c>
      <c r="F8914">
        <v>0.43650000000000938</v>
      </c>
      <c r="G8914">
        <v>966.08804294211495</v>
      </c>
      <c r="H8914">
        <v>2</v>
      </c>
      <c r="I8914">
        <v>60</v>
      </c>
      <c r="J8914" t="s">
        <v>28886</v>
      </c>
      <c r="K8914">
        <v>118721.50459325931</v>
      </c>
    </row>
    <row r="8915" spans="1:11" x14ac:dyDescent="0.2">
      <c r="A8915">
        <v>63.410999999999987</v>
      </c>
      <c r="B8915">
        <v>3872137.195885519</v>
      </c>
      <c r="C8915" t="s">
        <v>150054</v>
      </c>
      <c r="D8915" t="s">
        <v>21885</v>
      </c>
      <c r="E8915">
        <v>63.899000000000001</v>
      </c>
      <c r="F8915">
        <v>0.43650000000000938</v>
      </c>
      <c r="G8915">
        <v>966.08804294211495</v>
      </c>
      <c r="H8915">
        <v>2</v>
      </c>
      <c r="I8915">
        <v>60</v>
      </c>
      <c r="J8915" t="s">
        <v>28886</v>
      </c>
      <c r="K8915">
        <v>118721.50459325931</v>
      </c>
    </row>
    <row r="8916" spans="1:11" x14ac:dyDescent="0.2">
      <c r="A8916">
        <v>63.43666666666666</v>
      </c>
      <c r="B8916">
        <v>6096468.0489622429</v>
      </c>
      <c r="C8916" t="s">
        <v>150054</v>
      </c>
      <c r="D8916" t="s">
        <v>21885</v>
      </c>
      <c r="E8916">
        <v>63.899000000000001</v>
      </c>
      <c r="F8916">
        <v>0.43650000000000938</v>
      </c>
      <c r="G8916">
        <v>966.08804294211495</v>
      </c>
      <c r="H8916">
        <v>2</v>
      </c>
      <c r="I8916">
        <v>60</v>
      </c>
      <c r="J8916" t="s">
        <v>28886</v>
      </c>
      <c r="K8916">
        <v>118721.50459325931</v>
      </c>
    </row>
    <row r="8917" spans="1:11" x14ac:dyDescent="0.2">
      <c r="A8917">
        <v>63.462499999999999</v>
      </c>
      <c r="B8917">
        <v>9360093.5137441456</v>
      </c>
      <c r="C8917" t="s">
        <v>150054</v>
      </c>
      <c r="D8917" t="s">
        <v>21885</v>
      </c>
      <c r="E8917">
        <v>63.899000000000001</v>
      </c>
      <c r="F8917">
        <v>0.43650000000000938</v>
      </c>
      <c r="G8917">
        <v>966.08804294211495</v>
      </c>
      <c r="H8917">
        <v>2</v>
      </c>
      <c r="I8917">
        <v>60</v>
      </c>
      <c r="J8917" t="s">
        <v>28886</v>
      </c>
      <c r="K8917">
        <v>118721.50459325931</v>
      </c>
    </row>
    <row r="8918" spans="1:11" x14ac:dyDescent="0.2">
      <c r="A8918">
        <v>63.488166666666658</v>
      </c>
      <c r="B8918">
        <v>14005973.9780856</v>
      </c>
      <c r="C8918" t="s">
        <v>150054</v>
      </c>
      <c r="D8918" t="s">
        <v>21885</v>
      </c>
      <c r="E8918">
        <v>63.899000000000001</v>
      </c>
      <c r="F8918">
        <v>0.43650000000000938</v>
      </c>
      <c r="G8918">
        <v>966.08804294211495</v>
      </c>
      <c r="H8918">
        <v>2</v>
      </c>
      <c r="I8918">
        <v>60</v>
      </c>
      <c r="J8918" t="s">
        <v>28886</v>
      </c>
      <c r="K8918">
        <v>118721.50459325931</v>
      </c>
    </row>
    <row r="8919" spans="1:11" x14ac:dyDescent="0.2">
      <c r="A8919">
        <v>63.513833333333331</v>
      </c>
      <c r="B8919">
        <v>20414602.474333581</v>
      </c>
      <c r="C8919" t="s">
        <v>150054</v>
      </c>
      <c r="D8919" t="s">
        <v>21885</v>
      </c>
      <c r="E8919">
        <v>63.899000000000001</v>
      </c>
      <c r="F8919">
        <v>0.43650000000000938</v>
      </c>
      <c r="G8919">
        <v>966.08804294211495</v>
      </c>
      <c r="H8919">
        <v>2</v>
      </c>
      <c r="I8919">
        <v>60</v>
      </c>
      <c r="J8919" t="s">
        <v>28886</v>
      </c>
      <c r="K8919">
        <v>118721.50459325931</v>
      </c>
    </row>
    <row r="8920" spans="1:11" x14ac:dyDescent="0.2">
      <c r="A8920">
        <v>63.539333333333339</v>
      </c>
      <c r="B8920">
        <v>28972085.353739619</v>
      </c>
      <c r="C8920" t="s">
        <v>150054</v>
      </c>
      <c r="D8920" t="s">
        <v>21885</v>
      </c>
      <c r="E8920">
        <v>63.899000000000001</v>
      </c>
      <c r="F8920">
        <v>0.43650000000000938</v>
      </c>
      <c r="G8920">
        <v>966.08804294211495</v>
      </c>
      <c r="H8920">
        <v>2</v>
      </c>
      <c r="I8920">
        <v>60</v>
      </c>
      <c r="J8920" t="s">
        <v>28886</v>
      </c>
      <c r="K8920">
        <v>118721.50459325931</v>
      </c>
    </row>
    <row r="8921" spans="1:11" x14ac:dyDescent="0.2">
      <c r="A8921">
        <v>63.565166666666663</v>
      </c>
      <c r="B8921">
        <v>40024788.638616428</v>
      </c>
      <c r="C8921" t="s">
        <v>150054</v>
      </c>
      <c r="D8921" t="s">
        <v>21885</v>
      </c>
      <c r="E8921">
        <v>63.899000000000001</v>
      </c>
      <c r="F8921">
        <v>0.43650000000000938</v>
      </c>
      <c r="G8921">
        <v>966.08804294211495</v>
      </c>
      <c r="H8921">
        <v>2</v>
      </c>
      <c r="I8921">
        <v>60</v>
      </c>
      <c r="J8921" t="s">
        <v>28886</v>
      </c>
      <c r="K8921">
        <v>118721.50459325931</v>
      </c>
    </row>
    <row r="8922" spans="1:11" x14ac:dyDescent="0.2">
      <c r="A8922">
        <v>63.590833333333329</v>
      </c>
      <c r="B8922">
        <v>53819427.979421027</v>
      </c>
      <c r="C8922" t="s">
        <v>150054</v>
      </c>
      <c r="D8922" t="s">
        <v>21885</v>
      </c>
      <c r="E8922">
        <v>63.899000000000001</v>
      </c>
      <c r="F8922">
        <v>0.43650000000000938</v>
      </c>
      <c r="G8922">
        <v>966.08804294211495</v>
      </c>
      <c r="H8922">
        <v>2</v>
      </c>
      <c r="I8922">
        <v>60</v>
      </c>
      <c r="J8922" t="s">
        <v>28886</v>
      </c>
      <c r="K8922">
        <v>118721.50459325931</v>
      </c>
    </row>
    <row r="8923" spans="1:11" x14ac:dyDescent="0.2">
      <c r="A8923">
        <v>63.616333333333337</v>
      </c>
      <c r="B8923">
        <v>70440561.37373583</v>
      </c>
      <c r="C8923" t="s">
        <v>150054</v>
      </c>
      <c r="D8923" t="s">
        <v>21885</v>
      </c>
      <c r="E8923">
        <v>63.899000000000001</v>
      </c>
      <c r="F8923">
        <v>0.43650000000000938</v>
      </c>
      <c r="G8923">
        <v>966.08804294211495</v>
      </c>
      <c r="H8923">
        <v>2</v>
      </c>
      <c r="I8923">
        <v>60</v>
      </c>
      <c r="J8923" t="s">
        <v>28886</v>
      </c>
      <c r="K8923">
        <v>118721.50459325931</v>
      </c>
    </row>
    <row r="8924" spans="1:11" x14ac:dyDescent="0.2">
      <c r="A8924">
        <v>63.642000000000003</v>
      </c>
      <c r="B8924">
        <v>89753433.291716963</v>
      </c>
      <c r="C8924" t="s">
        <v>150054</v>
      </c>
      <c r="D8924" t="s">
        <v>21885</v>
      </c>
      <c r="E8924">
        <v>63.899000000000001</v>
      </c>
      <c r="F8924">
        <v>0.43650000000000938</v>
      </c>
      <c r="G8924">
        <v>966.08804294211495</v>
      </c>
      <c r="H8924">
        <v>2</v>
      </c>
      <c r="I8924">
        <v>60</v>
      </c>
      <c r="J8924" t="s">
        <v>28886</v>
      </c>
      <c r="K8924">
        <v>118721.50459325931</v>
      </c>
    </row>
    <row r="8925" spans="1:11" x14ac:dyDescent="0.2">
      <c r="A8925">
        <v>63.667833333333327</v>
      </c>
      <c r="B8925">
        <v>111365940.4350432</v>
      </c>
      <c r="C8925" t="s">
        <v>150054</v>
      </c>
      <c r="D8925" t="s">
        <v>21885</v>
      </c>
      <c r="E8925">
        <v>63.899000000000001</v>
      </c>
      <c r="F8925">
        <v>0.43650000000000938</v>
      </c>
      <c r="G8925">
        <v>966.08804294211495</v>
      </c>
      <c r="H8925">
        <v>2</v>
      </c>
      <c r="I8925">
        <v>60</v>
      </c>
      <c r="J8925" t="s">
        <v>28886</v>
      </c>
      <c r="K8925">
        <v>118721.50459325931</v>
      </c>
    </row>
    <row r="8926" spans="1:11" x14ac:dyDescent="0.2">
      <c r="A8926">
        <v>63.6935</v>
      </c>
      <c r="B8926">
        <v>134619038.24607939</v>
      </c>
      <c r="C8926" t="s">
        <v>150054</v>
      </c>
      <c r="D8926" t="s">
        <v>21885</v>
      </c>
      <c r="E8926">
        <v>63.899000000000001</v>
      </c>
      <c r="F8926">
        <v>0.43650000000000938</v>
      </c>
      <c r="G8926">
        <v>966.08804294211495</v>
      </c>
      <c r="H8926">
        <v>2</v>
      </c>
      <c r="I8926">
        <v>60</v>
      </c>
      <c r="J8926" t="s">
        <v>28886</v>
      </c>
      <c r="K8926">
        <v>118721.50459325931</v>
      </c>
    </row>
    <row r="8927" spans="1:11" x14ac:dyDescent="0.2">
      <c r="A8927">
        <v>63.719166666666673</v>
      </c>
      <c r="B8927">
        <v>158614669.1042735</v>
      </c>
      <c r="C8927" t="s">
        <v>150054</v>
      </c>
      <c r="D8927" t="s">
        <v>21885</v>
      </c>
      <c r="E8927">
        <v>63.899000000000001</v>
      </c>
      <c r="F8927">
        <v>0.43650000000000938</v>
      </c>
      <c r="G8927">
        <v>966.08804294211495</v>
      </c>
      <c r="H8927">
        <v>2</v>
      </c>
      <c r="I8927">
        <v>60</v>
      </c>
      <c r="J8927" t="s">
        <v>28886</v>
      </c>
      <c r="K8927">
        <v>118721.50459325931</v>
      </c>
    </row>
    <row r="8928" spans="1:11" x14ac:dyDescent="0.2">
      <c r="A8928">
        <v>63.744833333333332</v>
      </c>
      <c r="B8928">
        <v>182279356.73500761</v>
      </c>
      <c r="C8928" t="s">
        <v>150054</v>
      </c>
      <c r="D8928" t="s">
        <v>21885</v>
      </c>
      <c r="E8928">
        <v>63.899000000000001</v>
      </c>
      <c r="F8928">
        <v>0.43650000000000938</v>
      </c>
      <c r="G8928">
        <v>966.08804294211495</v>
      </c>
      <c r="H8928">
        <v>2</v>
      </c>
      <c r="I8928">
        <v>60</v>
      </c>
      <c r="J8928" t="s">
        <v>28886</v>
      </c>
      <c r="K8928">
        <v>118721.50459325931</v>
      </c>
    </row>
    <row r="8929" spans="1:11" x14ac:dyDescent="0.2">
      <c r="A8929">
        <v>63.770499999999998</v>
      </c>
      <c r="B8929">
        <v>204457447.3732124</v>
      </c>
      <c r="C8929" t="s">
        <v>150054</v>
      </c>
      <c r="D8929" t="s">
        <v>21885</v>
      </c>
      <c r="E8929">
        <v>63.899000000000001</v>
      </c>
      <c r="F8929">
        <v>0.43650000000000938</v>
      </c>
      <c r="G8929">
        <v>966.08804294211495</v>
      </c>
      <c r="H8929">
        <v>2</v>
      </c>
      <c r="I8929">
        <v>60</v>
      </c>
      <c r="J8929" t="s">
        <v>28886</v>
      </c>
      <c r="K8929">
        <v>118721.50459325931</v>
      </c>
    </row>
    <row r="8930" spans="1:11" x14ac:dyDescent="0.2">
      <c r="A8930">
        <v>63.796166666666657</v>
      </c>
      <c r="B8930">
        <v>224020021.5284467</v>
      </c>
      <c r="C8930" t="s">
        <v>150054</v>
      </c>
      <c r="D8930" t="s">
        <v>21885</v>
      </c>
      <c r="E8930">
        <v>63.899000000000001</v>
      </c>
      <c r="F8930">
        <v>0.43650000000000938</v>
      </c>
      <c r="G8930">
        <v>966.08804294211495</v>
      </c>
      <c r="H8930">
        <v>2</v>
      </c>
      <c r="I8930">
        <v>60</v>
      </c>
      <c r="J8930" t="s">
        <v>28886</v>
      </c>
      <c r="K8930">
        <v>118721.50459325931</v>
      </c>
    </row>
    <row r="8931" spans="1:11" x14ac:dyDescent="0.2">
      <c r="A8931">
        <v>63.821833333333331</v>
      </c>
      <c r="B8931">
        <v>239972639.82951161</v>
      </c>
      <c r="C8931" t="s">
        <v>150054</v>
      </c>
      <c r="D8931" t="s">
        <v>21885</v>
      </c>
      <c r="E8931">
        <v>63.899000000000001</v>
      </c>
      <c r="F8931">
        <v>0.43650000000000938</v>
      </c>
      <c r="G8931">
        <v>966.08804294211495</v>
      </c>
      <c r="H8931">
        <v>2</v>
      </c>
      <c r="I8931">
        <v>60</v>
      </c>
      <c r="J8931" t="s">
        <v>28886</v>
      </c>
      <c r="K8931">
        <v>118721.50459325931</v>
      </c>
    </row>
    <row r="8932" spans="1:11" x14ac:dyDescent="0.2">
      <c r="A8932">
        <v>63.847499999999997</v>
      </c>
      <c r="B8932">
        <v>251545583.05619201</v>
      </c>
      <c r="C8932" t="s">
        <v>150054</v>
      </c>
      <c r="D8932" t="s">
        <v>21885</v>
      </c>
      <c r="E8932">
        <v>63.899000000000001</v>
      </c>
      <c r="F8932">
        <v>0.43650000000000938</v>
      </c>
      <c r="G8932">
        <v>966.08804294211495</v>
      </c>
      <c r="H8932">
        <v>2</v>
      </c>
      <c r="I8932">
        <v>60</v>
      </c>
      <c r="J8932" t="s">
        <v>28886</v>
      </c>
      <c r="K8932">
        <v>118721.50459325931</v>
      </c>
    </row>
    <row r="8933" spans="1:11" x14ac:dyDescent="0.2">
      <c r="A8933">
        <v>63.873333333333328</v>
      </c>
      <c r="B8933">
        <v>258254179.74336109</v>
      </c>
      <c r="C8933" t="s">
        <v>150054</v>
      </c>
      <c r="D8933" t="s">
        <v>21885</v>
      </c>
      <c r="E8933">
        <v>63.899000000000001</v>
      </c>
      <c r="F8933">
        <v>0.43650000000000938</v>
      </c>
      <c r="G8933">
        <v>966.08804294211495</v>
      </c>
      <c r="H8933">
        <v>2</v>
      </c>
      <c r="I8933">
        <v>60</v>
      </c>
      <c r="J8933" t="s">
        <v>28886</v>
      </c>
      <c r="K8933">
        <v>118721.50459325931</v>
      </c>
    </row>
    <row r="8934" spans="1:11" x14ac:dyDescent="0.2">
      <c r="A8934">
        <v>63.899000000000001</v>
      </c>
      <c r="B8934">
        <v>259923385.66191551</v>
      </c>
      <c r="C8934" t="s">
        <v>150054</v>
      </c>
      <c r="D8934" t="s">
        <v>21885</v>
      </c>
      <c r="E8934">
        <v>63.899000000000001</v>
      </c>
      <c r="F8934">
        <v>0.43650000000000938</v>
      </c>
      <c r="G8934">
        <v>966.08804294211495</v>
      </c>
      <c r="H8934">
        <v>2</v>
      </c>
      <c r="I8934">
        <v>60</v>
      </c>
      <c r="J8934" t="s">
        <v>28886</v>
      </c>
      <c r="K8934">
        <v>118721.50459325931</v>
      </c>
    </row>
    <row r="8935" spans="1:11" x14ac:dyDescent="0.2">
      <c r="A8935">
        <v>63.924666666666667</v>
      </c>
      <c r="B8935">
        <v>256677443.9429529</v>
      </c>
      <c r="C8935" t="s">
        <v>150054</v>
      </c>
      <c r="D8935" t="s">
        <v>21885</v>
      </c>
      <c r="E8935">
        <v>63.899000000000001</v>
      </c>
      <c r="F8935">
        <v>0.43650000000000938</v>
      </c>
      <c r="G8935">
        <v>966.08804294211495</v>
      </c>
      <c r="H8935">
        <v>2</v>
      </c>
      <c r="I8935">
        <v>60</v>
      </c>
      <c r="J8935" t="s">
        <v>28886</v>
      </c>
      <c r="K8935">
        <v>118721.50459325931</v>
      </c>
    </row>
    <row r="8936" spans="1:11" x14ac:dyDescent="0.2">
      <c r="A8936">
        <v>63.950333333333333</v>
      </c>
      <c r="B8936">
        <v>248901084.484622</v>
      </c>
      <c r="C8936" t="s">
        <v>150054</v>
      </c>
      <c r="D8936" t="s">
        <v>21885</v>
      </c>
      <c r="E8936">
        <v>63.899000000000001</v>
      </c>
      <c r="F8936">
        <v>0.43650000000000938</v>
      </c>
      <c r="G8936">
        <v>966.08804294211495</v>
      </c>
      <c r="H8936">
        <v>2</v>
      </c>
      <c r="I8936">
        <v>60</v>
      </c>
      <c r="J8936" t="s">
        <v>28886</v>
      </c>
      <c r="K8936">
        <v>118721.50459325931</v>
      </c>
    </row>
    <row r="8937" spans="1:11" x14ac:dyDescent="0.2">
      <c r="A8937">
        <v>63.975999999999999</v>
      </c>
      <c r="B8937">
        <v>237181798.17208371</v>
      </c>
      <c r="C8937" t="s">
        <v>150054</v>
      </c>
      <c r="D8937" t="s">
        <v>21885</v>
      </c>
      <c r="E8937">
        <v>63.899000000000001</v>
      </c>
      <c r="F8937">
        <v>0.43650000000000938</v>
      </c>
      <c r="G8937">
        <v>966.08804294211495</v>
      </c>
      <c r="H8937">
        <v>2</v>
      </c>
      <c r="I8937">
        <v>60</v>
      </c>
      <c r="J8937" t="s">
        <v>28886</v>
      </c>
      <c r="K8937">
        <v>118721.50459325931</v>
      </c>
    </row>
    <row r="8938" spans="1:11" x14ac:dyDescent="0.2">
      <c r="A8938">
        <v>64.001666666666665</v>
      </c>
      <c r="B8938">
        <v>222243552.39125121</v>
      </c>
      <c r="C8938" t="s">
        <v>150054</v>
      </c>
      <c r="D8938" t="s">
        <v>21885</v>
      </c>
      <c r="E8938">
        <v>63.899000000000001</v>
      </c>
      <c r="F8938">
        <v>0.43650000000000938</v>
      </c>
      <c r="G8938">
        <v>966.08804294211495</v>
      </c>
      <c r="H8938">
        <v>2</v>
      </c>
      <c r="I8938">
        <v>60</v>
      </c>
      <c r="J8938" t="s">
        <v>28886</v>
      </c>
      <c r="K8938">
        <v>118721.50459325931</v>
      </c>
    </row>
    <row r="8939" spans="1:11" x14ac:dyDescent="0.2">
      <c r="A8939">
        <v>64.027333333333331</v>
      </c>
      <c r="B8939">
        <v>204880832.55711141</v>
      </c>
      <c r="C8939" t="s">
        <v>150054</v>
      </c>
      <c r="D8939" t="s">
        <v>21885</v>
      </c>
      <c r="E8939">
        <v>63.899000000000001</v>
      </c>
      <c r="F8939">
        <v>0.43650000000000938</v>
      </c>
      <c r="G8939">
        <v>966.08804294211495</v>
      </c>
      <c r="H8939">
        <v>2</v>
      </c>
      <c r="I8939">
        <v>60</v>
      </c>
      <c r="J8939" t="s">
        <v>28886</v>
      </c>
      <c r="K8939">
        <v>118721.50459325931</v>
      </c>
    </row>
    <row r="8940" spans="1:11" x14ac:dyDescent="0.2">
      <c r="A8940">
        <v>64.052999999999997</v>
      </c>
      <c r="B8940">
        <v>185899643.62975281</v>
      </c>
      <c r="C8940" t="s">
        <v>150054</v>
      </c>
      <c r="D8940" t="s">
        <v>21885</v>
      </c>
      <c r="E8940">
        <v>63.899000000000001</v>
      </c>
      <c r="F8940">
        <v>0.43650000000000938</v>
      </c>
      <c r="G8940">
        <v>966.08804294211495</v>
      </c>
      <c r="H8940">
        <v>2</v>
      </c>
      <c r="I8940">
        <v>60</v>
      </c>
      <c r="J8940" t="s">
        <v>28886</v>
      </c>
      <c r="K8940">
        <v>118721.50459325931</v>
      </c>
    </row>
    <row r="8941" spans="1:11" x14ac:dyDescent="0.2">
      <c r="A8941">
        <v>64.078833333333336</v>
      </c>
      <c r="B8941">
        <v>166069263.56782481</v>
      </c>
      <c r="C8941" t="s">
        <v>150054</v>
      </c>
      <c r="D8941" t="s">
        <v>21885</v>
      </c>
      <c r="E8941">
        <v>63.899000000000001</v>
      </c>
      <c r="F8941">
        <v>0.43650000000000938</v>
      </c>
      <c r="G8941">
        <v>966.08804294211495</v>
      </c>
      <c r="H8941">
        <v>2</v>
      </c>
      <c r="I8941">
        <v>60</v>
      </c>
      <c r="J8941" t="s">
        <v>28886</v>
      </c>
      <c r="K8941">
        <v>118721.50459325931</v>
      </c>
    </row>
    <row r="8942" spans="1:11" x14ac:dyDescent="0.2">
      <c r="A8942">
        <v>64.104333333333344</v>
      </c>
      <c r="B8942">
        <v>146086258.582773</v>
      </c>
      <c r="C8942" t="s">
        <v>150054</v>
      </c>
      <c r="D8942" t="s">
        <v>21885</v>
      </c>
      <c r="E8942">
        <v>63.899000000000001</v>
      </c>
      <c r="F8942">
        <v>0.43650000000000938</v>
      </c>
      <c r="G8942">
        <v>966.08804294211495</v>
      </c>
      <c r="H8942">
        <v>2</v>
      </c>
      <c r="I8942">
        <v>60</v>
      </c>
      <c r="J8942" t="s">
        <v>28886</v>
      </c>
      <c r="K8942">
        <v>118721.50459325931</v>
      </c>
    </row>
    <row r="8943" spans="1:11" x14ac:dyDescent="0.2">
      <c r="A8943">
        <v>64.13000000000001</v>
      </c>
      <c r="B8943">
        <v>126550587.7381698</v>
      </c>
      <c r="C8943" t="s">
        <v>150054</v>
      </c>
      <c r="D8943" t="s">
        <v>21885</v>
      </c>
      <c r="E8943">
        <v>63.899000000000001</v>
      </c>
      <c r="F8943">
        <v>0.43650000000000938</v>
      </c>
      <c r="G8943">
        <v>966.08804294211495</v>
      </c>
      <c r="H8943">
        <v>2</v>
      </c>
      <c r="I8943">
        <v>60</v>
      </c>
      <c r="J8943" t="s">
        <v>28886</v>
      </c>
      <c r="K8943">
        <v>118721.50459325931</v>
      </c>
    </row>
    <row r="8944" spans="1:11" x14ac:dyDescent="0.2">
      <c r="A8944">
        <v>64.155666666666676</v>
      </c>
      <c r="B8944">
        <v>107952302.02985381</v>
      </c>
      <c r="C8944" t="s">
        <v>150054</v>
      </c>
      <c r="D8944" t="s">
        <v>21885</v>
      </c>
      <c r="E8944">
        <v>63.899000000000001</v>
      </c>
      <c r="F8944">
        <v>0.43650000000000938</v>
      </c>
      <c r="G8944">
        <v>966.08804294211495</v>
      </c>
      <c r="H8944">
        <v>2</v>
      </c>
      <c r="I8944">
        <v>60</v>
      </c>
      <c r="J8944" t="s">
        <v>28886</v>
      </c>
      <c r="K8944">
        <v>118721.50459325931</v>
      </c>
    </row>
    <row r="8945" spans="1:11" x14ac:dyDescent="0.2">
      <c r="A8945">
        <v>64.1815</v>
      </c>
      <c r="B8945">
        <v>90667176.347794905</v>
      </c>
      <c r="C8945" t="s">
        <v>150054</v>
      </c>
      <c r="D8945" t="s">
        <v>21885</v>
      </c>
      <c r="E8945">
        <v>63.899000000000001</v>
      </c>
      <c r="F8945">
        <v>0.43650000000000938</v>
      </c>
      <c r="G8945">
        <v>966.08804294211495</v>
      </c>
      <c r="H8945">
        <v>2</v>
      </c>
      <c r="I8945">
        <v>60</v>
      </c>
      <c r="J8945" t="s">
        <v>28886</v>
      </c>
      <c r="K8945">
        <v>118721.50459325931</v>
      </c>
    </row>
    <row r="8946" spans="1:11" x14ac:dyDescent="0.2">
      <c r="A8946">
        <v>64.207166666666666</v>
      </c>
      <c r="B8946">
        <v>74959066.312538832</v>
      </c>
      <c r="C8946" t="s">
        <v>150054</v>
      </c>
      <c r="D8946" t="s">
        <v>21885</v>
      </c>
      <c r="E8946">
        <v>63.899000000000001</v>
      </c>
      <c r="F8946">
        <v>0.43650000000000938</v>
      </c>
      <c r="G8946">
        <v>966.08804294211495</v>
      </c>
      <c r="H8946">
        <v>2</v>
      </c>
      <c r="I8946">
        <v>60</v>
      </c>
      <c r="J8946" t="s">
        <v>28886</v>
      </c>
      <c r="K8946">
        <v>118721.50459325931</v>
      </c>
    </row>
    <row r="8947" spans="1:11" x14ac:dyDescent="0.2">
      <c r="A8947">
        <v>64.232833333333332</v>
      </c>
      <c r="B8947">
        <v>60987283.613701083</v>
      </c>
      <c r="C8947" t="s">
        <v>150054</v>
      </c>
      <c r="D8947" t="s">
        <v>21885</v>
      </c>
      <c r="E8947">
        <v>63.899000000000001</v>
      </c>
      <c r="F8947">
        <v>0.43650000000000938</v>
      </c>
      <c r="G8947">
        <v>966.08804294211495</v>
      </c>
      <c r="H8947">
        <v>2</v>
      </c>
      <c r="I8947">
        <v>60</v>
      </c>
      <c r="J8947" t="s">
        <v>28886</v>
      </c>
      <c r="K8947">
        <v>118721.50459325931</v>
      </c>
    </row>
    <row r="8948" spans="1:11" x14ac:dyDescent="0.2">
      <c r="A8948">
        <v>64.258499999999998</v>
      </c>
      <c r="B8948">
        <v>48817472.161337674</v>
      </c>
      <c r="C8948" t="s">
        <v>150054</v>
      </c>
      <c r="D8948" t="s">
        <v>21885</v>
      </c>
      <c r="E8948">
        <v>63.899000000000001</v>
      </c>
      <c r="F8948">
        <v>0.43650000000000938</v>
      </c>
      <c r="G8948">
        <v>966.08804294211495</v>
      </c>
      <c r="H8948">
        <v>2</v>
      </c>
      <c r="I8948">
        <v>60</v>
      </c>
      <c r="J8948" t="s">
        <v>28886</v>
      </c>
      <c r="K8948">
        <v>118721.50459325931</v>
      </c>
    </row>
    <row r="8949" spans="1:11" x14ac:dyDescent="0.2">
      <c r="A8949">
        <v>64.284166666666664</v>
      </c>
      <c r="B8949">
        <v>38435089.12045902</v>
      </c>
      <c r="C8949" t="s">
        <v>150054</v>
      </c>
      <c r="D8949" t="s">
        <v>21885</v>
      </c>
      <c r="E8949">
        <v>63.899000000000001</v>
      </c>
      <c r="F8949">
        <v>0.43650000000000938</v>
      </c>
      <c r="G8949">
        <v>966.08804294211495</v>
      </c>
      <c r="H8949">
        <v>2</v>
      </c>
      <c r="I8949">
        <v>60</v>
      </c>
      <c r="J8949" t="s">
        <v>28886</v>
      </c>
      <c r="K8949">
        <v>118721.50459325931</v>
      </c>
    </row>
    <row r="8950" spans="1:11" x14ac:dyDescent="0.2">
      <c r="A8950">
        <v>64.30983333333333</v>
      </c>
      <c r="B8950">
        <v>29760374.98294232</v>
      </c>
      <c r="C8950" t="s">
        <v>150054</v>
      </c>
      <c r="D8950" t="s">
        <v>21885</v>
      </c>
      <c r="E8950">
        <v>63.899000000000001</v>
      </c>
      <c r="F8950">
        <v>0.43650000000000938</v>
      </c>
      <c r="G8950">
        <v>966.08804294211495</v>
      </c>
      <c r="H8950">
        <v>2</v>
      </c>
      <c r="I8950">
        <v>60</v>
      </c>
      <c r="J8950" t="s">
        <v>28886</v>
      </c>
      <c r="K8950">
        <v>118721.50459325931</v>
      </c>
    </row>
    <row r="8951" spans="1:11" x14ac:dyDescent="0.2">
      <c r="A8951">
        <v>64.335499999999996</v>
      </c>
      <c r="B8951">
        <v>22663741.658251211</v>
      </c>
      <c r="C8951" t="s">
        <v>150054</v>
      </c>
      <c r="D8951" t="s">
        <v>21885</v>
      </c>
      <c r="E8951">
        <v>63.899000000000001</v>
      </c>
      <c r="F8951">
        <v>0.43650000000000938</v>
      </c>
      <c r="G8951">
        <v>966.08804294211495</v>
      </c>
      <c r="H8951">
        <v>2</v>
      </c>
      <c r="I8951">
        <v>60</v>
      </c>
      <c r="J8951" t="s">
        <v>28886</v>
      </c>
      <c r="K8951">
        <v>118721.50459325931</v>
      </c>
    </row>
    <row r="8952" spans="1:11" x14ac:dyDescent="0.2">
      <c r="A8952">
        <v>64.361166666666662</v>
      </c>
      <c r="B8952">
        <v>16980755.063048381</v>
      </c>
      <c r="C8952" t="s">
        <v>150054</v>
      </c>
      <c r="D8952" t="s">
        <v>21885</v>
      </c>
      <c r="E8952">
        <v>63.899000000000001</v>
      </c>
      <c r="F8952">
        <v>0.43650000000000938</v>
      </c>
      <c r="G8952">
        <v>966.08804294211495</v>
      </c>
      <c r="H8952">
        <v>2</v>
      </c>
      <c r="I8952">
        <v>60</v>
      </c>
      <c r="J8952" t="s">
        <v>28886</v>
      </c>
      <c r="K8952">
        <v>118721.50459325931</v>
      </c>
    </row>
    <row r="8953" spans="1:11" x14ac:dyDescent="0.2">
      <c r="A8953">
        <v>64.386833333333328</v>
      </c>
      <c r="B8953">
        <v>12527504.216453079</v>
      </c>
      <c r="C8953" t="s">
        <v>150054</v>
      </c>
      <c r="D8953" t="s">
        <v>21885</v>
      </c>
      <c r="E8953">
        <v>63.899000000000001</v>
      </c>
      <c r="F8953">
        <v>0.43650000000000938</v>
      </c>
      <c r="G8953">
        <v>966.08804294211495</v>
      </c>
      <c r="H8953">
        <v>2</v>
      </c>
      <c r="I8953">
        <v>60</v>
      </c>
      <c r="J8953" t="s">
        <v>28886</v>
      </c>
      <c r="K8953">
        <v>118721.50459325931</v>
      </c>
    </row>
    <row r="8954" spans="1:11" x14ac:dyDescent="0.2">
      <c r="A8954">
        <v>64.412499999999994</v>
      </c>
      <c r="B8954">
        <v>9113010.8020411041</v>
      </c>
      <c r="C8954" t="s">
        <v>150054</v>
      </c>
      <c r="D8954" t="s">
        <v>21885</v>
      </c>
      <c r="E8954">
        <v>63.899000000000001</v>
      </c>
      <c r="F8954">
        <v>0.43650000000000938</v>
      </c>
      <c r="G8954">
        <v>966.08804294211495</v>
      </c>
      <c r="H8954">
        <v>2</v>
      </c>
      <c r="I8954">
        <v>60</v>
      </c>
      <c r="J8954" t="s">
        <v>28886</v>
      </c>
      <c r="K8954">
        <v>118721.50459325931</v>
      </c>
    </row>
    <row r="8955" spans="1:11" x14ac:dyDescent="0.2">
      <c r="A8955">
        <v>64.43816666666666</v>
      </c>
      <c r="B8955">
        <v>6551530.6926550474</v>
      </c>
      <c r="C8955" t="s">
        <v>150054</v>
      </c>
      <c r="D8955" t="s">
        <v>21885</v>
      </c>
      <c r="E8955">
        <v>63.899000000000001</v>
      </c>
      <c r="F8955">
        <v>0.43650000000000938</v>
      </c>
      <c r="G8955">
        <v>966.08804294211495</v>
      </c>
      <c r="H8955">
        <v>2</v>
      </c>
      <c r="I8955">
        <v>60</v>
      </c>
      <c r="J8955" t="s">
        <v>28886</v>
      </c>
      <c r="K8955">
        <v>118721.50459325931</v>
      </c>
    </row>
    <row r="8956" spans="1:11" x14ac:dyDescent="0.2">
      <c r="A8956">
        <v>64.463833333333326</v>
      </c>
      <c r="B8956">
        <v>4671531.7139642714</v>
      </c>
      <c r="C8956" t="s">
        <v>150054</v>
      </c>
      <c r="D8956" t="s">
        <v>21885</v>
      </c>
      <c r="E8956">
        <v>63.899000000000001</v>
      </c>
      <c r="F8956">
        <v>0.43650000000000938</v>
      </c>
      <c r="G8956">
        <v>966.08804294211495</v>
      </c>
      <c r="H8956">
        <v>2</v>
      </c>
      <c r="I8956">
        <v>60</v>
      </c>
      <c r="J8956" t="s">
        <v>28886</v>
      </c>
      <c r="K8956">
        <v>118721.50459325931</v>
      </c>
    </row>
    <row r="8957" spans="1:11" x14ac:dyDescent="0.2">
      <c r="A8957">
        <v>64.489499999999992</v>
      </c>
      <c r="B8957">
        <v>3320887.5122890542</v>
      </c>
      <c r="C8957" t="s">
        <v>150054</v>
      </c>
      <c r="D8957" t="s">
        <v>21885</v>
      </c>
      <c r="E8957">
        <v>63.899000000000001</v>
      </c>
      <c r="F8957">
        <v>0.43650000000000938</v>
      </c>
      <c r="G8957">
        <v>966.08804294211495</v>
      </c>
      <c r="H8957">
        <v>2</v>
      </c>
      <c r="I8957">
        <v>60</v>
      </c>
      <c r="J8957" t="s">
        <v>28886</v>
      </c>
      <c r="K8957">
        <v>118721.50459325931</v>
      </c>
    </row>
    <row r="8958" spans="1:11" x14ac:dyDescent="0.2">
      <c r="A8958">
        <v>64.515166666666659</v>
      </c>
      <c r="B8958">
        <v>2370235.5537526491</v>
      </c>
      <c r="C8958" t="s">
        <v>150054</v>
      </c>
      <c r="D8958" t="s">
        <v>21885</v>
      </c>
      <c r="E8958">
        <v>63.899000000000001</v>
      </c>
      <c r="F8958">
        <v>0.43650000000000938</v>
      </c>
      <c r="G8958">
        <v>966.08804294211495</v>
      </c>
      <c r="H8958">
        <v>2</v>
      </c>
      <c r="I8958">
        <v>60</v>
      </c>
      <c r="J8958" t="s">
        <v>28886</v>
      </c>
      <c r="K8958">
        <v>118721.50459325931</v>
      </c>
    </row>
    <row r="8959" spans="1:11" x14ac:dyDescent="0.2">
      <c r="A8959">
        <v>64.540833333333325</v>
      </c>
      <c r="B8959">
        <v>1712830.2291644351</v>
      </c>
      <c r="C8959" t="s">
        <v>150054</v>
      </c>
      <c r="D8959" t="s">
        <v>21885</v>
      </c>
      <c r="E8959">
        <v>63.899000000000001</v>
      </c>
      <c r="F8959">
        <v>0.43650000000000938</v>
      </c>
      <c r="G8959">
        <v>966.08804294211495</v>
      </c>
      <c r="H8959">
        <v>2</v>
      </c>
      <c r="I8959">
        <v>60</v>
      </c>
      <c r="J8959" t="s">
        <v>28886</v>
      </c>
      <c r="K8959">
        <v>118721.50459325931</v>
      </c>
    </row>
    <row r="8960" spans="1:11" x14ac:dyDescent="0.2">
      <c r="A8960">
        <v>64.566499999999991</v>
      </c>
      <c r="B8960">
        <v>1265021.3956474529</v>
      </c>
      <c r="C8960" t="s">
        <v>150054</v>
      </c>
      <c r="D8960" t="s">
        <v>21885</v>
      </c>
      <c r="E8960">
        <v>63.899000000000001</v>
      </c>
      <c r="F8960">
        <v>0.43650000000000938</v>
      </c>
      <c r="G8960">
        <v>966.08804294211495</v>
      </c>
      <c r="H8960">
        <v>2</v>
      </c>
      <c r="I8960">
        <v>60</v>
      </c>
      <c r="J8960" t="s">
        <v>28886</v>
      </c>
      <c r="K8960">
        <v>118721.50459325931</v>
      </c>
    </row>
    <row r="8961" spans="1:11" x14ac:dyDescent="0.2">
      <c r="A8961">
        <v>64.592166666666671</v>
      </c>
      <c r="B8961">
        <v>963245.90870732651</v>
      </c>
      <c r="C8961" t="s">
        <v>150054</v>
      </c>
      <c r="D8961" t="s">
        <v>21885</v>
      </c>
      <c r="E8961">
        <v>63.899000000000001</v>
      </c>
      <c r="F8961">
        <v>0.43650000000000938</v>
      </c>
      <c r="G8961">
        <v>966.08804294211495</v>
      </c>
      <c r="H8961">
        <v>2</v>
      </c>
      <c r="I8961">
        <v>60</v>
      </c>
      <c r="J8961" t="s">
        <v>28886</v>
      </c>
      <c r="K8961">
        <v>118721.50459325931</v>
      </c>
    </row>
    <row r="8962" spans="1:11" x14ac:dyDescent="0.2">
      <c r="A8962">
        <v>64.617833333333337</v>
      </c>
      <c r="B8962">
        <v>759997.12665801111</v>
      </c>
      <c r="C8962" t="s">
        <v>150054</v>
      </c>
      <c r="D8962" t="s">
        <v>21885</v>
      </c>
      <c r="E8962">
        <v>63.899000000000001</v>
      </c>
      <c r="F8962">
        <v>0.43650000000000938</v>
      </c>
      <c r="G8962">
        <v>966.08804294211495</v>
      </c>
      <c r="H8962">
        <v>2</v>
      </c>
      <c r="I8962">
        <v>60</v>
      </c>
      <c r="J8962" t="s">
        <v>28886</v>
      </c>
      <c r="K8962">
        <v>118721.50459325931</v>
      </c>
    </row>
    <row r="8963" spans="1:11" x14ac:dyDescent="0.2">
      <c r="A8963">
        <v>64.643500000000003</v>
      </c>
      <c r="B8963">
        <v>622119.05799170013</v>
      </c>
      <c r="C8963" t="s">
        <v>150054</v>
      </c>
      <c r="D8963" t="s">
        <v>21885</v>
      </c>
      <c r="E8963">
        <v>63.899000000000001</v>
      </c>
      <c r="F8963">
        <v>0.43650000000000938</v>
      </c>
      <c r="G8963">
        <v>966.08804294211495</v>
      </c>
      <c r="H8963">
        <v>2</v>
      </c>
      <c r="I8963">
        <v>60</v>
      </c>
      <c r="J8963" t="s">
        <v>28886</v>
      </c>
      <c r="K8963">
        <v>118721.50459325931</v>
      </c>
    </row>
    <row r="8964" spans="1:11" x14ac:dyDescent="0.2">
      <c r="A8964">
        <v>64.669166666666669</v>
      </c>
      <c r="B8964">
        <v>526828.35069177672</v>
      </c>
      <c r="C8964" t="s">
        <v>150054</v>
      </c>
      <c r="D8964" t="s">
        <v>21885</v>
      </c>
      <c r="E8964">
        <v>63.899000000000001</v>
      </c>
      <c r="F8964">
        <v>0.43650000000000938</v>
      </c>
      <c r="G8964">
        <v>966.08804294211495</v>
      </c>
      <c r="H8964">
        <v>2</v>
      </c>
      <c r="I8964">
        <v>60</v>
      </c>
      <c r="J8964" t="s">
        <v>28886</v>
      </c>
      <c r="K8964">
        <v>118721.50459325931</v>
      </c>
    </row>
    <row r="8965" spans="1:11" x14ac:dyDescent="0.2">
      <c r="A8965">
        <v>64.694999999999993</v>
      </c>
      <c r="B8965">
        <v>459182.58690128807</v>
      </c>
      <c r="C8965" t="s">
        <v>150054</v>
      </c>
      <c r="D8965" t="s">
        <v>21885</v>
      </c>
      <c r="E8965">
        <v>63.899000000000001</v>
      </c>
      <c r="F8965">
        <v>0.43650000000000938</v>
      </c>
      <c r="G8965">
        <v>966.08804294211495</v>
      </c>
      <c r="H8965">
        <v>2</v>
      </c>
      <c r="I8965">
        <v>60</v>
      </c>
      <c r="J8965" t="s">
        <v>28886</v>
      </c>
      <c r="K8965">
        <v>118721.50459325931</v>
      </c>
    </row>
    <row r="8966" spans="1:11" x14ac:dyDescent="0.2">
      <c r="A8966">
        <v>64.720666666666659</v>
      </c>
      <c r="B8966">
        <v>409448.8480691663</v>
      </c>
      <c r="C8966" t="s">
        <v>150054</v>
      </c>
      <c r="D8966" t="s">
        <v>21885</v>
      </c>
      <c r="E8966">
        <v>63.899000000000001</v>
      </c>
      <c r="F8966">
        <v>0.43650000000000938</v>
      </c>
      <c r="G8966">
        <v>966.08804294211495</v>
      </c>
      <c r="H8966">
        <v>2</v>
      </c>
      <c r="I8966">
        <v>60</v>
      </c>
      <c r="J8966" t="s">
        <v>28886</v>
      </c>
      <c r="K8966">
        <v>118721.50459325931</v>
      </c>
    </row>
    <row r="8967" spans="1:11" x14ac:dyDescent="0.2">
      <c r="A8967">
        <v>64.74633333333334</v>
      </c>
      <c r="B8967">
        <v>371862.83464543457</v>
      </c>
      <c r="C8967" t="s">
        <v>150054</v>
      </c>
      <c r="D8967" t="s">
        <v>21885</v>
      </c>
      <c r="E8967">
        <v>63.899000000000001</v>
      </c>
      <c r="F8967">
        <v>0.43650000000000938</v>
      </c>
      <c r="G8967">
        <v>966.08804294211495</v>
      </c>
      <c r="H8967">
        <v>2</v>
      </c>
      <c r="I8967">
        <v>60</v>
      </c>
      <c r="J8967" t="s">
        <v>28886</v>
      </c>
      <c r="K8967">
        <v>118721.50459325931</v>
      </c>
    </row>
    <row r="8968" spans="1:11" x14ac:dyDescent="0.2">
      <c r="A8968">
        <v>64.772000000000006</v>
      </c>
      <c r="B8968">
        <v>342665.31548621162</v>
      </c>
      <c r="C8968" t="s">
        <v>150054</v>
      </c>
      <c r="D8968" t="s">
        <v>21885</v>
      </c>
      <c r="E8968">
        <v>63.899000000000001</v>
      </c>
      <c r="F8968">
        <v>0.43650000000000938</v>
      </c>
      <c r="G8968">
        <v>966.08804294211495</v>
      </c>
      <c r="H8968">
        <v>2</v>
      </c>
      <c r="I8968">
        <v>60</v>
      </c>
      <c r="J8968" t="s">
        <v>28886</v>
      </c>
      <c r="K8968">
        <v>118721.50459325931</v>
      </c>
    </row>
    <row r="8969" spans="1:11" x14ac:dyDescent="0.2">
      <c r="A8969">
        <v>64.797666666666672</v>
      </c>
      <c r="B8969">
        <v>319590.18992891029</v>
      </c>
      <c r="C8969" t="s">
        <v>150054</v>
      </c>
      <c r="D8969" t="s">
        <v>21885</v>
      </c>
      <c r="E8969">
        <v>63.899000000000001</v>
      </c>
      <c r="F8969">
        <v>0.43650000000000938</v>
      </c>
      <c r="G8969">
        <v>966.08804294211495</v>
      </c>
      <c r="H8969">
        <v>2</v>
      </c>
      <c r="I8969">
        <v>60</v>
      </c>
      <c r="J8969" t="s">
        <v>28886</v>
      </c>
      <c r="K8969">
        <v>118721.50459325931</v>
      </c>
    </row>
    <row r="8970" spans="1:11" x14ac:dyDescent="0.2">
      <c r="A8970">
        <v>64.823333333333338</v>
      </c>
      <c r="B8970">
        <v>301094.44281206699</v>
      </c>
      <c r="C8970" t="s">
        <v>150054</v>
      </c>
      <c r="D8970" t="s">
        <v>21885</v>
      </c>
      <c r="E8970">
        <v>63.899000000000001</v>
      </c>
      <c r="F8970">
        <v>0.43650000000000938</v>
      </c>
      <c r="G8970">
        <v>966.08804294211495</v>
      </c>
      <c r="H8970">
        <v>2</v>
      </c>
      <c r="I8970">
        <v>60</v>
      </c>
      <c r="J8970" t="s">
        <v>28886</v>
      </c>
      <c r="K8970">
        <v>118721.50459325931</v>
      </c>
    </row>
    <row r="8971" spans="1:11" x14ac:dyDescent="0.2">
      <c r="A8971">
        <v>64.849000000000004</v>
      </c>
      <c r="B8971">
        <v>285977.73408260988</v>
      </c>
      <c r="C8971" t="s">
        <v>150054</v>
      </c>
      <c r="D8971" t="s">
        <v>21885</v>
      </c>
      <c r="E8971">
        <v>63.899000000000001</v>
      </c>
      <c r="F8971">
        <v>0.43650000000000938</v>
      </c>
      <c r="G8971">
        <v>966.08804294211495</v>
      </c>
      <c r="H8971">
        <v>2</v>
      </c>
      <c r="I8971">
        <v>60</v>
      </c>
      <c r="J8971" t="s">
        <v>28886</v>
      </c>
      <c r="K8971">
        <v>118721.50459325931</v>
      </c>
    </row>
    <row r="8972" spans="1:11" x14ac:dyDescent="0.2">
      <c r="A8972">
        <v>64.87466666666667</v>
      </c>
      <c r="B8972">
        <v>273173.29279573209</v>
      </c>
      <c r="C8972" t="s">
        <v>150054</v>
      </c>
      <c r="D8972" t="s">
        <v>21885</v>
      </c>
      <c r="E8972">
        <v>63.899000000000001</v>
      </c>
      <c r="F8972">
        <v>0.43650000000000938</v>
      </c>
      <c r="G8972">
        <v>966.08804294211495</v>
      </c>
      <c r="H8972">
        <v>2</v>
      </c>
      <c r="I8972">
        <v>60</v>
      </c>
      <c r="J8972" t="s">
        <v>28886</v>
      </c>
      <c r="K8972">
        <v>118721.50459325931</v>
      </c>
    </row>
    <row r="8973" spans="1:11" x14ac:dyDescent="0.2">
      <c r="A8973">
        <v>64.900500000000008</v>
      </c>
      <c r="B8973">
        <v>261661.40836118921</v>
      </c>
      <c r="C8973" t="s">
        <v>150054</v>
      </c>
      <c r="D8973" t="s">
        <v>21885</v>
      </c>
      <c r="E8973">
        <v>63.899000000000001</v>
      </c>
      <c r="F8973">
        <v>0.43650000000000938</v>
      </c>
      <c r="G8973">
        <v>966.08804294211495</v>
      </c>
      <c r="H8973">
        <v>2</v>
      </c>
      <c r="I8973">
        <v>60</v>
      </c>
      <c r="J8973" t="s">
        <v>28886</v>
      </c>
      <c r="K8973">
        <v>118721.50459325931</v>
      </c>
    </row>
    <row r="8974" spans="1:11" x14ac:dyDescent="0.2">
      <c r="A8974">
        <v>64.926166666666674</v>
      </c>
      <c r="B8974">
        <v>250503.70037765909</v>
      </c>
      <c r="C8974" t="s">
        <v>150054</v>
      </c>
      <c r="D8974" t="s">
        <v>21885</v>
      </c>
      <c r="E8974">
        <v>63.899000000000001</v>
      </c>
      <c r="F8974">
        <v>0.43650000000000938</v>
      </c>
      <c r="G8974">
        <v>966.08804294211495</v>
      </c>
      <c r="H8974">
        <v>2</v>
      </c>
      <c r="I8974">
        <v>60</v>
      </c>
      <c r="J8974" t="s">
        <v>28886</v>
      </c>
      <c r="K8974">
        <v>118721.50459325931</v>
      </c>
    </row>
    <row r="8975" spans="1:11" x14ac:dyDescent="0.2">
      <c r="A8975">
        <v>64.95183333333334</v>
      </c>
      <c r="B8975">
        <v>238886.65552281719</v>
      </c>
      <c r="C8975" t="s">
        <v>150054</v>
      </c>
      <c r="D8975" t="s">
        <v>21885</v>
      </c>
      <c r="E8975">
        <v>63.899000000000001</v>
      </c>
      <c r="F8975">
        <v>0.43650000000000938</v>
      </c>
      <c r="G8975">
        <v>966.08804294211495</v>
      </c>
      <c r="H8975">
        <v>2</v>
      </c>
      <c r="I8975">
        <v>60</v>
      </c>
      <c r="J8975" t="s">
        <v>28886</v>
      </c>
      <c r="K8975">
        <v>118721.50459325931</v>
      </c>
    </row>
    <row r="8976" spans="1:11" x14ac:dyDescent="0.2">
      <c r="A8976">
        <v>64.977500000000006</v>
      </c>
      <c r="B8976">
        <v>226191.51465579361</v>
      </c>
      <c r="C8976" t="s">
        <v>150054</v>
      </c>
      <c r="D8976" t="s">
        <v>21885</v>
      </c>
      <c r="E8976">
        <v>63.899000000000001</v>
      </c>
      <c r="F8976">
        <v>0.43650000000000938</v>
      </c>
      <c r="G8976">
        <v>966.08804294211495</v>
      </c>
      <c r="H8976">
        <v>2</v>
      </c>
      <c r="I8976">
        <v>60</v>
      </c>
      <c r="J8976" t="s">
        <v>28886</v>
      </c>
      <c r="K8976">
        <v>118721.50459325931</v>
      </c>
    </row>
    <row r="8977" spans="1:11" x14ac:dyDescent="0.2">
      <c r="A8977">
        <v>65.00333333333333</v>
      </c>
      <c r="B8977">
        <v>212032.9869801953</v>
      </c>
      <c r="C8977" t="s">
        <v>150054</v>
      </c>
      <c r="D8977" t="s">
        <v>21885</v>
      </c>
      <c r="E8977">
        <v>63.899000000000001</v>
      </c>
      <c r="F8977">
        <v>0.43650000000000938</v>
      </c>
      <c r="G8977">
        <v>966.08804294211495</v>
      </c>
      <c r="H8977">
        <v>2</v>
      </c>
      <c r="I8977">
        <v>60</v>
      </c>
      <c r="J8977" t="s">
        <v>28886</v>
      </c>
      <c r="K8977">
        <v>118721.50459325931</v>
      </c>
    </row>
    <row r="8978" spans="1:11" x14ac:dyDescent="0.2">
      <c r="A8978">
        <v>65.028999999999996</v>
      </c>
      <c r="B8978">
        <v>196296.03986439679</v>
      </c>
      <c r="C8978" t="s">
        <v>150054</v>
      </c>
      <c r="D8978" t="s">
        <v>21885</v>
      </c>
      <c r="E8978">
        <v>63.899000000000001</v>
      </c>
      <c r="F8978">
        <v>0.43650000000000938</v>
      </c>
      <c r="G8978">
        <v>966.08804294211495</v>
      </c>
      <c r="H8978">
        <v>2</v>
      </c>
      <c r="I8978">
        <v>60</v>
      </c>
      <c r="J8978" t="s">
        <v>28886</v>
      </c>
      <c r="K8978">
        <v>118721.50459325931</v>
      </c>
    </row>
    <row r="8979" spans="1:11" x14ac:dyDescent="0.2">
      <c r="A8979">
        <v>65.054500000000004</v>
      </c>
      <c r="B8979">
        <v>179126.26969841891</v>
      </c>
      <c r="C8979" t="s">
        <v>150054</v>
      </c>
      <c r="D8979" t="s">
        <v>21885</v>
      </c>
      <c r="E8979">
        <v>63.899000000000001</v>
      </c>
      <c r="F8979">
        <v>0.43650000000000938</v>
      </c>
      <c r="G8979">
        <v>966.08804294211495</v>
      </c>
      <c r="H8979">
        <v>2</v>
      </c>
      <c r="I8979">
        <v>60</v>
      </c>
      <c r="J8979" t="s">
        <v>28886</v>
      </c>
      <c r="K8979">
        <v>118721.50459325931</v>
      </c>
    </row>
    <row r="8980" spans="1:11" x14ac:dyDescent="0.2">
      <c r="A8980">
        <v>65.08016666666667</v>
      </c>
      <c r="B8980">
        <v>160914.9478860519</v>
      </c>
      <c r="C8980" t="s">
        <v>150054</v>
      </c>
      <c r="D8980" t="s">
        <v>21885</v>
      </c>
      <c r="E8980">
        <v>63.899000000000001</v>
      </c>
      <c r="F8980">
        <v>0.43650000000000938</v>
      </c>
      <c r="G8980">
        <v>966.08804294211495</v>
      </c>
      <c r="H8980">
        <v>2</v>
      </c>
      <c r="I8980">
        <v>60</v>
      </c>
      <c r="J8980" t="s">
        <v>28886</v>
      </c>
      <c r="K8980">
        <v>118721.50459325931</v>
      </c>
    </row>
    <row r="8981" spans="1:11" x14ac:dyDescent="0.2">
      <c r="A8981">
        <v>65.105833333333337</v>
      </c>
      <c r="B8981">
        <v>142216.91587026371</v>
      </c>
      <c r="C8981" t="s">
        <v>150054</v>
      </c>
      <c r="D8981" t="s">
        <v>21885</v>
      </c>
      <c r="E8981">
        <v>63.899000000000001</v>
      </c>
      <c r="F8981">
        <v>0.43650000000000938</v>
      </c>
      <c r="G8981">
        <v>966.08804294211495</v>
      </c>
      <c r="H8981">
        <v>2</v>
      </c>
      <c r="I8981">
        <v>60</v>
      </c>
      <c r="J8981" t="s">
        <v>28886</v>
      </c>
      <c r="K8981">
        <v>118721.50459325931</v>
      </c>
    </row>
    <row r="8982" spans="1:11" x14ac:dyDescent="0.2">
      <c r="A8982">
        <v>65.131500000000003</v>
      </c>
      <c r="B8982">
        <v>123696.6283993134</v>
      </c>
      <c r="C8982" t="s">
        <v>150054</v>
      </c>
      <c r="D8982" t="s">
        <v>21885</v>
      </c>
      <c r="E8982">
        <v>63.899000000000001</v>
      </c>
      <c r="F8982">
        <v>0.43650000000000938</v>
      </c>
      <c r="G8982">
        <v>966.08804294211495</v>
      </c>
      <c r="H8982">
        <v>2</v>
      </c>
      <c r="I8982">
        <v>60</v>
      </c>
      <c r="J8982" t="s">
        <v>28886</v>
      </c>
      <c r="K8982">
        <v>118721.50459325931</v>
      </c>
    </row>
    <row r="8983" spans="1:11" x14ac:dyDescent="0.2">
      <c r="A8983">
        <v>65.157166666666669</v>
      </c>
      <c r="B8983">
        <v>106028.51074914521</v>
      </c>
      <c r="C8983" t="s">
        <v>150054</v>
      </c>
      <c r="D8983" t="s">
        <v>21885</v>
      </c>
      <c r="E8983">
        <v>63.899000000000001</v>
      </c>
      <c r="F8983">
        <v>0.43650000000000938</v>
      </c>
      <c r="G8983">
        <v>966.08804294211495</v>
      </c>
      <c r="H8983">
        <v>2</v>
      </c>
      <c r="I8983">
        <v>60</v>
      </c>
      <c r="J8983" t="s">
        <v>28886</v>
      </c>
      <c r="K8983">
        <v>118721.50459325931</v>
      </c>
    </row>
    <row r="8984" spans="1:11" x14ac:dyDescent="0.2">
      <c r="A8984">
        <v>65.182833333333335</v>
      </c>
      <c r="B8984">
        <v>89832.405027063054</v>
      </c>
      <c r="C8984" t="s">
        <v>150054</v>
      </c>
      <c r="D8984" t="s">
        <v>21885</v>
      </c>
      <c r="E8984">
        <v>63.899000000000001</v>
      </c>
      <c r="F8984">
        <v>0.43650000000000938</v>
      </c>
      <c r="G8984">
        <v>966.08804294211495</v>
      </c>
      <c r="H8984">
        <v>2</v>
      </c>
      <c r="I8984">
        <v>60</v>
      </c>
      <c r="J8984" t="s">
        <v>28886</v>
      </c>
      <c r="K8984">
        <v>118721.50459325931</v>
      </c>
    </row>
    <row r="8985" spans="1:11" x14ac:dyDescent="0.2">
      <c r="A8985">
        <v>65.208500000000001</v>
      </c>
      <c r="B8985">
        <v>75590.629246524957</v>
      </c>
      <c r="C8985" t="s">
        <v>150054</v>
      </c>
      <c r="D8985" t="s">
        <v>21885</v>
      </c>
      <c r="E8985">
        <v>63.899000000000001</v>
      </c>
      <c r="F8985">
        <v>0.43650000000000938</v>
      </c>
      <c r="G8985">
        <v>966.08804294211495</v>
      </c>
      <c r="H8985">
        <v>2</v>
      </c>
      <c r="I8985">
        <v>60</v>
      </c>
      <c r="J8985" t="s">
        <v>28886</v>
      </c>
      <c r="K8985">
        <v>118721.50459325931</v>
      </c>
    </row>
    <row r="8986" spans="1:11" x14ac:dyDescent="0.2">
      <c r="A8986">
        <v>65.234166666666667</v>
      </c>
      <c r="B8986">
        <v>63610.46465670655</v>
      </c>
      <c r="C8986" t="s">
        <v>150054</v>
      </c>
      <c r="D8986" t="s">
        <v>21885</v>
      </c>
      <c r="E8986">
        <v>63.899000000000001</v>
      </c>
      <c r="F8986">
        <v>0.43650000000000938</v>
      </c>
      <c r="G8986">
        <v>966.08804294211495</v>
      </c>
      <c r="H8986">
        <v>2</v>
      </c>
      <c r="I8986">
        <v>60</v>
      </c>
      <c r="J8986" t="s">
        <v>28886</v>
      </c>
      <c r="K8986">
        <v>118721.50459325931</v>
      </c>
    </row>
    <row r="8987" spans="1:11" x14ac:dyDescent="0.2">
      <c r="A8987">
        <v>65.259833333333333</v>
      </c>
      <c r="B8987">
        <v>54007.707742711224</v>
      </c>
      <c r="C8987" t="s">
        <v>150054</v>
      </c>
      <c r="D8987" t="s">
        <v>21885</v>
      </c>
      <c r="E8987">
        <v>63.899000000000001</v>
      </c>
      <c r="F8987">
        <v>0.43650000000000938</v>
      </c>
      <c r="G8987">
        <v>966.08804294211495</v>
      </c>
      <c r="H8987">
        <v>2</v>
      </c>
      <c r="I8987">
        <v>60</v>
      </c>
      <c r="J8987" t="s">
        <v>28886</v>
      </c>
      <c r="K8987">
        <v>118721.50459325931</v>
      </c>
    </row>
    <row r="8988" spans="1:11" x14ac:dyDescent="0.2">
      <c r="A8988">
        <v>65.285499999999999</v>
      </c>
      <c r="B8988">
        <v>46709.106859780128</v>
      </c>
      <c r="C8988" t="s">
        <v>150054</v>
      </c>
      <c r="D8988" t="s">
        <v>21885</v>
      </c>
      <c r="E8988">
        <v>63.899000000000001</v>
      </c>
      <c r="F8988">
        <v>0.43650000000000938</v>
      </c>
      <c r="G8988">
        <v>966.08804294211495</v>
      </c>
      <c r="H8988">
        <v>2</v>
      </c>
      <c r="I8988">
        <v>60</v>
      </c>
      <c r="J8988" t="s">
        <v>28886</v>
      </c>
      <c r="K8988">
        <v>118721.50459325931</v>
      </c>
    </row>
    <row r="8989" spans="1:11" x14ac:dyDescent="0.2">
      <c r="A8989">
        <v>65.311166666666665</v>
      </c>
      <c r="B8989">
        <v>41517.691311412593</v>
      </c>
      <c r="C8989" t="s">
        <v>150054</v>
      </c>
      <c r="D8989" t="s">
        <v>21885</v>
      </c>
      <c r="E8989">
        <v>63.899000000000001</v>
      </c>
      <c r="F8989">
        <v>0.43650000000000938</v>
      </c>
      <c r="G8989">
        <v>966.08804294211495</v>
      </c>
      <c r="H8989">
        <v>2</v>
      </c>
      <c r="I8989">
        <v>60</v>
      </c>
      <c r="J8989" t="s">
        <v>28886</v>
      </c>
      <c r="K8989">
        <v>118721.50459325931</v>
      </c>
    </row>
    <row r="8990" spans="1:11" x14ac:dyDescent="0.2">
      <c r="A8990">
        <v>65.336833333333331</v>
      </c>
      <c r="B8990">
        <v>38140.775082796034</v>
      </c>
      <c r="C8990" t="s">
        <v>150054</v>
      </c>
      <c r="D8990" t="s">
        <v>21885</v>
      </c>
      <c r="E8990">
        <v>63.899000000000001</v>
      </c>
      <c r="F8990">
        <v>0.43650000000000938</v>
      </c>
      <c r="G8990">
        <v>966.08804294211495</v>
      </c>
      <c r="H8990">
        <v>2</v>
      </c>
      <c r="I8990">
        <v>60</v>
      </c>
      <c r="J8990" t="s">
        <v>28886</v>
      </c>
      <c r="K8990">
        <v>118721.50459325931</v>
      </c>
    </row>
    <row r="8991" spans="1:11" x14ac:dyDescent="0.2">
      <c r="A8991">
        <v>65.362499999999997</v>
      </c>
      <c r="B8991">
        <v>36256.202984821692</v>
      </c>
      <c r="C8991" t="s">
        <v>150054</v>
      </c>
      <c r="D8991" t="s">
        <v>21885</v>
      </c>
      <c r="E8991">
        <v>63.899000000000001</v>
      </c>
      <c r="F8991">
        <v>0.43650000000000938</v>
      </c>
      <c r="G8991">
        <v>966.08804294211495</v>
      </c>
      <c r="H8991">
        <v>2</v>
      </c>
      <c r="I8991">
        <v>60</v>
      </c>
      <c r="J8991" t="s">
        <v>28886</v>
      </c>
      <c r="K8991">
        <v>118721.50459325931</v>
      </c>
    </row>
    <row r="8992" spans="1:11" x14ac:dyDescent="0.2">
      <c r="A8992">
        <v>65.388166666666663</v>
      </c>
      <c r="B8992">
        <v>35569.424622095699</v>
      </c>
      <c r="C8992" t="s">
        <v>150054</v>
      </c>
      <c r="D8992" t="s">
        <v>21885</v>
      </c>
      <c r="E8992">
        <v>63.899000000000001</v>
      </c>
      <c r="F8992">
        <v>0.43650000000000938</v>
      </c>
      <c r="G8992">
        <v>966.08804294211495</v>
      </c>
      <c r="H8992">
        <v>2</v>
      </c>
      <c r="I8992">
        <v>60</v>
      </c>
      <c r="J8992" t="s">
        <v>28886</v>
      </c>
      <c r="K8992">
        <v>118721.50459325931</v>
      </c>
    </row>
    <row r="8993" spans="1:11" x14ac:dyDescent="0.2">
      <c r="A8993">
        <v>65.413833333333329</v>
      </c>
      <c r="B8993">
        <v>35835.028091004438</v>
      </c>
      <c r="C8993" t="s">
        <v>150054</v>
      </c>
      <c r="D8993" t="s">
        <v>21885</v>
      </c>
      <c r="E8993">
        <v>63.899000000000001</v>
      </c>
      <c r="F8993">
        <v>0.43650000000000938</v>
      </c>
      <c r="G8993">
        <v>966.08804294211495</v>
      </c>
      <c r="H8993">
        <v>2</v>
      </c>
      <c r="I8993">
        <v>60</v>
      </c>
      <c r="J8993" t="s">
        <v>28886</v>
      </c>
      <c r="K8993">
        <v>118721.50459325931</v>
      </c>
    </row>
    <row r="8994" spans="1:11" x14ac:dyDescent="0.2">
      <c r="A8994">
        <v>65.439499999999995</v>
      </c>
      <c r="B8994">
        <v>36865.553458744951</v>
      </c>
      <c r="C8994" t="s">
        <v>150054</v>
      </c>
      <c r="D8994" t="s">
        <v>21885</v>
      </c>
      <c r="E8994">
        <v>63.899000000000001</v>
      </c>
      <c r="F8994">
        <v>0.43650000000000938</v>
      </c>
      <c r="G8994">
        <v>966.08804294211495</v>
      </c>
      <c r="H8994">
        <v>2</v>
      </c>
      <c r="I8994">
        <v>60</v>
      </c>
      <c r="J8994" t="s">
        <v>28886</v>
      </c>
      <c r="K8994">
        <v>118721.50459325931</v>
      </c>
    </row>
    <row r="8995" spans="1:11" x14ac:dyDescent="0.2">
      <c r="A8995">
        <v>65.465166666666661</v>
      </c>
      <c r="B8995">
        <v>38545.297483453352</v>
      </c>
      <c r="C8995" t="s">
        <v>150054</v>
      </c>
      <c r="D8995" t="s">
        <v>21885</v>
      </c>
      <c r="E8995">
        <v>63.899000000000001</v>
      </c>
      <c r="F8995">
        <v>0.43650000000000938</v>
      </c>
      <c r="G8995">
        <v>966.08804294211495</v>
      </c>
      <c r="H8995">
        <v>2</v>
      </c>
      <c r="I8995">
        <v>60</v>
      </c>
      <c r="J8995" t="s">
        <v>28886</v>
      </c>
      <c r="K8995">
        <v>118721.50459325931</v>
      </c>
    </row>
    <row r="8996" spans="1:11" x14ac:dyDescent="0.2">
      <c r="A8996">
        <v>65.490833333333327</v>
      </c>
      <c r="B8996">
        <v>40776.00593617573</v>
      </c>
      <c r="C8996" t="s">
        <v>150054</v>
      </c>
      <c r="D8996" t="s">
        <v>21885</v>
      </c>
      <c r="E8996">
        <v>63.899000000000001</v>
      </c>
      <c r="F8996">
        <v>0.43650000000000938</v>
      </c>
      <c r="G8996">
        <v>966.08804294211495</v>
      </c>
      <c r="H8996">
        <v>2</v>
      </c>
      <c r="I8996">
        <v>60</v>
      </c>
      <c r="J8996" t="s">
        <v>28886</v>
      </c>
      <c r="K8996">
        <v>118721.50459325931</v>
      </c>
    </row>
    <row r="8997" spans="1:11" x14ac:dyDescent="0.2">
      <c r="A8997">
        <v>65.516499999999994</v>
      </c>
      <c r="B8997">
        <v>43501.605104494593</v>
      </c>
      <c r="C8997" t="s">
        <v>150054</v>
      </c>
      <c r="D8997" t="s">
        <v>21885</v>
      </c>
      <c r="E8997">
        <v>63.899000000000001</v>
      </c>
      <c r="F8997">
        <v>0.43650000000000938</v>
      </c>
      <c r="G8997">
        <v>966.08804294211495</v>
      </c>
      <c r="H8997">
        <v>2</v>
      </c>
      <c r="I8997">
        <v>60</v>
      </c>
      <c r="J8997" t="s">
        <v>28886</v>
      </c>
      <c r="K8997">
        <v>118721.50459325931</v>
      </c>
    </row>
    <row r="8998" spans="1:11" x14ac:dyDescent="0.2">
      <c r="A8998">
        <v>65.542166666666674</v>
      </c>
      <c r="B8998">
        <v>46660.766166522117</v>
      </c>
      <c r="C8998" t="s">
        <v>150054</v>
      </c>
      <c r="D8998" t="s">
        <v>21885</v>
      </c>
      <c r="E8998">
        <v>63.899000000000001</v>
      </c>
      <c r="F8998">
        <v>0.43650000000000938</v>
      </c>
      <c r="G8998">
        <v>966.08804294211495</v>
      </c>
      <c r="H8998">
        <v>2</v>
      </c>
      <c r="I8998">
        <v>60</v>
      </c>
      <c r="J8998" t="s">
        <v>28886</v>
      </c>
      <c r="K8998">
        <v>118721.50459325931</v>
      </c>
    </row>
    <row r="8999" spans="1:11" x14ac:dyDescent="0.2">
      <c r="A8999">
        <v>65.56783333333334</v>
      </c>
      <c r="B8999">
        <v>50189.213498448007</v>
      </c>
      <c r="C8999" t="s">
        <v>150054</v>
      </c>
      <c r="D8999" t="s">
        <v>21885</v>
      </c>
      <c r="E8999">
        <v>63.899000000000001</v>
      </c>
      <c r="F8999">
        <v>0.43650000000000938</v>
      </c>
      <c r="G8999">
        <v>966.08804294211495</v>
      </c>
      <c r="H8999">
        <v>2</v>
      </c>
      <c r="I8999">
        <v>60</v>
      </c>
      <c r="J8999" t="s">
        <v>28886</v>
      </c>
      <c r="K8999">
        <v>118721.50459325931</v>
      </c>
    </row>
    <row r="9000" spans="1:11" x14ac:dyDescent="0.2">
      <c r="A9000">
        <v>65.593500000000006</v>
      </c>
      <c r="B9000">
        <v>54043.281321383358</v>
      </c>
      <c r="C9000" t="s">
        <v>150054</v>
      </c>
      <c r="D9000" t="s">
        <v>21885</v>
      </c>
      <c r="E9000">
        <v>63.899000000000001</v>
      </c>
      <c r="F9000">
        <v>0.43650000000000938</v>
      </c>
      <c r="G9000">
        <v>966.08804294211495</v>
      </c>
      <c r="H9000">
        <v>2</v>
      </c>
      <c r="I9000">
        <v>60</v>
      </c>
      <c r="J9000" t="s">
        <v>28886</v>
      </c>
      <c r="K9000">
        <v>118721.50459325931</v>
      </c>
    </row>
    <row r="9001" spans="1:11" x14ac:dyDescent="0.2">
      <c r="A9001">
        <v>65.619166666666672</v>
      </c>
      <c r="B9001">
        <v>58222.344169206488</v>
      </c>
      <c r="C9001" t="s">
        <v>150054</v>
      </c>
      <c r="D9001" t="s">
        <v>21885</v>
      </c>
      <c r="E9001">
        <v>63.899000000000001</v>
      </c>
      <c r="F9001">
        <v>0.43650000000000938</v>
      </c>
      <c r="G9001">
        <v>966.08804294211495</v>
      </c>
      <c r="H9001">
        <v>2</v>
      </c>
      <c r="I9001">
        <v>60</v>
      </c>
      <c r="J9001" t="s">
        <v>28886</v>
      </c>
      <c r="K9001">
        <v>118721.50459325931</v>
      </c>
    </row>
    <row r="9002" spans="1:11" x14ac:dyDescent="0.2">
      <c r="A9002">
        <v>65.644833333333338</v>
      </c>
      <c r="B9002">
        <v>62814.117980523632</v>
      </c>
      <c r="C9002" t="s">
        <v>150054</v>
      </c>
      <c r="D9002" t="s">
        <v>21885</v>
      </c>
      <c r="E9002">
        <v>63.899000000000001</v>
      </c>
      <c r="F9002">
        <v>0.43650000000000938</v>
      </c>
      <c r="G9002">
        <v>966.08804294211495</v>
      </c>
      <c r="H9002">
        <v>2</v>
      </c>
      <c r="I9002">
        <v>60</v>
      </c>
      <c r="J9002" t="s">
        <v>28886</v>
      </c>
      <c r="K9002">
        <v>118721.50459325931</v>
      </c>
    </row>
    <row r="9003" spans="1:11" x14ac:dyDescent="0.2">
      <c r="A9003">
        <v>65.670500000000004</v>
      </c>
      <c r="B9003">
        <v>68023.514974962847</v>
      </c>
      <c r="C9003" t="s">
        <v>150054</v>
      </c>
      <c r="D9003" t="s">
        <v>21885</v>
      </c>
      <c r="E9003">
        <v>63.899000000000001</v>
      </c>
      <c r="F9003">
        <v>0.43650000000000938</v>
      </c>
      <c r="G9003">
        <v>966.08804294211495</v>
      </c>
      <c r="H9003">
        <v>2</v>
      </c>
      <c r="I9003">
        <v>60</v>
      </c>
      <c r="J9003" t="s">
        <v>28886</v>
      </c>
      <c r="K9003">
        <v>118721.50459325931</v>
      </c>
    </row>
    <row r="9004" spans="1:11" x14ac:dyDescent="0.2">
      <c r="A9004">
        <v>65.69616666666667</v>
      </c>
      <c r="B9004">
        <v>74247.760784205428</v>
      </c>
      <c r="C9004" t="s">
        <v>150054</v>
      </c>
      <c r="D9004" t="s">
        <v>21885</v>
      </c>
      <c r="E9004">
        <v>63.899000000000001</v>
      </c>
      <c r="F9004">
        <v>0.43650000000000938</v>
      </c>
      <c r="G9004">
        <v>966.08804294211495</v>
      </c>
      <c r="H9004">
        <v>2</v>
      </c>
      <c r="I9004">
        <v>60</v>
      </c>
      <c r="J9004" t="s">
        <v>28886</v>
      </c>
      <c r="K9004">
        <v>118721.50459325931</v>
      </c>
    </row>
    <row r="9005" spans="1:11" x14ac:dyDescent="0.2">
      <c r="A9005">
        <v>65.722000000000008</v>
      </c>
      <c r="B9005">
        <v>82043.028027560504</v>
      </c>
      <c r="C9005" t="s">
        <v>150054</v>
      </c>
      <c r="D9005" t="s">
        <v>21885</v>
      </c>
      <c r="E9005">
        <v>63.899000000000001</v>
      </c>
      <c r="F9005">
        <v>0.43650000000000938</v>
      </c>
      <c r="G9005">
        <v>966.08804294211495</v>
      </c>
      <c r="H9005">
        <v>2</v>
      </c>
      <c r="I9005">
        <v>60</v>
      </c>
      <c r="J9005" t="s">
        <v>28886</v>
      </c>
      <c r="K9005">
        <v>118721.50459325931</v>
      </c>
    </row>
    <row r="9006" spans="1:11" x14ac:dyDescent="0.2">
      <c r="A9006">
        <v>65.747666666666674</v>
      </c>
      <c r="B9006">
        <v>92120.624471282557</v>
      </c>
      <c r="C9006" t="s">
        <v>150054</v>
      </c>
      <c r="D9006" t="s">
        <v>21885</v>
      </c>
      <c r="E9006">
        <v>63.899000000000001</v>
      </c>
      <c r="F9006">
        <v>0.43650000000000938</v>
      </c>
      <c r="G9006">
        <v>966.08804294211495</v>
      </c>
      <c r="H9006">
        <v>2</v>
      </c>
      <c r="I9006">
        <v>60</v>
      </c>
      <c r="J9006" t="s">
        <v>28886</v>
      </c>
      <c r="K9006">
        <v>118721.50459325931</v>
      </c>
    </row>
    <row r="9007" spans="1:11" x14ac:dyDescent="0.2">
      <c r="A9007">
        <v>65.773333333333341</v>
      </c>
      <c r="B9007">
        <v>105264.5292503087</v>
      </c>
      <c r="C9007" t="s">
        <v>150054</v>
      </c>
      <c r="D9007" t="s">
        <v>21885</v>
      </c>
      <c r="E9007">
        <v>63.899000000000001</v>
      </c>
      <c r="F9007">
        <v>0.43650000000000938</v>
      </c>
      <c r="G9007">
        <v>966.08804294211495</v>
      </c>
      <c r="H9007">
        <v>2</v>
      </c>
      <c r="I9007">
        <v>60</v>
      </c>
      <c r="J9007" t="s">
        <v>28886</v>
      </c>
      <c r="K9007">
        <v>118721.50459325931</v>
      </c>
    </row>
    <row r="9008" spans="1:11" x14ac:dyDescent="0.2">
      <c r="A9008">
        <v>65.799000000000007</v>
      </c>
      <c r="B9008">
        <v>122191.9656382954</v>
      </c>
      <c r="C9008" t="s">
        <v>150054</v>
      </c>
      <c r="D9008" t="s">
        <v>21885</v>
      </c>
      <c r="E9008">
        <v>63.899000000000001</v>
      </c>
      <c r="F9008">
        <v>0.43650000000000938</v>
      </c>
      <c r="G9008">
        <v>966.08804294211495</v>
      </c>
      <c r="H9008">
        <v>2</v>
      </c>
      <c r="I9008">
        <v>60</v>
      </c>
      <c r="J9008" t="s">
        <v>28886</v>
      </c>
      <c r="K9008">
        <v>118721.50459325931</v>
      </c>
    </row>
    <row r="9009" spans="1:11" x14ac:dyDescent="0.2">
      <c r="A9009">
        <v>65.824833333333331</v>
      </c>
      <c r="B9009">
        <v>143384.95279581111</v>
      </c>
      <c r="C9009" t="s">
        <v>150054</v>
      </c>
      <c r="D9009" t="s">
        <v>21885</v>
      </c>
      <c r="E9009">
        <v>63.899000000000001</v>
      </c>
      <c r="F9009">
        <v>0.43650000000000938</v>
      </c>
      <c r="G9009">
        <v>966.08804294211495</v>
      </c>
      <c r="H9009">
        <v>2</v>
      </c>
      <c r="I9009">
        <v>60</v>
      </c>
      <c r="J9009" t="s">
        <v>28886</v>
      </c>
      <c r="K9009">
        <v>118721.50459325931</v>
      </c>
    </row>
    <row r="9010" spans="1:11" x14ac:dyDescent="0.2">
      <c r="A9010">
        <v>65.850499999999997</v>
      </c>
      <c r="B9010">
        <v>168913.91443034419</v>
      </c>
      <c r="C9010" t="s">
        <v>150054</v>
      </c>
      <c r="D9010" t="s">
        <v>21885</v>
      </c>
      <c r="E9010">
        <v>63.899000000000001</v>
      </c>
      <c r="F9010">
        <v>0.43650000000000938</v>
      </c>
      <c r="G9010">
        <v>966.08804294211495</v>
      </c>
      <c r="H9010">
        <v>2</v>
      </c>
      <c r="I9010">
        <v>60</v>
      </c>
      <c r="J9010" t="s">
        <v>28886</v>
      </c>
      <c r="K9010">
        <v>118721.50459325931</v>
      </c>
    </row>
    <row r="9011" spans="1:11" x14ac:dyDescent="0.2">
      <c r="A9011">
        <v>65.876166666666663</v>
      </c>
      <c r="B9011">
        <v>198271.65753252941</v>
      </c>
      <c r="C9011" t="s">
        <v>150054</v>
      </c>
      <c r="D9011" t="s">
        <v>21885</v>
      </c>
      <c r="E9011">
        <v>63.899000000000001</v>
      </c>
      <c r="F9011">
        <v>0.43650000000000938</v>
      </c>
      <c r="G9011">
        <v>966.08804294211495</v>
      </c>
      <c r="H9011">
        <v>2</v>
      </c>
      <c r="I9011">
        <v>60</v>
      </c>
      <c r="J9011" t="s">
        <v>28886</v>
      </c>
      <c r="K9011">
        <v>118721.50459325931</v>
      </c>
    </row>
    <row r="9012" spans="1:11" x14ac:dyDescent="0.2">
      <c r="A9012">
        <v>65.901833333333329</v>
      </c>
      <c r="B9012">
        <v>230317.8203656504</v>
      </c>
      <c r="C9012" t="s">
        <v>150054</v>
      </c>
      <c r="D9012" t="s">
        <v>21885</v>
      </c>
      <c r="E9012">
        <v>63.899000000000001</v>
      </c>
      <c r="F9012">
        <v>0.43650000000000938</v>
      </c>
      <c r="G9012">
        <v>966.08804294211495</v>
      </c>
      <c r="H9012">
        <v>2</v>
      </c>
      <c r="I9012">
        <v>60</v>
      </c>
      <c r="J9012" t="s">
        <v>28886</v>
      </c>
      <c r="K9012">
        <v>118721.50459325931</v>
      </c>
    </row>
    <row r="9013" spans="1:11" x14ac:dyDescent="0.2">
      <c r="A9013">
        <v>65.927666666666667</v>
      </c>
      <c r="B9013">
        <v>263282.91591307311</v>
      </c>
      <c r="C9013" t="s">
        <v>150054</v>
      </c>
      <c r="D9013" t="s">
        <v>21885</v>
      </c>
      <c r="E9013">
        <v>63.899000000000001</v>
      </c>
      <c r="F9013">
        <v>0.43650000000000938</v>
      </c>
      <c r="G9013">
        <v>966.08804294211495</v>
      </c>
      <c r="H9013">
        <v>2</v>
      </c>
      <c r="I9013">
        <v>60</v>
      </c>
      <c r="J9013" t="s">
        <v>28886</v>
      </c>
      <c r="K9013">
        <v>118721.50459325931</v>
      </c>
    </row>
    <row r="9014" spans="1:11" x14ac:dyDescent="0.2">
      <c r="A9014">
        <v>65.953333333333333</v>
      </c>
      <c r="B9014">
        <v>294918.48990029731</v>
      </c>
      <c r="C9014" t="s">
        <v>150054</v>
      </c>
      <c r="D9014" t="s">
        <v>21885</v>
      </c>
      <c r="E9014">
        <v>63.899000000000001</v>
      </c>
      <c r="F9014">
        <v>0.43650000000000938</v>
      </c>
      <c r="G9014">
        <v>966.08804294211495</v>
      </c>
      <c r="H9014">
        <v>2</v>
      </c>
      <c r="I9014">
        <v>60</v>
      </c>
      <c r="J9014" t="s">
        <v>28886</v>
      </c>
      <c r="K9014">
        <v>118721.50459325931</v>
      </c>
    </row>
    <row r="9015" spans="1:11" x14ac:dyDescent="0.2">
      <c r="A9015">
        <v>65.978999999999999</v>
      </c>
      <c r="B9015">
        <v>322738.06855811109</v>
      </c>
      <c r="C9015" t="s">
        <v>150054</v>
      </c>
      <c r="D9015" t="s">
        <v>21885</v>
      </c>
      <c r="E9015">
        <v>63.899000000000001</v>
      </c>
      <c r="F9015">
        <v>0.43650000000000938</v>
      </c>
      <c r="G9015">
        <v>966.08804294211495</v>
      </c>
      <c r="H9015">
        <v>2</v>
      </c>
      <c r="I9015">
        <v>60</v>
      </c>
      <c r="J9015" t="s">
        <v>28886</v>
      </c>
      <c r="K9015">
        <v>118721.50459325931</v>
      </c>
    </row>
    <row r="9016" spans="1:11" x14ac:dyDescent="0.2">
      <c r="A9016">
        <v>66.004666666666665</v>
      </c>
      <c r="B9016">
        <v>344344.61126248533</v>
      </c>
      <c r="C9016" t="s">
        <v>150054</v>
      </c>
      <c r="D9016" t="s">
        <v>21885</v>
      </c>
      <c r="E9016">
        <v>63.899000000000001</v>
      </c>
      <c r="F9016">
        <v>0.43650000000000938</v>
      </c>
      <c r="G9016">
        <v>966.08804294211495</v>
      </c>
      <c r="H9016">
        <v>2</v>
      </c>
      <c r="I9016">
        <v>60</v>
      </c>
      <c r="J9016" t="s">
        <v>28886</v>
      </c>
      <c r="K9016">
        <v>118721.50459325931</v>
      </c>
    </row>
    <row r="9017" spans="1:11" x14ac:dyDescent="0.2">
      <c r="A9017">
        <v>66.030500000000004</v>
      </c>
      <c r="B9017">
        <v>357765.87368678598</v>
      </c>
      <c r="C9017" t="s">
        <v>150054</v>
      </c>
      <c r="D9017" t="s">
        <v>21885</v>
      </c>
      <c r="E9017">
        <v>63.899000000000001</v>
      </c>
      <c r="F9017">
        <v>0.43650000000000938</v>
      </c>
      <c r="G9017">
        <v>966.08804294211495</v>
      </c>
      <c r="H9017">
        <v>2</v>
      </c>
      <c r="I9017">
        <v>60</v>
      </c>
      <c r="J9017" t="s">
        <v>28886</v>
      </c>
      <c r="K9017">
        <v>118721.50459325931</v>
      </c>
    </row>
    <row r="9018" spans="1:11" x14ac:dyDescent="0.2">
      <c r="A9018">
        <v>66.055999999999997</v>
      </c>
      <c r="B9018">
        <v>361725.6341275482</v>
      </c>
      <c r="C9018" t="s">
        <v>150054</v>
      </c>
      <c r="D9018" t="s">
        <v>21885</v>
      </c>
      <c r="E9018">
        <v>63.899000000000001</v>
      </c>
      <c r="F9018">
        <v>0.43650000000000938</v>
      </c>
      <c r="G9018">
        <v>966.08804294211495</v>
      </c>
      <c r="H9018">
        <v>2</v>
      </c>
      <c r="I9018">
        <v>60</v>
      </c>
      <c r="J9018" t="s">
        <v>28886</v>
      </c>
      <c r="K9018">
        <v>118721.50459325931</v>
      </c>
    </row>
    <row r="9019" spans="1:11" x14ac:dyDescent="0.2">
      <c r="A9019">
        <v>66.081666666666663</v>
      </c>
      <c r="B9019">
        <v>355861.8202983028</v>
      </c>
      <c r="C9019" t="s">
        <v>150054</v>
      </c>
      <c r="D9019" t="s">
        <v>21885</v>
      </c>
      <c r="E9019">
        <v>63.899000000000001</v>
      </c>
      <c r="F9019">
        <v>0.43650000000000938</v>
      </c>
      <c r="G9019">
        <v>966.08804294211495</v>
      </c>
      <c r="H9019">
        <v>2</v>
      </c>
      <c r="I9019">
        <v>60</v>
      </c>
      <c r="J9019" t="s">
        <v>28886</v>
      </c>
      <c r="K9019">
        <v>118721.50459325931</v>
      </c>
    </row>
    <row r="9020" spans="1:11" x14ac:dyDescent="0.2">
      <c r="A9020">
        <v>66.10733333333333</v>
      </c>
      <c r="B9020">
        <v>340743.13530330511</v>
      </c>
      <c r="C9020" t="s">
        <v>150054</v>
      </c>
      <c r="D9020" t="s">
        <v>21885</v>
      </c>
      <c r="E9020">
        <v>63.899000000000001</v>
      </c>
      <c r="F9020">
        <v>0.43650000000000938</v>
      </c>
      <c r="G9020">
        <v>966.08804294211495</v>
      </c>
      <c r="H9020">
        <v>2</v>
      </c>
      <c r="I9020">
        <v>60</v>
      </c>
      <c r="J9020" t="s">
        <v>28886</v>
      </c>
      <c r="K9020">
        <v>118721.50459325931</v>
      </c>
    </row>
    <row r="9021" spans="1:11" x14ac:dyDescent="0.2">
      <c r="A9021">
        <v>66.133166666666668</v>
      </c>
      <c r="B9021">
        <v>317800.33662119322</v>
      </c>
      <c r="C9021" t="s">
        <v>150054</v>
      </c>
      <c r="D9021" t="s">
        <v>21885</v>
      </c>
      <c r="E9021">
        <v>63.899000000000001</v>
      </c>
      <c r="F9021">
        <v>0.43650000000000938</v>
      </c>
      <c r="G9021">
        <v>966.08804294211495</v>
      </c>
      <c r="H9021">
        <v>2</v>
      </c>
      <c r="I9021">
        <v>60</v>
      </c>
      <c r="J9021" t="s">
        <v>28886</v>
      </c>
      <c r="K9021">
        <v>118721.50459325931</v>
      </c>
    </row>
    <row r="9022" spans="1:11" x14ac:dyDescent="0.2">
      <c r="A9022">
        <v>66.158833333333334</v>
      </c>
      <c r="B9022">
        <v>289091.03514129872</v>
      </c>
      <c r="C9022" t="s">
        <v>150054</v>
      </c>
      <c r="D9022" t="s">
        <v>21885</v>
      </c>
      <c r="E9022">
        <v>63.899000000000001</v>
      </c>
      <c r="F9022">
        <v>0.43650000000000938</v>
      </c>
      <c r="G9022">
        <v>966.08804294211495</v>
      </c>
      <c r="H9022">
        <v>2</v>
      </c>
      <c r="I9022">
        <v>60</v>
      </c>
      <c r="J9022" t="s">
        <v>28886</v>
      </c>
      <c r="K9022">
        <v>118721.50459325931</v>
      </c>
    </row>
    <row r="9023" spans="1:11" x14ac:dyDescent="0.2">
      <c r="A9023">
        <v>66.1845</v>
      </c>
      <c r="B9023">
        <v>257009.23476449709</v>
      </c>
      <c r="C9023" t="s">
        <v>150054</v>
      </c>
      <c r="D9023" t="s">
        <v>21885</v>
      </c>
      <c r="E9023">
        <v>63.899000000000001</v>
      </c>
      <c r="F9023">
        <v>0.43650000000000938</v>
      </c>
      <c r="G9023">
        <v>966.08804294211495</v>
      </c>
      <c r="H9023">
        <v>2</v>
      </c>
      <c r="I9023">
        <v>60</v>
      </c>
      <c r="J9023" t="s">
        <v>28886</v>
      </c>
      <c r="K9023">
        <v>118721.50459325931</v>
      </c>
    </row>
    <row r="9024" spans="1:11" x14ac:dyDescent="0.2">
      <c r="A9024">
        <v>66.210166666666666</v>
      </c>
      <c r="B9024">
        <v>223972.73183434829</v>
      </c>
      <c r="C9024" t="s">
        <v>150054</v>
      </c>
      <c r="D9024" t="s">
        <v>21885</v>
      </c>
      <c r="E9024">
        <v>63.899000000000001</v>
      </c>
      <c r="F9024">
        <v>0.43650000000000938</v>
      </c>
      <c r="G9024">
        <v>966.08804294211495</v>
      </c>
      <c r="H9024">
        <v>2</v>
      </c>
      <c r="I9024">
        <v>60</v>
      </c>
      <c r="J9024" t="s">
        <v>28886</v>
      </c>
      <c r="K9024">
        <v>118721.50459325931</v>
      </c>
    </row>
    <row r="9025" spans="1:11" x14ac:dyDescent="0.2">
      <c r="A9025">
        <v>66.235833333333332</v>
      </c>
      <c r="B9025">
        <v>192125.4882351227</v>
      </c>
      <c r="C9025" t="s">
        <v>150054</v>
      </c>
      <c r="D9025" t="s">
        <v>21885</v>
      </c>
      <c r="E9025">
        <v>63.899000000000001</v>
      </c>
      <c r="F9025">
        <v>0.43650000000000938</v>
      </c>
      <c r="G9025">
        <v>966.08804294211495</v>
      </c>
      <c r="H9025">
        <v>2</v>
      </c>
      <c r="I9025">
        <v>60</v>
      </c>
      <c r="J9025" t="s">
        <v>28886</v>
      </c>
      <c r="K9025">
        <v>118721.50459325931</v>
      </c>
    </row>
    <row r="9026" spans="1:11" x14ac:dyDescent="0.2">
      <c r="A9026">
        <v>66.261499999999998</v>
      </c>
      <c r="B9026">
        <v>163138.87490647269</v>
      </c>
      <c r="C9026" t="s">
        <v>150054</v>
      </c>
      <c r="D9026" t="s">
        <v>21885</v>
      </c>
      <c r="E9026">
        <v>63.899000000000001</v>
      </c>
      <c r="F9026">
        <v>0.43650000000000938</v>
      </c>
      <c r="G9026">
        <v>966.08804294211495</v>
      </c>
      <c r="H9026">
        <v>2</v>
      </c>
      <c r="I9026">
        <v>60</v>
      </c>
      <c r="J9026" t="s">
        <v>28886</v>
      </c>
      <c r="K9026">
        <v>118721.50459325931</v>
      </c>
    </row>
    <row r="9027" spans="1:11" x14ac:dyDescent="0.2">
      <c r="A9027">
        <v>66.287166666666664</v>
      </c>
      <c r="B9027">
        <v>138091.6833856398</v>
      </c>
      <c r="C9027" t="s">
        <v>150054</v>
      </c>
      <c r="D9027" t="s">
        <v>21885</v>
      </c>
      <c r="E9027">
        <v>63.899000000000001</v>
      </c>
      <c r="F9027">
        <v>0.43650000000000938</v>
      </c>
      <c r="G9027">
        <v>966.08804294211495</v>
      </c>
      <c r="H9027">
        <v>2</v>
      </c>
      <c r="I9027">
        <v>60</v>
      </c>
      <c r="J9027" t="s">
        <v>28886</v>
      </c>
      <c r="K9027">
        <v>118721.50459325931</v>
      </c>
    </row>
    <row r="9028" spans="1:11" x14ac:dyDescent="0.2">
      <c r="A9028">
        <v>66.31283333333333</v>
      </c>
      <c r="B9028">
        <v>117465.5763582856</v>
      </c>
      <c r="C9028" t="s">
        <v>150054</v>
      </c>
      <c r="D9028" t="s">
        <v>21885</v>
      </c>
      <c r="E9028">
        <v>63.899000000000001</v>
      </c>
      <c r="F9028">
        <v>0.43650000000000938</v>
      </c>
      <c r="G9028">
        <v>966.08804294211495</v>
      </c>
      <c r="H9028">
        <v>2</v>
      </c>
      <c r="I9028">
        <v>60</v>
      </c>
      <c r="J9028" t="s">
        <v>28886</v>
      </c>
      <c r="K9028">
        <v>118721.50459325931</v>
      </c>
    </row>
    <row r="9029" spans="1:11" x14ac:dyDescent="0.2">
      <c r="A9029">
        <v>66.338666666666668</v>
      </c>
      <c r="B9029">
        <v>101215.5315818808</v>
      </c>
      <c r="C9029" t="s">
        <v>150054</v>
      </c>
      <c r="D9029" t="s">
        <v>21885</v>
      </c>
      <c r="E9029">
        <v>63.899000000000001</v>
      </c>
      <c r="F9029">
        <v>0.43650000000000938</v>
      </c>
      <c r="G9029">
        <v>966.08804294211495</v>
      </c>
      <c r="H9029">
        <v>2</v>
      </c>
      <c r="I9029">
        <v>60</v>
      </c>
      <c r="J9029" t="s">
        <v>28886</v>
      </c>
      <c r="K9029">
        <v>118721.50459325931</v>
      </c>
    </row>
    <row r="9030" spans="1:11" x14ac:dyDescent="0.2">
      <c r="A9030">
        <v>66.364333333333335</v>
      </c>
      <c r="B9030">
        <v>88888.84087317159</v>
      </c>
      <c r="C9030" t="s">
        <v>150054</v>
      </c>
      <c r="D9030" t="s">
        <v>21885</v>
      </c>
      <c r="E9030">
        <v>63.899000000000001</v>
      </c>
      <c r="F9030">
        <v>0.43650000000000938</v>
      </c>
      <c r="G9030">
        <v>966.08804294211495</v>
      </c>
      <c r="H9030">
        <v>2</v>
      </c>
      <c r="I9030">
        <v>60</v>
      </c>
      <c r="J9030" t="s">
        <v>28886</v>
      </c>
      <c r="K9030">
        <v>118721.50459325931</v>
      </c>
    </row>
    <row r="9031" spans="1:11" x14ac:dyDescent="0.2">
      <c r="A9031">
        <v>66.39</v>
      </c>
      <c r="B9031">
        <v>79786.593788060272</v>
      </c>
      <c r="C9031" t="s">
        <v>150054</v>
      </c>
      <c r="D9031" t="s">
        <v>21885</v>
      </c>
      <c r="E9031">
        <v>63.899000000000001</v>
      </c>
      <c r="F9031">
        <v>0.43650000000000938</v>
      </c>
      <c r="G9031">
        <v>966.08804294211495</v>
      </c>
      <c r="H9031">
        <v>2</v>
      </c>
      <c r="I9031">
        <v>60</v>
      </c>
      <c r="J9031" t="s">
        <v>28886</v>
      </c>
      <c r="K9031">
        <v>118721.50459325931</v>
      </c>
    </row>
    <row r="9032" spans="1:11" x14ac:dyDescent="0.2">
      <c r="A9032">
        <v>66.415666666666667</v>
      </c>
      <c r="B9032">
        <v>73108.632312199537</v>
      </c>
      <c r="C9032" t="s">
        <v>150054</v>
      </c>
      <c r="D9032" t="s">
        <v>21885</v>
      </c>
      <c r="E9032">
        <v>63.899000000000001</v>
      </c>
      <c r="F9032">
        <v>0.43650000000000938</v>
      </c>
      <c r="G9032">
        <v>966.08804294211495</v>
      </c>
      <c r="H9032">
        <v>2</v>
      </c>
      <c r="I9032">
        <v>60</v>
      </c>
      <c r="J9032" t="s">
        <v>28886</v>
      </c>
      <c r="K9032">
        <v>118721.50459325931</v>
      </c>
    </row>
    <row r="9033" spans="1:11" x14ac:dyDescent="0.2">
      <c r="A9033">
        <v>66.441333333333333</v>
      </c>
      <c r="B9033">
        <v>68077.165473670131</v>
      </c>
      <c r="C9033" t="s">
        <v>150054</v>
      </c>
      <c r="D9033" t="s">
        <v>21885</v>
      </c>
      <c r="E9033">
        <v>63.899000000000001</v>
      </c>
      <c r="F9033">
        <v>0.43650000000000938</v>
      </c>
      <c r="G9033">
        <v>966.08804294211495</v>
      </c>
      <c r="H9033">
        <v>2</v>
      </c>
      <c r="I9033">
        <v>60</v>
      </c>
      <c r="J9033" t="s">
        <v>28886</v>
      </c>
      <c r="K9033">
        <v>118721.50459325931</v>
      </c>
    </row>
    <row r="9034" spans="1:11" x14ac:dyDescent="0.2">
      <c r="A9034">
        <v>66.466999999999999</v>
      </c>
      <c r="B9034">
        <v>64028.174738923262</v>
      </c>
      <c r="C9034" t="s">
        <v>150054</v>
      </c>
      <c r="D9034" t="s">
        <v>21885</v>
      </c>
      <c r="E9034">
        <v>63.899000000000001</v>
      </c>
      <c r="F9034">
        <v>0.43650000000000938</v>
      </c>
      <c r="G9034">
        <v>966.08804294211495</v>
      </c>
      <c r="H9034">
        <v>2</v>
      </c>
      <c r="I9034">
        <v>60</v>
      </c>
      <c r="J9034" t="s">
        <v>28886</v>
      </c>
      <c r="K9034">
        <v>118721.50459325931</v>
      </c>
    </row>
    <row r="9035" spans="1:11" x14ac:dyDescent="0.2">
      <c r="A9035">
        <v>66.492666666666665</v>
      </c>
      <c r="B9035">
        <v>60463.014817975964</v>
      </c>
      <c r="C9035" t="s">
        <v>150054</v>
      </c>
      <c r="D9035" t="s">
        <v>21885</v>
      </c>
      <c r="E9035">
        <v>63.899000000000001</v>
      </c>
      <c r="F9035">
        <v>0.43650000000000938</v>
      </c>
      <c r="G9035">
        <v>966.08804294211495</v>
      </c>
      <c r="H9035">
        <v>2</v>
      </c>
      <c r="I9035">
        <v>60</v>
      </c>
      <c r="J9035" t="s">
        <v>28886</v>
      </c>
      <c r="K9035">
        <v>118721.50459325931</v>
      </c>
    </row>
    <row r="9036" spans="1:11" x14ac:dyDescent="0.2">
      <c r="A9036">
        <v>66.518333333333331</v>
      </c>
      <c r="B9036">
        <v>57049.860163393663</v>
      </c>
      <c r="C9036" t="s">
        <v>150054</v>
      </c>
      <c r="D9036" t="s">
        <v>21885</v>
      </c>
      <c r="E9036">
        <v>63.899000000000001</v>
      </c>
      <c r="F9036">
        <v>0.43650000000000938</v>
      </c>
      <c r="G9036">
        <v>966.08804294211495</v>
      </c>
      <c r="H9036">
        <v>2</v>
      </c>
      <c r="I9036">
        <v>60</v>
      </c>
      <c r="J9036" t="s">
        <v>28886</v>
      </c>
      <c r="K9036">
        <v>118721.50459325931</v>
      </c>
    </row>
    <row r="9037" spans="1:11" x14ac:dyDescent="0.2">
      <c r="A9037">
        <v>66.544166666666669</v>
      </c>
      <c r="B9037">
        <v>53632.187750319761</v>
      </c>
      <c r="C9037" t="s">
        <v>150054</v>
      </c>
      <c r="D9037" t="s">
        <v>21885</v>
      </c>
      <c r="E9037">
        <v>63.899000000000001</v>
      </c>
      <c r="F9037">
        <v>0.43650000000000938</v>
      </c>
      <c r="G9037">
        <v>966.08804294211495</v>
      </c>
      <c r="H9037">
        <v>2</v>
      </c>
      <c r="I9037">
        <v>60</v>
      </c>
      <c r="J9037" t="s">
        <v>28886</v>
      </c>
      <c r="K9037">
        <v>118721.50459325931</v>
      </c>
    </row>
    <row r="9038" spans="1:11" x14ac:dyDescent="0.2">
      <c r="A9038">
        <v>66.569833333333335</v>
      </c>
      <c r="B9038">
        <v>50167.509493498663</v>
      </c>
      <c r="C9038" t="s">
        <v>150054</v>
      </c>
      <c r="D9038" t="s">
        <v>21885</v>
      </c>
      <c r="E9038">
        <v>63.899000000000001</v>
      </c>
      <c r="F9038">
        <v>0.43650000000000938</v>
      </c>
      <c r="G9038">
        <v>966.08804294211495</v>
      </c>
      <c r="H9038">
        <v>2</v>
      </c>
      <c r="I9038">
        <v>60</v>
      </c>
      <c r="J9038" t="s">
        <v>28886</v>
      </c>
      <c r="K9038">
        <v>118721.50459325931</v>
      </c>
    </row>
    <row r="9039" spans="1:11" x14ac:dyDescent="0.2">
      <c r="A9039">
        <v>66.595500000000001</v>
      </c>
      <c r="B9039">
        <v>46700.104421033742</v>
      </c>
      <c r="C9039" t="s">
        <v>150054</v>
      </c>
      <c r="D9039" t="s">
        <v>21885</v>
      </c>
      <c r="E9039">
        <v>63.899000000000001</v>
      </c>
      <c r="F9039">
        <v>0.43650000000000938</v>
      </c>
      <c r="G9039">
        <v>966.08804294211495</v>
      </c>
      <c r="H9039">
        <v>2</v>
      </c>
      <c r="I9039">
        <v>60</v>
      </c>
      <c r="J9039" t="s">
        <v>28886</v>
      </c>
      <c r="K9039">
        <v>118721.50459325931</v>
      </c>
    </row>
    <row r="9040" spans="1:11" x14ac:dyDescent="0.2">
      <c r="A9040">
        <v>66.621166666666667</v>
      </c>
      <c r="B9040">
        <v>43312.439093755987</v>
      </c>
      <c r="C9040" t="s">
        <v>150054</v>
      </c>
      <c r="D9040" t="s">
        <v>21885</v>
      </c>
      <c r="E9040">
        <v>63.899000000000001</v>
      </c>
      <c r="F9040">
        <v>0.43650000000000938</v>
      </c>
      <c r="G9040">
        <v>966.08804294211495</v>
      </c>
      <c r="H9040">
        <v>2</v>
      </c>
      <c r="I9040">
        <v>60</v>
      </c>
      <c r="J9040" t="s">
        <v>28886</v>
      </c>
      <c r="K9040">
        <v>118721.50459325931</v>
      </c>
    </row>
    <row r="9041" spans="1:11" x14ac:dyDescent="0.2">
      <c r="A9041">
        <v>66.647000000000006</v>
      </c>
      <c r="B9041">
        <v>40069.075921594937</v>
      </c>
      <c r="C9041" t="s">
        <v>150054</v>
      </c>
      <c r="D9041" t="s">
        <v>21885</v>
      </c>
      <c r="E9041">
        <v>63.899000000000001</v>
      </c>
      <c r="F9041">
        <v>0.43650000000000938</v>
      </c>
      <c r="G9041">
        <v>966.08804294211495</v>
      </c>
      <c r="H9041">
        <v>2</v>
      </c>
      <c r="I9041">
        <v>60</v>
      </c>
      <c r="J9041" t="s">
        <v>28886</v>
      </c>
      <c r="K9041">
        <v>118721.50459325931</v>
      </c>
    </row>
    <row r="9042" spans="1:11" x14ac:dyDescent="0.2">
      <c r="A9042">
        <v>66.672666666666672</v>
      </c>
      <c r="B9042">
        <v>37000.477742188639</v>
      </c>
      <c r="C9042" t="s">
        <v>150054</v>
      </c>
      <c r="D9042" t="s">
        <v>21885</v>
      </c>
      <c r="E9042">
        <v>63.899000000000001</v>
      </c>
      <c r="F9042">
        <v>0.43650000000000938</v>
      </c>
      <c r="G9042">
        <v>966.08804294211495</v>
      </c>
      <c r="H9042">
        <v>2</v>
      </c>
      <c r="I9042">
        <v>60</v>
      </c>
      <c r="J9042" t="s">
        <v>28886</v>
      </c>
      <c r="K9042">
        <v>118721.50459325931</v>
      </c>
    </row>
    <row r="9043" spans="1:11" x14ac:dyDescent="0.2">
      <c r="A9043">
        <v>66.698333333333338</v>
      </c>
      <c r="B9043">
        <v>34095.19392922867</v>
      </c>
      <c r="C9043" t="s">
        <v>150054</v>
      </c>
      <c r="D9043" t="s">
        <v>21885</v>
      </c>
      <c r="E9043">
        <v>63.899000000000001</v>
      </c>
      <c r="F9043">
        <v>0.43650000000000938</v>
      </c>
      <c r="G9043">
        <v>966.08804294211495</v>
      </c>
      <c r="H9043">
        <v>2</v>
      </c>
      <c r="I9043">
        <v>60</v>
      </c>
      <c r="J9043" t="s">
        <v>28886</v>
      </c>
      <c r="K9043">
        <v>118721.50459325931</v>
      </c>
    </row>
    <row r="9044" spans="1:11" x14ac:dyDescent="0.2">
      <c r="A9044">
        <v>66.724000000000004</v>
      </c>
      <c r="B9044">
        <v>31293.622430671119</v>
      </c>
      <c r="C9044" t="s">
        <v>150054</v>
      </c>
      <c r="D9044" t="s">
        <v>21885</v>
      </c>
      <c r="E9044">
        <v>63.899000000000001</v>
      </c>
      <c r="F9044">
        <v>0.43650000000000938</v>
      </c>
      <c r="G9044">
        <v>966.08804294211495</v>
      </c>
      <c r="H9044">
        <v>2</v>
      </c>
      <c r="I9044">
        <v>60</v>
      </c>
      <c r="J9044" t="s">
        <v>28886</v>
      </c>
      <c r="K9044">
        <v>118721.50459325931</v>
      </c>
    </row>
    <row r="9045" spans="1:11" x14ac:dyDescent="0.2">
      <c r="A9045">
        <v>66.74966666666667</v>
      </c>
      <c r="B9045">
        <v>28520.82625080958</v>
      </c>
      <c r="C9045" t="s">
        <v>150054</v>
      </c>
      <c r="D9045" t="s">
        <v>21885</v>
      </c>
      <c r="E9045">
        <v>63.899000000000001</v>
      </c>
      <c r="F9045">
        <v>0.43650000000000938</v>
      </c>
      <c r="G9045">
        <v>966.08804294211495</v>
      </c>
      <c r="H9045">
        <v>2</v>
      </c>
      <c r="I9045">
        <v>60</v>
      </c>
      <c r="J9045" t="s">
        <v>28886</v>
      </c>
      <c r="K9045">
        <v>118721.50459325931</v>
      </c>
    </row>
    <row r="9046" spans="1:11" x14ac:dyDescent="0.2">
      <c r="A9046">
        <v>66.775333333333336</v>
      </c>
      <c r="B9046">
        <v>25714.514204743638</v>
      </c>
      <c r="C9046" t="s">
        <v>150054</v>
      </c>
      <c r="D9046" t="s">
        <v>21885</v>
      </c>
      <c r="E9046">
        <v>63.899000000000001</v>
      </c>
      <c r="F9046">
        <v>0.43650000000000938</v>
      </c>
      <c r="G9046">
        <v>966.08804294211495</v>
      </c>
      <c r="H9046">
        <v>2</v>
      </c>
      <c r="I9046">
        <v>60</v>
      </c>
      <c r="J9046" t="s">
        <v>28886</v>
      </c>
      <c r="K9046">
        <v>118721.50459325931</v>
      </c>
    </row>
    <row r="9047" spans="1:11" x14ac:dyDescent="0.2">
      <c r="A9047">
        <v>66.801000000000002</v>
      </c>
      <c r="B9047">
        <v>22847.825676200449</v>
      </c>
      <c r="C9047" t="s">
        <v>150054</v>
      </c>
      <c r="D9047" t="s">
        <v>21885</v>
      </c>
      <c r="E9047">
        <v>63.899000000000001</v>
      </c>
      <c r="F9047">
        <v>0.43650000000000938</v>
      </c>
      <c r="G9047">
        <v>966.08804294211495</v>
      </c>
      <c r="H9047">
        <v>2</v>
      </c>
      <c r="I9047">
        <v>60</v>
      </c>
      <c r="J9047" t="s">
        <v>28886</v>
      </c>
      <c r="K9047">
        <v>118721.50459325931</v>
      </c>
    </row>
    <row r="9048" spans="1:11" x14ac:dyDescent="0.2">
      <c r="A9048">
        <v>66.826666666666668</v>
      </c>
      <c r="B9048">
        <v>19941.2763292452</v>
      </c>
      <c r="C9048" t="s">
        <v>150054</v>
      </c>
      <c r="D9048" t="s">
        <v>21885</v>
      </c>
      <c r="E9048">
        <v>63.899000000000001</v>
      </c>
      <c r="F9048">
        <v>0.43650000000000938</v>
      </c>
      <c r="G9048">
        <v>966.08804294211495</v>
      </c>
      <c r="H9048">
        <v>2</v>
      </c>
      <c r="I9048">
        <v>60</v>
      </c>
      <c r="J9048" t="s">
        <v>28886</v>
      </c>
      <c r="K9048">
        <v>118721.50459325931</v>
      </c>
    </row>
    <row r="9049" spans="1:11" x14ac:dyDescent="0.2">
      <c r="A9049">
        <v>66.852333333333334</v>
      </c>
      <c r="B9049">
        <v>17077.652152719329</v>
      </c>
      <c r="C9049" t="s">
        <v>150054</v>
      </c>
      <c r="D9049" t="s">
        <v>21885</v>
      </c>
      <c r="E9049">
        <v>63.899000000000001</v>
      </c>
      <c r="F9049">
        <v>0.43650000000000938</v>
      </c>
      <c r="G9049">
        <v>966.08804294211495</v>
      </c>
      <c r="H9049">
        <v>2</v>
      </c>
      <c r="I9049">
        <v>60</v>
      </c>
      <c r="J9049" t="s">
        <v>28886</v>
      </c>
      <c r="K9049">
        <v>118721.50459325931</v>
      </c>
    </row>
    <row r="9050" spans="1:11" x14ac:dyDescent="0.2">
      <c r="A9050">
        <v>66.878</v>
      </c>
      <c r="B9050">
        <v>14374.76041349102</v>
      </c>
      <c r="C9050" t="s">
        <v>150054</v>
      </c>
      <c r="D9050" t="s">
        <v>21885</v>
      </c>
      <c r="E9050">
        <v>63.899000000000001</v>
      </c>
      <c r="F9050">
        <v>0.43650000000000938</v>
      </c>
      <c r="G9050">
        <v>966.08804294211495</v>
      </c>
      <c r="H9050">
        <v>2</v>
      </c>
      <c r="I9050">
        <v>60</v>
      </c>
      <c r="J9050" t="s">
        <v>28886</v>
      </c>
      <c r="K9050">
        <v>118721.50459325931</v>
      </c>
    </row>
    <row r="9051" spans="1:11" x14ac:dyDescent="0.2">
      <c r="A9051">
        <v>65.362499999999997</v>
      </c>
      <c r="B9051">
        <v>136979.37636879479</v>
      </c>
      <c r="C9051" t="s">
        <v>150054</v>
      </c>
      <c r="D9051" t="s">
        <v>27536</v>
      </c>
      <c r="E9051">
        <v>68.342333333333329</v>
      </c>
      <c r="F9051">
        <v>0.38566666666666549</v>
      </c>
      <c r="G9051">
        <v>829.43017510320999</v>
      </c>
      <c r="H9051">
        <v>2</v>
      </c>
      <c r="I9051">
        <v>70</v>
      </c>
      <c r="J9051" t="s">
        <v>28886</v>
      </c>
      <c r="K9051">
        <v>173966.31367794049</v>
      </c>
    </row>
    <row r="9052" spans="1:11" x14ac:dyDescent="0.2">
      <c r="A9052">
        <v>65.388166666666663</v>
      </c>
      <c r="B9052">
        <v>145582.37196800951</v>
      </c>
      <c r="C9052" t="s">
        <v>150054</v>
      </c>
      <c r="D9052" t="s">
        <v>27536</v>
      </c>
      <c r="E9052">
        <v>68.342333333333329</v>
      </c>
      <c r="F9052">
        <v>0.38566666666666549</v>
      </c>
      <c r="G9052">
        <v>829.43017510320999</v>
      </c>
      <c r="H9052">
        <v>2</v>
      </c>
      <c r="I9052">
        <v>70</v>
      </c>
      <c r="J9052" t="s">
        <v>28886</v>
      </c>
      <c r="K9052">
        <v>173966.31367794049</v>
      </c>
    </row>
    <row r="9053" spans="1:11" x14ac:dyDescent="0.2">
      <c r="A9053">
        <v>65.413833333333329</v>
      </c>
      <c r="B9053">
        <v>150961.35561638221</v>
      </c>
      <c r="C9053" t="s">
        <v>150054</v>
      </c>
      <c r="D9053" t="s">
        <v>27536</v>
      </c>
      <c r="E9053">
        <v>68.342333333333329</v>
      </c>
      <c r="F9053">
        <v>0.38566666666666549</v>
      </c>
      <c r="G9053">
        <v>829.43017510320999</v>
      </c>
      <c r="H9053">
        <v>2</v>
      </c>
      <c r="I9053">
        <v>70</v>
      </c>
      <c r="J9053" t="s">
        <v>28886</v>
      </c>
      <c r="K9053">
        <v>173966.31367794049</v>
      </c>
    </row>
    <row r="9054" spans="1:11" x14ac:dyDescent="0.2">
      <c r="A9054">
        <v>65.439499999999995</v>
      </c>
      <c r="B9054">
        <v>153167.80027575011</v>
      </c>
      <c r="C9054" t="s">
        <v>150054</v>
      </c>
      <c r="D9054" t="s">
        <v>27536</v>
      </c>
      <c r="E9054">
        <v>68.342333333333329</v>
      </c>
      <c r="F9054">
        <v>0.38566666666666549</v>
      </c>
      <c r="G9054">
        <v>829.43017510320999</v>
      </c>
      <c r="H9054">
        <v>2</v>
      </c>
      <c r="I9054">
        <v>70</v>
      </c>
      <c r="J9054" t="s">
        <v>28886</v>
      </c>
      <c r="K9054">
        <v>173966.31367794049</v>
      </c>
    </row>
    <row r="9055" spans="1:11" x14ac:dyDescent="0.2">
      <c r="A9055">
        <v>65.465166666666661</v>
      </c>
      <c r="B9055">
        <v>152705.72681237769</v>
      </c>
      <c r="C9055" t="s">
        <v>150054</v>
      </c>
      <c r="D9055" t="s">
        <v>27536</v>
      </c>
      <c r="E9055">
        <v>68.342333333333329</v>
      </c>
      <c r="F9055">
        <v>0.38566666666666549</v>
      </c>
      <c r="G9055">
        <v>829.43017510320999</v>
      </c>
      <c r="H9055">
        <v>2</v>
      </c>
      <c r="I9055">
        <v>70</v>
      </c>
      <c r="J9055" t="s">
        <v>28886</v>
      </c>
      <c r="K9055">
        <v>173966.31367794049</v>
      </c>
    </row>
    <row r="9056" spans="1:11" x14ac:dyDescent="0.2">
      <c r="A9056">
        <v>65.490833333333327</v>
      </c>
      <c r="B9056">
        <v>150453.5872148262</v>
      </c>
      <c r="C9056" t="s">
        <v>150054</v>
      </c>
      <c r="D9056" t="s">
        <v>27536</v>
      </c>
      <c r="E9056">
        <v>68.342333333333329</v>
      </c>
      <c r="F9056">
        <v>0.38566666666666549</v>
      </c>
      <c r="G9056">
        <v>829.43017510320999</v>
      </c>
      <c r="H9056">
        <v>2</v>
      </c>
      <c r="I9056">
        <v>70</v>
      </c>
      <c r="J9056" t="s">
        <v>28886</v>
      </c>
      <c r="K9056">
        <v>173966.31367794049</v>
      </c>
    </row>
    <row r="9057" spans="1:11" x14ac:dyDescent="0.2">
      <c r="A9057">
        <v>65.516499999999994</v>
      </c>
      <c r="B9057">
        <v>147492.70721596971</v>
      </c>
      <c r="C9057" t="s">
        <v>150054</v>
      </c>
      <c r="D9057" t="s">
        <v>27536</v>
      </c>
      <c r="E9057">
        <v>68.342333333333329</v>
      </c>
      <c r="F9057">
        <v>0.38566666666666549</v>
      </c>
      <c r="G9057">
        <v>829.43017510320999</v>
      </c>
      <c r="H9057">
        <v>2</v>
      </c>
      <c r="I9057">
        <v>70</v>
      </c>
      <c r="J9057" t="s">
        <v>28886</v>
      </c>
      <c r="K9057">
        <v>173966.31367794049</v>
      </c>
    </row>
    <row r="9058" spans="1:11" x14ac:dyDescent="0.2">
      <c r="A9058">
        <v>65.542166666666674</v>
      </c>
      <c r="B9058">
        <v>144929.11491785251</v>
      </c>
      <c r="C9058" t="s">
        <v>150054</v>
      </c>
      <c r="D9058" t="s">
        <v>27536</v>
      </c>
      <c r="E9058">
        <v>68.342333333333329</v>
      </c>
      <c r="F9058">
        <v>0.38566666666666549</v>
      </c>
      <c r="G9058">
        <v>829.43017510320999</v>
      </c>
      <c r="H9058">
        <v>2</v>
      </c>
      <c r="I9058">
        <v>70</v>
      </c>
      <c r="J9058" t="s">
        <v>28886</v>
      </c>
      <c r="K9058">
        <v>173966.31367794049</v>
      </c>
    </row>
    <row r="9059" spans="1:11" x14ac:dyDescent="0.2">
      <c r="A9059">
        <v>65.56783333333334</v>
      </c>
      <c r="B9059">
        <v>143670.76519438269</v>
      </c>
      <c r="C9059" t="s">
        <v>150054</v>
      </c>
      <c r="D9059" t="s">
        <v>27536</v>
      </c>
      <c r="E9059">
        <v>68.342333333333329</v>
      </c>
      <c r="F9059">
        <v>0.38566666666666549</v>
      </c>
      <c r="G9059">
        <v>829.43017510320999</v>
      </c>
      <c r="H9059">
        <v>2</v>
      </c>
      <c r="I9059">
        <v>70</v>
      </c>
      <c r="J9059" t="s">
        <v>28886</v>
      </c>
      <c r="K9059">
        <v>173966.31367794049</v>
      </c>
    </row>
    <row r="9060" spans="1:11" x14ac:dyDescent="0.2">
      <c r="A9060">
        <v>65.593500000000006</v>
      </c>
      <c r="B9060">
        <v>144280.81596676199</v>
      </c>
      <c r="C9060" t="s">
        <v>150054</v>
      </c>
      <c r="D9060" t="s">
        <v>27536</v>
      </c>
      <c r="E9060">
        <v>68.342333333333329</v>
      </c>
      <c r="F9060">
        <v>0.38566666666666549</v>
      </c>
      <c r="G9060">
        <v>829.43017510320999</v>
      </c>
      <c r="H9060">
        <v>2</v>
      </c>
      <c r="I9060">
        <v>70</v>
      </c>
      <c r="J9060" t="s">
        <v>28886</v>
      </c>
      <c r="K9060">
        <v>173966.31367794049</v>
      </c>
    </row>
    <row r="9061" spans="1:11" x14ac:dyDescent="0.2">
      <c r="A9061">
        <v>65.619166666666672</v>
      </c>
      <c r="B9061">
        <v>146878.16534648131</v>
      </c>
      <c r="C9061" t="s">
        <v>150054</v>
      </c>
      <c r="D9061" t="s">
        <v>27536</v>
      </c>
      <c r="E9061">
        <v>68.342333333333329</v>
      </c>
      <c r="F9061">
        <v>0.38566666666666549</v>
      </c>
      <c r="G9061">
        <v>829.43017510320999</v>
      </c>
      <c r="H9061">
        <v>2</v>
      </c>
      <c r="I9061">
        <v>70</v>
      </c>
      <c r="J9061" t="s">
        <v>28886</v>
      </c>
      <c r="K9061">
        <v>173966.31367794049</v>
      </c>
    </row>
    <row r="9062" spans="1:11" x14ac:dyDescent="0.2">
      <c r="A9062">
        <v>65.644833333333338</v>
      </c>
      <c r="B9062">
        <v>151133.03730488429</v>
      </c>
      <c r="C9062" t="s">
        <v>150054</v>
      </c>
      <c r="D9062" t="s">
        <v>27536</v>
      </c>
      <c r="E9062">
        <v>68.342333333333329</v>
      </c>
      <c r="F9062">
        <v>0.38566666666666549</v>
      </c>
      <c r="G9062">
        <v>829.43017510320999</v>
      </c>
      <c r="H9062">
        <v>2</v>
      </c>
      <c r="I9062">
        <v>70</v>
      </c>
      <c r="J9062" t="s">
        <v>28886</v>
      </c>
      <c r="K9062">
        <v>173966.31367794049</v>
      </c>
    </row>
    <row r="9063" spans="1:11" x14ac:dyDescent="0.2">
      <c r="A9063">
        <v>65.670500000000004</v>
      </c>
      <c r="B9063">
        <v>156336.55164477049</v>
      </c>
      <c r="C9063" t="s">
        <v>150054</v>
      </c>
      <c r="D9063" t="s">
        <v>27536</v>
      </c>
      <c r="E9063">
        <v>68.342333333333329</v>
      </c>
      <c r="F9063">
        <v>0.38566666666666549</v>
      </c>
      <c r="G9063">
        <v>829.43017510320999</v>
      </c>
      <c r="H9063">
        <v>2</v>
      </c>
      <c r="I9063">
        <v>70</v>
      </c>
      <c r="J9063" t="s">
        <v>28886</v>
      </c>
      <c r="K9063">
        <v>173966.31367794049</v>
      </c>
    </row>
    <row r="9064" spans="1:11" x14ac:dyDescent="0.2">
      <c r="A9064">
        <v>65.69616666666667</v>
      </c>
      <c r="B9064">
        <v>161538.0243532006</v>
      </c>
      <c r="C9064" t="s">
        <v>150054</v>
      </c>
      <c r="D9064" t="s">
        <v>27536</v>
      </c>
      <c r="E9064">
        <v>68.342333333333329</v>
      </c>
      <c r="F9064">
        <v>0.38566666666666549</v>
      </c>
      <c r="G9064">
        <v>829.43017510320999</v>
      </c>
      <c r="H9064">
        <v>2</v>
      </c>
      <c r="I9064">
        <v>70</v>
      </c>
      <c r="J9064" t="s">
        <v>28886</v>
      </c>
      <c r="K9064">
        <v>173966.31367794049</v>
      </c>
    </row>
    <row r="9065" spans="1:11" x14ac:dyDescent="0.2">
      <c r="A9065">
        <v>65.722000000000008</v>
      </c>
      <c r="B9065">
        <v>165713.9345167143</v>
      </c>
      <c r="C9065" t="s">
        <v>150054</v>
      </c>
      <c r="D9065" t="s">
        <v>27536</v>
      </c>
      <c r="E9065">
        <v>68.342333333333329</v>
      </c>
      <c r="F9065">
        <v>0.38566666666666549</v>
      </c>
      <c r="G9065">
        <v>829.43017510320999</v>
      </c>
      <c r="H9065">
        <v>2</v>
      </c>
      <c r="I9065">
        <v>70</v>
      </c>
      <c r="J9065" t="s">
        <v>28886</v>
      </c>
      <c r="K9065">
        <v>173966.31367794049</v>
      </c>
    </row>
    <row r="9066" spans="1:11" x14ac:dyDescent="0.2">
      <c r="A9066">
        <v>65.747666666666674</v>
      </c>
      <c r="B9066">
        <v>167944.63581583439</v>
      </c>
      <c r="C9066" t="s">
        <v>150054</v>
      </c>
      <c r="D9066" t="s">
        <v>27536</v>
      </c>
      <c r="E9066">
        <v>68.342333333333329</v>
      </c>
      <c r="F9066">
        <v>0.38566666666666549</v>
      </c>
      <c r="G9066">
        <v>829.43017510320999</v>
      </c>
      <c r="H9066">
        <v>2</v>
      </c>
      <c r="I9066">
        <v>70</v>
      </c>
      <c r="J9066" t="s">
        <v>28886</v>
      </c>
      <c r="K9066">
        <v>173966.31367794049</v>
      </c>
    </row>
    <row r="9067" spans="1:11" x14ac:dyDescent="0.2">
      <c r="A9067">
        <v>65.773333333333341</v>
      </c>
      <c r="B9067">
        <v>167542.37197867219</v>
      </c>
      <c r="C9067" t="s">
        <v>150054</v>
      </c>
      <c r="D9067" t="s">
        <v>27536</v>
      </c>
      <c r="E9067">
        <v>68.342333333333329</v>
      </c>
      <c r="F9067">
        <v>0.38566666666666549</v>
      </c>
      <c r="G9067">
        <v>829.43017510320999</v>
      </c>
      <c r="H9067">
        <v>2</v>
      </c>
      <c r="I9067">
        <v>70</v>
      </c>
      <c r="J9067" t="s">
        <v>28886</v>
      </c>
      <c r="K9067">
        <v>173966.31367794049</v>
      </c>
    </row>
    <row r="9068" spans="1:11" x14ac:dyDescent="0.2">
      <c r="A9068">
        <v>65.799000000000007</v>
      </c>
      <c r="B9068">
        <v>164154.26874737369</v>
      </c>
      <c r="C9068" t="s">
        <v>150054</v>
      </c>
      <c r="D9068" t="s">
        <v>27536</v>
      </c>
      <c r="E9068">
        <v>68.342333333333329</v>
      </c>
      <c r="F9068">
        <v>0.38566666666666549</v>
      </c>
      <c r="G9068">
        <v>829.43017510320999</v>
      </c>
      <c r="H9068">
        <v>2</v>
      </c>
      <c r="I9068">
        <v>70</v>
      </c>
      <c r="J9068" t="s">
        <v>28886</v>
      </c>
      <c r="K9068">
        <v>173966.31367794049</v>
      </c>
    </row>
    <row r="9069" spans="1:11" x14ac:dyDescent="0.2">
      <c r="A9069">
        <v>65.824833333333331</v>
      </c>
      <c r="B9069">
        <v>157781.27923017711</v>
      </c>
      <c r="C9069" t="s">
        <v>150054</v>
      </c>
      <c r="D9069" t="s">
        <v>27536</v>
      </c>
      <c r="E9069">
        <v>68.342333333333329</v>
      </c>
      <c r="F9069">
        <v>0.38566666666666549</v>
      </c>
      <c r="G9069">
        <v>829.43017510320999</v>
      </c>
      <c r="H9069">
        <v>2</v>
      </c>
      <c r="I9069">
        <v>70</v>
      </c>
      <c r="J9069" t="s">
        <v>28886</v>
      </c>
      <c r="K9069">
        <v>173966.31367794049</v>
      </c>
    </row>
    <row r="9070" spans="1:11" x14ac:dyDescent="0.2">
      <c r="A9070">
        <v>65.850499999999997</v>
      </c>
      <c r="B9070">
        <v>148739.05524800689</v>
      </c>
      <c r="C9070" t="s">
        <v>150054</v>
      </c>
      <c r="D9070" t="s">
        <v>27536</v>
      </c>
      <c r="E9070">
        <v>68.342333333333329</v>
      </c>
      <c r="F9070">
        <v>0.38566666666666549</v>
      </c>
      <c r="G9070">
        <v>829.43017510320999</v>
      </c>
      <c r="H9070">
        <v>2</v>
      </c>
      <c r="I9070">
        <v>70</v>
      </c>
      <c r="J9070" t="s">
        <v>28886</v>
      </c>
      <c r="K9070">
        <v>173966.31367794049</v>
      </c>
    </row>
    <row r="9071" spans="1:11" x14ac:dyDescent="0.2">
      <c r="A9071">
        <v>65.876166666666663</v>
      </c>
      <c r="B9071">
        <v>137577.9049759552</v>
      </c>
      <c r="C9071" t="s">
        <v>150054</v>
      </c>
      <c r="D9071" t="s">
        <v>27536</v>
      </c>
      <c r="E9071">
        <v>68.342333333333329</v>
      </c>
      <c r="F9071">
        <v>0.38566666666666549</v>
      </c>
      <c r="G9071">
        <v>829.43017510320999</v>
      </c>
      <c r="H9071">
        <v>2</v>
      </c>
      <c r="I9071">
        <v>70</v>
      </c>
      <c r="J9071" t="s">
        <v>28886</v>
      </c>
      <c r="K9071">
        <v>173966.31367794049</v>
      </c>
    </row>
    <row r="9072" spans="1:11" x14ac:dyDescent="0.2">
      <c r="A9072">
        <v>65.901833333333329</v>
      </c>
      <c r="B9072">
        <v>124981.7106455602</v>
      </c>
      <c r="C9072" t="s">
        <v>150054</v>
      </c>
      <c r="D9072" t="s">
        <v>27536</v>
      </c>
      <c r="E9072">
        <v>68.342333333333329</v>
      </c>
      <c r="F9072">
        <v>0.38566666666666549</v>
      </c>
      <c r="G9072">
        <v>829.43017510320999</v>
      </c>
      <c r="H9072">
        <v>2</v>
      </c>
      <c r="I9072">
        <v>70</v>
      </c>
      <c r="J9072" t="s">
        <v>28886</v>
      </c>
      <c r="K9072">
        <v>173966.31367794049</v>
      </c>
    </row>
    <row r="9073" spans="1:11" x14ac:dyDescent="0.2">
      <c r="A9073">
        <v>65.927666666666667</v>
      </c>
      <c r="B9073">
        <v>111650.6640150032</v>
      </c>
      <c r="C9073" t="s">
        <v>150054</v>
      </c>
      <c r="D9073" t="s">
        <v>27536</v>
      </c>
      <c r="E9073">
        <v>68.342333333333329</v>
      </c>
      <c r="F9073">
        <v>0.38566666666666549</v>
      </c>
      <c r="G9073">
        <v>829.43017510320999</v>
      </c>
      <c r="H9073">
        <v>2</v>
      </c>
      <c r="I9073">
        <v>70</v>
      </c>
      <c r="J9073" t="s">
        <v>28886</v>
      </c>
      <c r="K9073">
        <v>173966.31367794049</v>
      </c>
    </row>
    <row r="9074" spans="1:11" x14ac:dyDescent="0.2">
      <c r="A9074">
        <v>65.953333333333333</v>
      </c>
      <c r="B9074">
        <v>98232.989914900609</v>
      </c>
      <c r="C9074" t="s">
        <v>150054</v>
      </c>
      <c r="D9074" t="s">
        <v>27536</v>
      </c>
      <c r="E9074">
        <v>68.342333333333329</v>
      </c>
      <c r="F9074">
        <v>0.38566666666666549</v>
      </c>
      <c r="G9074">
        <v>829.43017510320999</v>
      </c>
      <c r="H9074">
        <v>2</v>
      </c>
      <c r="I9074">
        <v>70</v>
      </c>
      <c r="J9074" t="s">
        <v>28886</v>
      </c>
      <c r="K9074">
        <v>173966.31367794049</v>
      </c>
    </row>
    <row r="9075" spans="1:11" x14ac:dyDescent="0.2">
      <c r="A9075">
        <v>65.978999999999999</v>
      </c>
      <c r="B9075">
        <v>85270.178875249185</v>
      </c>
      <c r="C9075" t="s">
        <v>150054</v>
      </c>
      <c r="D9075" t="s">
        <v>27536</v>
      </c>
      <c r="E9075">
        <v>68.342333333333329</v>
      </c>
      <c r="F9075">
        <v>0.38566666666666549</v>
      </c>
      <c r="G9075">
        <v>829.43017510320999</v>
      </c>
      <c r="H9075">
        <v>2</v>
      </c>
      <c r="I9075">
        <v>70</v>
      </c>
      <c r="J9075" t="s">
        <v>28886</v>
      </c>
      <c r="K9075">
        <v>173966.31367794049</v>
      </c>
    </row>
    <row r="9076" spans="1:11" x14ac:dyDescent="0.2">
      <c r="A9076">
        <v>66.004666666666665</v>
      </c>
      <c r="B9076">
        <v>73166.440688214192</v>
      </c>
      <c r="C9076" t="s">
        <v>150054</v>
      </c>
      <c r="D9076" t="s">
        <v>27536</v>
      </c>
      <c r="E9076">
        <v>68.342333333333329</v>
      </c>
      <c r="F9076">
        <v>0.38566666666666549</v>
      </c>
      <c r="G9076">
        <v>829.43017510320999</v>
      </c>
      <c r="H9076">
        <v>2</v>
      </c>
      <c r="I9076">
        <v>70</v>
      </c>
      <c r="J9076" t="s">
        <v>28886</v>
      </c>
      <c r="K9076">
        <v>173966.31367794049</v>
      </c>
    </row>
    <row r="9077" spans="1:11" x14ac:dyDescent="0.2">
      <c r="A9077">
        <v>66.030500000000004</v>
      </c>
      <c r="B9077">
        <v>62204.164702823196</v>
      </c>
      <c r="C9077" t="s">
        <v>150054</v>
      </c>
      <c r="D9077" t="s">
        <v>27536</v>
      </c>
      <c r="E9077">
        <v>68.342333333333329</v>
      </c>
      <c r="F9077">
        <v>0.38566666666666549</v>
      </c>
      <c r="G9077">
        <v>829.43017510320999</v>
      </c>
      <c r="H9077">
        <v>2</v>
      </c>
      <c r="I9077">
        <v>70</v>
      </c>
      <c r="J9077" t="s">
        <v>28886</v>
      </c>
      <c r="K9077">
        <v>173966.31367794049</v>
      </c>
    </row>
    <row r="9078" spans="1:11" x14ac:dyDescent="0.2">
      <c r="A9078">
        <v>66.055999999999997</v>
      </c>
      <c r="B9078">
        <v>52554.695469528757</v>
      </c>
      <c r="C9078" t="s">
        <v>150054</v>
      </c>
      <c r="D9078" t="s">
        <v>27536</v>
      </c>
      <c r="E9078">
        <v>68.342333333333329</v>
      </c>
      <c r="F9078">
        <v>0.38566666666666549</v>
      </c>
      <c r="G9078">
        <v>829.43017510320999</v>
      </c>
      <c r="H9078">
        <v>2</v>
      </c>
      <c r="I9078">
        <v>70</v>
      </c>
      <c r="J9078" t="s">
        <v>28886</v>
      </c>
      <c r="K9078">
        <v>173966.31367794049</v>
      </c>
    </row>
    <row r="9079" spans="1:11" x14ac:dyDescent="0.2">
      <c r="A9079">
        <v>66.081666666666663</v>
      </c>
      <c r="B9079">
        <v>44309.440176359662</v>
      </c>
      <c r="C9079" t="s">
        <v>150054</v>
      </c>
      <c r="D9079" t="s">
        <v>27536</v>
      </c>
      <c r="E9079">
        <v>68.342333333333329</v>
      </c>
      <c r="F9079">
        <v>0.38566666666666549</v>
      </c>
      <c r="G9079">
        <v>829.43017510320999</v>
      </c>
      <c r="H9079">
        <v>2</v>
      </c>
      <c r="I9079">
        <v>70</v>
      </c>
      <c r="J9079" t="s">
        <v>28886</v>
      </c>
      <c r="K9079">
        <v>173966.31367794049</v>
      </c>
    </row>
    <row r="9080" spans="1:11" x14ac:dyDescent="0.2">
      <c r="A9080">
        <v>66.10733333333333</v>
      </c>
      <c r="B9080">
        <v>37481.392819193788</v>
      </c>
      <c r="C9080" t="s">
        <v>150054</v>
      </c>
      <c r="D9080" t="s">
        <v>27536</v>
      </c>
      <c r="E9080">
        <v>68.342333333333329</v>
      </c>
      <c r="F9080">
        <v>0.38566666666666549</v>
      </c>
      <c r="G9080">
        <v>829.43017510320999</v>
      </c>
      <c r="H9080">
        <v>2</v>
      </c>
      <c r="I9080">
        <v>70</v>
      </c>
      <c r="J9080" t="s">
        <v>28886</v>
      </c>
      <c r="K9080">
        <v>173966.31367794049</v>
      </c>
    </row>
    <row r="9081" spans="1:11" x14ac:dyDescent="0.2">
      <c r="A9081">
        <v>66.133166666666668</v>
      </c>
      <c r="B9081">
        <v>32030.640694277728</v>
      </c>
      <c r="C9081" t="s">
        <v>150054</v>
      </c>
      <c r="D9081" t="s">
        <v>27536</v>
      </c>
      <c r="E9081">
        <v>68.342333333333329</v>
      </c>
      <c r="F9081">
        <v>0.38566666666666549</v>
      </c>
      <c r="G9081">
        <v>829.43017510320999</v>
      </c>
      <c r="H9081">
        <v>2</v>
      </c>
      <c r="I9081">
        <v>70</v>
      </c>
      <c r="J9081" t="s">
        <v>28886</v>
      </c>
      <c r="K9081">
        <v>173966.31367794049</v>
      </c>
    </row>
    <row r="9082" spans="1:11" x14ac:dyDescent="0.2">
      <c r="A9082">
        <v>66.158833333333334</v>
      </c>
      <c r="B9082">
        <v>27857.93226726773</v>
      </c>
      <c r="C9082" t="s">
        <v>150054</v>
      </c>
      <c r="D9082" t="s">
        <v>27536</v>
      </c>
      <c r="E9082">
        <v>68.342333333333329</v>
      </c>
      <c r="F9082">
        <v>0.38566666666666549</v>
      </c>
      <c r="G9082">
        <v>829.43017510320999</v>
      </c>
      <c r="H9082">
        <v>2</v>
      </c>
      <c r="I9082">
        <v>70</v>
      </c>
      <c r="J9082" t="s">
        <v>28886</v>
      </c>
      <c r="K9082">
        <v>173966.31367794049</v>
      </c>
    </row>
    <row r="9083" spans="1:11" x14ac:dyDescent="0.2">
      <c r="A9083">
        <v>66.1845</v>
      </c>
      <c r="B9083">
        <v>24823.910747184669</v>
      </c>
      <c r="C9083" t="s">
        <v>150054</v>
      </c>
      <c r="D9083" t="s">
        <v>27536</v>
      </c>
      <c r="E9083">
        <v>68.342333333333329</v>
      </c>
      <c r="F9083">
        <v>0.38566666666666549</v>
      </c>
      <c r="G9083">
        <v>829.43017510320999</v>
      </c>
      <c r="H9083">
        <v>2</v>
      </c>
      <c r="I9083">
        <v>70</v>
      </c>
      <c r="J9083" t="s">
        <v>28886</v>
      </c>
      <c r="K9083">
        <v>173966.31367794049</v>
      </c>
    </row>
    <row r="9084" spans="1:11" x14ac:dyDescent="0.2">
      <c r="A9084">
        <v>66.210166666666666</v>
      </c>
      <c r="B9084">
        <v>22749.785292779921</v>
      </c>
      <c r="C9084" t="s">
        <v>150054</v>
      </c>
      <c r="D9084" t="s">
        <v>27536</v>
      </c>
      <c r="E9084">
        <v>68.342333333333329</v>
      </c>
      <c r="F9084">
        <v>0.38566666666666549</v>
      </c>
      <c r="G9084">
        <v>829.43017510320999</v>
      </c>
      <c r="H9084">
        <v>2</v>
      </c>
      <c r="I9084">
        <v>70</v>
      </c>
      <c r="J9084" t="s">
        <v>28886</v>
      </c>
      <c r="K9084">
        <v>173966.31367794049</v>
      </c>
    </row>
    <row r="9085" spans="1:11" x14ac:dyDescent="0.2">
      <c r="A9085">
        <v>66.235833333333332</v>
      </c>
      <c r="B9085">
        <v>21439.403629994249</v>
      </c>
      <c r="C9085" t="s">
        <v>150054</v>
      </c>
      <c r="D9085" t="s">
        <v>27536</v>
      </c>
      <c r="E9085">
        <v>68.342333333333329</v>
      </c>
      <c r="F9085">
        <v>0.38566666666666549</v>
      </c>
      <c r="G9085">
        <v>829.43017510320999</v>
      </c>
      <c r="H9085">
        <v>2</v>
      </c>
      <c r="I9085">
        <v>70</v>
      </c>
      <c r="J9085" t="s">
        <v>28886</v>
      </c>
      <c r="K9085">
        <v>173966.31367794049</v>
      </c>
    </row>
    <row r="9086" spans="1:11" x14ac:dyDescent="0.2">
      <c r="A9086">
        <v>66.261499999999998</v>
      </c>
      <c r="B9086">
        <v>20695.867219428139</v>
      </c>
      <c r="C9086" t="s">
        <v>150054</v>
      </c>
      <c r="D9086" t="s">
        <v>27536</v>
      </c>
      <c r="E9086">
        <v>68.342333333333329</v>
      </c>
      <c r="F9086">
        <v>0.38566666666666549</v>
      </c>
      <c r="G9086">
        <v>829.43017510320999</v>
      </c>
      <c r="H9086">
        <v>2</v>
      </c>
      <c r="I9086">
        <v>70</v>
      </c>
      <c r="J9086" t="s">
        <v>28886</v>
      </c>
      <c r="K9086">
        <v>173966.31367794049</v>
      </c>
    </row>
    <row r="9087" spans="1:11" x14ac:dyDescent="0.2">
      <c r="A9087">
        <v>66.287166666666664</v>
      </c>
      <c r="B9087">
        <v>20326.320001004289</v>
      </c>
      <c r="C9087" t="s">
        <v>150054</v>
      </c>
      <c r="D9087" t="s">
        <v>27536</v>
      </c>
      <c r="E9087">
        <v>68.342333333333329</v>
      </c>
      <c r="F9087">
        <v>0.38566666666666549</v>
      </c>
      <c r="G9087">
        <v>829.43017510320999</v>
      </c>
      <c r="H9087">
        <v>2</v>
      </c>
      <c r="I9087">
        <v>70</v>
      </c>
      <c r="J9087" t="s">
        <v>28886</v>
      </c>
      <c r="K9087">
        <v>173966.31367794049</v>
      </c>
    </row>
    <row r="9088" spans="1:11" x14ac:dyDescent="0.2">
      <c r="A9088">
        <v>66.31283333333333</v>
      </c>
      <c r="B9088">
        <v>20168.117570773458</v>
      </c>
      <c r="C9088" t="s">
        <v>150054</v>
      </c>
      <c r="D9088" t="s">
        <v>27536</v>
      </c>
      <c r="E9088">
        <v>68.342333333333329</v>
      </c>
      <c r="F9088">
        <v>0.38566666666666549</v>
      </c>
      <c r="G9088">
        <v>829.43017510320999</v>
      </c>
      <c r="H9088">
        <v>2</v>
      </c>
      <c r="I9088">
        <v>70</v>
      </c>
      <c r="J9088" t="s">
        <v>28886</v>
      </c>
      <c r="K9088">
        <v>173966.31367794049</v>
      </c>
    </row>
    <row r="9089" spans="1:11" x14ac:dyDescent="0.2">
      <c r="A9089">
        <v>66.338666666666668</v>
      </c>
      <c r="B9089">
        <v>20083.20763838317</v>
      </c>
      <c r="C9089" t="s">
        <v>150054</v>
      </c>
      <c r="D9089" t="s">
        <v>27536</v>
      </c>
      <c r="E9089">
        <v>68.342333333333329</v>
      </c>
      <c r="F9089">
        <v>0.38566666666666549</v>
      </c>
      <c r="G9089">
        <v>829.43017510320999</v>
      </c>
      <c r="H9089">
        <v>2</v>
      </c>
      <c r="I9089">
        <v>70</v>
      </c>
      <c r="J9089" t="s">
        <v>28886</v>
      </c>
      <c r="K9089">
        <v>173966.31367794049</v>
      </c>
    </row>
    <row r="9090" spans="1:11" x14ac:dyDescent="0.2">
      <c r="A9090">
        <v>66.364333333333335</v>
      </c>
      <c r="B9090">
        <v>19975.603576728801</v>
      </c>
      <c r="C9090" t="s">
        <v>150054</v>
      </c>
      <c r="D9090" t="s">
        <v>27536</v>
      </c>
      <c r="E9090">
        <v>68.342333333333329</v>
      </c>
      <c r="F9090">
        <v>0.38566666666666549</v>
      </c>
      <c r="G9090">
        <v>829.43017510320999</v>
      </c>
      <c r="H9090">
        <v>2</v>
      </c>
      <c r="I9090">
        <v>70</v>
      </c>
      <c r="J9090" t="s">
        <v>28886</v>
      </c>
      <c r="K9090">
        <v>173966.31367794049</v>
      </c>
    </row>
    <row r="9091" spans="1:11" x14ac:dyDescent="0.2">
      <c r="A9091">
        <v>66.39</v>
      </c>
      <c r="B9091">
        <v>19788.54255075832</v>
      </c>
      <c r="C9091" t="s">
        <v>150054</v>
      </c>
      <c r="D9091" t="s">
        <v>27536</v>
      </c>
      <c r="E9091">
        <v>68.342333333333329</v>
      </c>
      <c r="F9091">
        <v>0.38566666666666549</v>
      </c>
      <c r="G9091">
        <v>829.43017510320999</v>
      </c>
      <c r="H9091">
        <v>2</v>
      </c>
      <c r="I9091">
        <v>70</v>
      </c>
      <c r="J9091" t="s">
        <v>28886</v>
      </c>
      <c r="K9091">
        <v>173966.31367794049</v>
      </c>
    </row>
    <row r="9092" spans="1:11" x14ac:dyDescent="0.2">
      <c r="A9092">
        <v>66.415666666666667</v>
      </c>
      <c r="B9092">
        <v>19511.154913459279</v>
      </c>
      <c r="C9092" t="s">
        <v>150054</v>
      </c>
      <c r="D9092" t="s">
        <v>27536</v>
      </c>
      <c r="E9092">
        <v>68.342333333333329</v>
      </c>
      <c r="F9092">
        <v>0.38566666666666549</v>
      </c>
      <c r="G9092">
        <v>829.43017510320999</v>
      </c>
      <c r="H9092">
        <v>2</v>
      </c>
      <c r="I9092">
        <v>70</v>
      </c>
      <c r="J9092" t="s">
        <v>28886</v>
      </c>
      <c r="K9092">
        <v>173966.31367794049</v>
      </c>
    </row>
    <row r="9093" spans="1:11" x14ac:dyDescent="0.2">
      <c r="A9093">
        <v>66.441333333333333</v>
      </c>
      <c r="B9093">
        <v>19174.461429263891</v>
      </c>
      <c r="C9093" t="s">
        <v>150054</v>
      </c>
      <c r="D9093" t="s">
        <v>27536</v>
      </c>
      <c r="E9093">
        <v>68.342333333333329</v>
      </c>
      <c r="F9093">
        <v>0.38566666666666549</v>
      </c>
      <c r="G9093">
        <v>829.43017510320999</v>
      </c>
      <c r="H9093">
        <v>2</v>
      </c>
      <c r="I9093">
        <v>70</v>
      </c>
      <c r="J9093" t="s">
        <v>28886</v>
      </c>
      <c r="K9093">
        <v>173966.31367794049</v>
      </c>
    </row>
    <row r="9094" spans="1:11" x14ac:dyDescent="0.2">
      <c r="A9094">
        <v>66.466999999999999</v>
      </c>
      <c r="B9094">
        <v>18846.81465816536</v>
      </c>
      <c r="C9094" t="s">
        <v>150054</v>
      </c>
      <c r="D9094" t="s">
        <v>27536</v>
      </c>
      <c r="E9094">
        <v>68.342333333333329</v>
      </c>
      <c r="F9094">
        <v>0.38566666666666549</v>
      </c>
      <c r="G9094">
        <v>829.43017510320999</v>
      </c>
      <c r="H9094">
        <v>2</v>
      </c>
      <c r="I9094">
        <v>70</v>
      </c>
      <c r="J9094" t="s">
        <v>28886</v>
      </c>
      <c r="K9094">
        <v>173966.31367794049</v>
      </c>
    </row>
    <row r="9095" spans="1:11" x14ac:dyDescent="0.2">
      <c r="A9095">
        <v>66.492666666666665</v>
      </c>
      <c r="B9095">
        <v>18622.141186100831</v>
      </c>
      <c r="C9095" t="s">
        <v>150054</v>
      </c>
      <c r="D9095" t="s">
        <v>27536</v>
      </c>
      <c r="E9095">
        <v>68.342333333333329</v>
      </c>
      <c r="F9095">
        <v>0.38566666666666549</v>
      </c>
      <c r="G9095">
        <v>829.43017510320999</v>
      </c>
      <c r="H9095">
        <v>2</v>
      </c>
      <c r="I9095">
        <v>70</v>
      </c>
      <c r="J9095" t="s">
        <v>28886</v>
      </c>
      <c r="K9095">
        <v>173966.31367794049</v>
      </c>
    </row>
    <row r="9096" spans="1:11" x14ac:dyDescent="0.2">
      <c r="A9096">
        <v>66.518333333333331</v>
      </c>
      <c r="B9096">
        <v>18596.710671323781</v>
      </c>
      <c r="C9096" t="s">
        <v>150054</v>
      </c>
      <c r="D9096" t="s">
        <v>27536</v>
      </c>
      <c r="E9096">
        <v>68.342333333333329</v>
      </c>
      <c r="F9096">
        <v>0.38566666666666549</v>
      </c>
      <c r="G9096">
        <v>829.43017510320999</v>
      </c>
      <c r="H9096">
        <v>2</v>
      </c>
      <c r="I9096">
        <v>70</v>
      </c>
      <c r="J9096" t="s">
        <v>28886</v>
      </c>
      <c r="K9096">
        <v>173966.31367794049</v>
      </c>
    </row>
    <row r="9097" spans="1:11" x14ac:dyDescent="0.2">
      <c r="A9097">
        <v>66.544166666666669</v>
      </c>
      <c r="B9097">
        <v>18857.117001618331</v>
      </c>
      <c r="C9097" t="s">
        <v>150054</v>
      </c>
      <c r="D9097" t="s">
        <v>27536</v>
      </c>
      <c r="E9097">
        <v>68.342333333333329</v>
      </c>
      <c r="F9097">
        <v>0.38566666666666549</v>
      </c>
      <c r="G9097">
        <v>829.43017510320999</v>
      </c>
      <c r="H9097">
        <v>2</v>
      </c>
      <c r="I9097">
        <v>70</v>
      </c>
      <c r="J9097" t="s">
        <v>28886</v>
      </c>
      <c r="K9097">
        <v>173966.31367794049</v>
      </c>
    </row>
    <row r="9098" spans="1:11" x14ac:dyDescent="0.2">
      <c r="A9098">
        <v>66.569833333333335</v>
      </c>
      <c r="B9098">
        <v>19446.311037735919</v>
      </c>
      <c r="C9098" t="s">
        <v>150054</v>
      </c>
      <c r="D9098" t="s">
        <v>27536</v>
      </c>
      <c r="E9098">
        <v>68.342333333333329</v>
      </c>
      <c r="F9098">
        <v>0.38566666666666549</v>
      </c>
      <c r="G9098">
        <v>829.43017510320999</v>
      </c>
      <c r="H9098">
        <v>2</v>
      </c>
      <c r="I9098">
        <v>70</v>
      </c>
      <c r="J9098" t="s">
        <v>28886</v>
      </c>
      <c r="K9098">
        <v>173966.31367794049</v>
      </c>
    </row>
    <row r="9099" spans="1:11" x14ac:dyDescent="0.2">
      <c r="A9099">
        <v>66.595500000000001</v>
      </c>
      <c r="B9099">
        <v>20351.540223351349</v>
      </c>
      <c r="C9099" t="s">
        <v>150054</v>
      </c>
      <c r="D9099" t="s">
        <v>27536</v>
      </c>
      <c r="E9099">
        <v>68.342333333333329</v>
      </c>
      <c r="F9099">
        <v>0.38566666666666549</v>
      </c>
      <c r="G9099">
        <v>829.43017510320999</v>
      </c>
      <c r="H9099">
        <v>2</v>
      </c>
      <c r="I9099">
        <v>70</v>
      </c>
      <c r="J9099" t="s">
        <v>28886</v>
      </c>
      <c r="K9099">
        <v>173966.31367794049</v>
      </c>
    </row>
    <row r="9100" spans="1:11" x14ac:dyDescent="0.2">
      <c r="A9100">
        <v>66.621166666666667</v>
      </c>
      <c r="B9100">
        <v>21506.637858752802</v>
      </c>
      <c r="C9100" t="s">
        <v>150054</v>
      </c>
      <c r="D9100" t="s">
        <v>27536</v>
      </c>
      <c r="E9100">
        <v>68.342333333333329</v>
      </c>
      <c r="F9100">
        <v>0.38566666666666549</v>
      </c>
      <c r="G9100">
        <v>829.43017510320999</v>
      </c>
      <c r="H9100">
        <v>2</v>
      </c>
      <c r="I9100">
        <v>70</v>
      </c>
      <c r="J9100" t="s">
        <v>28886</v>
      </c>
      <c r="K9100">
        <v>173966.31367794049</v>
      </c>
    </row>
    <row r="9101" spans="1:11" x14ac:dyDescent="0.2">
      <c r="A9101">
        <v>66.647000000000006</v>
      </c>
      <c r="B9101">
        <v>22798.51277304249</v>
      </c>
      <c r="C9101" t="s">
        <v>150054</v>
      </c>
      <c r="D9101" t="s">
        <v>27536</v>
      </c>
      <c r="E9101">
        <v>68.342333333333329</v>
      </c>
      <c r="F9101">
        <v>0.38566666666666549</v>
      </c>
      <c r="G9101">
        <v>829.43017510320999</v>
      </c>
      <c r="H9101">
        <v>2</v>
      </c>
      <c r="I9101">
        <v>70</v>
      </c>
      <c r="J9101" t="s">
        <v>28886</v>
      </c>
      <c r="K9101">
        <v>173966.31367794049</v>
      </c>
    </row>
    <row r="9102" spans="1:11" x14ac:dyDescent="0.2">
      <c r="A9102">
        <v>66.672666666666672</v>
      </c>
      <c r="B9102">
        <v>24090.634516053411</v>
      </c>
      <c r="C9102" t="s">
        <v>150054</v>
      </c>
      <c r="D9102" t="s">
        <v>27536</v>
      </c>
      <c r="E9102">
        <v>68.342333333333329</v>
      </c>
      <c r="F9102">
        <v>0.38566666666666549</v>
      </c>
      <c r="G9102">
        <v>829.43017510320999</v>
      </c>
      <c r="H9102">
        <v>2</v>
      </c>
      <c r="I9102">
        <v>70</v>
      </c>
      <c r="J9102" t="s">
        <v>28886</v>
      </c>
      <c r="K9102">
        <v>173966.31367794049</v>
      </c>
    </row>
    <row r="9103" spans="1:11" x14ac:dyDescent="0.2">
      <c r="A9103">
        <v>66.698333333333338</v>
      </c>
      <c r="B9103">
        <v>25247.311014766688</v>
      </c>
      <c r="C9103" t="s">
        <v>150054</v>
      </c>
      <c r="D9103" t="s">
        <v>27536</v>
      </c>
      <c r="E9103">
        <v>68.342333333333329</v>
      </c>
      <c r="F9103">
        <v>0.38566666666666549</v>
      </c>
      <c r="G9103">
        <v>829.43017510320999</v>
      </c>
      <c r="H9103">
        <v>2</v>
      </c>
      <c r="I9103">
        <v>70</v>
      </c>
      <c r="J9103" t="s">
        <v>28886</v>
      </c>
      <c r="K9103">
        <v>173966.31367794049</v>
      </c>
    </row>
    <row r="9104" spans="1:11" x14ac:dyDescent="0.2">
      <c r="A9104">
        <v>66.724000000000004</v>
      </c>
      <c r="B9104">
        <v>26185.527064076759</v>
      </c>
      <c r="C9104" t="s">
        <v>150054</v>
      </c>
      <c r="D9104" t="s">
        <v>27536</v>
      </c>
      <c r="E9104">
        <v>68.342333333333329</v>
      </c>
      <c r="F9104">
        <v>0.38566666666666549</v>
      </c>
      <c r="G9104">
        <v>829.43017510320999</v>
      </c>
      <c r="H9104">
        <v>2</v>
      </c>
      <c r="I9104">
        <v>70</v>
      </c>
      <c r="J9104" t="s">
        <v>28886</v>
      </c>
      <c r="K9104">
        <v>173966.31367794049</v>
      </c>
    </row>
    <row r="9105" spans="1:11" x14ac:dyDescent="0.2">
      <c r="A9105">
        <v>66.74966666666667</v>
      </c>
      <c r="B9105">
        <v>26895.771596237311</v>
      </c>
      <c r="C9105" t="s">
        <v>150054</v>
      </c>
      <c r="D9105" t="s">
        <v>27536</v>
      </c>
      <c r="E9105">
        <v>68.342333333333329</v>
      </c>
      <c r="F9105">
        <v>0.38566666666666549</v>
      </c>
      <c r="G9105">
        <v>829.43017510320999</v>
      </c>
      <c r="H9105">
        <v>2</v>
      </c>
      <c r="I9105">
        <v>70</v>
      </c>
      <c r="J9105" t="s">
        <v>28886</v>
      </c>
      <c r="K9105">
        <v>173966.31367794049</v>
      </c>
    </row>
    <row r="9106" spans="1:11" x14ac:dyDescent="0.2">
      <c r="A9106">
        <v>66.775333333333336</v>
      </c>
      <c r="B9106">
        <v>27471.157802967071</v>
      </c>
      <c r="C9106" t="s">
        <v>150054</v>
      </c>
      <c r="D9106" t="s">
        <v>27536</v>
      </c>
      <c r="E9106">
        <v>68.342333333333329</v>
      </c>
      <c r="F9106">
        <v>0.38566666666666549</v>
      </c>
      <c r="G9106">
        <v>829.43017510320999</v>
      </c>
      <c r="H9106">
        <v>2</v>
      </c>
      <c r="I9106">
        <v>70</v>
      </c>
      <c r="J9106" t="s">
        <v>28886</v>
      </c>
      <c r="K9106">
        <v>173966.31367794049</v>
      </c>
    </row>
    <row r="9107" spans="1:11" x14ac:dyDescent="0.2">
      <c r="A9107">
        <v>66.801000000000002</v>
      </c>
      <c r="B9107">
        <v>28118.1770259724</v>
      </c>
      <c r="C9107" t="s">
        <v>150054</v>
      </c>
      <c r="D9107" t="s">
        <v>27536</v>
      </c>
      <c r="E9107">
        <v>68.342333333333329</v>
      </c>
      <c r="F9107">
        <v>0.38566666666666549</v>
      </c>
      <c r="G9107">
        <v>829.43017510320999</v>
      </c>
      <c r="H9107">
        <v>2</v>
      </c>
      <c r="I9107">
        <v>70</v>
      </c>
      <c r="J9107" t="s">
        <v>28886</v>
      </c>
      <c r="K9107">
        <v>173966.31367794049</v>
      </c>
    </row>
    <row r="9108" spans="1:11" x14ac:dyDescent="0.2">
      <c r="A9108">
        <v>66.826666666666668</v>
      </c>
      <c r="B9108">
        <v>29167.473425634998</v>
      </c>
      <c r="C9108" t="s">
        <v>150054</v>
      </c>
      <c r="D9108" t="s">
        <v>27536</v>
      </c>
      <c r="E9108">
        <v>68.342333333333329</v>
      </c>
      <c r="F9108">
        <v>0.38566666666666549</v>
      </c>
      <c r="G9108">
        <v>829.43017510320999</v>
      </c>
      <c r="H9108">
        <v>2</v>
      </c>
      <c r="I9108">
        <v>70</v>
      </c>
      <c r="J9108" t="s">
        <v>28886</v>
      </c>
      <c r="K9108">
        <v>173966.31367794049</v>
      </c>
    </row>
    <row r="9109" spans="1:11" x14ac:dyDescent="0.2">
      <c r="A9109">
        <v>66.852333333333334</v>
      </c>
      <c r="B9109">
        <v>31060.222043064681</v>
      </c>
      <c r="C9109" t="s">
        <v>150054</v>
      </c>
      <c r="D9109" t="s">
        <v>27536</v>
      </c>
      <c r="E9109">
        <v>68.342333333333329</v>
      </c>
      <c r="F9109">
        <v>0.38566666666666549</v>
      </c>
      <c r="G9109">
        <v>829.43017510320999</v>
      </c>
      <c r="H9109">
        <v>2</v>
      </c>
      <c r="I9109">
        <v>70</v>
      </c>
      <c r="J9109" t="s">
        <v>28886</v>
      </c>
      <c r="K9109">
        <v>173966.31367794049</v>
      </c>
    </row>
    <row r="9110" spans="1:11" x14ac:dyDescent="0.2">
      <c r="A9110">
        <v>66.878</v>
      </c>
      <c r="B9110">
        <v>34348.713055348941</v>
      </c>
      <c r="C9110" t="s">
        <v>150054</v>
      </c>
      <c r="D9110" t="s">
        <v>27536</v>
      </c>
      <c r="E9110">
        <v>68.342333333333329</v>
      </c>
      <c r="F9110">
        <v>0.38566666666666549</v>
      </c>
      <c r="G9110">
        <v>829.43017510320999</v>
      </c>
      <c r="H9110">
        <v>2</v>
      </c>
      <c r="I9110">
        <v>70</v>
      </c>
      <c r="J9110" t="s">
        <v>28886</v>
      </c>
      <c r="K9110">
        <v>173966.31367794049</v>
      </c>
    </row>
    <row r="9111" spans="1:11" x14ac:dyDescent="0.2">
      <c r="A9111">
        <v>66.903666666666666</v>
      </c>
      <c r="B9111">
        <v>39646.193298447521</v>
      </c>
      <c r="C9111" t="s">
        <v>150054</v>
      </c>
      <c r="D9111" t="s">
        <v>27536</v>
      </c>
      <c r="E9111">
        <v>68.342333333333329</v>
      </c>
      <c r="F9111">
        <v>0.38566666666666549</v>
      </c>
      <c r="G9111">
        <v>829.43017510320999</v>
      </c>
      <c r="H9111">
        <v>2</v>
      </c>
      <c r="I9111">
        <v>70</v>
      </c>
      <c r="J9111" t="s">
        <v>28886</v>
      </c>
      <c r="K9111">
        <v>173966.31367794049</v>
      </c>
    </row>
    <row r="9112" spans="1:11" x14ac:dyDescent="0.2">
      <c r="A9112">
        <v>66.929333333333332</v>
      </c>
      <c r="B9112">
        <v>47601.958820751854</v>
      </c>
      <c r="C9112" t="s">
        <v>150054</v>
      </c>
      <c r="D9112" t="s">
        <v>27536</v>
      </c>
      <c r="E9112">
        <v>68.342333333333329</v>
      </c>
      <c r="F9112">
        <v>0.38566666666666549</v>
      </c>
      <c r="G9112">
        <v>829.43017510320999</v>
      </c>
      <c r="H9112">
        <v>2</v>
      </c>
      <c r="I9112">
        <v>70</v>
      </c>
      <c r="J9112" t="s">
        <v>28886</v>
      </c>
      <c r="K9112">
        <v>173966.31367794049</v>
      </c>
    </row>
    <row r="9113" spans="1:11" x14ac:dyDescent="0.2">
      <c r="A9113">
        <v>66.95516666666667</v>
      </c>
      <c r="B9113">
        <v>58836.821467159622</v>
      </c>
      <c r="C9113" t="s">
        <v>150054</v>
      </c>
      <c r="D9113" t="s">
        <v>27536</v>
      </c>
      <c r="E9113">
        <v>68.342333333333329</v>
      </c>
      <c r="F9113">
        <v>0.38566666666666549</v>
      </c>
      <c r="G9113">
        <v>829.43017510320999</v>
      </c>
      <c r="H9113">
        <v>2</v>
      </c>
      <c r="I9113">
        <v>70</v>
      </c>
      <c r="J9113" t="s">
        <v>28886</v>
      </c>
      <c r="K9113">
        <v>173966.31367794049</v>
      </c>
    </row>
    <row r="9114" spans="1:11" x14ac:dyDescent="0.2">
      <c r="A9114">
        <v>66.980833333333337</v>
      </c>
      <c r="B9114">
        <v>73875.953526236888</v>
      </c>
      <c r="C9114" t="s">
        <v>150054</v>
      </c>
      <c r="D9114" t="s">
        <v>27536</v>
      </c>
      <c r="E9114">
        <v>68.342333333333329</v>
      </c>
      <c r="F9114">
        <v>0.38566666666666549</v>
      </c>
      <c r="G9114">
        <v>829.43017510320999</v>
      </c>
      <c r="H9114">
        <v>2</v>
      </c>
      <c r="I9114">
        <v>70</v>
      </c>
      <c r="J9114" t="s">
        <v>28886</v>
      </c>
      <c r="K9114">
        <v>173966.31367794049</v>
      </c>
    </row>
    <row r="9115" spans="1:11" x14ac:dyDescent="0.2">
      <c r="A9115">
        <v>67.006500000000003</v>
      </c>
      <c r="B9115">
        <v>93038.422724260803</v>
      </c>
      <c r="C9115" t="s">
        <v>150054</v>
      </c>
      <c r="D9115" t="s">
        <v>27536</v>
      </c>
      <c r="E9115">
        <v>68.342333333333329</v>
      </c>
      <c r="F9115">
        <v>0.38566666666666549</v>
      </c>
      <c r="G9115">
        <v>829.43017510320999</v>
      </c>
      <c r="H9115">
        <v>2</v>
      </c>
      <c r="I9115">
        <v>70</v>
      </c>
      <c r="J9115" t="s">
        <v>28886</v>
      </c>
      <c r="K9115">
        <v>173966.31367794049</v>
      </c>
    </row>
    <row r="9116" spans="1:11" x14ac:dyDescent="0.2">
      <c r="A9116">
        <v>67.032166666666669</v>
      </c>
      <c r="B9116">
        <v>116372.79812250911</v>
      </c>
      <c r="C9116" t="s">
        <v>150054</v>
      </c>
      <c r="D9116" t="s">
        <v>27536</v>
      </c>
      <c r="E9116">
        <v>68.342333333333329</v>
      </c>
      <c r="F9116">
        <v>0.38566666666666549</v>
      </c>
      <c r="G9116">
        <v>829.43017510320999</v>
      </c>
      <c r="H9116">
        <v>2</v>
      </c>
      <c r="I9116">
        <v>70</v>
      </c>
      <c r="J9116" t="s">
        <v>28886</v>
      </c>
      <c r="K9116">
        <v>173966.31367794049</v>
      </c>
    </row>
    <row r="9117" spans="1:11" x14ac:dyDescent="0.2">
      <c r="A9117">
        <v>67.058000000000007</v>
      </c>
      <c r="B9117">
        <v>143545.06359162249</v>
      </c>
      <c r="C9117" t="s">
        <v>150054</v>
      </c>
      <c r="D9117" t="s">
        <v>27536</v>
      </c>
      <c r="E9117">
        <v>68.342333333333329</v>
      </c>
      <c r="F9117">
        <v>0.38566666666666549</v>
      </c>
      <c r="G9117">
        <v>829.43017510320999</v>
      </c>
      <c r="H9117">
        <v>2</v>
      </c>
      <c r="I9117">
        <v>70</v>
      </c>
      <c r="J9117" t="s">
        <v>28886</v>
      </c>
      <c r="K9117">
        <v>173966.31367794049</v>
      </c>
    </row>
    <row r="9118" spans="1:11" x14ac:dyDescent="0.2">
      <c r="A9118">
        <v>67.083666666666673</v>
      </c>
      <c r="B9118">
        <v>173820.10716681421</v>
      </c>
      <c r="C9118" t="s">
        <v>150054</v>
      </c>
      <c r="D9118" t="s">
        <v>27536</v>
      </c>
      <c r="E9118">
        <v>68.342333333333329</v>
      </c>
      <c r="F9118">
        <v>0.38566666666666549</v>
      </c>
      <c r="G9118">
        <v>829.43017510320999</v>
      </c>
      <c r="H9118">
        <v>2</v>
      </c>
      <c r="I9118">
        <v>70</v>
      </c>
      <c r="J9118" t="s">
        <v>28886</v>
      </c>
      <c r="K9118">
        <v>173966.31367794049</v>
      </c>
    </row>
    <row r="9119" spans="1:11" x14ac:dyDescent="0.2">
      <c r="A9119">
        <v>67.109166666666667</v>
      </c>
      <c r="B9119">
        <v>206014.98474809271</v>
      </c>
      <c r="C9119" t="s">
        <v>150054</v>
      </c>
      <c r="D9119" t="s">
        <v>27536</v>
      </c>
      <c r="E9119">
        <v>68.342333333333329</v>
      </c>
      <c r="F9119">
        <v>0.38566666666666549</v>
      </c>
      <c r="G9119">
        <v>829.43017510320999</v>
      </c>
      <c r="H9119">
        <v>2</v>
      </c>
      <c r="I9119">
        <v>70</v>
      </c>
      <c r="J9119" t="s">
        <v>28886</v>
      </c>
      <c r="K9119">
        <v>173966.31367794049</v>
      </c>
    </row>
    <row r="9120" spans="1:11" x14ac:dyDescent="0.2">
      <c r="A9120">
        <v>67.134833333333333</v>
      </c>
      <c r="B9120">
        <v>238585.17098493851</v>
      </c>
      <c r="C9120" t="s">
        <v>150054</v>
      </c>
      <c r="D9120" t="s">
        <v>27536</v>
      </c>
      <c r="E9120">
        <v>68.342333333333329</v>
      </c>
      <c r="F9120">
        <v>0.38566666666666549</v>
      </c>
      <c r="G9120">
        <v>829.43017510320999</v>
      </c>
      <c r="H9120">
        <v>2</v>
      </c>
      <c r="I9120">
        <v>70</v>
      </c>
      <c r="J9120" t="s">
        <v>28886</v>
      </c>
      <c r="K9120">
        <v>173966.31367794049</v>
      </c>
    </row>
    <row r="9121" spans="1:11" x14ac:dyDescent="0.2">
      <c r="A9121">
        <v>67.160666666666671</v>
      </c>
      <c r="B9121">
        <v>269719.12728954921</v>
      </c>
      <c r="C9121" t="s">
        <v>150054</v>
      </c>
      <c r="D9121" t="s">
        <v>27536</v>
      </c>
      <c r="E9121">
        <v>68.342333333333329</v>
      </c>
      <c r="F9121">
        <v>0.38566666666666549</v>
      </c>
      <c r="G9121">
        <v>829.43017510320999</v>
      </c>
      <c r="H9121">
        <v>2</v>
      </c>
      <c r="I9121">
        <v>70</v>
      </c>
      <c r="J9121" t="s">
        <v>28886</v>
      </c>
      <c r="K9121">
        <v>173966.31367794049</v>
      </c>
    </row>
    <row r="9122" spans="1:11" x14ac:dyDescent="0.2">
      <c r="A9122">
        <v>67.186333333333337</v>
      </c>
      <c r="B9122">
        <v>297508.13573884312</v>
      </c>
      <c r="C9122" t="s">
        <v>150054</v>
      </c>
      <c r="D9122" t="s">
        <v>27536</v>
      </c>
      <c r="E9122">
        <v>68.342333333333329</v>
      </c>
      <c r="F9122">
        <v>0.38566666666666549</v>
      </c>
      <c r="G9122">
        <v>829.43017510320999</v>
      </c>
      <c r="H9122">
        <v>2</v>
      </c>
      <c r="I9122">
        <v>70</v>
      </c>
      <c r="J9122" t="s">
        <v>28886</v>
      </c>
      <c r="K9122">
        <v>173966.31367794049</v>
      </c>
    </row>
    <row r="9123" spans="1:11" x14ac:dyDescent="0.2">
      <c r="A9123">
        <v>67.212000000000003</v>
      </c>
      <c r="B9123">
        <v>320149.59553155582</v>
      </c>
      <c r="C9123" t="s">
        <v>150054</v>
      </c>
      <c r="D9123" t="s">
        <v>27536</v>
      </c>
      <c r="E9123">
        <v>68.342333333333329</v>
      </c>
      <c r="F9123">
        <v>0.38566666666666549</v>
      </c>
      <c r="G9123">
        <v>829.43017510320999</v>
      </c>
      <c r="H9123">
        <v>2</v>
      </c>
      <c r="I9123">
        <v>70</v>
      </c>
      <c r="J9123" t="s">
        <v>28886</v>
      </c>
      <c r="K9123">
        <v>173966.31367794049</v>
      </c>
    </row>
    <row r="9124" spans="1:11" x14ac:dyDescent="0.2">
      <c r="A9124">
        <v>67.237666666666669</v>
      </c>
      <c r="B9124">
        <v>336145.68881153211</v>
      </c>
      <c r="C9124" t="s">
        <v>150054</v>
      </c>
      <c r="D9124" t="s">
        <v>27536</v>
      </c>
      <c r="E9124">
        <v>68.342333333333329</v>
      </c>
      <c r="F9124">
        <v>0.38566666666666549</v>
      </c>
      <c r="G9124">
        <v>829.43017510320999</v>
      </c>
      <c r="H9124">
        <v>2</v>
      </c>
      <c r="I9124">
        <v>70</v>
      </c>
      <c r="J9124" t="s">
        <v>28886</v>
      </c>
      <c r="K9124">
        <v>173966.31367794049</v>
      </c>
    </row>
    <row r="9125" spans="1:11" x14ac:dyDescent="0.2">
      <c r="A9125">
        <v>67.263499999999993</v>
      </c>
      <c r="B9125">
        <v>344485.8204083239</v>
      </c>
      <c r="C9125" t="s">
        <v>150054</v>
      </c>
      <c r="D9125" t="s">
        <v>27536</v>
      </c>
      <c r="E9125">
        <v>68.342333333333329</v>
      </c>
      <c r="F9125">
        <v>0.38566666666666549</v>
      </c>
      <c r="G9125">
        <v>829.43017510320999</v>
      </c>
      <c r="H9125">
        <v>2</v>
      </c>
      <c r="I9125">
        <v>70</v>
      </c>
      <c r="J9125" t="s">
        <v>28886</v>
      </c>
      <c r="K9125">
        <v>173966.31367794049</v>
      </c>
    </row>
    <row r="9126" spans="1:11" x14ac:dyDescent="0.2">
      <c r="A9126">
        <v>67.289166666666659</v>
      </c>
      <c r="B9126">
        <v>344775.28041868511</v>
      </c>
      <c r="C9126" t="s">
        <v>150054</v>
      </c>
      <c r="D9126" t="s">
        <v>27536</v>
      </c>
      <c r="E9126">
        <v>68.342333333333329</v>
      </c>
      <c r="F9126">
        <v>0.38566666666666549</v>
      </c>
      <c r="G9126">
        <v>829.43017510320999</v>
      </c>
      <c r="H9126">
        <v>2</v>
      </c>
      <c r="I9126">
        <v>70</v>
      </c>
      <c r="J9126" t="s">
        <v>28886</v>
      </c>
      <c r="K9126">
        <v>173966.31367794049</v>
      </c>
    </row>
    <row r="9127" spans="1:11" x14ac:dyDescent="0.2">
      <c r="A9127">
        <v>67.314833333333326</v>
      </c>
      <c r="B9127">
        <v>337275.85040077579</v>
      </c>
      <c r="C9127" t="s">
        <v>150054</v>
      </c>
      <c r="D9127" t="s">
        <v>27536</v>
      </c>
      <c r="E9127">
        <v>68.342333333333329</v>
      </c>
      <c r="F9127">
        <v>0.38566666666666549</v>
      </c>
      <c r="G9127">
        <v>829.43017510320999</v>
      </c>
      <c r="H9127">
        <v>2</v>
      </c>
      <c r="I9127">
        <v>70</v>
      </c>
      <c r="J9127" t="s">
        <v>28886</v>
      </c>
      <c r="K9127">
        <v>173966.31367794049</v>
      </c>
    </row>
    <row r="9128" spans="1:11" x14ac:dyDescent="0.2">
      <c r="A9128">
        <v>67.340499999999992</v>
      </c>
      <c r="B9128">
        <v>322873.45502632979</v>
      </c>
      <c r="C9128" t="s">
        <v>150054</v>
      </c>
      <c r="D9128" t="s">
        <v>27536</v>
      </c>
      <c r="E9128">
        <v>68.342333333333329</v>
      </c>
      <c r="F9128">
        <v>0.38566666666666549</v>
      </c>
      <c r="G9128">
        <v>829.43017510320999</v>
      </c>
      <c r="H9128">
        <v>2</v>
      </c>
      <c r="I9128">
        <v>70</v>
      </c>
      <c r="J9128" t="s">
        <v>28886</v>
      </c>
      <c r="K9128">
        <v>173966.31367794049</v>
      </c>
    </row>
    <row r="9129" spans="1:11" x14ac:dyDescent="0.2">
      <c r="A9129">
        <v>67.36633333333333</v>
      </c>
      <c r="B9129">
        <v>302935.77226783981</v>
      </c>
      <c r="C9129" t="s">
        <v>150054</v>
      </c>
      <c r="D9129" t="s">
        <v>27536</v>
      </c>
      <c r="E9129">
        <v>68.342333333333329</v>
      </c>
      <c r="F9129">
        <v>0.38566666666666549</v>
      </c>
      <c r="G9129">
        <v>829.43017510320999</v>
      </c>
      <c r="H9129">
        <v>2</v>
      </c>
      <c r="I9129">
        <v>70</v>
      </c>
      <c r="J9129" t="s">
        <v>28886</v>
      </c>
      <c r="K9129">
        <v>173966.31367794049</v>
      </c>
    </row>
    <row r="9130" spans="1:11" x14ac:dyDescent="0.2">
      <c r="A9130">
        <v>67.391999999999996</v>
      </c>
      <c r="B9130">
        <v>279148.91273429192</v>
      </c>
      <c r="C9130" t="s">
        <v>150054</v>
      </c>
      <c r="D9130" t="s">
        <v>27536</v>
      </c>
      <c r="E9130">
        <v>68.342333333333329</v>
      </c>
      <c r="F9130">
        <v>0.38566666666666549</v>
      </c>
      <c r="G9130">
        <v>829.43017510320999</v>
      </c>
      <c r="H9130">
        <v>2</v>
      </c>
      <c r="I9130">
        <v>70</v>
      </c>
      <c r="J9130" t="s">
        <v>28886</v>
      </c>
      <c r="K9130">
        <v>173966.31367794049</v>
      </c>
    </row>
    <row r="9131" spans="1:11" x14ac:dyDescent="0.2">
      <c r="A9131">
        <v>67.417666666666662</v>
      </c>
      <c r="B9131">
        <v>253284.76358616611</v>
      </c>
      <c r="C9131" t="s">
        <v>150054</v>
      </c>
      <c r="D9131" t="s">
        <v>27536</v>
      </c>
      <c r="E9131">
        <v>68.342333333333329</v>
      </c>
      <c r="F9131">
        <v>0.38566666666666549</v>
      </c>
      <c r="G9131">
        <v>829.43017510320999</v>
      </c>
      <c r="H9131">
        <v>2</v>
      </c>
      <c r="I9131">
        <v>70</v>
      </c>
      <c r="J9131" t="s">
        <v>28886</v>
      </c>
      <c r="K9131">
        <v>173966.31367794049</v>
      </c>
    </row>
    <row r="9132" spans="1:11" x14ac:dyDescent="0.2">
      <c r="A9132">
        <v>67.443333333333328</v>
      </c>
      <c r="B9132">
        <v>226991.5147870892</v>
      </c>
      <c r="C9132" t="s">
        <v>150054</v>
      </c>
      <c r="D9132" t="s">
        <v>27536</v>
      </c>
      <c r="E9132">
        <v>68.342333333333329</v>
      </c>
      <c r="F9132">
        <v>0.38566666666666549</v>
      </c>
      <c r="G9132">
        <v>829.43017510320999</v>
      </c>
      <c r="H9132">
        <v>2</v>
      </c>
      <c r="I9132">
        <v>70</v>
      </c>
      <c r="J9132" t="s">
        <v>28886</v>
      </c>
      <c r="K9132">
        <v>173966.31367794049</v>
      </c>
    </row>
    <row r="9133" spans="1:11" x14ac:dyDescent="0.2">
      <c r="A9133">
        <v>67.469166666666666</v>
      </c>
      <c r="B9133">
        <v>201637.3343923463</v>
      </c>
      <c r="C9133" t="s">
        <v>150054</v>
      </c>
      <c r="D9133" t="s">
        <v>27536</v>
      </c>
      <c r="E9133">
        <v>68.342333333333329</v>
      </c>
      <c r="F9133">
        <v>0.38566666666666549</v>
      </c>
      <c r="G9133">
        <v>829.43017510320999</v>
      </c>
      <c r="H9133">
        <v>2</v>
      </c>
      <c r="I9133">
        <v>70</v>
      </c>
      <c r="J9133" t="s">
        <v>28886</v>
      </c>
      <c r="K9133">
        <v>173966.31367794049</v>
      </c>
    </row>
    <row r="9134" spans="1:11" x14ac:dyDescent="0.2">
      <c r="A9134">
        <v>67.494833333333332</v>
      </c>
      <c r="B9134">
        <v>178203.8337011823</v>
      </c>
      <c r="C9134" t="s">
        <v>150054</v>
      </c>
      <c r="D9134" t="s">
        <v>27536</v>
      </c>
      <c r="E9134">
        <v>68.342333333333329</v>
      </c>
      <c r="F9134">
        <v>0.38566666666666549</v>
      </c>
      <c r="G9134">
        <v>829.43017510320999</v>
      </c>
      <c r="H9134">
        <v>2</v>
      </c>
      <c r="I9134">
        <v>70</v>
      </c>
      <c r="J9134" t="s">
        <v>28886</v>
      </c>
      <c r="K9134">
        <v>173966.31367794049</v>
      </c>
    </row>
    <row r="9135" spans="1:11" x14ac:dyDescent="0.2">
      <c r="A9135">
        <v>67.520499999999998</v>
      </c>
      <c r="B9135">
        <v>157266.06327824801</v>
      </c>
      <c r="C9135" t="s">
        <v>150054</v>
      </c>
      <c r="D9135" t="s">
        <v>27536</v>
      </c>
      <c r="E9135">
        <v>68.342333333333329</v>
      </c>
      <c r="F9135">
        <v>0.38566666666666549</v>
      </c>
      <c r="G9135">
        <v>829.43017510320999</v>
      </c>
      <c r="H9135">
        <v>2</v>
      </c>
      <c r="I9135">
        <v>70</v>
      </c>
      <c r="J9135" t="s">
        <v>28886</v>
      </c>
      <c r="K9135">
        <v>173966.31367794049</v>
      </c>
    </row>
    <row r="9136" spans="1:11" x14ac:dyDescent="0.2">
      <c r="A9136">
        <v>67.546166666666664</v>
      </c>
      <c r="B9136">
        <v>139040.34787260051</v>
      </c>
      <c r="C9136" t="s">
        <v>150054</v>
      </c>
      <c r="D9136" t="s">
        <v>27536</v>
      </c>
      <c r="E9136">
        <v>68.342333333333329</v>
      </c>
      <c r="F9136">
        <v>0.38566666666666549</v>
      </c>
      <c r="G9136">
        <v>829.43017510320999</v>
      </c>
      <c r="H9136">
        <v>2</v>
      </c>
      <c r="I9136">
        <v>70</v>
      </c>
      <c r="J9136" t="s">
        <v>28886</v>
      </c>
      <c r="K9136">
        <v>173966.31367794049</v>
      </c>
    </row>
    <row r="9137" spans="1:11" x14ac:dyDescent="0.2">
      <c r="A9137">
        <v>67.571666666666673</v>
      </c>
      <c r="B9137">
        <v>123454.22098422291</v>
      </c>
      <c r="C9137" t="s">
        <v>150054</v>
      </c>
      <c r="D9137" t="s">
        <v>27536</v>
      </c>
      <c r="E9137">
        <v>68.342333333333329</v>
      </c>
      <c r="F9137">
        <v>0.38566666666666549</v>
      </c>
      <c r="G9137">
        <v>829.43017510320999</v>
      </c>
      <c r="H9137">
        <v>2</v>
      </c>
      <c r="I9137">
        <v>70</v>
      </c>
      <c r="J9137" t="s">
        <v>28886</v>
      </c>
      <c r="K9137">
        <v>173966.31367794049</v>
      </c>
    </row>
    <row r="9138" spans="1:11" x14ac:dyDescent="0.2">
      <c r="A9138">
        <v>67.597333333333339</v>
      </c>
      <c r="B9138">
        <v>110286.33586796639</v>
      </c>
      <c r="C9138" t="s">
        <v>150054</v>
      </c>
      <c r="D9138" t="s">
        <v>27536</v>
      </c>
      <c r="E9138">
        <v>68.342333333333329</v>
      </c>
      <c r="F9138">
        <v>0.38566666666666549</v>
      </c>
      <c r="G9138">
        <v>829.43017510320999</v>
      </c>
      <c r="H9138">
        <v>2</v>
      </c>
      <c r="I9138">
        <v>70</v>
      </c>
      <c r="J9138" t="s">
        <v>28886</v>
      </c>
      <c r="K9138">
        <v>173966.31367794049</v>
      </c>
    </row>
    <row r="9139" spans="1:11" x14ac:dyDescent="0.2">
      <c r="A9139">
        <v>67.623000000000005</v>
      </c>
      <c r="B9139">
        <v>99262.4611447926</v>
      </c>
      <c r="C9139" t="s">
        <v>150054</v>
      </c>
      <c r="D9139" t="s">
        <v>27536</v>
      </c>
      <c r="E9139">
        <v>68.342333333333329</v>
      </c>
      <c r="F9139">
        <v>0.38566666666666549</v>
      </c>
      <c r="G9139">
        <v>829.43017510320999</v>
      </c>
      <c r="H9139">
        <v>2</v>
      </c>
      <c r="I9139">
        <v>70</v>
      </c>
      <c r="J9139" t="s">
        <v>28886</v>
      </c>
      <c r="K9139">
        <v>173966.31367794049</v>
      </c>
    </row>
    <row r="9140" spans="1:11" x14ac:dyDescent="0.2">
      <c r="A9140">
        <v>67.648666666666671</v>
      </c>
      <c r="B9140">
        <v>90161.392117994459</v>
      </c>
      <c r="C9140" t="s">
        <v>150054</v>
      </c>
      <c r="D9140" t="s">
        <v>27536</v>
      </c>
      <c r="E9140">
        <v>68.342333333333329</v>
      </c>
      <c r="F9140">
        <v>0.38566666666666549</v>
      </c>
      <c r="G9140">
        <v>829.43017510320999</v>
      </c>
      <c r="H9140">
        <v>2</v>
      </c>
      <c r="I9140">
        <v>70</v>
      </c>
      <c r="J9140" t="s">
        <v>28886</v>
      </c>
      <c r="K9140">
        <v>173966.31367794049</v>
      </c>
    </row>
    <row r="9141" spans="1:11" x14ac:dyDescent="0.2">
      <c r="A9141">
        <v>67.674333333333337</v>
      </c>
      <c r="B9141">
        <v>83011.954804418638</v>
      </c>
      <c r="C9141" t="s">
        <v>150054</v>
      </c>
      <c r="D9141" t="s">
        <v>27536</v>
      </c>
      <c r="E9141">
        <v>68.342333333333329</v>
      </c>
      <c r="F9141">
        <v>0.38566666666666549</v>
      </c>
      <c r="G9141">
        <v>829.43017510320999</v>
      </c>
      <c r="H9141">
        <v>2</v>
      </c>
      <c r="I9141">
        <v>70</v>
      </c>
      <c r="J9141" t="s">
        <v>28886</v>
      </c>
      <c r="K9141">
        <v>173966.31367794049</v>
      </c>
    </row>
    <row r="9142" spans="1:11" x14ac:dyDescent="0.2">
      <c r="A9142">
        <v>67.7</v>
      </c>
      <c r="B9142">
        <v>78152.563680196254</v>
      </c>
      <c r="C9142" t="s">
        <v>150054</v>
      </c>
      <c r="D9142" t="s">
        <v>27536</v>
      </c>
      <c r="E9142">
        <v>68.342333333333329</v>
      </c>
      <c r="F9142">
        <v>0.38566666666666549</v>
      </c>
      <c r="G9142">
        <v>829.43017510320999</v>
      </c>
      <c r="H9142">
        <v>2</v>
      </c>
      <c r="I9142">
        <v>70</v>
      </c>
      <c r="J9142" t="s">
        <v>28886</v>
      </c>
      <c r="K9142">
        <v>173966.31367794049</v>
      </c>
    </row>
    <row r="9143" spans="1:11" x14ac:dyDescent="0.2">
      <c r="A9143">
        <v>67.725666666666669</v>
      </c>
      <c r="B9143">
        <v>76653.916859598539</v>
      </c>
      <c r="C9143" t="s">
        <v>150054</v>
      </c>
      <c r="D9143" t="s">
        <v>27536</v>
      </c>
      <c r="E9143">
        <v>68.342333333333329</v>
      </c>
      <c r="F9143">
        <v>0.38566666666666549</v>
      </c>
      <c r="G9143">
        <v>829.43017510320999</v>
      </c>
      <c r="H9143">
        <v>2</v>
      </c>
      <c r="I9143">
        <v>70</v>
      </c>
      <c r="J9143" t="s">
        <v>28886</v>
      </c>
      <c r="K9143">
        <v>173966.31367794049</v>
      </c>
    </row>
    <row r="9144" spans="1:11" x14ac:dyDescent="0.2">
      <c r="A9144">
        <v>67.751333333333335</v>
      </c>
      <c r="B9144">
        <v>80575.539839763936</v>
      </c>
      <c r="C9144" t="s">
        <v>150054</v>
      </c>
      <c r="D9144" t="s">
        <v>27536</v>
      </c>
      <c r="E9144">
        <v>68.342333333333329</v>
      </c>
      <c r="F9144">
        <v>0.38566666666666549</v>
      </c>
      <c r="G9144">
        <v>829.43017510320999</v>
      </c>
      <c r="H9144">
        <v>2</v>
      </c>
      <c r="I9144">
        <v>70</v>
      </c>
      <c r="J9144" t="s">
        <v>28886</v>
      </c>
      <c r="K9144">
        <v>173966.31367794049</v>
      </c>
    </row>
    <row r="9145" spans="1:11" x14ac:dyDescent="0.2">
      <c r="A9145">
        <v>67.777000000000001</v>
      </c>
      <c r="B9145">
        <v>93452.634268550129</v>
      </c>
      <c r="C9145" t="s">
        <v>150054</v>
      </c>
      <c r="D9145" t="s">
        <v>27536</v>
      </c>
      <c r="E9145">
        <v>68.342333333333329</v>
      </c>
      <c r="F9145">
        <v>0.38566666666666549</v>
      </c>
      <c r="G9145">
        <v>829.43017510320999</v>
      </c>
      <c r="H9145">
        <v>2</v>
      </c>
      <c r="I9145">
        <v>70</v>
      </c>
      <c r="J9145" t="s">
        <v>28886</v>
      </c>
      <c r="K9145">
        <v>173966.31367794049</v>
      </c>
    </row>
    <row r="9146" spans="1:11" x14ac:dyDescent="0.2">
      <c r="A9146">
        <v>67.802666666666667</v>
      </c>
      <c r="B9146">
        <v>121683.85189025479</v>
      </c>
      <c r="C9146" t="s">
        <v>150054</v>
      </c>
      <c r="D9146" t="s">
        <v>27536</v>
      </c>
      <c r="E9146">
        <v>68.342333333333329</v>
      </c>
      <c r="F9146">
        <v>0.38566666666666549</v>
      </c>
      <c r="G9146">
        <v>829.43017510320999</v>
      </c>
      <c r="H9146">
        <v>2</v>
      </c>
      <c r="I9146">
        <v>70</v>
      </c>
      <c r="J9146" t="s">
        <v>28886</v>
      </c>
      <c r="K9146">
        <v>173966.31367794049</v>
      </c>
    </row>
    <row r="9147" spans="1:11" x14ac:dyDescent="0.2">
      <c r="A9147">
        <v>67.828333333333333</v>
      </c>
      <c r="B9147">
        <v>175432.47702929369</v>
      </c>
      <c r="C9147" t="s">
        <v>150054</v>
      </c>
      <c r="D9147" t="s">
        <v>27536</v>
      </c>
      <c r="E9147">
        <v>68.342333333333329</v>
      </c>
      <c r="F9147">
        <v>0.38566666666666549</v>
      </c>
      <c r="G9147">
        <v>829.43017510320999</v>
      </c>
      <c r="H9147">
        <v>2</v>
      </c>
      <c r="I9147">
        <v>70</v>
      </c>
      <c r="J9147" t="s">
        <v>28886</v>
      </c>
      <c r="K9147">
        <v>173966.31367794049</v>
      </c>
    </row>
    <row r="9148" spans="1:11" x14ac:dyDescent="0.2">
      <c r="A9148">
        <v>67.853999999999999</v>
      </c>
      <c r="B9148">
        <v>270916.84380982671</v>
      </c>
      <c r="C9148" t="s">
        <v>150054</v>
      </c>
      <c r="D9148" t="s">
        <v>27536</v>
      </c>
      <c r="E9148">
        <v>68.342333333333329</v>
      </c>
      <c r="F9148">
        <v>0.38566666666666549</v>
      </c>
      <c r="G9148">
        <v>829.43017510320999</v>
      </c>
      <c r="H9148">
        <v>2</v>
      </c>
      <c r="I9148">
        <v>70</v>
      </c>
      <c r="J9148" t="s">
        <v>28886</v>
      </c>
      <c r="K9148">
        <v>173966.31367794049</v>
      </c>
    </row>
    <row r="9149" spans="1:11" x14ac:dyDescent="0.2">
      <c r="A9149">
        <v>67.879833333333337</v>
      </c>
      <c r="B9149">
        <v>432535.33864145138</v>
      </c>
      <c r="C9149" t="s">
        <v>150054</v>
      </c>
      <c r="D9149" t="s">
        <v>27536</v>
      </c>
      <c r="E9149">
        <v>68.342333333333329</v>
      </c>
      <c r="F9149">
        <v>0.38566666666666549</v>
      </c>
      <c r="G9149">
        <v>829.43017510320999</v>
      </c>
      <c r="H9149">
        <v>2</v>
      </c>
      <c r="I9149">
        <v>70</v>
      </c>
      <c r="J9149" t="s">
        <v>28886</v>
      </c>
      <c r="K9149">
        <v>173966.31367794049</v>
      </c>
    </row>
    <row r="9150" spans="1:11" x14ac:dyDescent="0.2">
      <c r="A9150">
        <v>67.905500000000004</v>
      </c>
      <c r="B9150">
        <v>694888.69653002359</v>
      </c>
      <c r="C9150" t="s">
        <v>150054</v>
      </c>
      <c r="D9150" t="s">
        <v>27536</v>
      </c>
      <c r="E9150">
        <v>68.342333333333329</v>
      </c>
      <c r="F9150">
        <v>0.38566666666666549</v>
      </c>
      <c r="G9150">
        <v>829.43017510320999</v>
      </c>
      <c r="H9150">
        <v>2</v>
      </c>
      <c r="I9150">
        <v>70</v>
      </c>
      <c r="J9150" t="s">
        <v>28886</v>
      </c>
      <c r="K9150">
        <v>173966.31367794049</v>
      </c>
    </row>
    <row r="9151" spans="1:11" x14ac:dyDescent="0.2">
      <c r="A9151">
        <v>67.930999999999997</v>
      </c>
      <c r="B9151">
        <v>1105357.134897541</v>
      </c>
      <c r="C9151" t="s">
        <v>150054</v>
      </c>
      <c r="D9151" t="s">
        <v>27536</v>
      </c>
      <c r="E9151">
        <v>68.342333333333329</v>
      </c>
      <c r="F9151">
        <v>0.38566666666666549</v>
      </c>
      <c r="G9151">
        <v>829.43017510320999</v>
      </c>
      <c r="H9151">
        <v>2</v>
      </c>
      <c r="I9151">
        <v>70</v>
      </c>
      <c r="J9151" t="s">
        <v>28886</v>
      </c>
      <c r="K9151">
        <v>173966.31367794049</v>
      </c>
    </row>
    <row r="9152" spans="1:11" x14ac:dyDescent="0.2">
      <c r="A9152">
        <v>67.956666666666663</v>
      </c>
      <c r="B9152">
        <v>1724688.4738037321</v>
      </c>
      <c r="C9152" t="s">
        <v>150054</v>
      </c>
      <c r="D9152" t="s">
        <v>27536</v>
      </c>
      <c r="E9152">
        <v>68.342333333333329</v>
      </c>
      <c r="F9152">
        <v>0.38566666666666549</v>
      </c>
      <c r="G9152">
        <v>829.43017510320999</v>
      </c>
      <c r="H9152">
        <v>2</v>
      </c>
      <c r="I9152">
        <v>70</v>
      </c>
      <c r="J9152" t="s">
        <v>28886</v>
      </c>
      <c r="K9152">
        <v>173966.31367794049</v>
      </c>
    </row>
    <row r="9153" spans="1:11" x14ac:dyDescent="0.2">
      <c r="A9153">
        <v>67.982500000000002</v>
      </c>
      <c r="B9153">
        <v>2626113.1042356528</v>
      </c>
      <c r="C9153" t="s">
        <v>150054</v>
      </c>
      <c r="D9153" t="s">
        <v>27536</v>
      </c>
      <c r="E9153">
        <v>68.342333333333329</v>
      </c>
      <c r="F9153">
        <v>0.38566666666666549</v>
      </c>
      <c r="G9153">
        <v>829.43017510320999</v>
      </c>
      <c r="H9153">
        <v>2</v>
      </c>
      <c r="I9153">
        <v>70</v>
      </c>
      <c r="J9153" t="s">
        <v>28886</v>
      </c>
      <c r="K9153">
        <v>173966.31367794049</v>
      </c>
    </row>
    <row r="9154" spans="1:11" x14ac:dyDescent="0.2">
      <c r="A9154">
        <v>68.008166666666668</v>
      </c>
      <c r="B9154">
        <v>3891361.6081897449</v>
      </c>
      <c r="C9154" t="s">
        <v>150054</v>
      </c>
      <c r="D9154" t="s">
        <v>27536</v>
      </c>
      <c r="E9154">
        <v>68.342333333333329</v>
      </c>
      <c r="F9154">
        <v>0.38566666666666549</v>
      </c>
      <c r="G9154">
        <v>829.43017510320999</v>
      </c>
      <c r="H9154">
        <v>2</v>
      </c>
      <c r="I9154">
        <v>70</v>
      </c>
      <c r="J9154" t="s">
        <v>28886</v>
      </c>
      <c r="K9154">
        <v>173966.31367794049</v>
      </c>
    </row>
    <row r="9155" spans="1:11" x14ac:dyDescent="0.2">
      <c r="A9155">
        <v>68.033833333333334</v>
      </c>
      <c r="B9155">
        <v>5603079.9074979778</v>
      </c>
      <c r="C9155" t="s">
        <v>150054</v>
      </c>
      <c r="D9155" t="s">
        <v>27536</v>
      </c>
      <c r="E9155">
        <v>68.342333333333329</v>
      </c>
      <c r="F9155">
        <v>0.38566666666666549</v>
      </c>
      <c r="G9155">
        <v>829.43017510320999</v>
      </c>
      <c r="H9155">
        <v>2</v>
      </c>
      <c r="I9155">
        <v>70</v>
      </c>
      <c r="J9155" t="s">
        <v>28886</v>
      </c>
      <c r="K9155">
        <v>173966.31367794049</v>
      </c>
    </row>
    <row r="9156" spans="1:11" x14ac:dyDescent="0.2">
      <c r="A9156">
        <v>68.0595</v>
      </c>
      <c r="B9156">
        <v>7833281.3067529248</v>
      </c>
      <c r="C9156" t="s">
        <v>150054</v>
      </c>
      <c r="D9156" t="s">
        <v>27536</v>
      </c>
      <c r="E9156">
        <v>68.342333333333329</v>
      </c>
      <c r="F9156">
        <v>0.38566666666666549</v>
      </c>
      <c r="G9156">
        <v>829.43017510320999</v>
      </c>
      <c r="H9156">
        <v>2</v>
      </c>
      <c r="I9156">
        <v>70</v>
      </c>
      <c r="J9156" t="s">
        <v>28886</v>
      </c>
      <c r="K9156">
        <v>173966.31367794049</v>
      </c>
    </row>
    <row r="9157" spans="1:11" x14ac:dyDescent="0.2">
      <c r="A9157">
        <v>68.085333333333338</v>
      </c>
      <c r="B9157">
        <v>10628685.33221516</v>
      </c>
      <c r="C9157" t="s">
        <v>150054</v>
      </c>
      <c r="D9157" t="s">
        <v>27536</v>
      </c>
      <c r="E9157">
        <v>68.342333333333329</v>
      </c>
      <c r="F9157">
        <v>0.38566666666666549</v>
      </c>
      <c r="G9157">
        <v>829.43017510320999</v>
      </c>
      <c r="H9157">
        <v>2</v>
      </c>
      <c r="I9157">
        <v>70</v>
      </c>
      <c r="J9157" t="s">
        <v>28886</v>
      </c>
      <c r="K9157">
        <v>173966.31367794049</v>
      </c>
    </row>
    <row r="9158" spans="1:11" x14ac:dyDescent="0.2">
      <c r="A9158">
        <v>68.111000000000004</v>
      </c>
      <c r="B9158">
        <v>13994509.449605459</v>
      </c>
      <c r="C9158" t="s">
        <v>150054</v>
      </c>
      <c r="D9158" t="s">
        <v>27536</v>
      </c>
      <c r="E9158">
        <v>68.342333333333329</v>
      </c>
      <c r="F9158">
        <v>0.38566666666666549</v>
      </c>
      <c r="G9158">
        <v>829.43017510320999</v>
      </c>
      <c r="H9158">
        <v>2</v>
      </c>
      <c r="I9158">
        <v>70</v>
      </c>
      <c r="J9158" t="s">
        <v>28886</v>
      </c>
      <c r="K9158">
        <v>173966.31367794049</v>
      </c>
    </row>
    <row r="9159" spans="1:11" x14ac:dyDescent="0.2">
      <c r="A9159">
        <v>68.13666666666667</v>
      </c>
      <c r="B9159">
        <v>17879828.92335147</v>
      </c>
      <c r="C9159" t="s">
        <v>150054</v>
      </c>
      <c r="D9159" t="s">
        <v>27536</v>
      </c>
      <c r="E9159">
        <v>68.342333333333329</v>
      </c>
      <c r="F9159">
        <v>0.38566666666666549</v>
      </c>
      <c r="G9159">
        <v>829.43017510320999</v>
      </c>
      <c r="H9159">
        <v>2</v>
      </c>
      <c r="I9159">
        <v>70</v>
      </c>
      <c r="J9159" t="s">
        <v>28886</v>
      </c>
      <c r="K9159">
        <v>173966.31367794049</v>
      </c>
    </row>
    <row r="9160" spans="1:11" x14ac:dyDescent="0.2">
      <c r="A9160">
        <v>68.162333333333336</v>
      </c>
      <c r="B9160">
        <v>22167777.1453049</v>
      </c>
      <c r="C9160" t="s">
        <v>150054</v>
      </c>
      <c r="D9160" t="s">
        <v>27536</v>
      </c>
      <c r="E9160">
        <v>68.342333333333329</v>
      </c>
      <c r="F9160">
        <v>0.38566666666666549</v>
      </c>
      <c r="G9160">
        <v>829.43017510320999</v>
      </c>
      <c r="H9160">
        <v>2</v>
      </c>
      <c r="I9160">
        <v>70</v>
      </c>
      <c r="J9160" t="s">
        <v>28886</v>
      </c>
      <c r="K9160">
        <v>173966.31367794049</v>
      </c>
    </row>
    <row r="9161" spans="1:11" x14ac:dyDescent="0.2">
      <c r="A9161">
        <v>68.18816666666666</v>
      </c>
      <c r="B9161">
        <v>26674076.644503661</v>
      </c>
      <c r="C9161" t="s">
        <v>150054</v>
      </c>
      <c r="D9161" t="s">
        <v>27536</v>
      </c>
      <c r="E9161">
        <v>68.342333333333329</v>
      </c>
      <c r="F9161">
        <v>0.38566666666666549</v>
      </c>
      <c r="G9161">
        <v>829.43017510320999</v>
      </c>
      <c r="H9161">
        <v>2</v>
      </c>
      <c r="I9161">
        <v>70</v>
      </c>
      <c r="J9161" t="s">
        <v>28886</v>
      </c>
      <c r="K9161">
        <v>173966.31367794049</v>
      </c>
    </row>
    <row r="9162" spans="1:11" x14ac:dyDescent="0.2">
      <c r="A9162">
        <v>68.213833333333326</v>
      </c>
      <c r="B9162">
        <v>31156262.24643812</v>
      </c>
      <c r="C9162" t="s">
        <v>150054</v>
      </c>
      <c r="D9162" t="s">
        <v>27536</v>
      </c>
      <c r="E9162">
        <v>68.342333333333329</v>
      </c>
      <c r="F9162">
        <v>0.38566666666666549</v>
      </c>
      <c r="G9162">
        <v>829.43017510320999</v>
      </c>
      <c r="H9162">
        <v>2</v>
      </c>
      <c r="I9162">
        <v>70</v>
      </c>
      <c r="J9162" t="s">
        <v>28886</v>
      </c>
      <c r="K9162">
        <v>173966.31367794049</v>
      </c>
    </row>
    <row r="9163" spans="1:11" x14ac:dyDescent="0.2">
      <c r="A9163">
        <v>68.239499999999992</v>
      </c>
      <c r="B9163">
        <v>35334057.562090367</v>
      </c>
      <c r="C9163" t="s">
        <v>150054</v>
      </c>
      <c r="D9163" t="s">
        <v>27536</v>
      </c>
      <c r="E9163">
        <v>68.342333333333329</v>
      </c>
      <c r="F9163">
        <v>0.38566666666666549</v>
      </c>
      <c r="G9163">
        <v>829.43017510320999</v>
      </c>
      <c r="H9163">
        <v>2</v>
      </c>
      <c r="I9163">
        <v>70</v>
      </c>
      <c r="J9163" t="s">
        <v>28886</v>
      </c>
      <c r="K9163">
        <v>173966.31367794049</v>
      </c>
    </row>
    <row r="9164" spans="1:11" x14ac:dyDescent="0.2">
      <c r="A9164">
        <v>68.265166666666659</v>
      </c>
      <c r="B9164">
        <v>38918933.779597163</v>
      </c>
      <c r="C9164" t="s">
        <v>150054</v>
      </c>
      <c r="D9164" t="s">
        <v>27536</v>
      </c>
      <c r="E9164">
        <v>68.342333333333329</v>
      </c>
      <c r="F9164">
        <v>0.38566666666666549</v>
      </c>
      <c r="G9164">
        <v>829.43017510320999</v>
      </c>
      <c r="H9164">
        <v>2</v>
      </c>
      <c r="I9164">
        <v>70</v>
      </c>
      <c r="J9164" t="s">
        <v>28886</v>
      </c>
      <c r="K9164">
        <v>173966.31367794049</v>
      </c>
    </row>
    <row r="9165" spans="1:11" x14ac:dyDescent="0.2">
      <c r="A9165">
        <v>68.290999999999997</v>
      </c>
      <c r="B9165">
        <v>41648681.085907519</v>
      </c>
      <c r="C9165" t="s">
        <v>150054</v>
      </c>
      <c r="D9165" t="s">
        <v>27536</v>
      </c>
      <c r="E9165">
        <v>68.342333333333329</v>
      </c>
      <c r="F9165">
        <v>0.38566666666666549</v>
      </c>
      <c r="G9165">
        <v>829.43017510320999</v>
      </c>
      <c r="H9165">
        <v>2</v>
      </c>
      <c r="I9165">
        <v>70</v>
      </c>
      <c r="J9165" t="s">
        <v>28886</v>
      </c>
      <c r="K9165">
        <v>173966.31367794049</v>
      </c>
    </row>
    <row r="9166" spans="1:11" x14ac:dyDescent="0.2">
      <c r="A9166">
        <v>68.316666666666663</v>
      </c>
      <c r="B9166">
        <v>43321035.531305224</v>
      </c>
      <c r="C9166" t="s">
        <v>150054</v>
      </c>
      <c r="D9166" t="s">
        <v>27536</v>
      </c>
      <c r="E9166">
        <v>68.342333333333329</v>
      </c>
      <c r="F9166">
        <v>0.38566666666666549</v>
      </c>
      <c r="G9166">
        <v>829.43017510320999</v>
      </c>
      <c r="H9166">
        <v>2</v>
      </c>
      <c r="I9166">
        <v>70</v>
      </c>
      <c r="J9166" t="s">
        <v>28886</v>
      </c>
      <c r="K9166">
        <v>173966.31367794049</v>
      </c>
    </row>
    <row r="9167" spans="1:11" x14ac:dyDescent="0.2">
      <c r="A9167">
        <v>68.342333333333329</v>
      </c>
      <c r="B9167">
        <v>43820272.192418948</v>
      </c>
      <c r="C9167" t="s">
        <v>150054</v>
      </c>
      <c r="D9167" t="s">
        <v>27536</v>
      </c>
      <c r="E9167">
        <v>68.342333333333329</v>
      </c>
      <c r="F9167">
        <v>0.38566666666666549</v>
      </c>
      <c r="G9167">
        <v>829.43017510320999</v>
      </c>
      <c r="H9167">
        <v>2</v>
      </c>
      <c r="I9167">
        <v>70</v>
      </c>
      <c r="J9167" t="s">
        <v>28886</v>
      </c>
      <c r="K9167">
        <v>173966.31367794049</v>
      </c>
    </row>
    <row r="9168" spans="1:11" x14ac:dyDescent="0.2">
      <c r="A9168">
        <v>68.367999999999995</v>
      </c>
      <c r="B9168">
        <v>43131779.283335119</v>
      </c>
      <c r="C9168" t="s">
        <v>150054</v>
      </c>
      <c r="D9168" t="s">
        <v>27536</v>
      </c>
      <c r="E9168">
        <v>68.342333333333329</v>
      </c>
      <c r="F9168">
        <v>0.38566666666666549</v>
      </c>
      <c r="G9168">
        <v>829.43017510320999</v>
      </c>
      <c r="H9168">
        <v>2</v>
      </c>
      <c r="I9168">
        <v>70</v>
      </c>
      <c r="J9168" t="s">
        <v>28886</v>
      </c>
      <c r="K9168">
        <v>173966.31367794049</v>
      </c>
    </row>
    <row r="9169" spans="1:11" x14ac:dyDescent="0.2">
      <c r="A9169">
        <v>68.393833333333333</v>
      </c>
      <c r="B9169">
        <v>41341907.217209771</v>
      </c>
      <c r="C9169" t="s">
        <v>150054</v>
      </c>
      <c r="D9169" t="s">
        <v>27536</v>
      </c>
      <c r="E9169">
        <v>68.342333333333329</v>
      </c>
      <c r="F9169">
        <v>0.38566666666666549</v>
      </c>
      <c r="G9169">
        <v>829.43017510320999</v>
      </c>
      <c r="H9169">
        <v>2</v>
      </c>
      <c r="I9169">
        <v>70</v>
      </c>
      <c r="J9169" t="s">
        <v>28886</v>
      </c>
      <c r="K9169">
        <v>173966.31367794049</v>
      </c>
    </row>
    <row r="9170" spans="1:11" x14ac:dyDescent="0.2">
      <c r="A9170">
        <v>68.419499999999999</v>
      </c>
      <c r="B9170">
        <v>38623429.144073993</v>
      </c>
      <c r="C9170" t="s">
        <v>150054</v>
      </c>
      <c r="D9170" t="s">
        <v>27536</v>
      </c>
      <c r="E9170">
        <v>68.342333333333329</v>
      </c>
      <c r="F9170">
        <v>0.38566666666666549</v>
      </c>
      <c r="G9170">
        <v>829.43017510320999</v>
      </c>
      <c r="H9170">
        <v>2</v>
      </c>
      <c r="I9170">
        <v>70</v>
      </c>
      <c r="J9170" t="s">
        <v>28886</v>
      </c>
      <c r="K9170">
        <v>173966.31367794049</v>
      </c>
    </row>
    <row r="9171" spans="1:11" x14ac:dyDescent="0.2">
      <c r="A9171">
        <v>68.444999999999993</v>
      </c>
      <c r="B9171">
        <v>35209863.877354823</v>
      </c>
      <c r="C9171" t="s">
        <v>150054</v>
      </c>
      <c r="D9171" t="s">
        <v>27536</v>
      </c>
      <c r="E9171">
        <v>68.342333333333329</v>
      </c>
      <c r="F9171">
        <v>0.38566666666666549</v>
      </c>
      <c r="G9171">
        <v>829.43017510320999</v>
      </c>
      <c r="H9171">
        <v>2</v>
      </c>
      <c r="I9171">
        <v>70</v>
      </c>
      <c r="J9171" t="s">
        <v>28886</v>
      </c>
      <c r="K9171">
        <v>173966.31367794049</v>
      </c>
    </row>
    <row r="9172" spans="1:11" x14ac:dyDescent="0.2">
      <c r="A9172">
        <v>68.470666666666659</v>
      </c>
      <c r="B9172">
        <v>31363710.873141069</v>
      </c>
      <c r="C9172" t="s">
        <v>150054</v>
      </c>
      <c r="D9172" t="s">
        <v>27536</v>
      </c>
      <c r="E9172">
        <v>68.342333333333329</v>
      </c>
      <c r="F9172">
        <v>0.38566666666666549</v>
      </c>
      <c r="G9172">
        <v>829.43017510320999</v>
      </c>
      <c r="H9172">
        <v>2</v>
      </c>
      <c r="I9172">
        <v>70</v>
      </c>
      <c r="J9172" t="s">
        <v>28886</v>
      </c>
      <c r="K9172">
        <v>173966.31367794049</v>
      </c>
    </row>
    <row r="9173" spans="1:11" x14ac:dyDescent="0.2">
      <c r="A9173">
        <v>68.49666666666667</v>
      </c>
      <c r="B9173">
        <v>27344577.641235881</v>
      </c>
      <c r="C9173" t="s">
        <v>150054</v>
      </c>
      <c r="D9173" t="s">
        <v>27536</v>
      </c>
      <c r="E9173">
        <v>68.342333333333329</v>
      </c>
      <c r="F9173">
        <v>0.38566666666666549</v>
      </c>
      <c r="G9173">
        <v>829.43017510320999</v>
      </c>
      <c r="H9173">
        <v>2</v>
      </c>
      <c r="I9173">
        <v>70</v>
      </c>
      <c r="J9173" t="s">
        <v>28886</v>
      </c>
      <c r="K9173">
        <v>173966.31367794049</v>
      </c>
    </row>
    <row r="9174" spans="1:11" x14ac:dyDescent="0.2">
      <c r="A9174">
        <v>68.522333333333336</v>
      </c>
      <c r="B9174">
        <v>23382232.03098442</v>
      </c>
      <c r="C9174" t="s">
        <v>150054</v>
      </c>
      <c r="D9174" t="s">
        <v>27536</v>
      </c>
      <c r="E9174">
        <v>68.342333333333329</v>
      </c>
      <c r="F9174">
        <v>0.38566666666666549</v>
      </c>
      <c r="G9174">
        <v>829.43017510320999</v>
      </c>
      <c r="H9174">
        <v>2</v>
      </c>
      <c r="I9174">
        <v>70</v>
      </c>
      <c r="J9174" t="s">
        <v>28886</v>
      </c>
      <c r="K9174">
        <v>173966.31367794049</v>
      </c>
    </row>
    <row r="9175" spans="1:11" x14ac:dyDescent="0.2">
      <c r="A9175">
        <v>68.548000000000002</v>
      </c>
      <c r="B9175">
        <v>19658228.306662761</v>
      </c>
      <c r="C9175" t="s">
        <v>150054</v>
      </c>
      <c r="D9175" t="s">
        <v>27536</v>
      </c>
      <c r="E9175">
        <v>68.342333333333329</v>
      </c>
      <c r="F9175">
        <v>0.38566666666666549</v>
      </c>
      <c r="G9175">
        <v>829.43017510320999</v>
      </c>
      <c r="H9175">
        <v>2</v>
      </c>
      <c r="I9175">
        <v>70</v>
      </c>
      <c r="J9175" t="s">
        <v>28886</v>
      </c>
      <c r="K9175">
        <v>173966.31367794049</v>
      </c>
    </row>
    <row r="9176" spans="1:11" x14ac:dyDescent="0.2">
      <c r="A9176">
        <v>68.573666666666668</v>
      </c>
      <c r="B9176">
        <v>16297333.44827199</v>
      </c>
      <c r="C9176" t="s">
        <v>150054</v>
      </c>
      <c r="D9176" t="s">
        <v>27536</v>
      </c>
      <c r="E9176">
        <v>68.342333333333329</v>
      </c>
      <c r="F9176">
        <v>0.38566666666666549</v>
      </c>
      <c r="G9176">
        <v>829.43017510320999</v>
      </c>
      <c r="H9176">
        <v>2</v>
      </c>
      <c r="I9176">
        <v>70</v>
      </c>
      <c r="J9176" t="s">
        <v>28886</v>
      </c>
      <c r="K9176">
        <v>173966.31367794049</v>
      </c>
    </row>
    <row r="9177" spans="1:11" x14ac:dyDescent="0.2">
      <c r="A9177">
        <v>68.599500000000006</v>
      </c>
      <c r="B9177">
        <v>13368109.79334004</v>
      </c>
      <c r="C9177" t="s">
        <v>150054</v>
      </c>
      <c r="D9177" t="s">
        <v>27536</v>
      </c>
      <c r="E9177">
        <v>68.342333333333329</v>
      </c>
      <c r="F9177">
        <v>0.38566666666666549</v>
      </c>
      <c r="G9177">
        <v>829.43017510320999</v>
      </c>
      <c r="H9177">
        <v>2</v>
      </c>
      <c r="I9177">
        <v>70</v>
      </c>
      <c r="J9177" t="s">
        <v>28886</v>
      </c>
      <c r="K9177">
        <v>173966.31367794049</v>
      </c>
    </row>
    <row r="9178" spans="1:11" x14ac:dyDescent="0.2">
      <c r="A9178">
        <v>68.625166666666672</v>
      </c>
      <c r="B9178">
        <v>10890466.103276011</v>
      </c>
      <c r="C9178" t="s">
        <v>150054</v>
      </c>
      <c r="D9178" t="s">
        <v>27536</v>
      </c>
      <c r="E9178">
        <v>68.342333333333329</v>
      </c>
      <c r="F9178">
        <v>0.38566666666666549</v>
      </c>
      <c r="G9178">
        <v>829.43017510320999</v>
      </c>
      <c r="H9178">
        <v>2</v>
      </c>
      <c r="I9178">
        <v>70</v>
      </c>
      <c r="J9178" t="s">
        <v>28886</v>
      </c>
      <c r="K9178">
        <v>173966.31367794049</v>
      </c>
    </row>
    <row r="9179" spans="1:11" x14ac:dyDescent="0.2">
      <c r="A9179">
        <v>68.650833333333338</v>
      </c>
      <c r="B9179">
        <v>8847178.7963967081</v>
      </c>
      <c r="C9179" t="s">
        <v>150054</v>
      </c>
      <c r="D9179" t="s">
        <v>27536</v>
      </c>
      <c r="E9179">
        <v>68.342333333333329</v>
      </c>
      <c r="F9179">
        <v>0.38566666666666549</v>
      </c>
      <c r="G9179">
        <v>829.43017510320999</v>
      </c>
      <c r="H9179">
        <v>2</v>
      </c>
      <c r="I9179">
        <v>70</v>
      </c>
      <c r="J9179" t="s">
        <v>28886</v>
      </c>
      <c r="K9179">
        <v>173966.31367794049</v>
      </c>
    </row>
    <row r="9180" spans="1:11" x14ac:dyDescent="0.2">
      <c r="A9180">
        <v>68.676500000000004</v>
      </c>
      <c r="B9180">
        <v>7196705.7712285649</v>
      </c>
      <c r="C9180" t="s">
        <v>150054</v>
      </c>
      <c r="D9180" t="s">
        <v>27536</v>
      </c>
      <c r="E9180">
        <v>68.342333333333329</v>
      </c>
      <c r="F9180">
        <v>0.38566666666666549</v>
      </c>
      <c r="G9180">
        <v>829.43017510320999</v>
      </c>
      <c r="H9180">
        <v>2</v>
      </c>
      <c r="I9180">
        <v>70</v>
      </c>
      <c r="J9180" t="s">
        <v>28886</v>
      </c>
      <c r="K9180">
        <v>173966.31367794049</v>
      </c>
    </row>
    <row r="9181" spans="1:11" x14ac:dyDescent="0.2">
      <c r="A9181">
        <v>68.702500000000001</v>
      </c>
      <c r="B9181">
        <v>5884862.1215048768</v>
      </c>
      <c r="C9181" t="s">
        <v>150054</v>
      </c>
      <c r="D9181" t="s">
        <v>27536</v>
      </c>
      <c r="E9181">
        <v>68.342333333333329</v>
      </c>
      <c r="F9181">
        <v>0.38566666666666549</v>
      </c>
      <c r="G9181">
        <v>829.43017510320999</v>
      </c>
      <c r="H9181">
        <v>2</v>
      </c>
      <c r="I9181">
        <v>70</v>
      </c>
      <c r="J9181" t="s">
        <v>28886</v>
      </c>
      <c r="K9181">
        <v>173966.31367794049</v>
      </c>
    </row>
    <row r="9182" spans="1:11" x14ac:dyDescent="0.2">
      <c r="A9182">
        <v>68.728166666666667</v>
      </c>
      <c r="B9182">
        <v>4854093.4636039976</v>
      </c>
      <c r="C9182" t="s">
        <v>150054</v>
      </c>
      <c r="D9182" t="s">
        <v>27536</v>
      </c>
      <c r="E9182">
        <v>68.342333333333329</v>
      </c>
      <c r="F9182">
        <v>0.38566666666666549</v>
      </c>
      <c r="G9182">
        <v>829.43017510320999</v>
      </c>
      <c r="H9182">
        <v>2</v>
      </c>
      <c r="I9182">
        <v>70</v>
      </c>
      <c r="J9182" t="s">
        <v>28886</v>
      </c>
      <c r="K9182">
        <v>173966.31367794049</v>
      </c>
    </row>
    <row r="9183" spans="1:11" x14ac:dyDescent="0.2">
      <c r="A9183">
        <v>68.753666666666675</v>
      </c>
      <c r="B9183">
        <v>4049928.9563269899</v>
      </c>
      <c r="C9183" t="s">
        <v>150054</v>
      </c>
      <c r="D9183" t="s">
        <v>27536</v>
      </c>
      <c r="E9183">
        <v>68.342333333333329</v>
      </c>
      <c r="F9183">
        <v>0.38566666666666549</v>
      </c>
      <c r="G9183">
        <v>829.43017510320999</v>
      </c>
      <c r="H9183">
        <v>2</v>
      </c>
      <c r="I9183">
        <v>70</v>
      </c>
      <c r="J9183" t="s">
        <v>28886</v>
      </c>
      <c r="K9183">
        <v>173966.31367794049</v>
      </c>
    </row>
    <row r="9184" spans="1:11" x14ac:dyDescent="0.2">
      <c r="A9184">
        <v>68.779333333333341</v>
      </c>
      <c r="B9184">
        <v>3424462.7910871222</v>
      </c>
      <c r="C9184" t="s">
        <v>150054</v>
      </c>
      <c r="D9184" t="s">
        <v>27536</v>
      </c>
      <c r="E9184">
        <v>68.342333333333329</v>
      </c>
      <c r="F9184">
        <v>0.38566666666666549</v>
      </c>
      <c r="G9184">
        <v>829.43017510320999</v>
      </c>
      <c r="H9184">
        <v>2</v>
      </c>
      <c r="I9184">
        <v>70</v>
      </c>
      <c r="J9184" t="s">
        <v>28886</v>
      </c>
      <c r="K9184">
        <v>173966.31367794049</v>
      </c>
    </row>
    <row r="9185" spans="1:11" x14ac:dyDescent="0.2">
      <c r="A9185">
        <v>68.805333333333323</v>
      </c>
      <c r="B9185">
        <v>2937908.0861180602</v>
      </c>
      <c r="C9185" t="s">
        <v>150054</v>
      </c>
      <c r="D9185" t="s">
        <v>27536</v>
      </c>
      <c r="E9185">
        <v>68.342333333333329</v>
      </c>
      <c r="F9185">
        <v>0.38566666666666549</v>
      </c>
      <c r="G9185">
        <v>829.43017510320999</v>
      </c>
      <c r="H9185">
        <v>2</v>
      </c>
      <c r="I9185">
        <v>70</v>
      </c>
      <c r="J9185" t="s">
        <v>28886</v>
      </c>
      <c r="K9185">
        <v>173966.31367794049</v>
      </c>
    </row>
    <row r="9186" spans="1:11" x14ac:dyDescent="0.2">
      <c r="A9186">
        <v>68.830999999999989</v>
      </c>
      <c r="B9186">
        <v>2558517.7831347729</v>
      </c>
      <c r="C9186" t="s">
        <v>150054</v>
      </c>
      <c r="D9186" t="s">
        <v>27536</v>
      </c>
      <c r="E9186">
        <v>68.342333333333329</v>
      </c>
      <c r="F9186">
        <v>0.38566666666666549</v>
      </c>
      <c r="G9186">
        <v>829.43017510320999</v>
      </c>
      <c r="H9186">
        <v>2</v>
      </c>
      <c r="I9186">
        <v>70</v>
      </c>
      <c r="J9186" t="s">
        <v>28886</v>
      </c>
      <c r="K9186">
        <v>173966.31367794049</v>
      </c>
    </row>
    <row r="9187" spans="1:11" x14ac:dyDescent="0.2">
      <c r="A9187">
        <v>68.856666666666655</v>
      </c>
      <c r="B9187">
        <v>2261317.8661321979</v>
      </c>
      <c r="C9187" t="s">
        <v>150054</v>
      </c>
      <c r="D9187" t="s">
        <v>27536</v>
      </c>
      <c r="E9187">
        <v>68.342333333333329</v>
      </c>
      <c r="F9187">
        <v>0.38566666666666549</v>
      </c>
      <c r="G9187">
        <v>829.43017510320999</v>
      </c>
      <c r="H9187">
        <v>2</v>
      </c>
      <c r="I9187">
        <v>70</v>
      </c>
      <c r="J9187" t="s">
        <v>28886</v>
      </c>
      <c r="K9187">
        <v>173966.31367794049</v>
      </c>
    </row>
    <row r="9188" spans="1:11" x14ac:dyDescent="0.2">
      <c r="A9188">
        <v>68.882333333333321</v>
      </c>
      <c r="B9188">
        <v>2027339.060868988</v>
      </c>
      <c r="C9188" t="s">
        <v>150054</v>
      </c>
      <c r="D9188" t="s">
        <v>27536</v>
      </c>
      <c r="E9188">
        <v>68.342333333333329</v>
      </c>
      <c r="F9188">
        <v>0.38566666666666549</v>
      </c>
      <c r="G9188">
        <v>829.43017510320999</v>
      </c>
      <c r="H9188">
        <v>2</v>
      </c>
      <c r="I9188">
        <v>70</v>
      </c>
      <c r="J9188" t="s">
        <v>28886</v>
      </c>
      <c r="K9188">
        <v>173966.31367794049</v>
      </c>
    </row>
    <row r="9189" spans="1:11" x14ac:dyDescent="0.2">
      <c r="A9189">
        <v>68.907999999999987</v>
      </c>
      <c r="B9189">
        <v>1841872.628831313</v>
      </c>
      <c r="C9189" t="s">
        <v>150054</v>
      </c>
      <c r="D9189" t="s">
        <v>27536</v>
      </c>
      <c r="E9189">
        <v>68.342333333333329</v>
      </c>
      <c r="F9189">
        <v>0.38566666666666549</v>
      </c>
      <c r="G9189">
        <v>829.43017510320999</v>
      </c>
      <c r="H9189">
        <v>2</v>
      </c>
      <c r="I9189">
        <v>70</v>
      </c>
      <c r="J9189" t="s">
        <v>28886</v>
      </c>
      <c r="K9189">
        <v>173966.31367794049</v>
      </c>
    </row>
    <row r="9190" spans="1:11" x14ac:dyDescent="0.2">
      <c r="A9190">
        <v>68.933666666666667</v>
      </c>
      <c r="B9190">
        <v>1693644.836195532</v>
      </c>
      <c r="C9190" t="s">
        <v>150054</v>
      </c>
      <c r="D9190" t="s">
        <v>27536</v>
      </c>
      <c r="E9190">
        <v>68.342333333333329</v>
      </c>
      <c r="F9190">
        <v>0.38566666666666549</v>
      </c>
      <c r="G9190">
        <v>829.43017510320999</v>
      </c>
      <c r="H9190">
        <v>2</v>
      </c>
      <c r="I9190">
        <v>70</v>
      </c>
      <c r="J9190" t="s">
        <v>28886</v>
      </c>
      <c r="K9190">
        <v>173966.31367794049</v>
      </c>
    </row>
    <row r="9191" spans="1:11" x14ac:dyDescent="0.2">
      <c r="A9191">
        <v>68.959333333333333</v>
      </c>
      <c r="B9191">
        <v>1574134.04600665</v>
      </c>
      <c r="C9191" t="s">
        <v>150054</v>
      </c>
      <c r="D9191" t="s">
        <v>27536</v>
      </c>
      <c r="E9191">
        <v>68.342333333333329</v>
      </c>
      <c r="F9191">
        <v>0.38566666666666549</v>
      </c>
      <c r="G9191">
        <v>829.43017510320999</v>
      </c>
      <c r="H9191">
        <v>2</v>
      </c>
      <c r="I9191">
        <v>70</v>
      </c>
      <c r="J9191" t="s">
        <v>28886</v>
      </c>
      <c r="K9191">
        <v>173966.31367794049</v>
      </c>
    </row>
    <row r="9192" spans="1:11" x14ac:dyDescent="0.2">
      <c r="A9192">
        <v>68.984999999999999</v>
      </c>
      <c r="B9192">
        <v>1476397.842208954</v>
      </c>
      <c r="C9192" t="s">
        <v>150054</v>
      </c>
      <c r="D9192" t="s">
        <v>27536</v>
      </c>
      <c r="E9192">
        <v>68.342333333333329</v>
      </c>
      <c r="F9192">
        <v>0.38566666666666549</v>
      </c>
      <c r="G9192">
        <v>829.43017510320999</v>
      </c>
      <c r="H9192">
        <v>2</v>
      </c>
      <c r="I9192">
        <v>70</v>
      </c>
      <c r="J9192" t="s">
        <v>28886</v>
      </c>
      <c r="K9192">
        <v>173966.31367794049</v>
      </c>
    </row>
    <row r="9193" spans="1:11" x14ac:dyDescent="0.2">
      <c r="A9193">
        <v>69.010833333333323</v>
      </c>
      <c r="B9193">
        <v>1395124.156201574</v>
      </c>
      <c r="C9193" t="s">
        <v>150054</v>
      </c>
      <c r="D9193" t="s">
        <v>27536</v>
      </c>
      <c r="E9193">
        <v>68.342333333333329</v>
      </c>
      <c r="F9193">
        <v>0.38566666666666549</v>
      </c>
      <c r="G9193">
        <v>829.43017510320999</v>
      </c>
      <c r="H9193">
        <v>2</v>
      </c>
      <c r="I9193">
        <v>70</v>
      </c>
      <c r="J9193" t="s">
        <v>28886</v>
      </c>
      <c r="K9193">
        <v>173966.31367794049</v>
      </c>
    </row>
    <row r="9194" spans="1:11" x14ac:dyDescent="0.2">
      <c r="A9194">
        <v>69.03649999999999</v>
      </c>
      <c r="B9194">
        <v>1326053.5545831979</v>
      </c>
      <c r="C9194" t="s">
        <v>150054</v>
      </c>
      <c r="D9194" t="s">
        <v>27536</v>
      </c>
      <c r="E9194">
        <v>68.342333333333329</v>
      </c>
      <c r="F9194">
        <v>0.38566666666666549</v>
      </c>
      <c r="G9194">
        <v>829.43017510320999</v>
      </c>
      <c r="H9194">
        <v>2</v>
      </c>
      <c r="I9194">
        <v>70</v>
      </c>
      <c r="J9194" t="s">
        <v>28886</v>
      </c>
      <c r="K9194">
        <v>173966.31367794049</v>
      </c>
    </row>
    <row r="9195" spans="1:11" x14ac:dyDescent="0.2">
      <c r="A9195">
        <v>69.062166666666656</v>
      </c>
      <c r="B9195">
        <v>1265810.504725867</v>
      </c>
      <c r="C9195" t="s">
        <v>150054</v>
      </c>
      <c r="D9195" t="s">
        <v>27536</v>
      </c>
      <c r="E9195">
        <v>68.342333333333329</v>
      </c>
      <c r="F9195">
        <v>0.38566666666666549</v>
      </c>
      <c r="G9195">
        <v>829.43017510320999</v>
      </c>
      <c r="H9195">
        <v>2</v>
      </c>
      <c r="I9195">
        <v>70</v>
      </c>
      <c r="J9195" t="s">
        <v>28886</v>
      </c>
      <c r="K9195">
        <v>173966.31367794049</v>
      </c>
    </row>
    <row r="9196" spans="1:11" x14ac:dyDescent="0.2">
      <c r="A9196">
        <v>69.087833333333336</v>
      </c>
      <c r="B9196">
        <v>1211717.3312844471</v>
      </c>
      <c r="C9196" t="s">
        <v>150054</v>
      </c>
      <c r="D9196" t="s">
        <v>27536</v>
      </c>
      <c r="E9196">
        <v>68.342333333333329</v>
      </c>
      <c r="F9196">
        <v>0.38566666666666549</v>
      </c>
      <c r="G9196">
        <v>829.43017510320999</v>
      </c>
      <c r="H9196">
        <v>2</v>
      </c>
      <c r="I9196">
        <v>70</v>
      </c>
      <c r="J9196" t="s">
        <v>28886</v>
      </c>
      <c r="K9196">
        <v>173966.31367794049</v>
      </c>
    </row>
    <row r="9197" spans="1:11" x14ac:dyDescent="0.2">
      <c r="A9197">
        <v>69.11366666666666</v>
      </c>
      <c r="B9197">
        <v>1161715.735220616</v>
      </c>
      <c r="C9197" t="s">
        <v>150054</v>
      </c>
      <c r="D9197" t="s">
        <v>27536</v>
      </c>
      <c r="E9197">
        <v>68.342333333333329</v>
      </c>
      <c r="F9197">
        <v>0.38566666666666549</v>
      </c>
      <c r="G9197">
        <v>829.43017510320999</v>
      </c>
      <c r="H9197">
        <v>2</v>
      </c>
      <c r="I9197">
        <v>70</v>
      </c>
      <c r="J9197" t="s">
        <v>28886</v>
      </c>
      <c r="K9197">
        <v>173966.31367794049</v>
      </c>
    </row>
    <row r="9198" spans="1:11" x14ac:dyDescent="0.2">
      <c r="A9198">
        <v>69.139333333333326</v>
      </c>
      <c r="B9198">
        <v>1114281.6408807421</v>
      </c>
      <c r="C9198" t="s">
        <v>150054</v>
      </c>
      <c r="D9198" t="s">
        <v>27536</v>
      </c>
      <c r="E9198">
        <v>68.342333333333329</v>
      </c>
      <c r="F9198">
        <v>0.38566666666666549</v>
      </c>
      <c r="G9198">
        <v>829.43017510320999</v>
      </c>
      <c r="H9198">
        <v>2</v>
      </c>
      <c r="I9198">
        <v>70</v>
      </c>
      <c r="J9198" t="s">
        <v>28886</v>
      </c>
      <c r="K9198">
        <v>173966.31367794049</v>
      </c>
    </row>
    <row r="9199" spans="1:11" x14ac:dyDescent="0.2">
      <c r="A9199">
        <v>69.164999999999992</v>
      </c>
      <c r="B9199">
        <v>1068492.621666264</v>
      </c>
      <c r="C9199" t="s">
        <v>150054</v>
      </c>
      <c r="D9199" t="s">
        <v>27536</v>
      </c>
      <c r="E9199">
        <v>68.342333333333329</v>
      </c>
      <c r="F9199">
        <v>0.38566666666666549</v>
      </c>
      <c r="G9199">
        <v>829.43017510320999</v>
      </c>
      <c r="H9199">
        <v>2</v>
      </c>
      <c r="I9199">
        <v>70</v>
      </c>
      <c r="J9199" t="s">
        <v>28886</v>
      </c>
      <c r="K9199">
        <v>173966.31367794049</v>
      </c>
    </row>
    <row r="9200" spans="1:11" x14ac:dyDescent="0.2">
      <c r="A9200">
        <v>69.190666666666658</v>
      </c>
      <c r="B9200">
        <v>1023875.206484651</v>
      </c>
      <c r="C9200" t="s">
        <v>150054</v>
      </c>
      <c r="D9200" t="s">
        <v>27536</v>
      </c>
      <c r="E9200">
        <v>68.342333333333329</v>
      </c>
      <c r="F9200">
        <v>0.38566666666666549</v>
      </c>
      <c r="G9200">
        <v>829.43017510320999</v>
      </c>
      <c r="H9200">
        <v>2</v>
      </c>
      <c r="I9200">
        <v>70</v>
      </c>
      <c r="J9200" t="s">
        <v>28886</v>
      </c>
      <c r="K9200">
        <v>173966.31367794049</v>
      </c>
    </row>
    <row r="9201" spans="1:11" x14ac:dyDescent="0.2">
      <c r="A9201">
        <v>69.216499999999996</v>
      </c>
      <c r="B9201">
        <v>980435.24468614988</v>
      </c>
      <c r="C9201" t="s">
        <v>150054</v>
      </c>
      <c r="D9201" t="s">
        <v>27536</v>
      </c>
      <c r="E9201">
        <v>68.342333333333329</v>
      </c>
      <c r="F9201">
        <v>0.38566666666666549</v>
      </c>
      <c r="G9201">
        <v>829.43017510320999</v>
      </c>
      <c r="H9201">
        <v>2</v>
      </c>
      <c r="I9201">
        <v>70</v>
      </c>
      <c r="J9201" t="s">
        <v>28886</v>
      </c>
      <c r="K9201">
        <v>173966.31367794049</v>
      </c>
    </row>
    <row r="9202" spans="1:11" x14ac:dyDescent="0.2">
      <c r="A9202">
        <v>69.242166666666662</v>
      </c>
      <c r="B9202">
        <v>938528.08165808651</v>
      </c>
      <c r="C9202" t="s">
        <v>150054</v>
      </c>
      <c r="D9202" t="s">
        <v>27536</v>
      </c>
      <c r="E9202">
        <v>68.342333333333329</v>
      </c>
      <c r="F9202">
        <v>0.38566666666666549</v>
      </c>
      <c r="G9202">
        <v>829.43017510320999</v>
      </c>
      <c r="H9202">
        <v>2</v>
      </c>
      <c r="I9202">
        <v>70</v>
      </c>
      <c r="J9202" t="s">
        <v>28886</v>
      </c>
      <c r="K9202">
        <v>173966.31367794049</v>
      </c>
    </row>
    <row r="9203" spans="1:11" x14ac:dyDescent="0.2">
      <c r="A9203">
        <v>69.267833333333328</v>
      </c>
      <c r="B9203">
        <v>898779.66887594573</v>
      </c>
      <c r="C9203" t="s">
        <v>150054</v>
      </c>
      <c r="D9203" t="s">
        <v>27536</v>
      </c>
      <c r="E9203">
        <v>68.342333333333329</v>
      </c>
      <c r="F9203">
        <v>0.38566666666666549</v>
      </c>
      <c r="G9203">
        <v>829.43017510320999</v>
      </c>
      <c r="H9203">
        <v>2</v>
      </c>
      <c r="I9203">
        <v>70</v>
      </c>
      <c r="J9203" t="s">
        <v>28886</v>
      </c>
      <c r="K9203">
        <v>173966.31367794049</v>
      </c>
    </row>
    <row r="9204" spans="1:11" x14ac:dyDescent="0.2">
      <c r="A9204">
        <v>69.293499999999995</v>
      </c>
      <c r="B9204">
        <v>861930.14300239854</v>
      </c>
      <c r="C9204" t="s">
        <v>150054</v>
      </c>
      <c r="D9204" t="s">
        <v>27536</v>
      </c>
      <c r="E9204">
        <v>68.342333333333329</v>
      </c>
      <c r="F9204">
        <v>0.38566666666666549</v>
      </c>
      <c r="G9204">
        <v>829.43017510320999</v>
      </c>
      <c r="H9204">
        <v>2</v>
      </c>
      <c r="I9204">
        <v>70</v>
      </c>
      <c r="J9204" t="s">
        <v>28886</v>
      </c>
      <c r="K9204">
        <v>173966.31367794049</v>
      </c>
    </row>
    <row r="9205" spans="1:11" x14ac:dyDescent="0.2">
      <c r="A9205">
        <v>69.319333333333333</v>
      </c>
      <c r="B9205">
        <v>828700.29544617166</v>
      </c>
      <c r="C9205" t="s">
        <v>150054</v>
      </c>
      <c r="D9205" t="s">
        <v>27536</v>
      </c>
      <c r="E9205">
        <v>68.342333333333329</v>
      </c>
      <c r="F9205">
        <v>0.38566666666666549</v>
      </c>
      <c r="G9205">
        <v>829.43017510320999</v>
      </c>
      <c r="H9205">
        <v>2</v>
      </c>
      <c r="I9205">
        <v>70</v>
      </c>
      <c r="J9205" t="s">
        <v>28886</v>
      </c>
      <c r="K9205">
        <v>173966.31367794049</v>
      </c>
    </row>
    <row r="9206" spans="1:11" x14ac:dyDescent="0.2">
      <c r="A9206">
        <v>69.344999999999999</v>
      </c>
      <c r="B9206">
        <v>799611.70387062896</v>
      </c>
      <c r="C9206" t="s">
        <v>150054</v>
      </c>
      <c r="D9206" t="s">
        <v>27536</v>
      </c>
      <c r="E9206">
        <v>68.342333333333329</v>
      </c>
      <c r="F9206">
        <v>0.38566666666666549</v>
      </c>
      <c r="G9206">
        <v>829.43017510320999</v>
      </c>
      <c r="H9206">
        <v>2</v>
      </c>
      <c r="I9206">
        <v>70</v>
      </c>
      <c r="J9206" t="s">
        <v>28886</v>
      </c>
      <c r="K9206">
        <v>173966.31367794049</v>
      </c>
    </row>
    <row r="9207" spans="1:11" x14ac:dyDescent="0.2">
      <c r="A9207">
        <v>69.370666666666665</v>
      </c>
      <c r="B9207">
        <v>774884.68018074741</v>
      </c>
      <c r="C9207" t="s">
        <v>150054</v>
      </c>
      <c r="D9207" t="s">
        <v>27536</v>
      </c>
      <c r="E9207">
        <v>68.342333333333329</v>
      </c>
      <c r="F9207">
        <v>0.38566666666666549</v>
      </c>
      <c r="G9207">
        <v>829.43017510320999</v>
      </c>
      <c r="H9207">
        <v>2</v>
      </c>
      <c r="I9207">
        <v>70</v>
      </c>
      <c r="J9207" t="s">
        <v>28886</v>
      </c>
      <c r="K9207">
        <v>173966.31367794049</v>
      </c>
    </row>
    <row r="9208" spans="1:11" x14ac:dyDescent="0.2">
      <c r="A9208">
        <v>69.396333333333331</v>
      </c>
      <c r="B9208">
        <v>754336.27194771147</v>
      </c>
      <c r="C9208" t="s">
        <v>150054</v>
      </c>
      <c r="D9208" t="s">
        <v>27536</v>
      </c>
      <c r="E9208">
        <v>68.342333333333329</v>
      </c>
      <c r="F9208">
        <v>0.38566666666666549</v>
      </c>
      <c r="G9208">
        <v>829.43017510320999</v>
      </c>
      <c r="H9208">
        <v>2</v>
      </c>
      <c r="I9208">
        <v>70</v>
      </c>
      <c r="J9208" t="s">
        <v>28886</v>
      </c>
      <c r="K9208">
        <v>173966.31367794049</v>
      </c>
    </row>
    <row r="9209" spans="1:11" x14ac:dyDescent="0.2">
      <c r="A9209">
        <v>69.422166666666669</v>
      </c>
      <c r="B9209">
        <v>737345.80112695193</v>
      </c>
      <c r="C9209" t="s">
        <v>150054</v>
      </c>
      <c r="D9209" t="s">
        <v>27536</v>
      </c>
      <c r="E9209">
        <v>68.342333333333329</v>
      </c>
      <c r="F9209">
        <v>0.38566666666666549</v>
      </c>
      <c r="G9209">
        <v>829.43017510320999</v>
      </c>
      <c r="H9209">
        <v>2</v>
      </c>
      <c r="I9209">
        <v>70</v>
      </c>
      <c r="J9209" t="s">
        <v>28886</v>
      </c>
      <c r="K9209">
        <v>173966.31367794049</v>
      </c>
    </row>
    <row r="9210" spans="1:11" x14ac:dyDescent="0.2">
      <c r="A9210">
        <v>69.447833333333335</v>
      </c>
      <c r="B9210">
        <v>722881.98176712869</v>
      </c>
      <c r="C9210" t="s">
        <v>150054</v>
      </c>
      <c r="D9210" t="s">
        <v>27536</v>
      </c>
      <c r="E9210">
        <v>68.342333333333329</v>
      </c>
      <c r="F9210">
        <v>0.38566666666666549</v>
      </c>
      <c r="G9210">
        <v>829.43017510320999</v>
      </c>
      <c r="H9210">
        <v>2</v>
      </c>
      <c r="I9210">
        <v>70</v>
      </c>
      <c r="J9210" t="s">
        <v>28886</v>
      </c>
      <c r="K9210">
        <v>173966.31367794049</v>
      </c>
    </row>
    <row r="9211" spans="1:11" x14ac:dyDescent="0.2">
      <c r="A9211">
        <v>69.473500000000001</v>
      </c>
      <c r="B9211">
        <v>709662.2047744859</v>
      </c>
      <c r="C9211" t="s">
        <v>150054</v>
      </c>
      <c r="D9211" t="s">
        <v>27536</v>
      </c>
      <c r="E9211">
        <v>68.342333333333329</v>
      </c>
      <c r="F9211">
        <v>0.38566666666666549</v>
      </c>
      <c r="G9211">
        <v>829.43017510320999</v>
      </c>
      <c r="H9211">
        <v>2</v>
      </c>
      <c r="I9211">
        <v>70</v>
      </c>
      <c r="J9211" t="s">
        <v>28886</v>
      </c>
      <c r="K9211">
        <v>173966.31367794049</v>
      </c>
    </row>
    <row r="9212" spans="1:11" x14ac:dyDescent="0.2">
      <c r="A9212">
        <v>69.499166666666667</v>
      </c>
      <c r="B9212">
        <v>696267.54004720564</v>
      </c>
      <c r="C9212" t="s">
        <v>150054</v>
      </c>
      <c r="D9212" t="s">
        <v>27536</v>
      </c>
      <c r="E9212">
        <v>68.342333333333329</v>
      </c>
      <c r="F9212">
        <v>0.38566666666666549</v>
      </c>
      <c r="G9212">
        <v>829.43017510320999</v>
      </c>
      <c r="H9212">
        <v>2</v>
      </c>
      <c r="I9212">
        <v>70</v>
      </c>
      <c r="J9212" t="s">
        <v>28886</v>
      </c>
      <c r="K9212">
        <v>173966.31367794049</v>
      </c>
    </row>
    <row r="9213" spans="1:11" x14ac:dyDescent="0.2">
      <c r="A9213">
        <v>69.524833333333333</v>
      </c>
      <c r="B9213">
        <v>681398.75881575828</v>
      </c>
      <c r="C9213" t="s">
        <v>150054</v>
      </c>
      <c r="D9213" t="s">
        <v>27536</v>
      </c>
      <c r="E9213">
        <v>68.342333333333329</v>
      </c>
      <c r="F9213">
        <v>0.38566666666666549</v>
      </c>
      <c r="G9213">
        <v>829.43017510320999</v>
      </c>
      <c r="H9213">
        <v>2</v>
      </c>
      <c r="I9213">
        <v>70</v>
      </c>
      <c r="J9213" t="s">
        <v>28886</v>
      </c>
      <c r="K9213">
        <v>173966.31367794049</v>
      </c>
    </row>
    <row r="9214" spans="1:11" x14ac:dyDescent="0.2">
      <c r="A9214">
        <v>69.5505</v>
      </c>
      <c r="B9214">
        <v>664018.5831785237</v>
      </c>
      <c r="C9214" t="s">
        <v>150054</v>
      </c>
      <c r="D9214" t="s">
        <v>27536</v>
      </c>
      <c r="E9214">
        <v>68.342333333333329</v>
      </c>
      <c r="F9214">
        <v>0.38566666666666549</v>
      </c>
      <c r="G9214">
        <v>829.43017510320999</v>
      </c>
      <c r="H9214">
        <v>2</v>
      </c>
      <c r="I9214">
        <v>70</v>
      </c>
      <c r="J9214" t="s">
        <v>28886</v>
      </c>
      <c r="K9214">
        <v>173966.31367794049</v>
      </c>
    </row>
    <row r="9215" spans="1:11" x14ac:dyDescent="0.2">
      <c r="A9215">
        <v>69.576166666666666</v>
      </c>
      <c r="B9215">
        <v>643561.94743449555</v>
      </c>
      <c r="C9215" t="s">
        <v>150054</v>
      </c>
      <c r="D9215" t="s">
        <v>27536</v>
      </c>
      <c r="E9215">
        <v>68.342333333333329</v>
      </c>
      <c r="F9215">
        <v>0.38566666666666549</v>
      </c>
      <c r="G9215">
        <v>829.43017510320999</v>
      </c>
      <c r="H9215">
        <v>2</v>
      </c>
      <c r="I9215">
        <v>70</v>
      </c>
      <c r="J9215" t="s">
        <v>28886</v>
      </c>
      <c r="K9215">
        <v>173966.31367794049</v>
      </c>
    </row>
    <row r="9216" spans="1:11" x14ac:dyDescent="0.2">
      <c r="A9216">
        <v>69.601833333333332</v>
      </c>
      <c r="B9216">
        <v>619958.35613134748</v>
      </c>
      <c r="C9216" t="s">
        <v>150054</v>
      </c>
      <c r="D9216" t="s">
        <v>27536</v>
      </c>
      <c r="E9216">
        <v>68.342333333333329</v>
      </c>
      <c r="F9216">
        <v>0.38566666666666549</v>
      </c>
      <c r="G9216">
        <v>829.43017510320999</v>
      </c>
      <c r="H9216">
        <v>2</v>
      </c>
      <c r="I9216">
        <v>70</v>
      </c>
      <c r="J9216" t="s">
        <v>28886</v>
      </c>
      <c r="K9216">
        <v>173966.31367794049</v>
      </c>
    </row>
    <row r="9217" spans="1:11" x14ac:dyDescent="0.2">
      <c r="A9217">
        <v>69.627833333333328</v>
      </c>
      <c r="B9217">
        <v>593689.65152186411</v>
      </c>
      <c r="C9217" t="s">
        <v>150054</v>
      </c>
      <c r="D9217" t="s">
        <v>27536</v>
      </c>
      <c r="E9217">
        <v>68.342333333333329</v>
      </c>
      <c r="F9217">
        <v>0.38566666666666549</v>
      </c>
      <c r="G9217">
        <v>829.43017510320999</v>
      </c>
      <c r="H9217">
        <v>2</v>
      </c>
      <c r="I9217">
        <v>70</v>
      </c>
      <c r="J9217" t="s">
        <v>28886</v>
      </c>
      <c r="K9217">
        <v>173966.31367794049</v>
      </c>
    </row>
    <row r="9218" spans="1:11" x14ac:dyDescent="0.2">
      <c r="A9218">
        <v>69.653499999999994</v>
      </c>
      <c r="B9218">
        <v>565639.73158008326</v>
      </c>
      <c r="C9218" t="s">
        <v>150054</v>
      </c>
      <c r="D9218" t="s">
        <v>27536</v>
      </c>
      <c r="E9218">
        <v>68.342333333333329</v>
      </c>
      <c r="F9218">
        <v>0.38566666666666549</v>
      </c>
      <c r="G9218">
        <v>829.43017510320999</v>
      </c>
      <c r="H9218">
        <v>2</v>
      </c>
      <c r="I9218">
        <v>70</v>
      </c>
      <c r="J9218" t="s">
        <v>28886</v>
      </c>
      <c r="K9218">
        <v>173966.31367794049</v>
      </c>
    </row>
    <row r="9219" spans="1:11" x14ac:dyDescent="0.2">
      <c r="A9219">
        <v>69.67916666666666</v>
      </c>
      <c r="B9219">
        <v>536983.53945228236</v>
      </c>
      <c r="C9219" t="s">
        <v>150054</v>
      </c>
      <c r="D9219" t="s">
        <v>27536</v>
      </c>
      <c r="E9219">
        <v>68.342333333333329</v>
      </c>
      <c r="F9219">
        <v>0.38566666666666549</v>
      </c>
      <c r="G9219">
        <v>829.43017510320999</v>
      </c>
      <c r="H9219">
        <v>2</v>
      </c>
      <c r="I9219">
        <v>70</v>
      </c>
      <c r="J9219" t="s">
        <v>28886</v>
      </c>
      <c r="K9219">
        <v>173966.31367794049</v>
      </c>
    </row>
    <row r="9220" spans="1:11" x14ac:dyDescent="0.2">
      <c r="A9220">
        <v>69.704833333333326</v>
      </c>
      <c r="B9220">
        <v>508989.90993982588</v>
      </c>
      <c r="C9220" t="s">
        <v>150054</v>
      </c>
      <c r="D9220" t="s">
        <v>27536</v>
      </c>
      <c r="E9220">
        <v>68.342333333333329</v>
      </c>
      <c r="F9220">
        <v>0.38566666666666549</v>
      </c>
      <c r="G9220">
        <v>829.43017510320999</v>
      </c>
      <c r="H9220">
        <v>2</v>
      </c>
      <c r="I9220">
        <v>70</v>
      </c>
      <c r="J9220" t="s">
        <v>28886</v>
      </c>
      <c r="K9220">
        <v>173966.31367794049</v>
      </c>
    </row>
    <row r="9221" spans="1:11" x14ac:dyDescent="0.2">
      <c r="A9221">
        <v>69.730499999999992</v>
      </c>
      <c r="B9221">
        <v>482864.23382598511</v>
      </c>
      <c r="C9221" t="s">
        <v>150054</v>
      </c>
      <c r="D9221" t="s">
        <v>27536</v>
      </c>
      <c r="E9221">
        <v>68.342333333333329</v>
      </c>
      <c r="F9221">
        <v>0.38566666666666549</v>
      </c>
      <c r="G9221">
        <v>829.43017510320999</v>
      </c>
      <c r="H9221">
        <v>2</v>
      </c>
      <c r="I9221">
        <v>70</v>
      </c>
      <c r="J9221" t="s">
        <v>28886</v>
      </c>
      <c r="K9221">
        <v>173966.31367794049</v>
      </c>
    </row>
    <row r="9222" spans="1:11" x14ac:dyDescent="0.2">
      <c r="A9222">
        <v>69.756166666666658</v>
      </c>
      <c r="B9222">
        <v>459636.28341194399</v>
      </c>
      <c r="C9222" t="s">
        <v>150054</v>
      </c>
      <c r="D9222" t="s">
        <v>27536</v>
      </c>
      <c r="E9222">
        <v>68.342333333333329</v>
      </c>
      <c r="F9222">
        <v>0.38566666666666549</v>
      </c>
      <c r="G9222">
        <v>829.43017510320999</v>
      </c>
      <c r="H9222">
        <v>2</v>
      </c>
      <c r="I9222">
        <v>70</v>
      </c>
      <c r="J9222" t="s">
        <v>28886</v>
      </c>
      <c r="K9222">
        <v>173966.31367794049</v>
      </c>
    </row>
    <row r="9223" spans="1:11" x14ac:dyDescent="0.2">
      <c r="A9223">
        <v>69.781833333333324</v>
      </c>
      <c r="B9223">
        <v>440063.38162476663</v>
      </c>
      <c r="C9223" t="s">
        <v>150054</v>
      </c>
      <c r="D9223" t="s">
        <v>27536</v>
      </c>
      <c r="E9223">
        <v>68.342333333333329</v>
      </c>
      <c r="F9223">
        <v>0.38566666666666549</v>
      </c>
      <c r="G9223">
        <v>829.43017510320999</v>
      </c>
      <c r="H9223">
        <v>2</v>
      </c>
      <c r="I9223">
        <v>70</v>
      </c>
      <c r="J9223" t="s">
        <v>28886</v>
      </c>
      <c r="K9223">
        <v>173966.31367794049</v>
      </c>
    </row>
    <row r="9224" spans="1:11" x14ac:dyDescent="0.2">
      <c r="A9224">
        <v>69.80749999999999</v>
      </c>
      <c r="B9224">
        <v>424624.8564683359</v>
      </c>
      <c r="C9224" t="s">
        <v>150054</v>
      </c>
      <c r="D9224" t="s">
        <v>27536</v>
      </c>
      <c r="E9224">
        <v>68.342333333333329</v>
      </c>
      <c r="F9224">
        <v>0.38566666666666549</v>
      </c>
      <c r="G9224">
        <v>829.43017510320999</v>
      </c>
      <c r="H9224">
        <v>2</v>
      </c>
      <c r="I9224">
        <v>70</v>
      </c>
      <c r="J9224" t="s">
        <v>28886</v>
      </c>
      <c r="K9224">
        <v>173966.31367794049</v>
      </c>
    </row>
    <row r="9225" spans="1:11" x14ac:dyDescent="0.2">
      <c r="A9225">
        <v>69.833333333333329</v>
      </c>
      <c r="B9225">
        <v>413524.78888326877</v>
      </c>
      <c r="C9225" t="s">
        <v>150054</v>
      </c>
      <c r="D9225" t="s">
        <v>27536</v>
      </c>
      <c r="E9225">
        <v>68.342333333333329</v>
      </c>
      <c r="F9225">
        <v>0.38566666666666549</v>
      </c>
      <c r="G9225">
        <v>829.43017510320999</v>
      </c>
      <c r="H9225">
        <v>2</v>
      </c>
      <c r="I9225">
        <v>70</v>
      </c>
      <c r="J9225" t="s">
        <v>28886</v>
      </c>
      <c r="K9225">
        <v>173966.31367794049</v>
      </c>
    </row>
    <row r="9226" spans="1:11" x14ac:dyDescent="0.2">
      <c r="A9226">
        <v>69.858999999999995</v>
      </c>
      <c r="B9226">
        <v>406742.04476852273</v>
      </c>
      <c r="C9226" t="s">
        <v>150054</v>
      </c>
      <c r="D9226" t="s">
        <v>27536</v>
      </c>
      <c r="E9226">
        <v>68.342333333333329</v>
      </c>
      <c r="F9226">
        <v>0.38566666666666549</v>
      </c>
      <c r="G9226">
        <v>829.43017510320999</v>
      </c>
      <c r="H9226">
        <v>2</v>
      </c>
      <c r="I9226">
        <v>70</v>
      </c>
      <c r="J9226" t="s">
        <v>28886</v>
      </c>
      <c r="K9226">
        <v>173966.31367794049</v>
      </c>
    </row>
    <row r="9227" spans="1:11" x14ac:dyDescent="0.2">
      <c r="A9227">
        <v>69.884666666666661</v>
      </c>
      <c r="B9227">
        <v>404060.63131915667</v>
      </c>
      <c r="C9227" t="s">
        <v>150054</v>
      </c>
      <c r="D9227" t="s">
        <v>27536</v>
      </c>
      <c r="E9227">
        <v>68.342333333333329</v>
      </c>
      <c r="F9227">
        <v>0.38566666666666549</v>
      </c>
      <c r="G9227">
        <v>829.43017510320999</v>
      </c>
      <c r="H9227">
        <v>2</v>
      </c>
      <c r="I9227">
        <v>70</v>
      </c>
      <c r="J9227" t="s">
        <v>28886</v>
      </c>
      <c r="K9227">
        <v>173966.31367794049</v>
      </c>
    </row>
    <row r="9228" spans="1:11" x14ac:dyDescent="0.2">
      <c r="A9228">
        <v>69.910333333333327</v>
      </c>
      <c r="B9228">
        <v>405095.54998612811</v>
      </c>
      <c r="C9228" t="s">
        <v>150054</v>
      </c>
      <c r="D9228" t="s">
        <v>27536</v>
      </c>
      <c r="E9228">
        <v>68.342333333333329</v>
      </c>
      <c r="F9228">
        <v>0.38566666666666549</v>
      </c>
      <c r="G9228">
        <v>829.43017510320999</v>
      </c>
      <c r="H9228">
        <v>2</v>
      </c>
      <c r="I9228">
        <v>70</v>
      </c>
      <c r="J9228" t="s">
        <v>28886</v>
      </c>
      <c r="K9228">
        <v>173966.31367794049</v>
      </c>
    </row>
    <row r="9229" spans="1:11" x14ac:dyDescent="0.2">
      <c r="A9229">
        <v>69.936333333333337</v>
      </c>
      <c r="B9229">
        <v>409290.50913662149</v>
      </c>
      <c r="C9229" t="s">
        <v>150054</v>
      </c>
      <c r="D9229" t="s">
        <v>27536</v>
      </c>
      <c r="E9229">
        <v>68.342333333333329</v>
      </c>
      <c r="F9229">
        <v>0.38566666666666549</v>
      </c>
      <c r="G9229">
        <v>829.43017510320999</v>
      </c>
      <c r="H9229">
        <v>2</v>
      </c>
      <c r="I9229">
        <v>70</v>
      </c>
      <c r="J9229" t="s">
        <v>28886</v>
      </c>
      <c r="K9229">
        <v>173966.31367794049</v>
      </c>
    </row>
    <row r="9230" spans="1:11" x14ac:dyDescent="0.2">
      <c r="A9230">
        <v>69.962000000000003</v>
      </c>
      <c r="B9230">
        <v>415937.8211164602</v>
      </c>
      <c r="C9230" t="s">
        <v>150054</v>
      </c>
      <c r="D9230" t="s">
        <v>27536</v>
      </c>
      <c r="E9230">
        <v>68.342333333333329</v>
      </c>
      <c r="F9230">
        <v>0.38566666666666549</v>
      </c>
      <c r="G9230">
        <v>829.43017510320999</v>
      </c>
      <c r="H9230">
        <v>2</v>
      </c>
      <c r="I9230">
        <v>70</v>
      </c>
      <c r="J9230" t="s">
        <v>28886</v>
      </c>
      <c r="K9230">
        <v>173966.31367794049</v>
      </c>
    </row>
    <row r="9231" spans="1:11" x14ac:dyDescent="0.2">
      <c r="A9231">
        <v>69.987499999999997</v>
      </c>
      <c r="B9231">
        <v>424183.01854115602</v>
      </c>
      <c r="C9231" t="s">
        <v>150054</v>
      </c>
      <c r="D9231" t="s">
        <v>27536</v>
      </c>
      <c r="E9231">
        <v>68.342333333333329</v>
      </c>
      <c r="F9231">
        <v>0.38566666666666549</v>
      </c>
      <c r="G9231">
        <v>829.43017510320999</v>
      </c>
      <c r="H9231">
        <v>2</v>
      </c>
      <c r="I9231">
        <v>70</v>
      </c>
      <c r="J9231" t="s">
        <v>28886</v>
      </c>
      <c r="K9231">
        <v>173966.31367794049</v>
      </c>
    </row>
    <row r="9232" spans="1:11" x14ac:dyDescent="0.2">
      <c r="A9232">
        <v>70.013166666666663</v>
      </c>
      <c r="B9232">
        <v>433048.46539558767</v>
      </c>
      <c r="C9232" t="s">
        <v>150054</v>
      </c>
      <c r="D9232" t="s">
        <v>27536</v>
      </c>
      <c r="E9232">
        <v>68.342333333333329</v>
      </c>
      <c r="F9232">
        <v>0.38566666666666549</v>
      </c>
      <c r="G9232">
        <v>829.43017510320999</v>
      </c>
      <c r="H9232">
        <v>2</v>
      </c>
      <c r="I9232">
        <v>70</v>
      </c>
      <c r="J9232" t="s">
        <v>28886</v>
      </c>
      <c r="K9232">
        <v>173966.31367794049</v>
      </c>
    </row>
    <row r="9233" spans="1:11" x14ac:dyDescent="0.2">
      <c r="A9233">
        <v>70.039166666666674</v>
      </c>
      <c r="B9233">
        <v>441502.52342437458</v>
      </c>
      <c r="C9233" t="s">
        <v>150054</v>
      </c>
      <c r="D9233" t="s">
        <v>27536</v>
      </c>
      <c r="E9233">
        <v>68.342333333333329</v>
      </c>
      <c r="F9233">
        <v>0.38566666666666549</v>
      </c>
      <c r="G9233">
        <v>829.43017510320999</v>
      </c>
      <c r="H9233">
        <v>2</v>
      </c>
      <c r="I9233">
        <v>70</v>
      </c>
      <c r="J9233" t="s">
        <v>28886</v>
      </c>
      <c r="K9233">
        <v>173966.31367794049</v>
      </c>
    </row>
    <row r="9234" spans="1:11" x14ac:dyDescent="0.2">
      <c r="A9234">
        <v>70.06483333333334</v>
      </c>
      <c r="B9234">
        <v>448525.79321683419</v>
      </c>
      <c r="C9234" t="s">
        <v>150054</v>
      </c>
      <c r="D9234" t="s">
        <v>27536</v>
      </c>
      <c r="E9234">
        <v>68.342333333333329</v>
      </c>
      <c r="F9234">
        <v>0.38566666666666549</v>
      </c>
      <c r="G9234">
        <v>829.43017510320999</v>
      </c>
      <c r="H9234">
        <v>2</v>
      </c>
      <c r="I9234">
        <v>70</v>
      </c>
      <c r="J9234" t="s">
        <v>28886</v>
      </c>
      <c r="K9234">
        <v>173966.31367794049</v>
      </c>
    </row>
    <row r="9235" spans="1:11" x14ac:dyDescent="0.2">
      <c r="A9235">
        <v>70.090500000000006</v>
      </c>
      <c r="B9235">
        <v>453214.0015289876</v>
      </c>
      <c r="C9235" t="s">
        <v>150054</v>
      </c>
      <c r="D9235" t="s">
        <v>27536</v>
      </c>
      <c r="E9235">
        <v>68.342333333333329</v>
      </c>
      <c r="F9235">
        <v>0.38566666666666549</v>
      </c>
      <c r="G9235">
        <v>829.43017510320999</v>
      </c>
      <c r="H9235">
        <v>2</v>
      </c>
      <c r="I9235">
        <v>70</v>
      </c>
      <c r="J9235" t="s">
        <v>28886</v>
      </c>
      <c r="K9235">
        <v>173966.31367794049</v>
      </c>
    </row>
    <row r="9236" spans="1:11" x14ac:dyDescent="0.2">
      <c r="A9236">
        <v>70.116166666666672</v>
      </c>
      <c r="B9236">
        <v>454859.31006226642</v>
      </c>
      <c r="C9236" t="s">
        <v>150054</v>
      </c>
      <c r="D9236" t="s">
        <v>27536</v>
      </c>
      <c r="E9236">
        <v>68.342333333333329</v>
      </c>
      <c r="F9236">
        <v>0.38566666666666549</v>
      </c>
      <c r="G9236">
        <v>829.43017510320999</v>
      </c>
      <c r="H9236">
        <v>2</v>
      </c>
      <c r="I9236">
        <v>70</v>
      </c>
      <c r="J9236" t="s">
        <v>28886</v>
      </c>
      <c r="K9236">
        <v>173966.31367794049</v>
      </c>
    </row>
    <row r="9237" spans="1:11" x14ac:dyDescent="0.2">
      <c r="A9237">
        <v>70.141833333333338</v>
      </c>
      <c r="B9237">
        <v>453014.78672673192</v>
      </c>
      <c r="C9237" t="s">
        <v>150054</v>
      </c>
      <c r="D9237" t="s">
        <v>27536</v>
      </c>
      <c r="E9237">
        <v>68.342333333333329</v>
      </c>
      <c r="F9237">
        <v>0.38566666666666549</v>
      </c>
      <c r="G9237">
        <v>829.43017510320999</v>
      </c>
      <c r="H9237">
        <v>2</v>
      </c>
      <c r="I9237">
        <v>70</v>
      </c>
      <c r="J9237" t="s">
        <v>28886</v>
      </c>
      <c r="K9237">
        <v>173966.31367794049</v>
      </c>
    </row>
    <row r="9238" spans="1:11" x14ac:dyDescent="0.2">
      <c r="A9238">
        <v>70.167500000000004</v>
      </c>
      <c r="B9238">
        <v>447559.61344091402</v>
      </c>
      <c r="C9238" t="s">
        <v>150054</v>
      </c>
      <c r="D9238" t="s">
        <v>27536</v>
      </c>
      <c r="E9238">
        <v>68.342333333333329</v>
      </c>
      <c r="F9238">
        <v>0.38566666666666549</v>
      </c>
      <c r="G9238">
        <v>829.43017510320999</v>
      </c>
      <c r="H9238">
        <v>2</v>
      </c>
      <c r="I9238">
        <v>70</v>
      </c>
      <c r="J9238" t="s">
        <v>28886</v>
      </c>
      <c r="K9238">
        <v>173966.31367794049</v>
      </c>
    </row>
    <row r="9239" spans="1:11" x14ac:dyDescent="0.2">
      <c r="A9239">
        <v>70.19316666666667</v>
      </c>
      <c r="B9239">
        <v>438649.09500274202</v>
      </c>
      <c r="C9239" t="s">
        <v>150054</v>
      </c>
      <c r="D9239" t="s">
        <v>27536</v>
      </c>
      <c r="E9239">
        <v>68.342333333333329</v>
      </c>
      <c r="F9239">
        <v>0.38566666666666549</v>
      </c>
      <c r="G9239">
        <v>829.43017510320999</v>
      </c>
      <c r="H9239">
        <v>2</v>
      </c>
      <c r="I9239">
        <v>70</v>
      </c>
      <c r="J9239" t="s">
        <v>28886</v>
      </c>
      <c r="K9239">
        <v>173966.31367794049</v>
      </c>
    </row>
    <row r="9240" spans="1:11" x14ac:dyDescent="0.2">
      <c r="A9240">
        <v>70.218833333333336</v>
      </c>
      <c r="B9240">
        <v>426700.95465429971</v>
      </c>
      <c r="C9240" t="s">
        <v>150054</v>
      </c>
      <c r="D9240" t="s">
        <v>27536</v>
      </c>
      <c r="E9240">
        <v>68.342333333333329</v>
      </c>
      <c r="F9240">
        <v>0.38566666666666549</v>
      </c>
      <c r="G9240">
        <v>829.43017510320999</v>
      </c>
      <c r="H9240">
        <v>2</v>
      </c>
      <c r="I9240">
        <v>70</v>
      </c>
      <c r="J9240" t="s">
        <v>28886</v>
      </c>
      <c r="K9240">
        <v>173966.31367794049</v>
      </c>
    </row>
    <row r="9241" spans="1:11" x14ac:dyDescent="0.2">
      <c r="A9241">
        <v>70.244666666666674</v>
      </c>
      <c r="B9241">
        <v>412312.52222228039</v>
      </c>
      <c r="C9241" t="s">
        <v>150054</v>
      </c>
      <c r="D9241" t="s">
        <v>27536</v>
      </c>
      <c r="E9241">
        <v>68.342333333333329</v>
      </c>
      <c r="F9241">
        <v>0.38566666666666549</v>
      </c>
      <c r="G9241">
        <v>829.43017510320999</v>
      </c>
      <c r="H9241">
        <v>2</v>
      </c>
      <c r="I9241">
        <v>70</v>
      </c>
      <c r="J9241" t="s">
        <v>28886</v>
      </c>
      <c r="K9241">
        <v>173966.31367794049</v>
      </c>
    </row>
    <row r="9242" spans="1:11" x14ac:dyDescent="0.2">
      <c r="A9242">
        <v>70.27033333333334</v>
      </c>
      <c r="B9242">
        <v>396171.73725169111</v>
      </c>
      <c r="C9242" t="s">
        <v>150054</v>
      </c>
      <c r="D9242" t="s">
        <v>27536</v>
      </c>
      <c r="E9242">
        <v>68.342333333333329</v>
      </c>
      <c r="F9242">
        <v>0.38566666666666549</v>
      </c>
      <c r="G9242">
        <v>829.43017510320999</v>
      </c>
      <c r="H9242">
        <v>2</v>
      </c>
      <c r="I9242">
        <v>70</v>
      </c>
      <c r="J9242" t="s">
        <v>28886</v>
      </c>
      <c r="K9242">
        <v>173966.31367794049</v>
      </c>
    </row>
    <row r="9243" spans="1:11" x14ac:dyDescent="0.2">
      <c r="A9243">
        <v>70.296000000000006</v>
      </c>
      <c r="B9243">
        <v>378958.56996328541</v>
      </c>
      <c r="C9243" t="s">
        <v>150054</v>
      </c>
      <c r="D9243" t="s">
        <v>27536</v>
      </c>
      <c r="E9243">
        <v>68.342333333333329</v>
      </c>
      <c r="F9243">
        <v>0.38566666666666549</v>
      </c>
      <c r="G9243">
        <v>829.43017510320999</v>
      </c>
      <c r="H9243">
        <v>2</v>
      </c>
      <c r="I9243">
        <v>70</v>
      </c>
      <c r="J9243" t="s">
        <v>28886</v>
      </c>
      <c r="K9243">
        <v>173966.31367794049</v>
      </c>
    </row>
    <row r="9244" spans="1:11" x14ac:dyDescent="0.2">
      <c r="A9244">
        <v>70.321666666666673</v>
      </c>
      <c r="B9244">
        <v>361289.58778984612</v>
      </c>
      <c r="C9244" t="s">
        <v>150054</v>
      </c>
      <c r="D9244" t="s">
        <v>27536</v>
      </c>
      <c r="E9244">
        <v>68.342333333333329</v>
      </c>
      <c r="F9244">
        <v>0.38566666666666549</v>
      </c>
      <c r="G9244">
        <v>829.43017510320999</v>
      </c>
      <c r="H9244">
        <v>2</v>
      </c>
      <c r="I9244">
        <v>70</v>
      </c>
      <c r="J9244" t="s">
        <v>28886</v>
      </c>
      <c r="K9244">
        <v>173966.31367794049</v>
      </c>
    </row>
    <row r="9245" spans="1:11" x14ac:dyDescent="0.2">
      <c r="A9245">
        <v>70.347333333333339</v>
      </c>
      <c r="B9245">
        <v>343685.81978388561</v>
      </c>
      <c r="C9245" t="s">
        <v>150054</v>
      </c>
      <c r="D9245" t="s">
        <v>27536</v>
      </c>
      <c r="E9245">
        <v>68.342333333333329</v>
      </c>
      <c r="F9245">
        <v>0.38566666666666549</v>
      </c>
      <c r="G9245">
        <v>829.43017510320999</v>
      </c>
      <c r="H9245">
        <v>2</v>
      </c>
      <c r="I9245">
        <v>70</v>
      </c>
      <c r="J9245" t="s">
        <v>28886</v>
      </c>
      <c r="K9245">
        <v>173966.31367794049</v>
      </c>
    </row>
    <row r="9246" spans="1:11" x14ac:dyDescent="0.2">
      <c r="A9246">
        <v>70.373000000000005</v>
      </c>
      <c r="B9246">
        <v>326558.58404667833</v>
      </c>
      <c r="C9246" t="s">
        <v>150054</v>
      </c>
      <c r="D9246" t="s">
        <v>27536</v>
      </c>
      <c r="E9246">
        <v>68.342333333333329</v>
      </c>
      <c r="F9246">
        <v>0.38566666666666549</v>
      </c>
      <c r="G9246">
        <v>829.43017510320999</v>
      </c>
      <c r="H9246">
        <v>2</v>
      </c>
      <c r="I9246">
        <v>70</v>
      </c>
      <c r="J9246" t="s">
        <v>28886</v>
      </c>
      <c r="K9246">
        <v>173966.31367794049</v>
      </c>
    </row>
    <row r="9247" spans="1:11" x14ac:dyDescent="0.2">
      <c r="A9247">
        <v>70.398666666666671</v>
      </c>
      <c r="B9247">
        <v>310245.39872593503</v>
      </c>
      <c r="C9247" t="s">
        <v>150054</v>
      </c>
      <c r="D9247" t="s">
        <v>27536</v>
      </c>
      <c r="E9247">
        <v>68.342333333333329</v>
      </c>
      <c r="F9247">
        <v>0.38566666666666549</v>
      </c>
      <c r="G9247">
        <v>829.43017510320999</v>
      </c>
      <c r="H9247">
        <v>2</v>
      </c>
      <c r="I9247">
        <v>70</v>
      </c>
      <c r="J9247" t="s">
        <v>28886</v>
      </c>
      <c r="K9247">
        <v>173966.31367794049</v>
      </c>
    </row>
    <row r="9248" spans="1:11" x14ac:dyDescent="0.2">
      <c r="A9248">
        <v>70.424333333333337</v>
      </c>
      <c r="B9248">
        <v>295020.35600926372</v>
      </c>
      <c r="C9248" t="s">
        <v>150054</v>
      </c>
      <c r="D9248" t="s">
        <v>27536</v>
      </c>
      <c r="E9248">
        <v>68.342333333333329</v>
      </c>
      <c r="F9248">
        <v>0.38566666666666549</v>
      </c>
      <c r="G9248">
        <v>829.43017510320999</v>
      </c>
      <c r="H9248">
        <v>2</v>
      </c>
      <c r="I9248">
        <v>70</v>
      </c>
      <c r="J9248" t="s">
        <v>28886</v>
      </c>
      <c r="K9248">
        <v>173966.31367794049</v>
      </c>
    </row>
    <row r="9249" spans="1:11" x14ac:dyDescent="0.2">
      <c r="A9249">
        <v>70.450333333333347</v>
      </c>
      <c r="B9249">
        <v>281142.66333906283</v>
      </c>
      <c r="C9249" t="s">
        <v>150054</v>
      </c>
      <c r="D9249" t="s">
        <v>27536</v>
      </c>
      <c r="E9249">
        <v>68.342333333333329</v>
      </c>
      <c r="F9249">
        <v>0.38566666666666549</v>
      </c>
      <c r="G9249">
        <v>829.43017510320999</v>
      </c>
      <c r="H9249">
        <v>2</v>
      </c>
      <c r="I9249">
        <v>70</v>
      </c>
      <c r="J9249" t="s">
        <v>28886</v>
      </c>
      <c r="K9249">
        <v>173966.31367794049</v>
      </c>
    </row>
    <row r="9250" spans="1:11" x14ac:dyDescent="0.2">
      <c r="A9250">
        <v>70.476000000000013</v>
      </c>
      <c r="B9250">
        <v>268852.55843273061</v>
      </c>
      <c r="C9250" t="s">
        <v>150054</v>
      </c>
      <c r="D9250" t="s">
        <v>27536</v>
      </c>
      <c r="E9250">
        <v>68.342333333333329</v>
      </c>
      <c r="F9250">
        <v>0.38566666666666549</v>
      </c>
      <c r="G9250">
        <v>829.43017510320999</v>
      </c>
      <c r="H9250">
        <v>2</v>
      </c>
      <c r="I9250">
        <v>70</v>
      </c>
      <c r="J9250" t="s">
        <v>28886</v>
      </c>
      <c r="K9250">
        <v>173966.31367794049</v>
      </c>
    </row>
    <row r="9251" spans="1:11" x14ac:dyDescent="0.2">
      <c r="A9251">
        <v>70.501666666666679</v>
      </c>
      <c r="B9251">
        <v>258379.0284001689</v>
      </c>
      <c r="C9251" t="s">
        <v>150054</v>
      </c>
      <c r="D9251" t="s">
        <v>27536</v>
      </c>
      <c r="E9251">
        <v>68.342333333333329</v>
      </c>
      <c r="F9251">
        <v>0.38566666666666549</v>
      </c>
      <c r="G9251">
        <v>829.43017510320999</v>
      </c>
      <c r="H9251">
        <v>2</v>
      </c>
      <c r="I9251">
        <v>70</v>
      </c>
      <c r="J9251" t="s">
        <v>28886</v>
      </c>
      <c r="K9251">
        <v>173966.31367794049</v>
      </c>
    </row>
    <row r="9252" spans="1:11" x14ac:dyDescent="0.2">
      <c r="A9252">
        <v>70.527333333333345</v>
      </c>
      <c r="B9252">
        <v>249879.25028355801</v>
      </c>
      <c r="C9252" t="s">
        <v>150054</v>
      </c>
      <c r="D9252" t="s">
        <v>27536</v>
      </c>
      <c r="E9252">
        <v>68.342333333333329</v>
      </c>
      <c r="F9252">
        <v>0.38566666666666549</v>
      </c>
      <c r="G9252">
        <v>829.43017510320999</v>
      </c>
      <c r="H9252">
        <v>2</v>
      </c>
      <c r="I9252">
        <v>70</v>
      </c>
      <c r="J9252" t="s">
        <v>28886</v>
      </c>
      <c r="K9252">
        <v>173966.31367794049</v>
      </c>
    </row>
    <row r="9253" spans="1:11" x14ac:dyDescent="0.2">
      <c r="A9253">
        <v>70.553333333333327</v>
      </c>
      <c r="B9253">
        <v>243424.38858177871</v>
      </c>
      <c r="C9253" t="s">
        <v>150054</v>
      </c>
      <c r="D9253" t="s">
        <v>27536</v>
      </c>
      <c r="E9253">
        <v>68.342333333333329</v>
      </c>
      <c r="F9253">
        <v>0.38566666666666549</v>
      </c>
      <c r="G9253">
        <v>829.43017510320999</v>
      </c>
      <c r="H9253">
        <v>2</v>
      </c>
      <c r="I9253">
        <v>70</v>
      </c>
      <c r="J9253" t="s">
        <v>28886</v>
      </c>
      <c r="K9253">
        <v>173966.31367794049</v>
      </c>
    </row>
    <row r="9254" spans="1:11" x14ac:dyDescent="0.2">
      <c r="A9254">
        <v>70.578999999999994</v>
      </c>
      <c r="B9254">
        <v>238945.86655315521</v>
      </c>
      <c r="C9254" t="s">
        <v>150054</v>
      </c>
      <c r="D9254" t="s">
        <v>27536</v>
      </c>
      <c r="E9254">
        <v>68.342333333333329</v>
      </c>
      <c r="F9254">
        <v>0.38566666666666549</v>
      </c>
      <c r="G9254">
        <v>829.43017510320999</v>
      </c>
      <c r="H9254">
        <v>2</v>
      </c>
      <c r="I9254">
        <v>70</v>
      </c>
      <c r="J9254" t="s">
        <v>28886</v>
      </c>
      <c r="K9254">
        <v>173966.31367794049</v>
      </c>
    </row>
    <row r="9255" spans="1:11" x14ac:dyDescent="0.2">
      <c r="A9255">
        <v>70.60466666666666</v>
      </c>
      <c r="B9255">
        <v>236203.3114325715</v>
      </c>
      <c r="C9255" t="s">
        <v>150054</v>
      </c>
      <c r="D9255" t="s">
        <v>27536</v>
      </c>
      <c r="E9255">
        <v>68.342333333333329</v>
      </c>
      <c r="F9255">
        <v>0.38566666666666549</v>
      </c>
      <c r="G9255">
        <v>829.43017510320999</v>
      </c>
      <c r="H9255">
        <v>2</v>
      </c>
      <c r="I9255">
        <v>70</v>
      </c>
      <c r="J9255" t="s">
        <v>28886</v>
      </c>
      <c r="K9255">
        <v>173966.31367794049</v>
      </c>
    </row>
    <row r="9256" spans="1:11" x14ac:dyDescent="0.2">
      <c r="A9256">
        <v>70.630333333333326</v>
      </c>
      <c r="B9256">
        <v>234773.57705906811</v>
      </c>
      <c r="C9256" t="s">
        <v>150054</v>
      </c>
      <c r="D9256" t="s">
        <v>27536</v>
      </c>
      <c r="E9256">
        <v>68.342333333333329</v>
      </c>
      <c r="F9256">
        <v>0.38566666666666549</v>
      </c>
      <c r="G9256">
        <v>829.43017510320999</v>
      </c>
      <c r="H9256">
        <v>2</v>
      </c>
      <c r="I9256">
        <v>70</v>
      </c>
      <c r="J9256" t="s">
        <v>28886</v>
      </c>
      <c r="K9256">
        <v>173966.31367794049</v>
      </c>
    </row>
    <row r="9257" spans="1:11" x14ac:dyDescent="0.2">
      <c r="A9257">
        <v>70.656166666666664</v>
      </c>
      <c r="B9257">
        <v>234104.96830726959</v>
      </c>
      <c r="C9257" t="s">
        <v>150054</v>
      </c>
      <c r="D9257" t="s">
        <v>27536</v>
      </c>
      <c r="E9257">
        <v>68.342333333333329</v>
      </c>
      <c r="F9257">
        <v>0.38566666666666549</v>
      </c>
      <c r="G9257">
        <v>829.43017510320999</v>
      </c>
      <c r="H9257">
        <v>2</v>
      </c>
      <c r="I9257">
        <v>70</v>
      </c>
      <c r="J9257" t="s">
        <v>28886</v>
      </c>
      <c r="K9257">
        <v>173966.31367794049</v>
      </c>
    </row>
    <row r="9258" spans="1:11" x14ac:dyDescent="0.2">
      <c r="A9258">
        <v>70.68183333333333</v>
      </c>
      <c r="B9258">
        <v>233538.30048151349</v>
      </c>
      <c r="C9258" t="s">
        <v>150054</v>
      </c>
      <c r="D9258" t="s">
        <v>27536</v>
      </c>
      <c r="E9258">
        <v>68.342333333333329</v>
      </c>
      <c r="F9258">
        <v>0.38566666666666549</v>
      </c>
      <c r="G9258">
        <v>829.43017510320999</v>
      </c>
      <c r="H9258">
        <v>2</v>
      </c>
      <c r="I9258">
        <v>70</v>
      </c>
      <c r="J9258" t="s">
        <v>28886</v>
      </c>
      <c r="K9258">
        <v>173966.31367794049</v>
      </c>
    </row>
    <row r="9259" spans="1:11" x14ac:dyDescent="0.2">
      <c r="A9259">
        <v>70.707499999999996</v>
      </c>
      <c r="B9259">
        <v>232429.12928518929</v>
      </c>
      <c r="C9259" t="s">
        <v>150054</v>
      </c>
      <c r="D9259" t="s">
        <v>27536</v>
      </c>
      <c r="E9259">
        <v>68.342333333333329</v>
      </c>
      <c r="F9259">
        <v>0.38566666666666549</v>
      </c>
      <c r="G9259">
        <v>829.43017510320999</v>
      </c>
      <c r="H9259">
        <v>2</v>
      </c>
      <c r="I9259">
        <v>70</v>
      </c>
      <c r="J9259" t="s">
        <v>28886</v>
      </c>
      <c r="K9259">
        <v>173966.31367794049</v>
      </c>
    </row>
    <row r="9260" spans="1:11" x14ac:dyDescent="0.2">
      <c r="A9260">
        <v>70.733166666666662</v>
      </c>
      <c r="B9260">
        <v>230190.73076500191</v>
      </c>
      <c r="C9260" t="s">
        <v>150054</v>
      </c>
      <c r="D9260" t="s">
        <v>27536</v>
      </c>
      <c r="E9260">
        <v>68.342333333333329</v>
      </c>
      <c r="F9260">
        <v>0.38566666666666549</v>
      </c>
      <c r="G9260">
        <v>829.43017510320999</v>
      </c>
      <c r="H9260">
        <v>2</v>
      </c>
      <c r="I9260">
        <v>70</v>
      </c>
      <c r="J9260" t="s">
        <v>28886</v>
      </c>
      <c r="K9260">
        <v>173966.31367794049</v>
      </c>
    </row>
    <row r="9261" spans="1:11" x14ac:dyDescent="0.2">
      <c r="A9261">
        <v>70.759</v>
      </c>
      <c r="B9261">
        <v>226405.92396829979</v>
      </c>
      <c r="C9261" t="s">
        <v>150054</v>
      </c>
      <c r="D9261" t="s">
        <v>27536</v>
      </c>
      <c r="E9261">
        <v>68.342333333333329</v>
      </c>
      <c r="F9261">
        <v>0.38566666666666549</v>
      </c>
      <c r="G9261">
        <v>829.43017510320999</v>
      </c>
      <c r="H9261">
        <v>2</v>
      </c>
      <c r="I9261">
        <v>70</v>
      </c>
      <c r="J9261" t="s">
        <v>28886</v>
      </c>
      <c r="K9261">
        <v>173966.31367794049</v>
      </c>
    </row>
    <row r="9262" spans="1:11" x14ac:dyDescent="0.2">
      <c r="A9262">
        <v>70.784666666666666</v>
      </c>
      <c r="B9262">
        <v>220856.49631358989</v>
      </c>
      <c r="C9262" t="s">
        <v>150054</v>
      </c>
      <c r="D9262" t="s">
        <v>27536</v>
      </c>
      <c r="E9262">
        <v>68.342333333333329</v>
      </c>
      <c r="F9262">
        <v>0.38566666666666549</v>
      </c>
      <c r="G9262">
        <v>829.43017510320999</v>
      </c>
      <c r="H9262">
        <v>2</v>
      </c>
      <c r="I9262">
        <v>70</v>
      </c>
      <c r="J9262" t="s">
        <v>28886</v>
      </c>
      <c r="K9262">
        <v>173966.31367794049</v>
      </c>
    </row>
    <row r="9263" spans="1:11" x14ac:dyDescent="0.2">
      <c r="A9263">
        <v>70.810333333333332</v>
      </c>
      <c r="B9263">
        <v>213567.9717270679</v>
      </c>
      <c r="C9263" t="s">
        <v>150054</v>
      </c>
      <c r="D9263" t="s">
        <v>27536</v>
      </c>
      <c r="E9263">
        <v>68.342333333333329</v>
      </c>
      <c r="F9263">
        <v>0.38566666666666549</v>
      </c>
      <c r="G9263">
        <v>829.43017510320999</v>
      </c>
      <c r="H9263">
        <v>2</v>
      </c>
      <c r="I9263">
        <v>70</v>
      </c>
      <c r="J9263" t="s">
        <v>28886</v>
      </c>
      <c r="K9263">
        <v>173966.31367794049</v>
      </c>
    </row>
    <row r="9264" spans="1:11" x14ac:dyDescent="0.2">
      <c r="A9264">
        <v>70.835999999999999</v>
      </c>
      <c r="B9264">
        <v>204780.45586691919</v>
      </c>
      <c r="C9264" t="s">
        <v>150054</v>
      </c>
      <c r="D9264" t="s">
        <v>27536</v>
      </c>
      <c r="E9264">
        <v>68.342333333333329</v>
      </c>
      <c r="F9264">
        <v>0.38566666666666549</v>
      </c>
      <c r="G9264">
        <v>829.43017510320999</v>
      </c>
      <c r="H9264">
        <v>2</v>
      </c>
      <c r="I9264">
        <v>70</v>
      </c>
      <c r="J9264" t="s">
        <v>28886</v>
      </c>
      <c r="K9264">
        <v>173966.31367794049</v>
      </c>
    </row>
    <row r="9265" spans="1:11" x14ac:dyDescent="0.2">
      <c r="A9265">
        <v>70.861666666666665</v>
      </c>
      <c r="B9265">
        <v>194918.7968382524</v>
      </c>
      <c r="C9265" t="s">
        <v>150054</v>
      </c>
      <c r="D9265" t="s">
        <v>27536</v>
      </c>
      <c r="E9265">
        <v>68.342333333333329</v>
      </c>
      <c r="F9265">
        <v>0.38566666666666549</v>
      </c>
      <c r="G9265">
        <v>829.43017510320999</v>
      </c>
      <c r="H9265">
        <v>2</v>
      </c>
      <c r="I9265">
        <v>70</v>
      </c>
      <c r="J9265" t="s">
        <v>28886</v>
      </c>
      <c r="K9265">
        <v>173966.31367794049</v>
      </c>
    </row>
    <row r="9266" spans="1:11" x14ac:dyDescent="0.2">
      <c r="A9266">
        <v>70.887333333333331</v>
      </c>
      <c r="B9266">
        <v>184517.6602671557</v>
      </c>
      <c r="C9266" t="s">
        <v>150054</v>
      </c>
      <c r="D9266" t="s">
        <v>27536</v>
      </c>
      <c r="E9266">
        <v>68.342333333333329</v>
      </c>
      <c r="F9266">
        <v>0.38566666666666549</v>
      </c>
      <c r="G9266">
        <v>829.43017510320999</v>
      </c>
      <c r="H9266">
        <v>2</v>
      </c>
      <c r="I9266">
        <v>70</v>
      </c>
      <c r="J9266" t="s">
        <v>28886</v>
      </c>
      <c r="K9266">
        <v>173966.31367794049</v>
      </c>
    </row>
    <row r="9267" spans="1:11" x14ac:dyDescent="0.2">
      <c r="A9267">
        <v>70.912999999999997</v>
      </c>
      <c r="B9267">
        <v>174147.15096043979</v>
      </c>
      <c r="C9267" t="s">
        <v>150054</v>
      </c>
      <c r="D9267" t="s">
        <v>27536</v>
      </c>
      <c r="E9267">
        <v>68.342333333333329</v>
      </c>
      <c r="F9267">
        <v>0.38566666666666549</v>
      </c>
      <c r="G9267">
        <v>829.43017510320999</v>
      </c>
      <c r="H9267">
        <v>2</v>
      </c>
      <c r="I9267">
        <v>70</v>
      </c>
      <c r="J9267" t="s">
        <v>28886</v>
      </c>
      <c r="K9267">
        <v>173966.31367794049</v>
      </c>
    </row>
    <row r="9268" spans="1:11" x14ac:dyDescent="0.2">
      <c r="A9268">
        <v>70.938666666666663</v>
      </c>
      <c r="B9268">
        <v>164317.75994975329</v>
      </c>
      <c r="C9268" t="s">
        <v>150054</v>
      </c>
      <c r="D9268" t="s">
        <v>27536</v>
      </c>
      <c r="E9268">
        <v>68.342333333333329</v>
      </c>
      <c r="F9268">
        <v>0.38566666666666549</v>
      </c>
      <c r="G9268">
        <v>829.43017510320999</v>
      </c>
      <c r="H9268">
        <v>2</v>
      </c>
      <c r="I9268">
        <v>70</v>
      </c>
      <c r="J9268" t="s">
        <v>28886</v>
      </c>
      <c r="K9268">
        <v>173966.31367794049</v>
      </c>
    </row>
    <row r="9269" spans="1:11" x14ac:dyDescent="0.2">
      <c r="A9269">
        <v>70.964500000000001</v>
      </c>
      <c r="B9269">
        <v>155436.49181884111</v>
      </c>
      <c r="C9269" t="s">
        <v>150054</v>
      </c>
      <c r="D9269" t="s">
        <v>27536</v>
      </c>
      <c r="E9269">
        <v>68.342333333333329</v>
      </c>
      <c r="F9269">
        <v>0.38566666666666549</v>
      </c>
      <c r="G9269">
        <v>829.43017510320999</v>
      </c>
      <c r="H9269">
        <v>2</v>
      </c>
      <c r="I9269">
        <v>70</v>
      </c>
      <c r="J9269" t="s">
        <v>28886</v>
      </c>
      <c r="K9269">
        <v>173966.31367794049</v>
      </c>
    </row>
    <row r="9270" spans="1:11" x14ac:dyDescent="0.2">
      <c r="A9270">
        <v>70.990166666666667</v>
      </c>
      <c r="B9270">
        <v>147762.3265029068</v>
      </c>
      <c r="C9270" t="s">
        <v>150054</v>
      </c>
      <c r="D9270" t="s">
        <v>27536</v>
      </c>
      <c r="E9270">
        <v>68.342333333333329</v>
      </c>
      <c r="F9270">
        <v>0.38566666666666549</v>
      </c>
      <c r="G9270">
        <v>829.43017510320999</v>
      </c>
      <c r="H9270">
        <v>2</v>
      </c>
      <c r="I9270">
        <v>70</v>
      </c>
      <c r="J9270" t="s">
        <v>28886</v>
      </c>
      <c r="K9270">
        <v>173966.31367794049</v>
      </c>
    </row>
    <row r="9271" spans="1:11" x14ac:dyDescent="0.2">
      <c r="A9271">
        <v>71.015833333333333</v>
      </c>
      <c r="B9271">
        <v>141396.3277869077</v>
      </c>
      <c r="C9271" t="s">
        <v>150054</v>
      </c>
      <c r="D9271" t="s">
        <v>27536</v>
      </c>
      <c r="E9271">
        <v>68.342333333333329</v>
      </c>
      <c r="F9271">
        <v>0.38566666666666549</v>
      </c>
      <c r="G9271">
        <v>829.43017510320999</v>
      </c>
      <c r="H9271">
        <v>2</v>
      </c>
      <c r="I9271">
        <v>70</v>
      </c>
      <c r="J9271" t="s">
        <v>28886</v>
      </c>
      <c r="K9271">
        <v>173966.31367794049</v>
      </c>
    </row>
    <row r="9272" spans="1:11" x14ac:dyDescent="0.2">
      <c r="A9272">
        <v>71.041499999999999</v>
      </c>
      <c r="B9272">
        <v>136311.0816515144</v>
      </c>
      <c r="C9272" t="s">
        <v>150054</v>
      </c>
      <c r="D9272" t="s">
        <v>27536</v>
      </c>
      <c r="E9272">
        <v>68.342333333333329</v>
      </c>
      <c r="F9272">
        <v>0.38566666666666549</v>
      </c>
      <c r="G9272">
        <v>829.43017510320999</v>
      </c>
      <c r="H9272">
        <v>2</v>
      </c>
      <c r="I9272">
        <v>70</v>
      </c>
      <c r="J9272" t="s">
        <v>28886</v>
      </c>
      <c r="K9272">
        <v>173966.31367794049</v>
      </c>
    </row>
    <row r="9273" spans="1:11" x14ac:dyDescent="0.2">
      <c r="A9273">
        <v>71.067333333333337</v>
      </c>
      <c r="B9273">
        <v>132367.87948930351</v>
      </c>
      <c r="C9273" t="s">
        <v>150054</v>
      </c>
      <c r="D9273" t="s">
        <v>27536</v>
      </c>
      <c r="E9273">
        <v>68.342333333333329</v>
      </c>
      <c r="F9273">
        <v>0.38566666666666549</v>
      </c>
      <c r="G9273">
        <v>829.43017510320999</v>
      </c>
      <c r="H9273">
        <v>2</v>
      </c>
      <c r="I9273">
        <v>70</v>
      </c>
      <c r="J9273" t="s">
        <v>28886</v>
      </c>
      <c r="K9273">
        <v>173966.31367794049</v>
      </c>
    </row>
    <row r="9274" spans="1:11" x14ac:dyDescent="0.2">
      <c r="A9274">
        <v>71.093000000000004</v>
      </c>
      <c r="B9274">
        <v>129369.9285737365</v>
      </c>
      <c r="C9274" t="s">
        <v>150054</v>
      </c>
      <c r="D9274" t="s">
        <v>27536</v>
      </c>
      <c r="E9274">
        <v>68.342333333333329</v>
      </c>
      <c r="F9274">
        <v>0.38566666666666549</v>
      </c>
      <c r="G9274">
        <v>829.43017510320999</v>
      </c>
      <c r="H9274">
        <v>2</v>
      </c>
      <c r="I9274">
        <v>70</v>
      </c>
      <c r="J9274" t="s">
        <v>28886</v>
      </c>
      <c r="K9274">
        <v>173966.31367794049</v>
      </c>
    </row>
    <row r="9275" spans="1:11" x14ac:dyDescent="0.2">
      <c r="A9275">
        <v>71.11866666666667</v>
      </c>
      <c r="B9275">
        <v>127104.52110863441</v>
      </c>
      <c r="C9275" t="s">
        <v>150054</v>
      </c>
      <c r="D9275" t="s">
        <v>27536</v>
      </c>
      <c r="E9275">
        <v>68.342333333333329</v>
      </c>
      <c r="F9275">
        <v>0.38566666666666549</v>
      </c>
      <c r="G9275">
        <v>829.43017510320999</v>
      </c>
      <c r="H9275">
        <v>2</v>
      </c>
      <c r="I9275">
        <v>70</v>
      </c>
      <c r="J9275" t="s">
        <v>28886</v>
      </c>
      <c r="K9275">
        <v>173966.31367794049</v>
      </c>
    </row>
    <row r="9276" spans="1:11" x14ac:dyDescent="0.2">
      <c r="A9276">
        <v>71.144333333333336</v>
      </c>
      <c r="B9276">
        <v>125375.62854151351</v>
      </c>
      <c r="C9276" t="s">
        <v>150054</v>
      </c>
      <c r="D9276" t="s">
        <v>27536</v>
      </c>
      <c r="E9276">
        <v>68.342333333333329</v>
      </c>
      <c r="F9276">
        <v>0.38566666666666549</v>
      </c>
      <c r="G9276">
        <v>829.43017510320999</v>
      </c>
      <c r="H9276">
        <v>2</v>
      </c>
      <c r="I9276">
        <v>70</v>
      </c>
      <c r="J9276" t="s">
        <v>28886</v>
      </c>
      <c r="K9276">
        <v>173966.31367794049</v>
      </c>
    </row>
    <row r="9277" spans="1:11" x14ac:dyDescent="0.2">
      <c r="A9277">
        <v>71.170166666666674</v>
      </c>
      <c r="B9277">
        <v>124039.8471197116</v>
      </c>
      <c r="C9277" t="s">
        <v>150054</v>
      </c>
      <c r="D9277" t="s">
        <v>27536</v>
      </c>
      <c r="E9277">
        <v>68.342333333333329</v>
      </c>
      <c r="F9277">
        <v>0.38566666666666549</v>
      </c>
      <c r="G9277">
        <v>829.43017510320999</v>
      </c>
      <c r="H9277">
        <v>2</v>
      </c>
      <c r="I9277">
        <v>70</v>
      </c>
      <c r="J9277" t="s">
        <v>28886</v>
      </c>
      <c r="K9277">
        <v>173966.31367794049</v>
      </c>
    </row>
    <row r="9278" spans="1:11" x14ac:dyDescent="0.2">
      <c r="A9278">
        <v>71.19583333333334</v>
      </c>
      <c r="B9278">
        <v>123011.9566242759</v>
      </c>
      <c r="C9278" t="s">
        <v>150054</v>
      </c>
      <c r="D9278" t="s">
        <v>27536</v>
      </c>
      <c r="E9278">
        <v>68.342333333333329</v>
      </c>
      <c r="F9278">
        <v>0.38566666666666549</v>
      </c>
      <c r="G9278">
        <v>829.43017510320999</v>
      </c>
      <c r="H9278">
        <v>2</v>
      </c>
      <c r="I9278">
        <v>70</v>
      </c>
      <c r="J9278" t="s">
        <v>28886</v>
      </c>
      <c r="K9278">
        <v>173966.31367794049</v>
      </c>
    </row>
    <row r="9279" spans="1:11" x14ac:dyDescent="0.2">
      <c r="A9279">
        <v>71.221333333333334</v>
      </c>
      <c r="B9279">
        <v>122284.66999243799</v>
      </c>
      <c r="C9279" t="s">
        <v>150054</v>
      </c>
      <c r="D9279" t="s">
        <v>27536</v>
      </c>
      <c r="E9279">
        <v>68.342333333333329</v>
      </c>
      <c r="F9279">
        <v>0.38566666666666549</v>
      </c>
      <c r="G9279">
        <v>829.43017510320999</v>
      </c>
      <c r="H9279">
        <v>2</v>
      </c>
      <c r="I9279">
        <v>70</v>
      </c>
      <c r="J9279" t="s">
        <v>28886</v>
      </c>
      <c r="K9279">
        <v>173966.31367794049</v>
      </c>
    </row>
    <row r="9280" spans="1:11" x14ac:dyDescent="0.2">
      <c r="A9280">
        <v>71.247</v>
      </c>
      <c r="B9280">
        <v>121940.9220153786</v>
      </c>
      <c r="C9280" t="s">
        <v>150054</v>
      </c>
      <c r="D9280" t="s">
        <v>27536</v>
      </c>
      <c r="E9280">
        <v>68.342333333333329</v>
      </c>
      <c r="F9280">
        <v>0.38566666666666549</v>
      </c>
      <c r="G9280">
        <v>829.43017510320999</v>
      </c>
      <c r="H9280">
        <v>2</v>
      </c>
      <c r="I9280">
        <v>70</v>
      </c>
      <c r="J9280" t="s">
        <v>28886</v>
      </c>
      <c r="K9280">
        <v>173966.31367794049</v>
      </c>
    </row>
    <row r="9281" spans="1:11" x14ac:dyDescent="0.2">
      <c r="A9281">
        <v>71.272833333333338</v>
      </c>
      <c r="B9281">
        <v>122127.0877482128</v>
      </c>
      <c r="C9281" t="s">
        <v>150054</v>
      </c>
      <c r="D9281" t="s">
        <v>27536</v>
      </c>
      <c r="E9281">
        <v>68.342333333333329</v>
      </c>
      <c r="F9281">
        <v>0.38566666666666549</v>
      </c>
      <c r="G9281">
        <v>829.43017510320999</v>
      </c>
      <c r="H9281">
        <v>2</v>
      </c>
      <c r="I9281">
        <v>70</v>
      </c>
      <c r="J9281" t="s">
        <v>28886</v>
      </c>
      <c r="K9281">
        <v>173966.31367794049</v>
      </c>
    </row>
    <row r="9282" spans="1:11" x14ac:dyDescent="0.2">
      <c r="A9282">
        <v>71.298500000000004</v>
      </c>
      <c r="B9282">
        <v>123055.2846606867</v>
      </c>
      <c r="C9282" t="s">
        <v>150054</v>
      </c>
      <c r="D9282" t="s">
        <v>27536</v>
      </c>
      <c r="E9282">
        <v>68.342333333333329</v>
      </c>
      <c r="F9282">
        <v>0.38566666666666549</v>
      </c>
      <c r="G9282">
        <v>829.43017510320999</v>
      </c>
      <c r="H9282">
        <v>2</v>
      </c>
      <c r="I9282">
        <v>70</v>
      </c>
      <c r="J9282" t="s">
        <v>28886</v>
      </c>
      <c r="K9282">
        <v>173966.31367794049</v>
      </c>
    </row>
    <row r="9283" spans="1:11" x14ac:dyDescent="0.2">
      <c r="A9283">
        <v>71.32416666666667</v>
      </c>
      <c r="B9283">
        <v>124972.31414241491</v>
      </c>
      <c r="C9283" t="s">
        <v>150054</v>
      </c>
      <c r="D9283" t="s">
        <v>27536</v>
      </c>
      <c r="E9283">
        <v>68.342333333333329</v>
      </c>
      <c r="F9283">
        <v>0.38566666666666549</v>
      </c>
      <c r="G9283">
        <v>829.43017510320999</v>
      </c>
      <c r="H9283">
        <v>2</v>
      </c>
      <c r="I9283">
        <v>70</v>
      </c>
      <c r="J9283" t="s">
        <v>28886</v>
      </c>
      <c r="K9283">
        <v>173966.31367794049</v>
      </c>
    </row>
    <row r="9284" spans="1:11" x14ac:dyDescent="0.2">
      <c r="A9284">
        <v>0.29635499999999998</v>
      </c>
      <c r="B9284">
        <v>0</v>
      </c>
      <c r="C9284" t="s">
        <v>150055</v>
      </c>
      <c r="D9284" t="s">
        <v>1991</v>
      </c>
      <c r="E9284">
        <v>3.272216666666667</v>
      </c>
      <c r="F9284">
        <v>0.30803333333333338</v>
      </c>
      <c r="G9284">
        <v>443.771459849015</v>
      </c>
      <c r="H9284">
        <v>2</v>
      </c>
      <c r="I9284">
        <v>0</v>
      </c>
      <c r="J9284" t="s">
        <v>28886</v>
      </c>
      <c r="K9284">
        <v>625.17044478030527</v>
      </c>
    </row>
    <row r="9285" spans="1:11" x14ac:dyDescent="0.2">
      <c r="A9285">
        <v>0.32329000000000002</v>
      </c>
      <c r="B9285">
        <v>0</v>
      </c>
      <c r="C9285" t="s">
        <v>150055</v>
      </c>
      <c r="D9285" t="s">
        <v>1991</v>
      </c>
      <c r="E9285">
        <v>3.272216666666667</v>
      </c>
      <c r="F9285">
        <v>0.30803333333333338</v>
      </c>
      <c r="G9285">
        <v>443.771459849015</v>
      </c>
      <c r="H9285">
        <v>2</v>
      </c>
      <c r="I9285">
        <v>0</v>
      </c>
      <c r="J9285" t="s">
        <v>28886</v>
      </c>
      <c r="K9285">
        <v>625.17044478030527</v>
      </c>
    </row>
    <row r="9286" spans="1:11" x14ac:dyDescent="0.2">
      <c r="A9286">
        <v>0.35009000000000001</v>
      </c>
      <c r="B9286">
        <v>0</v>
      </c>
      <c r="C9286" t="s">
        <v>150055</v>
      </c>
      <c r="D9286" t="s">
        <v>1991</v>
      </c>
      <c r="E9286">
        <v>3.272216666666667</v>
      </c>
      <c r="F9286">
        <v>0.30803333333333338</v>
      </c>
      <c r="G9286">
        <v>443.771459849015</v>
      </c>
      <c r="H9286">
        <v>2</v>
      </c>
      <c r="I9286">
        <v>0</v>
      </c>
      <c r="J9286" t="s">
        <v>28886</v>
      </c>
      <c r="K9286">
        <v>625.17044478030527</v>
      </c>
    </row>
    <row r="9287" spans="1:11" x14ac:dyDescent="0.2">
      <c r="A9287">
        <v>0.37695333333333342</v>
      </c>
      <c r="B9287">
        <v>0</v>
      </c>
      <c r="C9287" t="s">
        <v>150055</v>
      </c>
      <c r="D9287" t="s">
        <v>1991</v>
      </c>
      <c r="E9287">
        <v>3.272216666666667</v>
      </c>
      <c r="F9287">
        <v>0.30803333333333338</v>
      </c>
      <c r="G9287">
        <v>443.771459849015</v>
      </c>
      <c r="H9287">
        <v>2</v>
      </c>
      <c r="I9287">
        <v>0</v>
      </c>
      <c r="J9287" t="s">
        <v>28886</v>
      </c>
      <c r="K9287">
        <v>625.17044478030527</v>
      </c>
    </row>
    <row r="9288" spans="1:11" x14ac:dyDescent="0.2">
      <c r="A9288">
        <v>0.40381833333333328</v>
      </c>
      <c r="B9288">
        <v>0</v>
      </c>
      <c r="C9288" t="s">
        <v>150055</v>
      </c>
      <c r="D9288" t="s">
        <v>1991</v>
      </c>
      <c r="E9288">
        <v>3.272216666666667</v>
      </c>
      <c r="F9288">
        <v>0.30803333333333338</v>
      </c>
      <c r="G9288">
        <v>443.771459849015</v>
      </c>
      <c r="H9288">
        <v>2</v>
      </c>
      <c r="I9288">
        <v>0</v>
      </c>
      <c r="J9288" t="s">
        <v>28886</v>
      </c>
      <c r="K9288">
        <v>625.17044478030527</v>
      </c>
    </row>
    <row r="9289" spans="1:11" x14ac:dyDescent="0.2">
      <c r="A9289">
        <v>0.43073166666666668</v>
      </c>
      <c r="B9289">
        <v>0</v>
      </c>
      <c r="C9289" t="s">
        <v>150055</v>
      </c>
      <c r="D9289" t="s">
        <v>1991</v>
      </c>
      <c r="E9289">
        <v>3.272216666666667</v>
      </c>
      <c r="F9289">
        <v>0.30803333333333338</v>
      </c>
      <c r="G9289">
        <v>443.771459849015</v>
      </c>
      <c r="H9289">
        <v>2</v>
      </c>
      <c r="I9289">
        <v>0</v>
      </c>
      <c r="J9289" t="s">
        <v>28886</v>
      </c>
      <c r="K9289">
        <v>625.17044478030527</v>
      </c>
    </row>
    <row r="9290" spans="1:11" x14ac:dyDescent="0.2">
      <c r="A9290">
        <v>0.45753166666666661</v>
      </c>
      <c r="B9290">
        <v>0</v>
      </c>
      <c r="C9290" t="s">
        <v>150055</v>
      </c>
      <c r="D9290" t="s">
        <v>1991</v>
      </c>
      <c r="E9290">
        <v>3.272216666666667</v>
      </c>
      <c r="F9290">
        <v>0.30803333333333338</v>
      </c>
      <c r="G9290">
        <v>443.771459849015</v>
      </c>
      <c r="H9290">
        <v>2</v>
      </c>
      <c r="I9290">
        <v>0</v>
      </c>
      <c r="J9290" t="s">
        <v>28886</v>
      </c>
      <c r="K9290">
        <v>625.17044478030527</v>
      </c>
    </row>
    <row r="9291" spans="1:11" x14ac:dyDescent="0.2">
      <c r="A9291">
        <v>0.48437999999999998</v>
      </c>
      <c r="B9291">
        <v>0</v>
      </c>
      <c r="C9291" t="s">
        <v>150055</v>
      </c>
      <c r="D9291" t="s">
        <v>1991</v>
      </c>
      <c r="E9291">
        <v>3.272216666666667</v>
      </c>
      <c r="F9291">
        <v>0.30803333333333338</v>
      </c>
      <c r="G9291">
        <v>443.771459849015</v>
      </c>
      <c r="H9291">
        <v>2</v>
      </c>
      <c r="I9291">
        <v>0</v>
      </c>
      <c r="J9291" t="s">
        <v>28886</v>
      </c>
      <c r="K9291">
        <v>625.17044478030527</v>
      </c>
    </row>
    <row r="9292" spans="1:11" x14ac:dyDescent="0.2">
      <c r="A9292">
        <v>0.51122833333333328</v>
      </c>
      <c r="B9292">
        <v>0</v>
      </c>
      <c r="C9292" t="s">
        <v>150055</v>
      </c>
      <c r="D9292" t="s">
        <v>1991</v>
      </c>
      <c r="E9292">
        <v>3.272216666666667</v>
      </c>
      <c r="F9292">
        <v>0.30803333333333338</v>
      </c>
      <c r="G9292">
        <v>443.771459849015</v>
      </c>
      <c r="H9292">
        <v>2</v>
      </c>
      <c r="I9292">
        <v>0</v>
      </c>
      <c r="J9292" t="s">
        <v>28886</v>
      </c>
      <c r="K9292">
        <v>625.17044478030527</v>
      </c>
    </row>
    <row r="9293" spans="1:11" x14ac:dyDescent="0.2">
      <c r="A9293">
        <v>0.53806166666666677</v>
      </c>
      <c r="B9293">
        <v>0</v>
      </c>
      <c r="C9293" t="s">
        <v>150055</v>
      </c>
      <c r="D9293" t="s">
        <v>1991</v>
      </c>
      <c r="E9293">
        <v>3.272216666666667</v>
      </c>
      <c r="F9293">
        <v>0.30803333333333338</v>
      </c>
      <c r="G9293">
        <v>443.771459849015</v>
      </c>
      <c r="H9293">
        <v>2</v>
      </c>
      <c r="I9293">
        <v>0</v>
      </c>
      <c r="J9293" t="s">
        <v>28886</v>
      </c>
      <c r="K9293">
        <v>625.17044478030527</v>
      </c>
    </row>
    <row r="9294" spans="1:11" x14ac:dyDescent="0.2">
      <c r="A9294">
        <v>0.56466000000000005</v>
      </c>
      <c r="B9294">
        <v>0</v>
      </c>
      <c r="C9294" t="s">
        <v>150055</v>
      </c>
      <c r="D9294" t="s">
        <v>1991</v>
      </c>
      <c r="E9294">
        <v>3.272216666666667</v>
      </c>
      <c r="F9294">
        <v>0.30803333333333338</v>
      </c>
      <c r="G9294">
        <v>443.771459849015</v>
      </c>
      <c r="H9294">
        <v>2</v>
      </c>
      <c r="I9294">
        <v>0</v>
      </c>
      <c r="J9294" t="s">
        <v>28886</v>
      </c>
      <c r="K9294">
        <v>625.17044478030527</v>
      </c>
    </row>
    <row r="9295" spans="1:11" x14ac:dyDescent="0.2">
      <c r="A9295">
        <v>0.59141833333333338</v>
      </c>
      <c r="B9295">
        <v>0</v>
      </c>
      <c r="C9295" t="s">
        <v>150055</v>
      </c>
      <c r="D9295" t="s">
        <v>1991</v>
      </c>
      <c r="E9295">
        <v>3.272216666666667</v>
      </c>
      <c r="F9295">
        <v>0.30803333333333338</v>
      </c>
      <c r="G9295">
        <v>443.771459849015</v>
      </c>
      <c r="H9295">
        <v>2</v>
      </c>
      <c r="I9295">
        <v>0</v>
      </c>
      <c r="J9295" t="s">
        <v>28886</v>
      </c>
      <c r="K9295">
        <v>625.17044478030527</v>
      </c>
    </row>
    <row r="9296" spans="1:11" x14ac:dyDescent="0.2">
      <c r="A9296">
        <v>0.61825833333333335</v>
      </c>
      <c r="B9296">
        <v>0</v>
      </c>
      <c r="C9296" t="s">
        <v>150055</v>
      </c>
      <c r="D9296" t="s">
        <v>1991</v>
      </c>
      <c r="E9296">
        <v>3.272216666666667</v>
      </c>
      <c r="F9296">
        <v>0.30803333333333338</v>
      </c>
      <c r="G9296">
        <v>443.771459849015</v>
      </c>
      <c r="H9296">
        <v>2</v>
      </c>
      <c r="I9296">
        <v>0</v>
      </c>
      <c r="J9296" t="s">
        <v>28886</v>
      </c>
      <c r="K9296">
        <v>625.17044478030527</v>
      </c>
    </row>
    <row r="9297" spans="1:11" x14ac:dyDescent="0.2">
      <c r="A9297">
        <v>0.64512500000000006</v>
      </c>
      <c r="B9297">
        <v>0</v>
      </c>
      <c r="C9297" t="s">
        <v>150055</v>
      </c>
      <c r="D9297" t="s">
        <v>1991</v>
      </c>
      <c r="E9297">
        <v>3.272216666666667</v>
      </c>
      <c r="F9297">
        <v>0.30803333333333338</v>
      </c>
      <c r="G9297">
        <v>443.771459849015</v>
      </c>
      <c r="H9297">
        <v>2</v>
      </c>
      <c r="I9297">
        <v>0</v>
      </c>
      <c r="J9297" t="s">
        <v>28886</v>
      </c>
      <c r="K9297">
        <v>625.17044478030527</v>
      </c>
    </row>
    <row r="9298" spans="1:11" x14ac:dyDescent="0.2">
      <c r="A9298">
        <v>0.67178833333333332</v>
      </c>
      <c r="B9298">
        <v>0</v>
      </c>
      <c r="C9298" t="s">
        <v>150055</v>
      </c>
      <c r="D9298" t="s">
        <v>1991</v>
      </c>
      <c r="E9298">
        <v>3.272216666666667</v>
      </c>
      <c r="F9298">
        <v>0.30803333333333338</v>
      </c>
      <c r="G9298">
        <v>443.771459849015</v>
      </c>
      <c r="H9298">
        <v>2</v>
      </c>
      <c r="I9298">
        <v>0</v>
      </c>
      <c r="J9298" t="s">
        <v>28886</v>
      </c>
      <c r="K9298">
        <v>625.17044478030527</v>
      </c>
    </row>
    <row r="9299" spans="1:11" x14ac:dyDescent="0.2">
      <c r="A9299">
        <v>0.6986566666666667</v>
      </c>
      <c r="B9299">
        <v>0</v>
      </c>
      <c r="C9299" t="s">
        <v>150055</v>
      </c>
      <c r="D9299" t="s">
        <v>1991</v>
      </c>
      <c r="E9299">
        <v>3.272216666666667</v>
      </c>
      <c r="F9299">
        <v>0.30803333333333338</v>
      </c>
      <c r="G9299">
        <v>443.771459849015</v>
      </c>
      <c r="H9299">
        <v>2</v>
      </c>
      <c r="I9299">
        <v>0</v>
      </c>
      <c r="J9299" t="s">
        <v>28886</v>
      </c>
      <c r="K9299">
        <v>625.17044478030527</v>
      </c>
    </row>
    <row r="9300" spans="1:11" x14ac:dyDescent="0.2">
      <c r="A9300">
        <v>0.7255016666666666</v>
      </c>
      <c r="B9300">
        <v>0</v>
      </c>
      <c r="C9300" t="s">
        <v>150055</v>
      </c>
      <c r="D9300" t="s">
        <v>1991</v>
      </c>
      <c r="E9300">
        <v>3.272216666666667</v>
      </c>
      <c r="F9300">
        <v>0.30803333333333338</v>
      </c>
      <c r="G9300">
        <v>443.771459849015</v>
      </c>
      <c r="H9300">
        <v>2</v>
      </c>
      <c r="I9300">
        <v>0</v>
      </c>
      <c r="J9300" t="s">
        <v>28886</v>
      </c>
      <c r="K9300">
        <v>625.17044478030527</v>
      </c>
    </row>
    <row r="9301" spans="1:11" x14ac:dyDescent="0.2">
      <c r="A9301">
        <v>0.75242166666666666</v>
      </c>
      <c r="B9301">
        <v>0</v>
      </c>
      <c r="C9301" t="s">
        <v>150055</v>
      </c>
      <c r="D9301" t="s">
        <v>1991</v>
      </c>
      <c r="E9301">
        <v>3.272216666666667</v>
      </c>
      <c r="F9301">
        <v>0.30803333333333338</v>
      </c>
      <c r="G9301">
        <v>443.771459849015</v>
      </c>
      <c r="H9301">
        <v>2</v>
      </c>
      <c r="I9301">
        <v>0</v>
      </c>
      <c r="J9301" t="s">
        <v>28886</v>
      </c>
      <c r="K9301">
        <v>625.17044478030527</v>
      </c>
    </row>
    <row r="9302" spans="1:11" x14ac:dyDescent="0.2">
      <c r="A9302">
        <v>0.77905166666666659</v>
      </c>
      <c r="B9302">
        <v>0</v>
      </c>
      <c r="C9302" t="s">
        <v>150055</v>
      </c>
      <c r="D9302" t="s">
        <v>1991</v>
      </c>
      <c r="E9302">
        <v>3.272216666666667</v>
      </c>
      <c r="F9302">
        <v>0.30803333333333338</v>
      </c>
      <c r="G9302">
        <v>443.771459849015</v>
      </c>
      <c r="H9302">
        <v>2</v>
      </c>
      <c r="I9302">
        <v>0</v>
      </c>
      <c r="J9302" t="s">
        <v>28886</v>
      </c>
      <c r="K9302">
        <v>625.17044478030527</v>
      </c>
    </row>
    <row r="9303" spans="1:11" x14ac:dyDescent="0.2">
      <c r="A9303">
        <v>0.80595666666666665</v>
      </c>
      <c r="B9303">
        <v>0</v>
      </c>
      <c r="C9303" t="s">
        <v>150055</v>
      </c>
      <c r="D9303" t="s">
        <v>1991</v>
      </c>
      <c r="E9303">
        <v>3.272216666666667</v>
      </c>
      <c r="F9303">
        <v>0.30803333333333338</v>
      </c>
      <c r="G9303">
        <v>443.771459849015</v>
      </c>
      <c r="H9303">
        <v>2</v>
      </c>
      <c r="I9303">
        <v>0</v>
      </c>
      <c r="J9303" t="s">
        <v>28886</v>
      </c>
      <c r="K9303">
        <v>625.17044478030527</v>
      </c>
    </row>
    <row r="9304" spans="1:11" x14ac:dyDescent="0.2">
      <c r="A9304">
        <v>0.83278333333333332</v>
      </c>
      <c r="B9304">
        <v>0</v>
      </c>
      <c r="C9304" t="s">
        <v>150055</v>
      </c>
      <c r="D9304" t="s">
        <v>1991</v>
      </c>
      <c r="E9304">
        <v>3.272216666666667</v>
      </c>
      <c r="F9304">
        <v>0.30803333333333338</v>
      </c>
      <c r="G9304">
        <v>443.771459849015</v>
      </c>
      <c r="H9304">
        <v>2</v>
      </c>
      <c r="I9304">
        <v>0</v>
      </c>
      <c r="J9304" t="s">
        <v>28886</v>
      </c>
      <c r="K9304">
        <v>625.17044478030527</v>
      </c>
    </row>
    <row r="9305" spans="1:11" x14ac:dyDescent="0.2">
      <c r="A9305">
        <v>0.85966999999999993</v>
      </c>
      <c r="B9305">
        <v>0</v>
      </c>
      <c r="C9305" t="s">
        <v>150055</v>
      </c>
      <c r="D9305" t="s">
        <v>1991</v>
      </c>
      <c r="E9305">
        <v>3.272216666666667</v>
      </c>
      <c r="F9305">
        <v>0.30803333333333338</v>
      </c>
      <c r="G9305">
        <v>443.771459849015</v>
      </c>
      <c r="H9305">
        <v>2</v>
      </c>
      <c r="I9305">
        <v>0</v>
      </c>
      <c r="J9305" t="s">
        <v>28886</v>
      </c>
      <c r="K9305">
        <v>625.17044478030527</v>
      </c>
    </row>
    <row r="9306" spans="1:11" x14ac:dyDescent="0.2">
      <c r="A9306">
        <v>0.88630666666666669</v>
      </c>
      <c r="B9306">
        <v>0</v>
      </c>
      <c r="C9306" t="s">
        <v>150055</v>
      </c>
      <c r="D9306" t="s">
        <v>1991</v>
      </c>
      <c r="E9306">
        <v>3.272216666666667</v>
      </c>
      <c r="F9306">
        <v>0.30803333333333338</v>
      </c>
      <c r="G9306">
        <v>443.771459849015</v>
      </c>
      <c r="H9306">
        <v>2</v>
      </c>
      <c r="I9306">
        <v>0</v>
      </c>
      <c r="J9306" t="s">
        <v>28886</v>
      </c>
      <c r="K9306">
        <v>625.17044478030527</v>
      </c>
    </row>
    <row r="9307" spans="1:11" x14ac:dyDescent="0.2">
      <c r="A9307">
        <v>0.91311500000000001</v>
      </c>
      <c r="B9307">
        <v>0</v>
      </c>
      <c r="C9307" t="s">
        <v>150055</v>
      </c>
      <c r="D9307" t="s">
        <v>1991</v>
      </c>
      <c r="E9307">
        <v>3.272216666666667</v>
      </c>
      <c r="F9307">
        <v>0.30803333333333338</v>
      </c>
      <c r="G9307">
        <v>443.771459849015</v>
      </c>
      <c r="H9307">
        <v>2</v>
      </c>
      <c r="I9307">
        <v>0</v>
      </c>
      <c r="J9307" t="s">
        <v>28886</v>
      </c>
      <c r="K9307">
        <v>625.17044478030527</v>
      </c>
    </row>
    <row r="9308" spans="1:11" x14ac:dyDescent="0.2">
      <c r="A9308">
        <v>0.9399816666666666</v>
      </c>
      <c r="B9308">
        <v>0</v>
      </c>
      <c r="C9308" t="s">
        <v>150055</v>
      </c>
      <c r="D9308" t="s">
        <v>1991</v>
      </c>
      <c r="E9308">
        <v>3.272216666666667</v>
      </c>
      <c r="F9308">
        <v>0.30803333333333338</v>
      </c>
      <c r="G9308">
        <v>443.771459849015</v>
      </c>
      <c r="H9308">
        <v>2</v>
      </c>
      <c r="I9308">
        <v>0</v>
      </c>
      <c r="J9308" t="s">
        <v>28886</v>
      </c>
      <c r="K9308">
        <v>625.17044478030527</v>
      </c>
    </row>
    <row r="9309" spans="1:11" x14ac:dyDescent="0.2">
      <c r="A9309">
        <v>0.96677999999999997</v>
      </c>
      <c r="B9309">
        <v>0</v>
      </c>
      <c r="C9309" t="s">
        <v>150055</v>
      </c>
      <c r="D9309" t="s">
        <v>1991</v>
      </c>
      <c r="E9309">
        <v>3.272216666666667</v>
      </c>
      <c r="F9309">
        <v>0.30803333333333338</v>
      </c>
      <c r="G9309">
        <v>443.771459849015</v>
      </c>
      <c r="H9309">
        <v>2</v>
      </c>
      <c r="I9309">
        <v>0</v>
      </c>
      <c r="J9309" t="s">
        <v>28886</v>
      </c>
      <c r="K9309">
        <v>625.17044478030527</v>
      </c>
    </row>
    <row r="9310" spans="1:11" x14ac:dyDescent="0.2">
      <c r="A9310">
        <v>0.99341000000000002</v>
      </c>
      <c r="B9310">
        <v>0</v>
      </c>
      <c r="C9310" t="s">
        <v>150055</v>
      </c>
      <c r="D9310" t="s">
        <v>1991</v>
      </c>
      <c r="E9310">
        <v>3.272216666666667</v>
      </c>
      <c r="F9310">
        <v>0.30803333333333338</v>
      </c>
      <c r="G9310">
        <v>443.771459849015</v>
      </c>
      <c r="H9310">
        <v>2</v>
      </c>
      <c r="I9310">
        <v>0</v>
      </c>
      <c r="J9310" t="s">
        <v>28886</v>
      </c>
      <c r="K9310">
        <v>625.17044478030527</v>
      </c>
    </row>
    <row r="9311" spans="1:11" x14ac:dyDescent="0.2">
      <c r="A9311">
        <v>1.020211666666667</v>
      </c>
      <c r="B9311">
        <v>0</v>
      </c>
      <c r="C9311" t="s">
        <v>150055</v>
      </c>
      <c r="D9311" t="s">
        <v>1991</v>
      </c>
      <c r="E9311">
        <v>3.272216666666667</v>
      </c>
      <c r="F9311">
        <v>0.30803333333333338</v>
      </c>
      <c r="G9311">
        <v>443.771459849015</v>
      </c>
      <c r="H9311">
        <v>2</v>
      </c>
      <c r="I9311">
        <v>0</v>
      </c>
      <c r="J9311" t="s">
        <v>28886</v>
      </c>
      <c r="K9311">
        <v>625.17044478030527</v>
      </c>
    </row>
    <row r="9312" spans="1:11" x14ac:dyDescent="0.2">
      <c r="A9312">
        <v>1.047023333333333</v>
      </c>
      <c r="B9312">
        <v>0</v>
      </c>
      <c r="C9312" t="s">
        <v>150055</v>
      </c>
      <c r="D9312" t="s">
        <v>1991</v>
      </c>
      <c r="E9312">
        <v>3.272216666666667</v>
      </c>
      <c r="F9312">
        <v>0.30803333333333338</v>
      </c>
      <c r="G9312">
        <v>443.771459849015</v>
      </c>
      <c r="H9312">
        <v>2</v>
      </c>
      <c r="I9312">
        <v>0</v>
      </c>
      <c r="J9312" t="s">
        <v>28886</v>
      </c>
      <c r="K9312">
        <v>625.17044478030527</v>
      </c>
    </row>
    <row r="9313" spans="1:11" x14ac:dyDescent="0.2">
      <c r="A9313">
        <v>1.0739099999999999</v>
      </c>
      <c r="B9313">
        <v>0</v>
      </c>
      <c r="C9313" t="s">
        <v>150055</v>
      </c>
      <c r="D9313" t="s">
        <v>1991</v>
      </c>
      <c r="E9313">
        <v>3.272216666666667</v>
      </c>
      <c r="F9313">
        <v>0.30803333333333338</v>
      </c>
      <c r="G9313">
        <v>443.771459849015</v>
      </c>
      <c r="H9313">
        <v>2</v>
      </c>
      <c r="I9313">
        <v>0</v>
      </c>
      <c r="J9313" t="s">
        <v>28886</v>
      </c>
      <c r="K9313">
        <v>625.17044478030527</v>
      </c>
    </row>
    <row r="9314" spans="1:11" x14ac:dyDescent="0.2">
      <c r="A9314">
        <v>1.1005266666666671</v>
      </c>
      <c r="B9314">
        <v>0</v>
      </c>
      <c r="C9314" t="s">
        <v>150055</v>
      </c>
      <c r="D9314" t="s">
        <v>1991</v>
      </c>
      <c r="E9314">
        <v>3.272216666666667</v>
      </c>
      <c r="F9314">
        <v>0.30803333333333338</v>
      </c>
      <c r="G9314">
        <v>443.771459849015</v>
      </c>
      <c r="H9314">
        <v>2</v>
      </c>
      <c r="I9314">
        <v>0</v>
      </c>
      <c r="J9314" t="s">
        <v>28886</v>
      </c>
      <c r="K9314">
        <v>625.17044478030527</v>
      </c>
    </row>
    <row r="9315" spans="1:11" x14ac:dyDescent="0.2">
      <c r="A9315">
        <v>1.1273733333333329</v>
      </c>
      <c r="B9315">
        <v>3.1024554636930619E-2</v>
      </c>
      <c r="C9315" t="s">
        <v>150055</v>
      </c>
      <c r="D9315" t="s">
        <v>1991</v>
      </c>
      <c r="E9315">
        <v>3.272216666666667</v>
      </c>
      <c r="F9315">
        <v>0.30803333333333338</v>
      </c>
      <c r="G9315">
        <v>443.771459849015</v>
      </c>
      <c r="H9315">
        <v>2</v>
      </c>
      <c r="I9315">
        <v>0</v>
      </c>
      <c r="J9315" t="s">
        <v>28886</v>
      </c>
      <c r="K9315">
        <v>625.17044478030527</v>
      </c>
    </row>
    <row r="9316" spans="1:11" x14ac:dyDescent="0.2">
      <c r="A9316">
        <v>1.154171666666667</v>
      </c>
      <c r="B9316">
        <v>6.7679205489897767E-2</v>
      </c>
      <c r="C9316" t="s">
        <v>150055</v>
      </c>
      <c r="D9316" t="s">
        <v>1991</v>
      </c>
      <c r="E9316">
        <v>3.272216666666667</v>
      </c>
      <c r="F9316">
        <v>0.30803333333333338</v>
      </c>
      <c r="G9316">
        <v>443.771459849015</v>
      </c>
      <c r="H9316">
        <v>2</v>
      </c>
      <c r="I9316">
        <v>0</v>
      </c>
      <c r="J9316" t="s">
        <v>28886</v>
      </c>
      <c r="K9316">
        <v>625.17044478030527</v>
      </c>
    </row>
    <row r="9317" spans="1:11" x14ac:dyDescent="0.2">
      <c r="A9317">
        <v>1.1810350000000001</v>
      </c>
      <c r="B9317">
        <v>0.14185125037903859</v>
      </c>
      <c r="C9317" t="s">
        <v>150055</v>
      </c>
      <c r="D9317" t="s">
        <v>1991</v>
      </c>
      <c r="E9317">
        <v>3.272216666666667</v>
      </c>
      <c r="F9317">
        <v>0.30803333333333338</v>
      </c>
      <c r="G9317">
        <v>443.771459849015</v>
      </c>
      <c r="H9317">
        <v>2</v>
      </c>
      <c r="I9317">
        <v>0</v>
      </c>
      <c r="J9317" t="s">
        <v>28886</v>
      </c>
      <c r="K9317">
        <v>625.17044478030527</v>
      </c>
    </row>
    <row r="9318" spans="1:11" x14ac:dyDescent="0.2">
      <c r="A9318">
        <v>1.207618333333333</v>
      </c>
      <c r="B9318">
        <v>0.28565333950886151</v>
      </c>
      <c r="C9318" t="s">
        <v>150055</v>
      </c>
      <c r="D9318" t="s">
        <v>1991</v>
      </c>
      <c r="E9318">
        <v>3.272216666666667</v>
      </c>
      <c r="F9318">
        <v>0.30803333333333338</v>
      </c>
      <c r="G9318">
        <v>443.771459849015</v>
      </c>
      <c r="H9318">
        <v>2</v>
      </c>
      <c r="I9318">
        <v>0</v>
      </c>
      <c r="J9318" t="s">
        <v>28886</v>
      </c>
      <c r="K9318">
        <v>625.17044478030527</v>
      </c>
    </row>
    <row r="9319" spans="1:11" x14ac:dyDescent="0.2">
      <c r="A9319">
        <v>1.2344900000000001</v>
      </c>
      <c r="B9319">
        <v>0.55267989157808617</v>
      </c>
      <c r="C9319" t="s">
        <v>150055</v>
      </c>
      <c r="D9319" t="s">
        <v>1991</v>
      </c>
      <c r="E9319">
        <v>3.272216666666667</v>
      </c>
      <c r="F9319">
        <v>0.30803333333333338</v>
      </c>
      <c r="G9319">
        <v>443.771459849015</v>
      </c>
      <c r="H9319">
        <v>2</v>
      </c>
      <c r="I9319">
        <v>0</v>
      </c>
      <c r="J9319" t="s">
        <v>28886</v>
      </c>
      <c r="K9319">
        <v>625.17044478030527</v>
      </c>
    </row>
    <row r="9320" spans="1:11" x14ac:dyDescent="0.2">
      <c r="A9320">
        <v>1.261303333333333</v>
      </c>
      <c r="B9320">
        <v>1.0273921486191011</v>
      </c>
      <c r="C9320" t="s">
        <v>150055</v>
      </c>
      <c r="D9320" t="s">
        <v>1991</v>
      </c>
      <c r="E9320">
        <v>3.272216666666667</v>
      </c>
      <c r="F9320">
        <v>0.30803333333333338</v>
      </c>
      <c r="G9320">
        <v>443.771459849015</v>
      </c>
      <c r="H9320">
        <v>2</v>
      </c>
      <c r="I9320">
        <v>0</v>
      </c>
      <c r="J9320" t="s">
        <v>28886</v>
      </c>
      <c r="K9320">
        <v>625.17044478030527</v>
      </c>
    </row>
    <row r="9321" spans="1:11" x14ac:dyDescent="0.2">
      <c r="A9321">
        <v>1.2881383333333329</v>
      </c>
      <c r="B9321">
        <v>1.834961860884605</v>
      </c>
      <c r="C9321" t="s">
        <v>150055</v>
      </c>
      <c r="D9321" t="s">
        <v>1991</v>
      </c>
      <c r="E9321">
        <v>3.272216666666667</v>
      </c>
      <c r="F9321">
        <v>0.30803333333333338</v>
      </c>
      <c r="G9321">
        <v>443.771459849015</v>
      </c>
      <c r="H9321">
        <v>2</v>
      </c>
      <c r="I9321">
        <v>0</v>
      </c>
      <c r="J9321" t="s">
        <v>28886</v>
      </c>
      <c r="K9321">
        <v>625.17044478030527</v>
      </c>
    </row>
    <row r="9322" spans="1:11" x14ac:dyDescent="0.2">
      <c r="A9322">
        <v>1.314826666666667</v>
      </c>
      <c r="B9322">
        <v>3.1488071451254789</v>
      </c>
      <c r="C9322" t="s">
        <v>150055</v>
      </c>
      <c r="D9322" t="s">
        <v>1991</v>
      </c>
      <c r="E9322">
        <v>3.272216666666667</v>
      </c>
      <c r="F9322">
        <v>0.30803333333333338</v>
      </c>
      <c r="G9322">
        <v>443.771459849015</v>
      </c>
      <c r="H9322">
        <v>2</v>
      </c>
      <c r="I9322">
        <v>0</v>
      </c>
      <c r="J9322" t="s">
        <v>28886</v>
      </c>
      <c r="K9322">
        <v>625.17044478030527</v>
      </c>
    </row>
    <row r="9323" spans="1:11" x14ac:dyDescent="0.2">
      <c r="A9323">
        <v>1.341733333333333</v>
      </c>
      <c r="B9323">
        <v>5.1915053175009227</v>
      </c>
      <c r="C9323" t="s">
        <v>150055</v>
      </c>
      <c r="D9323" t="s">
        <v>1991</v>
      </c>
      <c r="E9323">
        <v>3.272216666666667</v>
      </c>
      <c r="F9323">
        <v>0.30803333333333338</v>
      </c>
      <c r="G9323">
        <v>443.771459849015</v>
      </c>
      <c r="H9323">
        <v>2</v>
      </c>
      <c r="I9323">
        <v>0</v>
      </c>
      <c r="J9323" t="s">
        <v>28886</v>
      </c>
      <c r="K9323">
        <v>625.17044478030527</v>
      </c>
    </row>
    <row r="9324" spans="1:11" x14ac:dyDescent="0.2">
      <c r="A9324">
        <v>1.3685849999999999</v>
      </c>
      <c r="B9324">
        <v>8.223728516413729</v>
      </c>
      <c r="C9324" t="s">
        <v>150055</v>
      </c>
      <c r="D9324" t="s">
        <v>1991</v>
      </c>
      <c r="E9324">
        <v>3.272216666666667</v>
      </c>
      <c r="F9324">
        <v>0.30803333333333338</v>
      </c>
      <c r="G9324">
        <v>443.771459849015</v>
      </c>
      <c r="H9324">
        <v>2</v>
      </c>
      <c r="I9324">
        <v>0</v>
      </c>
      <c r="J9324" t="s">
        <v>28886</v>
      </c>
      <c r="K9324">
        <v>625.17044478030527</v>
      </c>
    </row>
    <row r="9325" spans="1:11" x14ac:dyDescent="0.2">
      <c r="A9325">
        <v>1.3954316666666671</v>
      </c>
      <c r="B9325">
        <v>12.516198645826361</v>
      </c>
      <c r="C9325" t="s">
        <v>150055</v>
      </c>
      <c r="D9325" t="s">
        <v>1991</v>
      </c>
      <c r="E9325">
        <v>3.272216666666667</v>
      </c>
      <c r="F9325">
        <v>0.30803333333333338</v>
      </c>
      <c r="G9325">
        <v>443.771459849015</v>
      </c>
      <c r="H9325">
        <v>2</v>
      </c>
      <c r="I9325">
        <v>0</v>
      </c>
      <c r="J9325" t="s">
        <v>28886</v>
      </c>
      <c r="K9325">
        <v>625.17044478030527</v>
      </c>
    </row>
    <row r="9326" spans="1:11" x14ac:dyDescent="0.2">
      <c r="A9326">
        <v>1.422088333333333</v>
      </c>
      <c r="B9326">
        <v>18.302244398089389</v>
      </c>
      <c r="C9326" t="s">
        <v>150055</v>
      </c>
      <c r="D9326" t="s">
        <v>1991</v>
      </c>
      <c r="E9326">
        <v>3.272216666666667</v>
      </c>
      <c r="F9326">
        <v>0.30803333333333338</v>
      </c>
      <c r="G9326">
        <v>443.771459849015</v>
      </c>
      <c r="H9326">
        <v>2</v>
      </c>
      <c r="I9326">
        <v>0</v>
      </c>
      <c r="J9326" t="s">
        <v>28886</v>
      </c>
      <c r="K9326">
        <v>625.17044478030527</v>
      </c>
    </row>
    <row r="9327" spans="1:11" x14ac:dyDescent="0.2">
      <c r="A9327">
        <v>1.4488966666666669</v>
      </c>
      <c r="B9327">
        <v>25.71369416900173</v>
      </c>
      <c r="C9327" t="s">
        <v>150055</v>
      </c>
      <c r="D9327" t="s">
        <v>1991</v>
      </c>
      <c r="E9327">
        <v>3.272216666666667</v>
      </c>
      <c r="F9327">
        <v>0.30803333333333338</v>
      </c>
      <c r="G9327">
        <v>443.771459849015</v>
      </c>
      <c r="H9327">
        <v>2</v>
      </c>
      <c r="I9327">
        <v>0</v>
      </c>
      <c r="J9327" t="s">
        <v>28886</v>
      </c>
      <c r="K9327">
        <v>625.17044478030527</v>
      </c>
    </row>
    <row r="9328" spans="1:11" x14ac:dyDescent="0.2">
      <c r="A9328">
        <v>1.4757150000000001</v>
      </c>
      <c r="B9328">
        <v>34.709856549342703</v>
      </c>
      <c r="C9328" t="s">
        <v>150055</v>
      </c>
      <c r="D9328" t="s">
        <v>1991</v>
      </c>
      <c r="E9328">
        <v>3.272216666666667</v>
      </c>
      <c r="F9328">
        <v>0.30803333333333338</v>
      </c>
      <c r="G9328">
        <v>443.771459849015</v>
      </c>
      <c r="H9328">
        <v>2</v>
      </c>
      <c r="I9328">
        <v>0</v>
      </c>
      <c r="J9328" t="s">
        <v>28886</v>
      </c>
      <c r="K9328">
        <v>625.17044478030527</v>
      </c>
    </row>
    <row r="9329" spans="1:11" x14ac:dyDescent="0.2">
      <c r="A9329">
        <v>1.502493333333333</v>
      </c>
      <c r="B9329">
        <v>45.016257262695532</v>
      </c>
      <c r="C9329" t="s">
        <v>150055</v>
      </c>
      <c r="D9329" t="s">
        <v>1991</v>
      </c>
      <c r="E9329">
        <v>3.272216666666667</v>
      </c>
      <c r="F9329">
        <v>0.30803333333333338</v>
      </c>
      <c r="G9329">
        <v>443.771459849015</v>
      </c>
      <c r="H9329">
        <v>2</v>
      </c>
      <c r="I9329">
        <v>0</v>
      </c>
      <c r="J9329" t="s">
        <v>28886</v>
      </c>
      <c r="K9329">
        <v>625.17044478030527</v>
      </c>
    </row>
    <row r="9330" spans="1:11" x14ac:dyDescent="0.2">
      <c r="A9330">
        <v>1.5289516666666669</v>
      </c>
      <c r="B9330">
        <v>56.093710673180077</v>
      </c>
      <c r="C9330" t="s">
        <v>150055</v>
      </c>
      <c r="D9330" t="s">
        <v>1991</v>
      </c>
      <c r="E9330">
        <v>3.272216666666667</v>
      </c>
      <c r="F9330">
        <v>0.30803333333333338</v>
      </c>
      <c r="G9330">
        <v>443.771459849015</v>
      </c>
      <c r="H9330">
        <v>2</v>
      </c>
      <c r="I9330">
        <v>0</v>
      </c>
      <c r="J9330" t="s">
        <v>28886</v>
      </c>
      <c r="K9330">
        <v>625.17044478030527</v>
      </c>
    </row>
    <row r="9331" spans="1:11" x14ac:dyDescent="0.2">
      <c r="A9331">
        <v>1.5557799999999999</v>
      </c>
      <c r="B9331">
        <v>67.156364379862396</v>
      </c>
      <c r="C9331" t="s">
        <v>150055</v>
      </c>
      <c r="D9331" t="s">
        <v>1991</v>
      </c>
      <c r="E9331">
        <v>3.272216666666667</v>
      </c>
      <c r="F9331">
        <v>0.30803333333333338</v>
      </c>
      <c r="G9331">
        <v>443.771459849015</v>
      </c>
      <c r="H9331">
        <v>2</v>
      </c>
      <c r="I9331">
        <v>0</v>
      </c>
      <c r="J9331" t="s">
        <v>28886</v>
      </c>
      <c r="K9331">
        <v>625.17044478030527</v>
      </c>
    </row>
    <row r="9332" spans="1:11" x14ac:dyDescent="0.2">
      <c r="A9332">
        <v>1.5826633333333331</v>
      </c>
      <c r="B9332">
        <v>77.248206372664484</v>
      </c>
      <c r="C9332" t="s">
        <v>150055</v>
      </c>
      <c r="D9332" t="s">
        <v>1991</v>
      </c>
      <c r="E9332">
        <v>3.272216666666667</v>
      </c>
      <c r="F9332">
        <v>0.30803333333333338</v>
      </c>
      <c r="G9332">
        <v>443.771459849015</v>
      </c>
      <c r="H9332">
        <v>2</v>
      </c>
      <c r="I9332">
        <v>0</v>
      </c>
      <c r="J9332" t="s">
        <v>28886</v>
      </c>
      <c r="K9332">
        <v>625.17044478030527</v>
      </c>
    </row>
    <row r="9333" spans="1:11" x14ac:dyDescent="0.2">
      <c r="A9333">
        <v>1.6094733333333331</v>
      </c>
      <c r="B9333">
        <v>85.372471156574704</v>
      </c>
      <c r="C9333" t="s">
        <v>150055</v>
      </c>
      <c r="D9333" t="s">
        <v>1991</v>
      </c>
      <c r="E9333">
        <v>3.272216666666667</v>
      </c>
      <c r="F9333">
        <v>0.30803333333333338</v>
      </c>
      <c r="G9333">
        <v>443.771459849015</v>
      </c>
      <c r="H9333">
        <v>2</v>
      </c>
      <c r="I9333">
        <v>0</v>
      </c>
      <c r="J9333" t="s">
        <v>28886</v>
      </c>
      <c r="K9333">
        <v>625.17044478030527</v>
      </c>
    </row>
    <row r="9334" spans="1:11" x14ac:dyDescent="0.2">
      <c r="A9334">
        <v>1.636138333333333</v>
      </c>
      <c r="B9334">
        <v>90.651609942940624</v>
      </c>
      <c r="C9334" t="s">
        <v>150055</v>
      </c>
      <c r="D9334" t="s">
        <v>1991</v>
      </c>
      <c r="E9334">
        <v>3.272216666666667</v>
      </c>
      <c r="F9334">
        <v>0.30803333333333338</v>
      </c>
      <c r="G9334">
        <v>443.771459849015</v>
      </c>
      <c r="H9334">
        <v>2</v>
      </c>
      <c r="I9334">
        <v>0</v>
      </c>
      <c r="J9334" t="s">
        <v>28886</v>
      </c>
      <c r="K9334">
        <v>625.17044478030527</v>
      </c>
    </row>
    <row r="9335" spans="1:11" x14ac:dyDescent="0.2">
      <c r="A9335">
        <v>1.662938333333333</v>
      </c>
      <c r="B9335">
        <v>92.482893939370797</v>
      </c>
      <c r="C9335" t="s">
        <v>150055</v>
      </c>
      <c r="D9335" t="s">
        <v>1991</v>
      </c>
      <c r="E9335">
        <v>3.272216666666667</v>
      </c>
      <c r="F9335">
        <v>0.30803333333333338</v>
      </c>
      <c r="G9335">
        <v>443.771459849015</v>
      </c>
      <c r="H9335">
        <v>2</v>
      </c>
      <c r="I9335">
        <v>0</v>
      </c>
      <c r="J9335" t="s">
        <v>28886</v>
      </c>
      <c r="K9335">
        <v>625.17044478030527</v>
      </c>
    </row>
    <row r="9336" spans="1:11" x14ac:dyDescent="0.2">
      <c r="A9336">
        <v>1.6897500000000001</v>
      </c>
      <c r="B9336">
        <v>90.651609942940624</v>
      </c>
      <c r="C9336" t="s">
        <v>150055</v>
      </c>
      <c r="D9336" t="s">
        <v>1991</v>
      </c>
      <c r="E9336">
        <v>3.272216666666667</v>
      </c>
      <c r="F9336">
        <v>0.30803333333333338</v>
      </c>
      <c r="G9336">
        <v>443.771459849015</v>
      </c>
      <c r="H9336">
        <v>2</v>
      </c>
      <c r="I9336">
        <v>0</v>
      </c>
      <c r="J9336" t="s">
        <v>28886</v>
      </c>
      <c r="K9336">
        <v>625.17044478030527</v>
      </c>
    </row>
    <row r="9337" spans="1:11" x14ac:dyDescent="0.2">
      <c r="A9337">
        <v>1.71655</v>
      </c>
      <c r="B9337">
        <v>85.372471156574704</v>
      </c>
      <c r="C9337" t="s">
        <v>150055</v>
      </c>
      <c r="D9337" t="s">
        <v>1991</v>
      </c>
      <c r="E9337">
        <v>3.272216666666667</v>
      </c>
      <c r="F9337">
        <v>0.30803333333333338</v>
      </c>
      <c r="G9337">
        <v>443.771459849015</v>
      </c>
      <c r="H9337">
        <v>2</v>
      </c>
      <c r="I9337">
        <v>0</v>
      </c>
      <c r="J9337" t="s">
        <v>28886</v>
      </c>
      <c r="K9337">
        <v>625.17044478030527</v>
      </c>
    </row>
    <row r="9338" spans="1:11" x14ac:dyDescent="0.2">
      <c r="A9338">
        <v>1.7431166666666671</v>
      </c>
      <c r="B9338">
        <v>77.248206372664484</v>
      </c>
      <c r="C9338" t="s">
        <v>150055</v>
      </c>
      <c r="D9338" t="s">
        <v>1991</v>
      </c>
      <c r="E9338">
        <v>3.272216666666667</v>
      </c>
      <c r="F9338">
        <v>0.30803333333333338</v>
      </c>
      <c r="G9338">
        <v>443.771459849015</v>
      </c>
      <c r="H9338">
        <v>2</v>
      </c>
      <c r="I9338">
        <v>0</v>
      </c>
      <c r="J9338" t="s">
        <v>28886</v>
      </c>
      <c r="K9338">
        <v>625.17044478030527</v>
      </c>
    </row>
    <row r="9339" spans="1:11" x14ac:dyDescent="0.2">
      <c r="A9339">
        <v>1.769916666666667</v>
      </c>
      <c r="B9339">
        <v>67.156364379862396</v>
      </c>
      <c r="C9339" t="s">
        <v>150055</v>
      </c>
      <c r="D9339" t="s">
        <v>1991</v>
      </c>
      <c r="E9339">
        <v>3.272216666666667</v>
      </c>
      <c r="F9339">
        <v>0.30803333333333338</v>
      </c>
      <c r="G9339">
        <v>443.771459849015</v>
      </c>
      <c r="H9339">
        <v>2</v>
      </c>
      <c r="I9339">
        <v>0</v>
      </c>
      <c r="J9339" t="s">
        <v>28886</v>
      </c>
      <c r="K9339">
        <v>625.17044478030527</v>
      </c>
    </row>
    <row r="9340" spans="1:11" x14ac:dyDescent="0.2">
      <c r="A9340">
        <v>1.7967666666666671</v>
      </c>
      <c r="B9340">
        <v>56.093710673180077</v>
      </c>
      <c r="C9340" t="s">
        <v>150055</v>
      </c>
      <c r="D9340" t="s">
        <v>1991</v>
      </c>
      <c r="E9340">
        <v>3.272216666666667</v>
      </c>
      <c r="F9340">
        <v>0.30803333333333338</v>
      </c>
      <c r="G9340">
        <v>443.771459849015</v>
      </c>
      <c r="H9340">
        <v>2</v>
      </c>
      <c r="I9340">
        <v>0</v>
      </c>
      <c r="J9340" t="s">
        <v>28886</v>
      </c>
      <c r="K9340">
        <v>625.17044478030527</v>
      </c>
    </row>
    <row r="9341" spans="1:11" x14ac:dyDescent="0.2">
      <c r="A9341">
        <v>1.82355</v>
      </c>
      <c r="B9341">
        <v>45.016257262695532</v>
      </c>
      <c r="C9341" t="s">
        <v>150055</v>
      </c>
      <c r="D9341" t="s">
        <v>1991</v>
      </c>
      <c r="E9341">
        <v>3.272216666666667</v>
      </c>
      <c r="F9341">
        <v>0.30803333333333338</v>
      </c>
      <c r="G9341">
        <v>443.771459849015</v>
      </c>
      <c r="H9341">
        <v>2</v>
      </c>
      <c r="I9341">
        <v>0</v>
      </c>
      <c r="J9341" t="s">
        <v>28886</v>
      </c>
      <c r="K9341">
        <v>625.17044478030527</v>
      </c>
    </row>
    <row r="9342" spans="1:11" x14ac:dyDescent="0.2">
      <c r="A9342">
        <v>1.8501166666666671</v>
      </c>
      <c r="B9342">
        <v>34.709856549342703</v>
      </c>
      <c r="C9342" t="s">
        <v>150055</v>
      </c>
      <c r="D9342" t="s">
        <v>1991</v>
      </c>
      <c r="E9342">
        <v>3.272216666666667</v>
      </c>
      <c r="F9342">
        <v>0.30803333333333338</v>
      </c>
      <c r="G9342">
        <v>443.771459849015</v>
      </c>
      <c r="H9342">
        <v>2</v>
      </c>
      <c r="I9342">
        <v>0</v>
      </c>
      <c r="J9342" t="s">
        <v>28886</v>
      </c>
      <c r="K9342">
        <v>625.17044478030527</v>
      </c>
    </row>
    <row r="9343" spans="1:11" x14ac:dyDescent="0.2">
      <c r="A9343">
        <v>1.876883333333333</v>
      </c>
      <c r="B9343">
        <v>25.71369416900173</v>
      </c>
      <c r="C9343" t="s">
        <v>150055</v>
      </c>
      <c r="D9343" t="s">
        <v>1991</v>
      </c>
      <c r="E9343">
        <v>3.272216666666667</v>
      </c>
      <c r="F9343">
        <v>0.30803333333333338</v>
      </c>
      <c r="G9343">
        <v>443.771459849015</v>
      </c>
      <c r="H9343">
        <v>2</v>
      </c>
      <c r="I9343">
        <v>0</v>
      </c>
      <c r="J9343" t="s">
        <v>28886</v>
      </c>
      <c r="K9343">
        <v>625.17044478030527</v>
      </c>
    </row>
    <row r="9344" spans="1:11" x14ac:dyDescent="0.2">
      <c r="A9344">
        <v>1.9036833333333329</v>
      </c>
      <c r="B9344">
        <v>18.302244398089389</v>
      </c>
      <c r="C9344" t="s">
        <v>150055</v>
      </c>
      <c r="D9344" t="s">
        <v>1991</v>
      </c>
      <c r="E9344">
        <v>3.272216666666667</v>
      </c>
      <c r="F9344">
        <v>0.30803333333333338</v>
      </c>
      <c r="G9344">
        <v>443.771459849015</v>
      </c>
      <c r="H9344">
        <v>2</v>
      </c>
      <c r="I9344">
        <v>0</v>
      </c>
      <c r="J9344" t="s">
        <v>28886</v>
      </c>
      <c r="K9344">
        <v>625.17044478030527</v>
      </c>
    </row>
    <row r="9345" spans="1:11" x14ac:dyDescent="0.2">
      <c r="A9345">
        <v>1.9304166666666669</v>
      </c>
      <c r="B9345">
        <v>12.516198645826361</v>
      </c>
      <c r="C9345" t="s">
        <v>150055</v>
      </c>
      <c r="D9345" t="s">
        <v>1991</v>
      </c>
      <c r="E9345">
        <v>3.272216666666667</v>
      </c>
      <c r="F9345">
        <v>0.30803333333333338</v>
      </c>
      <c r="G9345">
        <v>443.771459849015</v>
      </c>
      <c r="H9345">
        <v>2</v>
      </c>
      <c r="I9345">
        <v>0</v>
      </c>
      <c r="J9345" t="s">
        <v>28886</v>
      </c>
      <c r="K9345">
        <v>625.17044478030527</v>
      </c>
    </row>
    <row r="9346" spans="1:11" x14ac:dyDescent="0.2">
      <c r="A9346">
        <v>1.9569833333333331</v>
      </c>
      <c r="B9346">
        <v>8.223728516413729</v>
      </c>
      <c r="C9346" t="s">
        <v>150055</v>
      </c>
      <c r="D9346" t="s">
        <v>1991</v>
      </c>
      <c r="E9346">
        <v>3.272216666666667</v>
      </c>
      <c r="F9346">
        <v>0.30803333333333338</v>
      </c>
      <c r="G9346">
        <v>443.771459849015</v>
      </c>
      <c r="H9346">
        <v>2</v>
      </c>
      <c r="I9346">
        <v>0</v>
      </c>
      <c r="J9346" t="s">
        <v>28886</v>
      </c>
      <c r="K9346">
        <v>625.17044478030527</v>
      </c>
    </row>
    <row r="9347" spans="1:11" x14ac:dyDescent="0.2">
      <c r="A9347">
        <v>1.983683333333333</v>
      </c>
      <c r="B9347">
        <v>5.1915053175009227</v>
      </c>
      <c r="C9347" t="s">
        <v>150055</v>
      </c>
      <c r="D9347" t="s">
        <v>1991</v>
      </c>
      <c r="E9347">
        <v>3.272216666666667</v>
      </c>
      <c r="F9347">
        <v>0.30803333333333338</v>
      </c>
      <c r="G9347">
        <v>443.771459849015</v>
      </c>
      <c r="H9347">
        <v>2</v>
      </c>
      <c r="I9347">
        <v>0</v>
      </c>
      <c r="J9347" t="s">
        <v>28886</v>
      </c>
      <c r="K9347">
        <v>625.17044478030527</v>
      </c>
    </row>
    <row r="9348" spans="1:11" x14ac:dyDescent="0.2">
      <c r="A9348">
        <v>2.0104500000000001</v>
      </c>
      <c r="B9348">
        <v>3.1488071451254789</v>
      </c>
      <c r="C9348" t="s">
        <v>150055</v>
      </c>
      <c r="D9348" t="s">
        <v>1991</v>
      </c>
      <c r="E9348">
        <v>3.272216666666667</v>
      </c>
      <c r="F9348">
        <v>0.30803333333333338</v>
      </c>
      <c r="G9348">
        <v>443.771459849015</v>
      </c>
      <c r="H9348">
        <v>2</v>
      </c>
      <c r="I9348">
        <v>0</v>
      </c>
      <c r="J9348" t="s">
        <v>28886</v>
      </c>
      <c r="K9348">
        <v>625.17044478030527</v>
      </c>
    </row>
    <row r="9349" spans="1:11" x14ac:dyDescent="0.2">
      <c r="A9349">
        <v>2.0372166666666671</v>
      </c>
      <c r="B9349">
        <v>1.834961860884605</v>
      </c>
      <c r="C9349" t="s">
        <v>150055</v>
      </c>
      <c r="D9349" t="s">
        <v>1991</v>
      </c>
      <c r="E9349">
        <v>3.272216666666667</v>
      </c>
      <c r="F9349">
        <v>0.30803333333333338</v>
      </c>
      <c r="G9349">
        <v>443.771459849015</v>
      </c>
      <c r="H9349">
        <v>2</v>
      </c>
      <c r="I9349">
        <v>0</v>
      </c>
      <c r="J9349" t="s">
        <v>28886</v>
      </c>
      <c r="K9349">
        <v>625.17044478030527</v>
      </c>
    </row>
    <row r="9350" spans="1:11" x14ac:dyDescent="0.2">
      <c r="A9350">
        <v>2.0638000000000001</v>
      </c>
      <c r="B9350">
        <v>1.3417357304367541</v>
      </c>
      <c r="C9350" t="s">
        <v>150055</v>
      </c>
      <c r="D9350" t="s">
        <v>1991</v>
      </c>
      <c r="E9350">
        <v>3.272216666666667</v>
      </c>
      <c r="F9350">
        <v>0.30803333333333338</v>
      </c>
      <c r="G9350">
        <v>443.771459849015</v>
      </c>
      <c r="H9350">
        <v>2</v>
      </c>
      <c r="I9350">
        <v>0</v>
      </c>
      <c r="J9350" t="s">
        <v>28886</v>
      </c>
      <c r="K9350">
        <v>625.17044478030527</v>
      </c>
    </row>
    <row r="9351" spans="1:11" x14ac:dyDescent="0.2">
      <c r="A9351">
        <v>2.0905166666666668</v>
      </c>
      <c r="B9351">
        <v>1.2384116971506609</v>
      </c>
      <c r="C9351" t="s">
        <v>150055</v>
      </c>
      <c r="D9351" t="s">
        <v>1991</v>
      </c>
      <c r="E9351">
        <v>3.272216666666667</v>
      </c>
      <c r="F9351">
        <v>0.30803333333333338</v>
      </c>
      <c r="G9351">
        <v>443.771459849015</v>
      </c>
      <c r="H9351">
        <v>2</v>
      </c>
      <c r="I9351">
        <v>0</v>
      </c>
      <c r="J9351" t="s">
        <v>28886</v>
      </c>
      <c r="K9351">
        <v>625.17044478030527</v>
      </c>
    </row>
    <row r="9352" spans="1:11" x14ac:dyDescent="0.2">
      <c r="A9352">
        <v>2.1172666666666671</v>
      </c>
      <c r="B9352">
        <v>1.722902984226764</v>
      </c>
      <c r="C9352" t="s">
        <v>150055</v>
      </c>
      <c r="D9352" t="s">
        <v>1991</v>
      </c>
      <c r="E9352">
        <v>3.272216666666667</v>
      </c>
      <c r="F9352">
        <v>0.30803333333333338</v>
      </c>
      <c r="G9352">
        <v>443.771459849015</v>
      </c>
      <c r="H9352">
        <v>2</v>
      </c>
      <c r="I9352">
        <v>0</v>
      </c>
      <c r="J9352" t="s">
        <v>28886</v>
      </c>
      <c r="K9352">
        <v>625.17044478030527</v>
      </c>
    </row>
    <row r="9353" spans="1:11" x14ac:dyDescent="0.2">
      <c r="A9353">
        <v>2.14405</v>
      </c>
      <c r="B9353">
        <v>3.0361166137406959</v>
      </c>
      <c r="C9353" t="s">
        <v>150055</v>
      </c>
      <c r="D9353" t="s">
        <v>1991</v>
      </c>
      <c r="E9353">
        <v>3.272216666666667</v>
      </c>
      <c r="F9353">
        <v>0.30803333333333338</v>
      </c>
      <c r="G9353">
        <v>443.771459849015</v>
      </c>
      <c r="H9353">
        <v>2</v>
      </c>
      <c r="I9353">
        <v>0</v>
      </c>
      <c r="J9353" t="s">
        <v>28886</v>
      </c>
      <c r="K9353">
        <v>625.17044478030527</v>
      </c>
    </row>
    <row r="9354" spans="1:11" x14ac:dyDescent="0.2">
      <c r="A9354">
        <v>2.170466666666667</v>
      </c>
      <c r="B9354">
        <v>5.667481644247343</v>
      </c>
      <c r="C9354" t="s">
        <v>150055</v>
      </c>
      <c r="D9354" t="s">
        <v>1991</v>
      </c>
      <c r="E9354">
        <v>3.272216666666667</v>
      </c>
      <c r="F9354">
        <v>0.30803333333333338</v>
      </c>
      <c r="G9354">
        <v>443.771459849015</v>
      </c>
      <c r="H9354">
        <v>2</v>
      </c>
      <c r="I9354">
        <v>0</v>
      </c>
      <c r="J9354" t="s">
        <v>28886</v>
      </c>
      <c r="K9354">
        <v>625.17044478030527</v>
      </c>
    </row>
    <row r="9355" spans="1:11" x14ac:dyDescent="0.2">
      <c r="A9355">
        <v>2.1972</v>
      </c>
      <c r="B9355">
        <v>10.44065433684268</v>
      </c>
      <c r="C9355" t="s">
        <v>150055</v>
      </c>
      <c r="D9355" t="s">
        <v>1991</v>
      </c>
      <c r="E9355">
        <v>3.272216666666667</v>
      </c>
      <c r="F9355">
        <v>0.30803333333333338</v>
      </c>
      <c r="G9355">
        <v>443.771459849015</v>
      </c>
      <c r="H9355">
        <v>2</v>
      </c>
      <c r="I9355">
        <v>0</v>
      </c>
      <c r="J9355" t="s">
        <v>28886</v>
      </c>
      <c r="K9355">
        <v>625.17044478030527</v>
      </c>
    </row>
    <row r="9356" spans="1:11" x14ac:dyDescent="0.2">
      <c r="A9356">
        <v>2.2239666666666671</v>
      </c>
      <c r="B9356">
        <v>18.59199884089999</v>
      </c>
      <c r="C9356" t="s">
        <v>150055</v>
      </c>
      <c r="D9356" t="s">
        <v>1991</v>
      </c>
      <c r="E9356">
        <v>3.272216666666667</v>
      </c>
      <c r="F9356">
        <v>0.30803333333333338</v>
      </c>
      <c r="G9356">
        <v>443.771459849015</v>
      </c>
      <c r="H9356">
        <v>2</v>
      </c>
      <c r="I9356">
        <v>0</v>
      </c>
      <c r="J9356" t="s">
        <v>28886</v>
      </c>
      <c r="K9356">
        <v>625.17044478030527</v>
      </c>
    </row>
    <row r="9357" spans="1:11" x14ac:dyDescent="0.2">
      <c r="A9357">
        <v>2.2507166666666669</v>
      </c>
      <c r="B9357">
        <v>31.90399759271731</v>
      </c>
      <c r="C9357" t="s">
        <v>150055</v>
      </c>
      <c r="D9357" t="s">
        <v>1991</v>
      </c>
      <c r="E9357">
        <v>3.272216666666667</v>
      </c>
      <c r="F9357">
        <v>0.30803333333333338</v>
      </c>
      <c r="G9357">
        <v>443.771459849015</v>
      </c>
      <c r="H9357">
        <v>2</v>
      </c>
      <c r="I9357">
        <v>0</v>
      </c>
      <c r="J9357" t="s">
        <v>28886</v>
      </c>
      <c r="K9357">
        <v>625.17044478030527</v>
      </c>
    </row>
    <row r="9358" spans="1:11" x14ac:dyDescent="0.2">
      <c r="A9358">
        <v>2.2771166666666671</v>
      </c>
      <c r="B9358">
        <v>52.600799451478707</v>
      </c>
      <c r="C9358" t="s">
        <v>150055</v>
      </c>
      <c r="D9358" t="s">
        <v>1991</v>
      </c>
      <c r="E9358">
        <v>3.272216666666667</v>
      </c>
      <c r="F9358">
        <v>0.30803333333333338</v>
      </c>
      <c r="G9358">
        <v>443.771459849015</v>
      </c>
      <c r="H9358">
        <v>2</v>
      </c>
      <c r="I9358">
        <v>0</v>
      </c>
      <c r="J9358" t="s">
        <v>28886</v>
      </c>
      <c r="K9358">
        <v>625.17044478030527</v>
      </c>
    </row>
    <row r="9359" spans="1:11" x14ac:dyDescent="0.2">
      <c r="A9359">
        <v>2.3038166666666671</v>
      </c>
      <c r="B9359">
        <v>83.323558000999441</v>
      </c>
      <c r="C9359" t="s">
        <v>150055</v>
      </c>
      <c r="D9359" t="s">
        <v>1991</v>
      </c>
      <c r="E9359">
        <v>3.272216666666667</v>
      </c>
      <c r="F9359">
        <v>0.30803333333333338</v>
      </c>
      <c r="G9359">
        <v>443.771459849015</v>
      </c>
      <c r="H9359">
        <v>2</v>
      </c>
      <c r="I9359">
        <v>0</v>
      </c>
      <c r="J9359" t="s">
        <v>28886</v>
      </c>
      <c r="K9359">
        <v>625.17044478030527</v>
      </c>
    </row>
    <row r="9360" spans="1:11" x14ac:dyDescent="0.2">
      <c r="A9360">
        <v>2.330516666666667</v>
      </c>
      <c r="B9360">
        <v>126.81525195488059</v>
      </c>
      <c r="C9360" t="s">
        <v>150055</v>
      </c>
      <c r="D9360" t="s">
        <v>1991</v>
      </c>
      <c r="E9360">
        <v>3.272216666666667</v>
      </c>
      <c r="F9360">
        <v>0.30803333333333338</v>
      </c>
      <c r="G9360">
        <v>443.771459849015</v>
      </c>
      <c r="H9360">
        <v>2</v>
      </c>
      <c r="I9360">
        <v>0</v>
      </c>
      <c r="J9360" t="s">
        <v>28886</v>
      </c>
      <c r="K9360">
        <v>625.17044478030527</v>
      </c>
    </row>
    <row r="9361" spans="1:11" x14ac:dyDescent="0.2">
      <c r="A9361">
        <v>2.357216666666667</v>
      </c>
      <c r="B9361">
        <v>185.43998863884019</v>
      </c>
      <c r="C9361" t="s">
        <v>150055</v>
      </c>
      <c r="D9361" t="s">
        <v>1991</v>
      </c>
      <c r="E9361">
        <v>3.272216666666667</v>
      </c>
      <c r="F9361">
        <v>0.30803333333333338</v>
      </c>
      <c r="G9361">
        <v>443.771459849015</v>
      </c>
      <c r="H9361">
        <v>2</v>
      </c>
      <c r="I9361">
        <v>0</v>
      </c>
      <c r="J9361" t="s">
        <v>28886</v>
      </c>
      <c r="K9361">
        <v>625.17044478030527</v>
      </c>
    </row>
    <row r="9362" spans="1:11" x14ac:dyDescent="0.2">
      <c r="A9362">
        <v>2.3835999999999999</v>
      </c>
      <c r="B9362">
        <v>260.53346523227879</v>
      </c>
      <c r="C9362" t="s">
        <v>150055</v>
      </c>
      <c r="D9362" t="s">
        <v>1991</v>
      </c>
      <c r="E9362">
        <v>3.272216666666667</v>
      </c>
      <c r="F9362">
        <v>0.30803333333333338</v>
      </c>
      <c r="G9362">
        <v>443.771459849015</v>
      </c>
      <c r="H9362">
        <v>2</v>
      </c>
      <c r="I9362">
        <v>0</v>
      </c>
      <c r="J9362" t="s">
        <v>28886</v>
      </c>
      <c r="K9362">
        <v>625.17044478030527</v>
      </c>
    </row>
    <row r="9363" spans="1:11" x14ac:dyDescent="0.2">
      <c r="A9363">
        <v>2.4103166666666671</v>
      </c>
      <c r="B9363">
        <v>351.68339271208799</v>
      </c>
      <c r="C9363" t="s">
        <v>150055</v>
      </c>
      <c r="D9363" t="s">
        <v>1991</v>
      </c>
      <c r="E9363">
        <v>3.272216666666667</v>
      </c>
      <c r="F9363">
        <v>0.30803333333333338</v>
      </c>
      <c r="G9363">
        <v>443.771459849015</v>
      </c>
      <c r="H9363">
        <v>2</v>
      </c>
      <c r="I9363">
        <v>0</v>
      </c>
      <c r="J9363" t="s">
        <v>28886</v>
      </c>
      <c r="K9363">
        <v>625.17044478030527</v>
      </c>
    </row>
    <row r="9364" spans="1:11" x14ac:dyDescent="0.2">
      <c r="A9364">
        <v>2.4369499999999999</v>
      </c>
      <c r="B9364">
        <v>456.10877298900101</v>
      </c>
      <c r="C9364" t="s">
        <v>150055</v>
      </c>
      <c r="D9364" t="s">
        <v>1991</v>
      </c>
      <c r="E9364">
        <v>3.272216666666667</v>
      </c>
      <c r="F9364">
        <v>0.30803333333333338</v>
      </c>
      <c r="G9364">
        <v>443.771459849015</v>
      </c>
      <c r="H9364">
        <v>2</v>
      </c>
      <c r="I9364">
        <v>0</v>
      </c>
      <c r="J9364" t="s">
        <v>28886</v>
      </c>
      <c r="K9364">
        <v>625.17044478030527</v>
      </c>
    </row>
    <row r="9365" spans="1:11" x14ac:dyDescent="0.2">
      <c r="A9365">
        <v>2.4635333333333329</v>
      </c>
      <c r="B9365">
        <v>568.34652863835618</v>
      </c>
      <c r="C9365" t="s">
        <v>150055</v>
      </c>
      <c r="D9365" t="s">
        <v>1991</v>
      </c>
      <c r="E9365">
        <v>3.272216666666667</v>
      </c>
      <c r="F9365">
        <v>0.30803333333333338</v>
      </c>
      <c r="G9365">
        <v>443.771459849015</v>
      </c>
      <c r="H9365">
        <v>2</v>
      </c>
      <c r="I9365">
        <v>0</v>
      </c>
      <c r="J9365" t="s">
        <v>28886</v>
      </c>
      <c r="K9365">
        <v>625.17044478030527</v>
      </c>
    </row>
    <row r="9366" spans="1:11" x14ac:dyDescent="0.2">
      <c r="A9366">
        <v>2.4896833333333328</v>
      </c>
      <c r="B9366">
        <v>680.43433235584712</v>
      </c>
      <c r="C9366" t="s">
        <v>150055</v>
      </c>
      <c r="D9366" t="s">
        <v>1991</v>
      </c>
      <c r="E9366">
        <v>3.272216666666667</v>
      </c>
      <c r="F9366">
        <v>0.30803333333333338</v>
      </c>
      <c r="G9366">
        <v>443.771459849015</v>
      </c>
      <c r="H9366">
        <v>2</v>
      </c>
      <c r="I9366">
        <v>0</v>
      </c>
      <c r="J9366" t="s">
        <v>28886</v>
      </c>
      <c r="K9366">
        <v>625.17044478030527</v>
      </c>
    </row>
    <row r="9367" spans="1:11" x14ac:dyDescent="0.2">
      <c r="A9367">
        <v>2.5162666666666671</v>
      </c>
      <c r="B9367">
        <v>782.68578435184133</v>
      </c>
      <c r="C9367" t="s">
        <v>150055</v>
      </c>
      <c r="D9367" t="s">
        <v>1991</v>
      </c>
      <c r="E9367">
        <v>3.272216666666667</v>
      </c>
      <c r="F9367">
        <v>0.30803333333333338</v>
      </c>
      <c r="G9367">
        <v>443.771459849015</v>
      </c>
      <c r="H9367">
        <v>2</v>
      </c>
      <c r="I9367">
        <v>0</v>
      </c>
      <c r="J9367" t="s">
        <v>28886</v>
      </c>
      <c r="K9367">
        <v>625.17044478030527</v>
      </c>
    </row>
    <row r="9368" spans="1:11" x14ac:dyDescent="0.2">
      <c r="A9368">
        <v>2.5428000000000002</v>
      </c>
      <c r="B9368">
        <v>865.00156685688285</v>
      </c>
      <c r="C9368" t="s">
        <v>150055</v>
      </c>
      <c r="D9368" t="s">
        <v>1991</v>
      </c>
      <c r="E9368">
        <v>3.272216666666667</v>
      </c>
      <c r="F9368">
        <v>0.30803333333333338</v>
      </c>
      <c r="G9368">
        <v>443.771459849015</v>
      </c>
      <c r="H9368">
        <v>2</v>
      </c>
      <c r="I9368">
        <v>0</v>
      </c>
      <c r="J9368" t="s">
        <v>28886</v>
      </c>
      <c r="K9368">
        <v>625.17044478030527</v>
      </c>
    </row>
    <row r="9369" spans="1:11" x14ac:dyDescent="0.2">
      <c r="A9369">
        <v>2.5692833333333329</v>
      </c>
      <c r="B9369">
        <v>918.49027650763753</v>
      </c>
      <c r="C9369" t="s">
        <v>150055</v>
      </c>
      <c r="D9369" t="s">
        <v>1991</v>
      </c>
      <c r="E9369">
        <v>3.272216666666667</v>
      </c>
      <c r="F9369">
        <v>0.30803333333333338</v>
      </c>
      <c r="G9369">
        <v>443.771459849015</v>
      </c>
      <c r="H9369">
        <v>2</v>
      </c>
      <c r="I9369">
        <v>0</v>
      </c>
      <c r="J9369" t="s">
        <v>28886</v>
      </c>
      <c r="K9369">
        <v>625.17044478030527</v>
      </c>
    </row>
    <row r="9370" spans="1:11" x14ac:dyDescent="0.2">
      <c r="A9370">
        <v>2.5951166666666672</v>
      </c>
      <c r="B9370">
        <v>937.04501089463724</v>
      </c>
      <c r="C9370" t="s">
        <v>150055</v>
      </c>
      <c r="D9370" t="s">
        <v>1991</v>
      </c>
      <c r="E9370">
        <v>3.272216666666667</v>
      </c>
      <c r="F9370">
        <v>0.30803333333333338</v>
      </c>
      <c r="G9370">
        <v>443.771459849015</v>
      </c>
      <c r="H9370">
        <v>2</v>
      </c>
      <c r="I9370">
        <v>0</v>
      </c>
      <c r="J9370" t="s">
        <v>28886</v>
      </c>
      <c r="K9370">
        <v>625.17044478030527</v>
      </c>
    </row>
    <row r="9371" spans="1:11" x14ac:dyDescent="0.2">
      <c r="A9371">
        <v>2.6213833333333332</v>
      </c>
      <c r="B9371">
        <v>918.49027650763753</v>
      </c>
      <c r="C9371" t="s">
        <v>150055</v>
      </c>
      <c r="D9371" t="s">
        <v>1991</v>
      </c>
      <c r="E9371">
        <v>3.272216666666667</v>
      </c>
      <c r="F9371">
        <v>0.30803333333333338</v>
      </c>
      <c r="G9371">
        <v>443.771459849015</v>
      </c>
      <c r="H9371">
        <v>2</v>
      </c>
      <c r="I9371">
        <v>0</v>
      </c>
      <c r="J9371" t="s">
        <v>28886</v>
      </c>
      <c r="K9371">
        <v>625.17044478030527</v>
      </c>
    </row>
    <row r="9372" spans="1:11" x14ac:dyDescent="0.2">
      <c r="A9372">
        <v>2.6477833333333329</v>
      </c>
      <c r="B9372">
        <v>865.00156685688285</v>
      </c>
      <c r="C9372" t="s">
        <v>150055</v>
      </c>
      <c r="D9372" t="s">
        <v>1991</v>
      </c>
      <c r="E9372">
        <v>3.272216666666667</v>
      </c>
      <c r="F9372">
        <v>0.30803333333333338</v>
      </c>
      <c r="G9372">
        <v>443.771459849015</v>
      </c>
      <c r="H9372">
        <v>2</v>
      </c>
      <c r="I9372">
        <v>0</v>
      </c>
      <c r="J9372" t="s">
        <v>28886</v>
      </c>
      <c r="K9372">
        <v>625.17044478030527</v>
      </c>
    </row>
    <row r="9373" spans="1:11" x14ac:dyDescent="0.2">
      <c r="A9373">
        <v>2.6741833333333331</v>
      </c>
      <c r="B9373">
        <v>782.68578435184133</v>
      </c>
      <c r="C9373" t="s">
        <v>150055</v>
      </c>
      <c r="D9373" t="s">
        <v>1991</v>
      </c>
      <c r="E9373">
        <v>3.272216666666667</v>
      </c>
      <c r="F9373">
        <v>0.30803333333333338</v>
      </c>
      <c r="G9373">
        <v>443.771459849015</v>
      </c>
      <c r="H9373">
        <v>2</v>
      </c>
      <c r="I9373">
        <v>0</v>
      </c>
      <c r="J9373" t="s">
        <v>28886</v>
      </c>
      <c r="K9373">
        <v>625.17044478030527</v>
      </c>
    </row>
    <row r="9374" spans="1:11" x14ac:dyDescent="0.2">
      <c r="A9374">
        <v>2.7000999999999999</v>
      </c>
      <c r="B9374">
        <v>680.43433235584712</v>
      </c>
      <c r="C9374" t="s">
        <v>150055</v>
      </c>
      <c r="D9374" t="s">
        <v>1991</v>
      </c>
      <c r="E9374">
        <v>3.272216666666667</v>
      </c>
      <c r="F9374">
        <v>0.30803333333333338</v>
      </c>
      <c r="G9374">
        <v>443.771459849015</v>
      </c>
      <c r="H9374">
        <v>2</v>
      </c>
      <c r="I9374">
        <v>0</v>
      </c>
      <c r="J9374" t="s">
        <v>28886</v>
      </c>
      <c r="K9374">
        <v>625.17044478030527</v>
      </c>
    </row>
    <row r="9375" spans="1:11" x14ac:dyDescent="0.2">
      <c r="A9375">
        <v>2.7264166666666672</v>
      </c>
      <c r="B9375">
        <v>583.19850546649241</v>
      </c>
      <c r="C9375" t="s">
        <v>150055</v>
      </c>
      <c r="D9375" t="s">
        <v>1991</v>
      </c>
      <c r="E9375">
        <v>3.272216666666667</v>
      </c>
      <c r="F9375">
        <v>0.30803333333333338</v>
      </c>
      <c r="G9375">
        <v>443.771459849015</v>
      </c>
      <c r="H9375">
        <v>2</v>
      </c>
      <c r="I9375">
        <v>0</v>
      </c>
      <c r="J9375" t="s">
        <v>28886</v>
      </c>
      <c r="K9375">
        <v>625.17044478030527</v>
      </c>
    </row>
    <row r="9376" spans="1:11" x14ac:dyDescent="0.2">
      <c r="A9376">
        <v>2.7527833333333329</v>
      </c>
      <c r="B9376">
        <v>5306.1473726389977</v>
      </c>
      <c r="C9376" t="s">
        <v>150055</v>
      </c>
      <c r="D9376" t="s">
        <v>1991</v>
      </c>
      <c r="E9376">
        <v>3.272216666666667</v>
      </c>
      <c r="F9376">
        <v>0.30803333333333338</v>
      </c>
      <c r="G9376">
        <v>443.771459849015</v>
      </c>
      <c r="H9376">
        <v>2</v>
      </c>
      <c r="I9376">
        <v>0</v>
      </c>
      <c r="J9376" t="s">
        <v>28886</v>
      </c>
      <c r="K9376">
        <v>625.17044478030527</v>
      </c>
    </row>
    <row r="9377" spans="1:11" x14ac:dyDescent="0.2">
      <c r="A9377">
        <v>2.779183333333334</v>
      </c>
      <c r="B9377">
        <v>11556.660228210951</v>
      </c>
      <c r="C9377" t="s">
        <v>150055</v>
      </c>
      <c r="D9377" t="s">
        <v>1991</v>
      </c>
      <c r="E9377">
        <v>3.272216666666667</v>
      </c>
      <c r="F9377">
        <v>0.30803333333333338</v>
      </c>
      <c r="G9377">
        <v>443.771459849015</v>
      </c>
      <c r="H9377">
        <v>2</v>
      </c>
      <c r="I9377">
        <v>0</v>
      </c>
      <c r="J9377" t="s">
        <v>28886</v>
      </c>
      <c r="K9377">
        <v>625.17044478030527</v>
      </c>
    </row>
    <row r="9378" spans="1:11" x14ac:dyDescent="0.2">
      <c r="A9378">
        <v>2.8049333333333331</v>
      </c>
      <c r="B9378">
        <v>24019.139414181798</v>
      </c>
      <c r="C9378" t="s">
        <v>150055</v>
      </c>
      <c r="D9378" t="s">
        <v>1991</v>
      </c>
      <c r="E9378">
        <v>3.272216666666667</v>
      </c>
      <c r="F9378">
        <v>0.30803333333333338</v>
      </c>
      <c r="G9378">
        <v>443.771459849015</v>
      </c>
      <c r="H9378">
        <v>2</v>
      </c>
      <c r="I9378">
        <v>0</v>
      </c>
      <c r="J9378" t="s">
        <v>28886</v>
      </c>
      <c r="K9378">
        <v>625.17044478030527</v>
      </c>
    </row>
    <row r="9379" spans="1:11" x14ac:dyDescent="0.2">
      <c r="A9379">
        <v>2.8311166666666669</v>
      </c>
      <c r="B9379">
        <v>48223.294357829764</v>
      </c>
      <c r="C9379" t="s">
        <v>150055</v>
      </c>
      <c r="D9379" t="s">
        <v>1991</v>
      </c>
      <c r="E9379">
        <v>3.272216666666667</v>
      </c>
      <c r="F9379">
        <v>0.30803333333333338</v>
      </c>
      <c r="G9379">
        <v>443.771459849015</v>
      </c>
      <c r="H9379">
        <v>2</v>
      </c>
      <c r="I9379">
        <v>0</v>
      </c>
      <c r="J9379" t="s">
        <v>28886</v>
      </c>
      <c r="K9379">
        <v>625.17044478030527</v>
      </c>
    </row>
    <row r="9380" spans="1:11" x14ac:dyDescent="0.2">
      <c r="A9380">
        <v>2.8575499999999998</v>
      </c>
      <c r="B9380">
        <v>93375.954828413815</v>
      </c>
      <c r="C9380" t="s">
        <v>150055</v>
      </c>
      <c r="D9380" t="s">
        <v>1991</v>
      </c>
      <c r="E9380">
        <v>3.272216666666667</v>
      </c>
      <c r="F9380">
        <v>0.30803333333333338</v>
      </c>
      <c r="G9380">
        <v>443.771459849015</v>
      </c>
      <c r="H9380">
        <v>2</v>
      </c>
      <c r="I9380">
        <v>0</v>
      </c>
      <c r="J9380" t="s">
        <v>28886</v>
      </c>
      <c r="K9380">
        <v>625.17044478030527</v>
      </c>
    </row>
    <row r="9381" spans="1:11" x14ac:dyDescent="0.2">
      <c r="A9381">
        <v>2.883916666666666</v>
      </c>
      <c r="B9381">
        <v>174019.2019539898</v>
      </c>
      <c r="C9381" t="s">
        <v>150055</v>
      </c>
      <c r="D9381" t="s">
        <v>1991</v>
      </c>
      <c r="E9381">
        <v>3.272216666666667</v>
      </c>
      <c r="F9381">
        <v>0.30803333333333338</v>
      </c>
      <c r="G9381">
        <v>443.771459849015</v>
      </c>
      <c r="H9381">
        <v>2</v>
      </c>
      <c r="I9381">
        <v>0</v>
      </c>
      <c r="J9381" t="s">
        <v>28886</v>
      </c>
      <c r="K9381">
        <v>625.17044478030527</v>
      </c>
    </row>
    <row r="9382" spans="1:11" x14ac:dyDescent="0.2">
      <c r="A9382">
        <v>2.9096833333333332</v>
      </c>
      <c r="B9382">
        <v>311832.16413443681</v>
      </c>
      <c r="C9382" t="s">
        <v>150055</v>
      </c>
      <c r="D9382" t="s">
        <v>1991</v>
      </c>
      <c r="E9382">
        <v>3.272216666666667</v>
      </c>
      <c r="F9382">
        <v>0.30803333333333338</v>
      </c>
      <c r="G9382">
        <v>443.771459849015</v>
      </c>
      <c r="H9382">
        <v>2</v>
      </c>
      <c r="I9382">
        <v>0</v>
      </c>
      <c r="J9382" t="s">
        <v>28886</v>
      </c>
      <c r="K9382">
        <v>625.17044478030527</v>
      </c>
    </row>
    <row r="9383" spans="1:11" x14ac:dyDescent="0.2">
      <c r="A9383">
        <v>2.935633333333334</v>
      </c>
      <c r="B9383">
        <v>537094.62509448966</v>
      </c>
      <c r="C9383" t="s">
        <v>150055</v>
      </c>
      <c r="D9383" t="s">
        <v>1991</v>
      </c>
      <c r="E9383">
        <v>3.272216666666667</v>
      </c>
      <c r="F9383">
        <v>0.30803333333333338</v>
      </c>
      <c r="G9383">
        <v>443.771459849015</v>
      </c>
      <c r="H9383">
        <v>2</v>
      </c>
      <c r="I9383">
        <v>0</v>
      </c>
      <c r="J9383" t="s">
        <v>28886</v>
      </c>
      <c r="K9383">
        <v>625.17044478030527</v>
      </c>
    </row>
    <row r="9384" spans="1:11" x14ac:dyDescent="0.2">
      <c r="A9384">
        <v>2.961983333333333</v>
      </c>
      <c r="B9384">
        <v>889068.97782719613</v>
      </c>
      <c r="C9384" t="s">
        <v>150055</v>
      </c>
      <c r="D9384" t="s">
        <v>1991</v>
      </c>
      <c r="E9384">
        <v>3.272216666666667</v>
      </c>
      <c r="F9384">
        <v>0.30803333333333338</v>
      </c>
      <c r="G9384">
        <v>443.771459849015</v>
      </c>
      <c r="H9384">
        <v>2</v>
      </c>
      <c r="I9384">
        <v>0</v>
      </c>
      <c r="J9384" t="s">
        <v>28886</v>
      </c>
      <c r="K9384">
        <v>625.17044478030527</v>
      </c>
    </row>
    <row r="9385" spans="1:11" x14ac:dyDescent="0.2">
      <c r="A9385">
        <v>2.988316666666667</v>
      </c>
      <c r="B9385">
        <v>1414361.4814921119</v>
      </c>
      <c r="C9385" t="s">
        <v>150055</v>
      </c>
      <c r="D9385" t="s">
        <v>1991</v>
      </c>
      <c r="E9385">
        <v>3.272216666666667</v>
      </c>
      <c r="F9385">
        <v>0.30803333333333338</v>
      </c>
      <c r="G9385">
        <v>443.771459849015</v>
      </c>
      <c r="H9385">
        <v>2</v>
      </c>
      <c r="I9385">
        <v>0</v>
      </c>
      <c r="J9385" t="s">
        <v>28886</v>
      </c>
      <c r="K9385">
        <v>625.17044478030527</v>
      </c>
    </row>
    <row r="9386" spans="1:11" x14ac:dyDescent="0.2">
      <c r="A9386">
        <v>3.0140333333333329</v>
      </c>
      <c r="B9386">
        <v>2162342.85556034</v>
      </c>
      <c r="C9386" t="s">
        <v>150055</v>
      </c>
      <c r="D9386" t="s">
        <v>1991</v>
      </c>
      <c r="E9386">
        <v>3.272216666666667</v>
      </c>
      <c r="F9386">
        <v>0.30803333333333338</v>
      </c>
      <c r="G9386">
        <v>443.771459849015</v>
      </c>
      <c r="H9386">
        <v>2</v>
      </c>
      <c r="I9386">
        <v>0</v>
      </c>
      <c r="J9386" t="s">
        <v>28886</v>
      </c>
      <c r="K9386">
        <v>625.17044478030527</v>
      </c>
    </row>
    <row r="9387" spans="1:11" x14ac:dyDescent="0.2">
      <c r="A9387">
        <v>3.0398333333333332</v>
      </c>
      <c r="B9387">
        <v>3177105.9170895531</v>
      </c>
      <c r="C9387" t="s">
        <v>150055</v>
      </c>
      <c r="D9387" t="s">
        <v>1991</v>
      </c>
      <c r="E9387">
        <v>3.272216666666667</v>
      </c>
      <c r="F9387">
        <v>0.30803333333333338</v>
      </c>
      <c r="G9387">
        <v>443.771459849015</v>
      </c>
      <c r="H9387">
        <v>2</v>
      </c>
      <c r="I9387">
        <v>0</v>
      </c>
      <c r="J9387" t="s">
        <v>28886</v>
      </c>
      <c r="K9387">
        <v>625.17044478030527</v>
      </c>
    </row>
    <row r="9388" spans="1:11" x14ac:dyDescent="0.2">
      <c r="A9388">
        <v>3.0661333333333332</v>
      </c>
      <c r="B9388">
        <v>4486293.9177211998</v>
      </c>
      <c r="C9388" t="s">
        <v>150055</v>
      </c>
      <c r="D9388" t="s">
        <v>1991</v>
      </c>
      <c r="E9388">
        <v>3.272216666666667</v>
      </c>
      <c r="F9388">
        <v>0.30803333333333338</v>
      </c>
      <c r="G9388">
        <v>443.771459849015</v>
      </c>
      <c r="H9388">
        <v>2</v>
      </c>
      <c r="I9388">
        <v>0</v>
      </c>
      <c r="J9388" t="s">
        <v>28886</v>
      </c>
      <c r="K9388">
        <v>625.17044478030527</v>
      </c>
    </row>
    <row r="9389" spans="1:11" x14ac:dyDescent="0.2">
      <c r="A9389">
        <v>3.0924333333333331</v>
      </c>
      <c r="B9389">
        <v>6088349.6920023281</v>
      </c>
      <c r="C9389" t="s">
        <v>150055</v>
      </c>
      <c r="D9389" t="s">
        <v>1991</v>
      </c>
      <c r="E9389">
        <v>3.272216666666667</v>
      </c>
      <c r="F9389">
        <v>0.30803333333333338</v>
      </c>
      <c r="G9389">
        <v>443.771459849015</v>
      </c>
      <c r="H9389">
        <v>2</v>
      </c>
      <c r="I9389">
        <v>0</v>
      </c>
      <c r="J9389" t="s">
        <v>28886</v>
      </c>
      <c r="K9389">
        <v>625.17044478030527</v>
      </c>
    </row>
    <row r="9390" spans="1:11" x14ac:dyDescent="0.2">
      <c r="A9390">
        <v>3.1181000000000001</v>
      </c>
      <c r="B9390">
        <v>7940995.7292801421</v>
      </c>
      <c r="C9390" t="s">
        <v>150055</v>
      </c>
      <c r="D9390" t="s">
        <v>1991</v>
      </c>
      <c r="E9390">
        <v>3.272216666666667</v>
      </c>
      <c r="F9390">
        <v>0.30803333333333338</v>
      </c>
      <c r="G9390">
        <v>443.771459849015</v>
      </c>
      <c r="H9390">
        <v>2</v>
      </c>
      <c r="I9390">
        <v>0</v>
      </c>
      <c r="J9390" t="s">
        <v>28886</v>
      </c>
      <c r="K9390">
        <v>625.17044478030527</v>
      </c>
    </row>
    <row r="9391" spans="1:11" x14ac:dyDescent="0.2">
      <c r="A9391">
        <v>3.143766666666667</v>
      </c>
      <c r="B9391">
        <v>9954561.7718719505</v>
      </c>
      <c r="C9391" t="s">
        <v>150055</v>
      </c>
      <c r="D9391" t="s">
        <v>1991</v>
      </c>
      <c r="E9391">
        <v>3.272216666666667</v>
      </c>
      <c r="F9391">
        <v>0.30803333333333338</v>
      </c>
      <c r="G9391">
        <v>443.771459849015</v>
      </c>
      <c r="H9391">
        <v>2</v>
      </c>
      <c r="I9391">
        <v>0</v>
      </c>
      <c r="J9391" t="s">
        <v>28886</v>
      </c>
      <c r="K9391">
        <v>625.17044478030527</v>
      </c>
    </row>
    <row r="9392" spans="1:11" x14ac:dyDescent="0.2">
      <c r="A9392">
        <v>3.1694333333333331</v>
      </c>
      <c r="B9392">
        <v>11993614.7841105</v>
      </c>
      <c r="C9392" t="s">
        <v>150055</v>
      </c>
      <c r="D9392" t="s">
        <v>1991</v>
      </c>
      <c r="E9392">
        <v>3.272216666666667</v>
      </c>
      <c r="F9392">
        <v>0.30803333333333338</v>
      </c>
      <c r="G9392">
        <v>443.771459849015</v>
      </c>
      <c r="H9392">
        <v>2</v>
      </c>
      <c r="I9392">
        <v>0</v>
      </c>
      <c r="J9392" t="s">
        <v>28886</v>
      </c>
      <c r="K9392">
        <v>625.17044478030527</v>
      </c>
    </row>
    <row r="9393" spans="1:11" x14ac:dyDescent="0.2">
      <c r="A9393">
        <v>3.1952333333333329</v>
      </c>
      <c r="B9393">
        <v>13888917.61062422</v>
      </c>
      <c r="C9393" t="s">
        <v>150055</v>
      </c>
      <c r="D9393" t="s">
        <v>1991</v>
      </c>
      <c r="E9393">
        <v>3.272216666666667</v>
      </c>
      <c r="F9393">
        <v>0.30803333333333338</v>
      </c>
      <c r="G9393">
        <v>443.771459849015</v>
      </c>
      <c r="H9393">
        <v>2</v>
      </c>
      <c r="I9393">
        <v>0</v>
      </c>
      <c r="J9393" t="s">
        <v>28886</v>
      </c>
      <c r="K9393">
        <v>625.17044478030527</v>
      </c>
    </row>
    <row r="9394" spans="1:11" x14ac:dyDescent="0.2">
      <c r="A9394">
        <v>3.2208999999999999</v>
      </c>
      <c r="B9394">
        <v>15459212.571815461</v>
      </c>
      <c r="C9394" t="s">
        <v>150055</v>
      </c>
      <c r="D9394" t="s">
        <v>1991</v>
      </c>
      <c r="E9394">
        <v>3.272216666666667</v>
      </c>
      <c r="F9394">
        <v>0.30803333333333338</v>
      </c>
      <c r="G9394">
        <v>443.771459849015</v>
      </c>
      <c r="H9394">
        <v>2</v>
      </c>
      <c r="I9394">
        <v>0</v>
      </c>
      <c r="J9394" t="s">
        <v>28886</v>
      </c>
      <c r="K9394">
        <v>625.17044478030527</v>
      </c>
    </row>
    <row r="9395" spans="1:11" x14ac:dyDescent="0.2">
      <c r="A9395">
        <v>3.24655</v>
      </c>
      <c r="B9395">
        <v>16539335.32025604</v>
      </c>
      <c r="C9395" t="s">
        <v>150055</v>
      </c>
      <c r="D9395" t="s">
        <v>1991</v>
      </c>
      <c r="E9395">
        <v>3.272216666666667</v>
      </c>
      <c r="F9395">
        <v>0.30803333333333338</v>
      </c>
      <c r="G9395">
        <v>443.771459849015</v>
      </c>
      <c r="H9395">
        <v>2</v>
      </c>
      <c r="I9395">
        <v>0</v>
      </c>
      <c r="J9395" t="s">
        <v>28886</v>
      </c>
      <c r="K9395">
        <v>625.17044478030527</v>
      </c>
    </row>
    <row r="9396" spans="1:11" x14ac:dyDescent="0.2">
      <c r="A9396">
        <v>3.272216666666667</v>
      </c>
      <c r="B9396">
        <v>17008746.433565199</v>
      </c>
      <c r="C9396" t="s">
        <v>150055</v>
      </c>
      <c r="D9396" t="s">
        <v>1991</v>
      </c>
      <c r="E9396">
        <v>3.272216666666667</v>
      </c>
      <c r="F9396">
        <v>0.30803333333333338</v>
      </c>
      <c r="G9396">
        <v>443.771459849015</v>
      </c>
      <c r="H9396">
        <v>2</v>
      </c>
      <c r="I9396">
        <v>0</v>
      </c>
      <c r="J9396" t="s">
        <v>28886</v>
      </c>
      <c r="K9396">
        <v>625.17044478030527</v>
      </c>
    </row>
    <row r="9397" spans="1:11" x14ac:dyDescent="0.2">
      <c r="A9397">
        <v>3.2978666666666672</v>
      </c>
      <c r="B9397">
        <v>16813682.55553351</v>
      </c>
      <c r="C9397" t="s">
        <v>150055</v>
      </c>
      <c r="D9397" t="s">
        <v>1991</v>
      </c>
      <c r="E9397">
        <v>3.272216666666667</v>
      </c>
      <c r="F9397">
        <v>0.30803333333333338</v>
      </c>
      <c r="G9397">
        <v>443.771459849015</v>
      </c>
      <c r="H9397">
        <v>2</v>
      </c>
      <c r="I9397">
        <v>0</v>
      </c>
      <c r="J9397" t="s">
        <v>28886</v>
      </c>
      <c r="K9397">
        <v>625.17044478030527</v>
      </c>
    </row>
    <row r="9398" spans="1:11" x14ac:dyDescent="0.2">
      <c r="A9398">
        <v>3.3235166666666669</v>
      </c>
      <c r="B9398">
        <v>15977296.21614212</v>
      </c>
      <c r="C9398" t="s">
        <v>150055</v>
      </c>
      <c r="D9398" t="s">
        <v>1991</v>
      </c>
      <c r="E9398">
        <v>3.272216666666667</v>
      </c>
      <c r="F9398">
        <v>0.30803333333333338</v>
      </c>
      <c r="G9398">
        <v>443.771459849015</v>
      </c>
      <c r="H9398">
        <v>2</v>
      </c>
      <c r="I9398">
        <v>0</v>
      </c>
      <c r="J9398" t="s">
        <v>28886</v>
      </c>
      <c r="K9398">
        <v>625.17044478030527</v>
      </c>
    </row>
    <row r="9399" spans="1:11" x14ac:dyDescent="0.2">
      <c r="A9399">
        <v>3.3491666666666671</v>
      </c>
      <c r="B9399">
        <v>14595138.933120281</v>
      </c>
      <c r="C9399" t="s">
        <v>150055</v>
      </c>
      <c r="D9399" t="s">
        <v>1991</v>
      </c>
      <c r="E9399">
        <v>3.272216666666667</v>
      </c>
      <c r="F9399">
        <v>0.30803333333333338</v>
      </c>
      <c r="G9399">
        <v>443.771459849015</v>
      </c>
      <c r="H9399">
        <v>2</v>
      </c>
      <c r="I9399">
        <v>0</v>
      </c>
      <c r="J9399" t="s">
        <v>28886</v>
      </c>
      <c r="K9399">
        <v>625.17044478030527</v>
      </c>
    </row>
    <row r="9400" spans="1:11" x14ac:dyDescent="0.2">
      <c r="A9400">
        <v>3.3748166666666668</v>
      </c>
      <c r="B9400">
        <v>12817212.477415141</v>
      </c>
      <c r="C9400" t="s">
        <v>150055</v>
      </c>
      <c r="D9400" t="s">
        <v>1991</v>
      </c>
      <c r="E9400">
        <v>3.272216666666667</v>
      </c>
      <c r="F9400">
        <v>0.30803333333333338</v>
      </c>
      <c r="G9400">
        <v>443.771459849015</v>
      </c>
      <c r="H9400">
        <v>2</v>
      </c>
      <c r="I9400">
        <v>0</v>
      </c>
      <c r="J9400" t="s">
        <v>28886</v>
      </c>
      <c r="K9400">
        <v>625.17044478030527</v>
      </c>
    </row>
    <row r="9401" spans="1:11" x14ac:dyDescent="0.2">
      <c r="A9401">
        <v>3.4004833333333329</v>
      </c>
      <c r="B9401">
        <v>10821249.742918739</v>
      </c>
      <c r="C9401" t="s">
        <v>150055</v>
      </c>
      <c r="D9401" t="s">
        <v>1991</v>
      </c>
      <c r="E9401">
        <v>3.272216666666667</v>
      </c>
      <c r="F9401">
        <v>0.30803333333333338</v>
      </c>
      <c r="G9401">
        <v>443.771459849015</v>
      </c>
      <c r="H9401">
        <v>2</v>
      </c>
      <c r="I9401">
        <v>0</v>
      </c>
      <c r="J9401" t="s">
        <v>28886</v>
      </c>
      <c r="K9401">
        <v>625.17044478030527</v>
      </c>
    </row>
    <row r="9402" spans="1:11" x14ac:dyDescent="0.2">
      <c r="A9402">
        <v>3.426133333333333</v>
      </c>
      <c r="B9402">
        <v>8783771.4350715503</v>
      </c>
      <c r="C9402" t="s">
        <v>150055</v>
      </c>
      <c r="D9402" t="s">
        <v>1991</v>
      </c>
      <c r="E9402">
        <v>3.272216666666667</v>
      </c>
      <c r="F9402">
        <v>0.30803333333333338</v>
      </c>
      <c r="G9402">
        <v>443.771459849015</v>
      </c>
      <c r="H9402">
        <v>2</v>
      </c>
      <c r="I9402">
        <v>0</v>
      </c>
      <c r="J9402" t="s">
        <v>28886</v>
      </c>
      <c r="K9402">
        <v>625.17044478030527</v>
      </c>
    </row>
    <row r="9403" spans="1:11" x14ac:dyDescent="0.2">
      <c r="A9403">
        <v>3.4518</v>
      </c>
      <c r="B9403">
        <v>6855376.5235248515</v>
      </c>
      <c r="C9403" t="s">
        <v>150055</v>
      </c>
      <c r="D9403" t="s">
        <v>1991</v>
      </c>
      <c r="E9403">
        <v>3.272216666666667</v>
      </c>
      <c r="F9403">
        <v>0.30803333333333338</v>
      </c>
      <c r="G9403">
        <v>443.771459849015</v>
      </c>
      <c r="H9403">
        <v>2</v>
      </c>
      <c r="I9403">
        <v>0</v>
      </c>
      <c r="J9403" t="s">
        <v>28886</v>
      </c>
      <c r="K9403">
        <v>625.17044478030527</v>
      </c>
    </row>
    <row r="9404" spans="1:11" x14ac:dyDescent="0.2">
      <c r="A9404">
        <v>3.4776333333333329</v>
      </c>
      <c r="B9404">
        <v>5144813.0981800202</v>
      </c>
      <c r="C9404" t="s">
        <v>150055</v>
      </c>
      <c r="D9404" t="s">
        <v>1991</v>
      </c>
      <c r="E9404">
        <v>3.272216666666667</v>
      </c>
      <c r="F9404">
        <v>0.30803333333333338</v>
      </c>
      <c r="G9404">
        <v>443.771459849015</v>
      </c>
      <c r="H9404">
        <v>2</v>
      </c>
      <c r="I9404">
        <v>0</v>
      </c>
      <c r="J9404" t="s">
        <v>28886</v>
      </c>
      <c r="K9404">
        <v>625.17044478030527</v>
      </c>
    </row>
    <row r="9405" spans="1:11" x14ac:dyDescent="0.2">
      <c r="A9405">
        <v>3.503283333333334</v>
      </c>
      <c r="B9405">
        <v>3713447.8500419352</v>
      </c>
      <c r="C9405" t="s">
        <v>150055</v>
      </c>
      <c r="D9405" t="s">
        <v>1991</v>
      </c>
      <c r="E9405">
        <v>3.272216666666667</v>
      </c>
      <c r="F9405">
        <v>0.30803333333333338</v>
      </c>
      <c r="G9405">
        <v>443.771459849015</v>
      </c>
      <c r="H9405">
        <v>2</v>
      </c>
      <c r="I9405">
        <v>0</v>
      </c>
      <c r="J9405" t="s">
        <v>28886</v>
      </c>
      <c r="K9405">
        <v>625.17044478030527</v>
      </c>
    </row>
    <row r="9406" spans="1:11" x14ac:dyDescent="0.2">
      <c r="A9406">
        <v>3.52895</v>
      </c>
      <c r="B9406">
        <v>2578938.8696382078</v>
      </c>
      <c r="C9406" t="s">
        <v>150055</v>
      </c>
      <c r="D9406" t="s">
        <v>1991</v>
      </c>
      <c r="E9406">
        <v>3.272216666666667</v>
      </c>
      <c r="F9406">
        <v>0.30803333333333338</v>
      </c>
      <c r="G9406">
        <v>443.771459849015</v>
      </c>
      <c r="H9406">
        <v>2</v>
      </c>
      <c r="I9406">
        <v>0</v>
      </c>
      <c r="J9406" t="s">
        <v>28886</v>
      </c>
      <c r="K9406">
        <v>625.17044478030527</v>
      </c>
    </row>
    <row r="9407" spans="1:11" x14ac:dyDescent="0.2">
      <c r="A9407">
        <v>3.554616666666667</v>
      </c>
      <c r="B9407">
        <v>1725191.977786877</v>
      </c>
      <c r="C9407" t="s">
        <v>150055</v>
      </c>
      <c r="D9407" t="s">
        <v>1991</v>
      </c>
      <c r="E9407">
        <v>3.272216666666667</v>
      </c>
      <c r="F9407">
        <v>0.30803333333333338</v>
      </c>
      <c r="G9407">
        <v>443.771459849015</v>
      </c>
      <c r="H9407">
        <v>2</v>
      </c>
      <c r="I9407">
        <v>0</v>
      </c>
      <c r="J9407" t="s">
        <v>28886</v>
      </c>
      <c r="K9407">
        <v>625.17044478030527</v>
      </c>
    </row>
    <row r="9408" spans="1:11" x14ac:dyDescent="0.2">
      <c r="A9408">
        <v>3.5805833333333341</v>
      </c>
      <c r="B9408">
        <v>1114893.208461517</v>
      </c>
      <c r="C9408" t="s">
        <v>150055</v>
      </c>
      <c r="D9408" t="s">
        <v>1991</v>
      </c>
      <c r="E9408">
        <v>3.272216666666667</v>
      </c>
      <c r="F9408">
        <v>0.30803333333333338</v>
      </c>
      <c r="G9408">
        <v>443.771459849015</v>
      </c>
      <c r="H9408">
        <v>2</v>
      </c>
      <c r="I9408">
        <v>0</v>
      </c>
      <c r="J9408" t="s">
        <v>28886</v>
      </c>
      <c r="K9408">
        <v>625.17044478030527</v>
      </c>
    </row>
    <row r="9409" spans="1:11" x14ac:dyDescent="0.2">
      <c r="A9409">
        <v>3.606816666666667</v>
      </c>
      <c r="B9409">
        <v>701476.35925689468</v>
      </c>
      <c r="C9409" t="s">
        <v>150055</v>
      </c>
      <c r="D9409" t="s">
        <v>1991</v>
      </c>
      <c r="E9409">
        <v>3.272216666666667</v>
      </c>
      <c r="F9409">
        <v>0.30803333333333338</v>
      </c>
      <c r="G9409">
        <v>443.771459849015</v>
      </c>
      <c r="H9409">
        <v>2</v>
      </c>
      <c r="I9409">
        <v>0</v>
      </c>
      <c r="J9409" t="s">
        <v>28886</v>
      </c>
      <c r="K9409">
        <v>625.17044478030527</v>
      </c>
    </row>
    <row r="9410" spans="1:11" x14ac:dyDescent="0.2">
      <c r="A9410">
        <v>3.632483333333334</v>
      </c>
      <c r="B9410">
        <v>438450.15628383443</v>
      </c>
      <c r="C9410" t="s">
        <v>150055</v>
      </c>
      <c r="D9410" t="s">
        <v>1991</v>
      </c>
      <c r="E9410">
        <v>3.272216666666667</v>
      </c>
      <c r="F9410">
        <v>0.30803333333333338</v>
      </c>
      <c r="G9410">
        <v>443.771459849015</v>
      </c>
      <c r="H9410">
        <v>2</v>
      </c>
      <c r="I9410">
        <v>0</v>
      </c>
      <c r="J9410" t="s">
        <v>28886</v>
      </c>
      <c r="K9410">
        <v>625.17044478030527</v>
      </c>
    </row>
    <row r="9411" spans="1:11" x14ac:dyDescent="0.2">
      <c r="A9411">
        <v>3.65815</v>
      </c>
      <c r="B9411">
        <v>285279.03203547362</v>
      </c>
      <c r="C9411" t="s">
        <v>150055</v>
      </c>
      <c r="D9411" t="s">
        <v>1991</v>
      </c>
      <c r="E9411">
        <v>3.272216666666667</v>
      </c>
      <c r="F9411">
        <v>0.30803333333333338</v>
      </c>
      <c r="G9411">
        <v>443.771459849015</v>
      </c>
      <c r="H9411">
        <v>2</v>
      </c>
      <c r="I9411">
        <v>0</v>
      </c>
      <c r="J9411" t="s">
        <v>28886</v>
      </c>
      <c r="K9411">
        <v>625.17044478030527</v>
      </c>
    </row>
    <row r="9412" spans="1:11" x14ac:dyDescent="0.2">
      <c r="A9412">
        <v>3.68445</v>
      </c>
      <c r="B9412">
        <v>209992.7368578146</v>
      </c>
      <c r="C9412" t="s">
        <v>150055</v>
      </c>
      <c r="D9412" t="s">
        <v>1991</v>
      </c>
      <c r="E9412">
        <v>3.272216666666667</v>
      </c>
      <c r="F9412">
        <v>0.30803333333333338</v>
      </c>
      <c r="G9412">
        <v>443.771459849015</v>
      </c>
      <c r="H9412">
        <v>2</v>
      </c>
      <c r="I9412">
        <v>0</v>
      </c>
      <c r="J9412" t="s">
        <v>28886</v>
      </c>
      <c r="K9412">
        <v>625.17044478030527</v>
      </c>
    </row>
    <row r="9413" spans="1:11" x14ac:dyDescent="0.2">
      <c r="A9413">
        <v>3.7107666666666659</v>
      </c>
      <c r="B9413">
        <v>189297.08991051701</v>
      </c>
      <c r="C9413" t="s">
        <v>150055</v>
      </c>
      <c r="D9413" t="s">
        <v>1991</v>
      </c>
      <c r="E9413">
        <v>3.272216666666667</v>
      </c>
      <c r="F9413">
        <v>0.30803333333333338</v>
      </c>
      <c r="G9413">
        <v>443.771459849015</v>
      </c>
      <c r="H9413">
        <v>2</v>
      </c>
      <c r="I9413">
        <v>0</v>
      </c>
      <c r="J9413" t="s">
        <v>28886</v>
      </c>
      <c r="K9413">
        <v>625.17044478030527</v>
      </c>
    </row>
    <row r="9414" spans="1:11" x14ac:dyDescent="0.2">
      <c r="A9414">
        <v>3.73645</v>
      </c>
      <c r="B9414">
        <v>207133.32438587979</v>
      </c>
      <c r="C9414" t="s">
        <v>150055</v>
      </c>
      <c r="D9414" t="s">
        <v>1991</v>
      </c>
      <c r="E9414">
        <v>3.272216666666667</v>
      </c>
      <c r="F9414">
        <v>0.30803333333333338</v>
      </c>
      <c r="G9414">
        <v>443.771459849015</v>
      </c>
      <c r="H9414">
        <v>2</v>
      </c>
      <c r="I9414">
        <v>0</v>
      </c>
      <c r="J9414" t="s">
        <v>28886</v>
      </c>
      <c r="K9414">
        <v>625.17044478030527</v>
      </c>
    </row>
    <row r="9415" spans="1:11" x14ac:dyDescent="0.2">
      <c r="A9415">
        <v>3.7621333333333329</v>
      </c>
      <c r="B9415">
        <v>252549.03075778979</v>
      </c>
      <c r="C9415" t="s">
        <v>150055</v>
      </c>
      <c r="D9415" t="s">
        <v>1991</v>
      </c>
      <c r="E9415">
        <v>3.272216666666667</v>
      </c>
      <c r="F9415">
        <v>0.30803333333333338</v>
      </c>
      <c r="G9415">
        <v>443.771459849015</v>
      </c>
      <c r="H9415">
        <v>2</v>
      </c>
      <c r="I9415">
        <v>0</v>
      </c>
      <c r="J9415" t="s">
        <v>28886</v>
      </c>
      <c r="K9415">
        <v>625.17044478030527</v>
      </c>
    </row>
    <row r="9416" spans="1:11" x14ac:dyDescent="0.2">
      <c r="A9416">
        <v>3.788216666666667</v>
      </c>
      <c r="B9416">
        <v>317526.1761657272</v>
      </c>
      <c r="C9416" t="s">
        <v>150055</v>
      </c>
      <c r="D9416" t="s">
        <v>1991</v>
      </c>
      <c r="E9416">
        <v>3.272216666666667</v>
      </c>
      <c r="F9416">
        <v>0.30803333333333338</v>
      </c>
      <c r="G9416">
        <v>443.771459849015</v>
      </c>
      <c r="H9416">
        <v>2</v>
      </c>
      <c r="I9416">
        <v>0</v>
      </c>
      <c r="J9416" t="s">
        <v>28886</v>
      </c>
      <c r="K9416">
        <v>625.17044478030527</v>
      </c>
    </row>
    <row r="9417" spans="1:11" x14ac:dyDescent="0.2">
      <c r="A9417">
        <v>3.8144999999999998</v>
      </c>
      <c r="B9417">
        <v>393111.90858611639</v>
      </c>
      <c r="C9417" t="s">
        <v>150055</v>
      </c>
      <c r="D9417" t="s">
        <v>1991</v>
      </c>
      <c r="E9417">
        <v>3.272216666666667</v>
      </c>
      <c r="F9417">
        <v>0.30803333333333338</v>
      </c>
      <c r="G9417">
        <v>443.771459849015</v>
      </c>
      <c r="H9417">
        <v>2</v>
      </c>
      <c r="I9417">
        <v>0</v>
      </c>
      <c r="J9417" t="s">
        <v>28886</v>
      </c>
      <c r="K9417">
        <v>625.17044478030527</v>
      </c>
    </row>
    <row r="9418" spans="1:11" x14ac:dyDescent="0.2">
      <c r="A9418">
        <v>3.8401666666666672</v>
      </c>
      <c r="B9418">
        <v>477642.09959484357</v>
      </c>
      <c r="C9418" t="s">
        <v>150055</v>
      </c>
      <c r="D9418" t="s">
        <v>1991</v>
      </c>
      <c r="E9418">
        <v>3.272216666666667</v>
      </c>
      <c r="F9418">
        <v>0.30803333333333338</v>
      </c>
      <c r="G9418">
        <v>443.771459849015</v>
      </c>
      <c r="H9418">
        <v>2</v>
      </c>
      <c r="I9418">
        <v>0</v>
      </c>
      <c r="J9418" t="s">
        <v>28886</v>
      </c>
      <c r="K9418">
        <v>625.17044478030527</v>
      </c>
    </row>
    <row r="9419" spans="1:11" x14ac:dyDescent="0.2">
      <c r="A9419">
        <v>3.86585</v>
      </c>
      <c r="B9419">
        <v>560391.66460153915</v>
      </c>
      <c r="C9419" t="s">
        <v>150055</v>
      </c>
      <c r="D9419" t="s">
        <v>1991</v>
      </c>
      <c r="E9419">
        <v>3.272216666666667</v>
      </c>
      <c r="F9419">
        <v>0.30803333333333338</v>
      </c>
      <c r="G9419">
        <v>443.771459849015</v>
      </c>
      <c r="H9419">
        <v>2</v>
      </c>
      <c r="I9419">
        <v>0</v>
      </c>
      <c r="J9419" t="s">
        <v>28886</v>
      </c>
      <c r="K9419">
        <v>625.17044478030527</v>
      </c>
    </row>
    <row r="9420" spans="1:11" x14ac:dyDescent="0.2">
      <c r="A9420">
        <v>3.891916666666666</v>
      </c>
      <c r="B9420">
        <v>633866.2138536725</v>
      </c>
      <c r="C9420" t="s">
        <v>150055</v>
      </c>
      <c r="D9420" t="s">
        <v>1991</v>
      </c>
      <c r="E9420">
        <v>3.272216666666667</v>
      </c>
      <c r="F9420">
        <v>0.30803333333333338</v>
      </c>
      <c r="G9420">
        <v>443.771459849015</v>
      </c>
      <c r="H9420">
        <v>2</v>
      </c>
      <c r="I9420">
        <v>0</v>
      </c>
      <c r="J9420" t="s">
        <v>28886</v>
      </c>
      <c r="K9420">
        <v>625.17044478030527</v>
      </c>
    </row>
    <row r="9421" spans="1:11" x14ac:dyDescent="0.2">
      <c r="A9421">
        <v>3.9182333333333328</v>
      </c>
      <c r="B9421">
        <v>690965.31548992789</v>
      </c>
      <c r="C9421" t="s">
        <v>150055</v>
      </c>
      <c r="D9421" t="s">
        <v>1991</v>
      </c>
      <c r="E9421">
        <v>3.272216666666667</v>
      </c>
      <c r="F9421">
        <v>0.30803333333333338</v>
      </c>
      <c r="G9421">
        <v>443.771459849015</v>
      </c>
      <c r="H9421">
        <v>2</v>
      </c>
      <c r="I9421">
        <v>0</v>
      </c>
      <c r="J9421" t="s">
        <v>28886</v>
      </c>
      <c r="K9421">
        <v>625.17044478030527</v>
      </c>
    </row>
    <row r="9422" spans="1:11" x14ac:dyDescent="0.2">
      <c r="A9422">
        <v>3.943916666666667</v>
      </c>
      <c r="B9422">
        <v>725869.42388717795</v>
      </c>
      <c r="C9422" t="s">
        <v>150055</v>
      </c>
      <c r="D9422" t="s">
        <v>1991</v>
      </c>
      <c r="E9422">
        <v>3.272216666666667</v>
      </c>
      <c r="F9422">
        <v>0.30803333333333338</v>
      </c>
      <c r="G9422">
        <v>443.771459849015</v>
      </c>
      <c r="H9422">
        <v>2</v>
      </c>
      <c r="I9422">
        <v>0</v>
      </c>
      <c r="J9422" t="s">
        <v>28886</v>
      </c>
      <c r="K9422">
        <v>625.17044478030527</v>
      </c>
    </row>
    <row r="9423" spans="1:11" x14ac:dyDescent="0.2">
      <c r="A9423">
        <v>3.9695999999999998</v>
      </c>
      <c r="B9423">
        <v>734904.41361859522</v>
      </c>
      <c r="C9423" t="s">
        <v>150055</v>
      </c>
      <c r="D9423" t="s">
        <v>1991</v>
      </c>
      <c r="E9423">
        <v>3.272216666666667</v>
      </c>
      <c r="F9423">
        <v>0.30803333333333338</v>
      </c>
      <c r="G9423">
        <v>443.771459849015</v>
      </c>
      <c r="H9423">
        <v>2</v>
      </c>
      <c r="I9423">
        <v>0</v>
      </c>
      <c r="J9423" t="s">
        <v>28886</v>
      </c>
      <c r="K9423">
        <v>625.17044478030527</v>
      </c>
    </row>
    <row r="9424" spans="1:11" x14ac:dyDescent="0.2">
      <c r="A9424">
        <v>3.9958666666666671</v>
      </c>
      <c r="B9424">
        <v>717141.49480752228</v>
      </c>
      <c r="C9424" t="s">
        <v>150055</v>
      </c>
      <c r="D9424" t="s">
        <v>1991</v>
      </c>
      <c r="E9424">
        <v>3.272216666666667</v>
      </c>
      <c r="F9424">
        <v>0.30803333333333338</v>
      </c>
      <c r="G9424">
        <v>443.771459849015</v>
      </c>
      <c r="H9424">
        <v>2</v>
      </c>
      <c r="I9424">
        <v>0</v>
      </c>
      <c r="J9424" t="s">
        <v>28886</v>
      </c>
      <c r="K9424">
        <v>625.17044478030527</v>
      </c>
    </row>
    <row r="9425" spans="1:11" x14ac:dyDescent="0.2">
      <c r="A9425">
        <v>4.0221833333333334</v>
      </c>
      <c r="B9425">
        <v>674547.55624581315</v>
      </c>
      <c r="C9425" t="s">
        <v>150055</v>
      </c>
      <c r="D9425" t="s">
        <v>1991</v>
      </c>
      <c r="E9425">
        <v>3.272216666666667</v>
      </c>
      <c r="F9425">
        <v>0.30803333333333338</v>
      </c>
      <c r="G9425">
        <v>443.771459849015</v>
      </c>
      <c r="H9425">
        <v>2</v>
      </c>
      <c r="I9425">
        <v>0</v>
      </c>
      <c r="J9425" t="s">
        <v>28886</v>
      </c>
      <c r="K9425">
        <v>625.17044478030527</v>
      </c>
    </row>
    <row r="9426" spans="1:11" x14ac:dyDescent="0.2">
      <c r="A9426">
        <v>4.0478666666666667</v>
      </c>
      <c r="B9426">
        <v>611627.08601959108</v>
      </c>
      <c r="C9426" t="s">
        <v>150055</v>
      </c>
      <c r="D9426" t="s">
        <v>1991</v>
      </c>
      <c r="E9426">
        <v>3.272216666666667</v>
      </c>
      <c r="F9426">
        <v>0.30803333333333338</v>
      </c>
      <c r="G9426">
        <v>443.771459849015</v>
      </c>
      <c r="H9426">
        <v>2</v>
      </c>
      <c r="I9426">
        <v>0</v>
      </c>
      <c r="J9426" t="s">
        <v>28886</v>
      </c>
      <c r="K9426">
        <v>625.17044478030527</v>
      </c>
    </row>
    <row r="9427" spans="1:11" x14ac:dyDescent="0.2">
      <c r="A9427">
        <v>4.0736333333333334</v>
      </c>
      <c r="B9427">
        <v>534639.04330382671</v>
      </c>
      <c r="C9427" t="s">
        <v>150055</v>
      </c>
      <c r="D9427" t="s">
        <v>1991</v>
      </c>
      <c r="E9427">
        <v>3.272216666666667</v>
      </c>
      <c r="F9427">
        <v>0.30803333333333338</v>
      </c>
      <c r="G9427">
        <v>443.771459849015</v>
      </c>
      <c r="H9427">
        <v>2</v>
      </c>
      <c r="I9427">
        <v>0</v>
      </c>
      <c r="J9427" t="s">
        <v>28886</v>
      </c>
      <c r="K9427">
        <v>625.17044478030527</v>
      </c>
    </row>
    <row r="9428" spans="1:11" x14ac:dyDescent="0.2">
      <c r="A9428">
        <v>4.0999833333333333</v>
      </c>
      <c r="B9428">
        <v>450576.69898063742</v>
      </c>
      <c r="C9428" t="s">
        <v>150055</v>
      </c>
      <c r="D9428" t="s">
        <v>1991</v>
      </c>
      <c r="E9428">
        <v>3.272216666666667</v>
      </c>
      <c r="F9428">
        <v>0.30803333333333338</v>
      </c>
      <c r="G9428">
        <v>443.771459849015</v>
      </c>
      <c r="H9428">
        <v>2</v>
      </c>
      <c r="I9428">
        <v>0</v>
      </c>
      <c r="J9428" t="s">
        <v>28886</v>
      </c>
      <c r="K9428">
        <v>625.17044478030527</v>
      </c>
    </row>
    <row r="9429" spans="1:11" x14ac:dyDescent="0.2">
      <c r="A9429">
        <v>4.1263333333333332</v>
      </c>
      <c r="B9429">
        <v>366139.1843301942</v>
      </c>
      <c r="C9429" t="s">
        <v>150055</v>
      </c>
      <c r="D9429" t="s">
        <v>1991</v>
      </c>
      <c r="E9429">
        <v>3.272216666666667</v>
      </c>
      <c r="F9429">
        <v>0.30803333333333338</v>
      </c>
      <c r="G9429">
        <v>443.771459849015</v>
      </c>
      <c r="H9429">
        <v>2</v>
      </c>
      <c r="I9429">
        <v>0</v>
      </c>
      <c r="J9429" t="s">
        <v>28886</v>
      </c>
      <c r="K9429">
        <v>625.17044478030527</v>
      </c>
    </row>
    <row r="9430" spans="1:11" x14ac:dyDescent="0.2">
      <c r="A9430">
        <v>4.1520666666666664</v>
      </c>
      <c r="B9430">
        <v>286899.4578524052</v>
      </c>
      <c r="C9430" t="s">
        <v>150055</v>
      </c>
      <c r="D9430" t="s">
        <v>1991</v>
      </c>
      <c r="E9430">
        <v>3.272216666666667</v>
      </c>
      <c r="F9430">
        <v>0.30803333333333338</v>
      </c>
      <c r="G9430">
        <v>443.771459849015</v>
      </c>
      <c r="H9430">
        <v>2</v>
      </c>
      <c r="I9430">
        <v>0</v>
      </c>
      <c r="J9430" t="s">
        <v>28886</v>
      </c>
      <c r="K9430">
        <v>625.17044478030527</v>
      </c>
    </row>
    <row r="9431" spans="1:11" x14ac:dyDescent="0.2">
      <c r="A9431">
        <v>4.1778666666666666</v>
      </c>
      <c r="B9431">
        <v>216799.09718289069</v>
      </c>
      <c r="C9431" t="s">
        <v>150055</v>
      </c>
      <c r="D9431" t="s">
        <v>1991</v>
      </c>
      <c r="E9431">
        <v>3.272216666666667</v>
      </c>
      <c r="F9431">
        <v>0.30803333333333338</v>
      </c>
      <c r="G9431">
        <v>443.771459849015</v>
      </c>
      <c r="H9431">
        <v>2</v>
      </c>
      <c r="I9431">
        <v>0</v>
      </c>
      <c r="J9431" t="s">
        <v>28886</v>
      </c>
      <c r="K9431">
        <v>625.17044478030527</v>
      </c>
    </row>
    <row r="9432" spans="1:11" x14ac:dyDescent="0.2">
      <c r="A9432">
        <v>4.2042166666666656</v>
      </c>
      <c r="B9432">
        <v>158004.52527064731</v>
      </c>
      <c r="C9432" t="s">
        <v>150055</v>
      </c>
      <c r="D9432" t="s">
        <v>1991</v>
      </c>
      <c r="E9432">
        <v>3.272216666666667</v>
      </c>
      <c r="F9432">
        <v>0.30803333333333338</v>
      </c>
      <c r="G9432">
        <v>443.771459849015</v>
      </c>
      <c r="H9432">
        <v>2</v>
      </c>
      <c r="I9432">
        <v>0</v>
      </c>
      <c r="J9432" t="s">
        <v>28886</v>
      </c>
      <c r="K9432">
        <v>625.17044478030527</v>
      </c>
    </row>
    <row r="9433" spans="1:11" x14ac:dyDescent="0.2">
      <c r="A9433">
        <v>4.23055</v>
      </c>
      <c r="B9433">
        <v>111072.93921892669</v>
      </c>
      <c r="C9433" t="s">
        <v>150055</v>
      </c>
      <c r="D9433" t="s">
        <v>1991</v>
      </c>
      <c r="E9433">
        <v>3.272216666666667</v>
      </c>
      <c r="F9433">
        <v>0.30803333333333338</v>
      </c>
      <c r="G9433">
        <v>443.771459849015</v>
      </c>
      <c r="H9433">
        <v>2</v>
      </c>
      <c r="I9433">
        <v>0</v>
      </c>
      <c r="J9433" t="s">
        <v>28886</v>
      </c>
      <c r="K9433">
        <v>625.17044478030527</v>
      </c>
    </row>
    <row r="9434" spans="1:11" x14ac:dyDescent="0.2">
      <c r="A9434">
        <v>4.2562666666666669</v>
      </c>
      <c r="B9434">
        <v>75321.462281551852</v>
      </c>
      <c r="C9434" t="s">
        <v>150055</v>
      </c>
      <c r="D9434" t="s">
        <v>1991</v>
      </c>
      <c r="E9434">
        <v>3.272216666666667</v>
      </c>
      <c r="F9434">
        <v>0.30803333333333338</v>
      </c>
      <c r="G9434">
        <v>443.771459849015</v>
      </c>
      <c r="H9434">
        <v>2</v>
      </c>
      <c r="I9434">
        <v>0</v>
      </c>
      <c r="J9434" t="s">
        <v>28886</v>
      </c>
      <c r="K9434">
        <v>625.17044478030527</v>
      </c>
    </row>
    <row r="9435" spans="1:11" x14ac:dyDescent="0.2">
      <c r="A9435">
        <v>4.2820666666666662</v>
      </c>
      <c r="B9435">
        <v>49277.687250136682</v>
      </c>
      <c r="C9435" t="s">
        <v>150055</v>
      </c>
      <c r="D9435" t="s">
        <v>1991</v>
      </c>
      <c r="E9435">
        <v>3.272216666666667</v>
      </c>
      <c r="F9435">
        <v>0.30803333333333338</v>
      </c>
      <c r="G9435">
        <v>443.771459849015</v>
      </c>
      <c r="H9435">
        <v>2</v>
      </c>
      <c r="I9435">
        <v>0</v>
      </c>
      <c r="J9435" t="s">
        <v>28886</v>
      </c>
      <c r="K9435">
        <v>625.17044478030527</v>
      </c>
    </row>
    <row r="9436" spans="1:11" x14ac:dyDescent="0.2">
      <c r="A9436">
        <v>4.3084499999999997</v>
      </c>
      <c r="B9436">
        <v>31106.79394478981</v>
      </c>
      <c r="C9436" t="s">
        <v>150055</v>
      </c>
      <c r="D9436" t="s">
        <v>1991</v>
      </c>
      <c r="E9436">
        <v>3.272216666666667</v>
      </c>
      <c r="F9436">
        <v>0.30803333333333338</v>
      </c>
      <c r="G9436">
        <v>443.771459849015</v>
      </c>
      <c r="H9436">
        <v>2</v>
      </c>
      <c r="I9436">
        <v>0</v>
      </c>
      <c r="J9436" t="s">
        <v>28886</v>
      </c>
      <c r="K9436">
        <v>625.17044478030527</v>
      </c>
    </row>
    <row r="9437" spans="1:11" x14ac:dyDescent="0.2">
      <c r="A9437">
        <v>4.3348333333333331</v>
      </c>
      <c r="B9437">
        <v>18949.361316354119</v>
      </c>
      <c r="C9437" t="s">
        <v>150055</v>
      </c>
      <c r="D9437" t="s">
        <v>1991</v>
      </c>
      <c r="E9437">
        <v>3.272216666666667</v>
      </c>
      <c r="F9437">
        <v>0.30803333333333338</v>
      </c>
      <c r="G9437">
        <v>443.771459849015</v>
      </c>
      <c r="H9437">
        <v>2</v>
      </c>
      <c r="I9437">
        <v>0</v>
      </c>
      <c r="J9437" t="s">
        <v>28886</v>
      </c>
      <c r="K9437">
        <v>625.17044478030527</v>
      </c>
    </row>
    <row r="9438" spans="1:11" x14ac:dyDescent="0.2">
      <c r="A9438">
        <v>4.3605666666666671</v>
      </c>
      <c r="B9438">
        <v>11141.542307354321</v>
      </c>
      <c r="C9438" t="s">
        <v>150055</v>
      </c>
      <c r="D9438" t="s">
        <v>1991</v>
      </c>
      <c r="E9438">
        <v>3.272216666666667</v>
      </c>
      <c r="F9438">
        <v>0.30803333333333338</v>
      </c>
      <c r="G9438">
        <v>443.771459849015</v>
      </c>
      <c r="H9438">
        <v>2</v>
      </c>
      <c r="I9438">
        <v>0</v>
      </c>
      <c r="J9438" t="s">
        <v>28886</v>
      </c>
      <c r="K9438">
        <v>625.17044478030527</v>
      </c>
    </row>
    <row r="9439" spans="1:11" x14ac:dyDescent="0.2">
      <c r="A9439">
        <v>4.3865499999999997</v>
      </c>
      <c r="B9439">
        <v>6324.5511652354598</v>
      </c>
      <c r="C9439" t="s">
        <v>150055</v>
      </c>
      <c r="D9439" t="s">
        <v>1991</v>
      </c>
      <c r="E9439">
        <v>3.272216666666667</v>
      </c>
      <c r="F9439">
        <v>0.30803333333333338</v>
      </c>
      <c r="G9439">
        <v>443.771459849015</v>
      </c>
      <c r="H9439">
        <v>2</v>
      </c>
      <c r="I9439">
        <v>0</v>
      </c>
      <c r="J9439" t="s">
        <v>28886</v>
      </c>
      <c r="K9439">
        <v>625.17044478030527</v>
      </c>
    </row>
    <row r="9440" spans="1:11" x14ac:dyDescent="0.2">
      <c r="A9440">
        <v>4.4129666666666667</v>
      </c>
      <c r="B9440">
        <v>3468.257509737668</v>
      </c>
      <c r="C9440" t="s">
        <v>150055</v>
      </c>
      <c r="D9440" t="s">
        <v>1991</v>
      </c>
      <c r="E9440">
        <v>3.272216666666667</v>
      </c>
      <c r="F9440">
        <v>0.30803333333333338</v>
      </c>
      <c r="G9440">
        <v>443.771459849015</v>
      </c>
      <c r="H9440">
        <v>2</v>
      </c>
      <c r="I9440">
        <v>0</v>
      </c>
      <c r="J9440" t="s">
        <v>28886</v>
      </c>
      <c r="K9440">
        <v>625.17044478030527</v>
      </c>
    </row>
    <row r="9441" spans="1:11" x14ac:dyDescent="0.2">
      <c r="A9441">
        <v>4.4393500000000001</v>
      </c>
      <c r="B9441">
        <v>1836.8892092925951</v>
      </c>
      <c r="C9441" t="s">
        <v>150055</v>
      </c>
      <c r="D9441" t="s">
        <v>1991</v>
      </c>
      <c r="E9441">
        <v>3.272216666666667</v>
      </c>
      <c r="F9441">
        <v>0.30803333333333338</v>
      </c>
      <c r="G9441">
        <v>443.771459849015</v>
      </c>
      <c r="H9441">
        <v>2</v>
      </c>
      <c r="I9441">
        <v>0</v>
      </c>
      <c r="J9441" t="s">
        <v>28886</v>
      </c>
      <c r="K9441">
        <v>625.17044478030527</v>
      </c>
    </row>
    <row r="9442" spans="1:11" x14ac:dyDescent="0.2">
      <c r="A9442">
        <v>4.4651333333333332</v>
      </c>
      <c r="B9442">
        <v>932.26407941076729</v>
      </c>
      <c r="C9442" t="s">
        <v>150055</v>
      </c>
      <c r="D9442" t="s">
        <v>1991</v>
      </c>
      <c r="E9442">
        <v>3.272216666666667</v>
      </c>
      <c r="F9442">
        <v>0.30803333333333338</v>
      </c>
      <c r="G9442">
        <v>443.771459849015</v>
      </c>
      <c r="H9442">
        <v>2</v>
      </c>
      <c r="I9442">
        <v>0</v>
      </c>
      <c r="J9442" t="s">
        <v>28886</v>
      </c>
      <c r="K9442">
        <v>625.17044478030527</v>
      </c>
    </row>
    <row r="9443" spans="1:11" x14ac:dyDescent="0.2">
      <c r="A9443">
        <v>4.4912166666666673</v>
      </c>
      <c r="B9443">
        <v>447.35099069095151</v>
      </c>
      <c r="C9443" t="s">
        <v>150055</v>
      </c>
      <c r="D9443" t="s">
        <v>1991</v>
      </c>
      <c r="E9443">
        <v>3.272216666666667</v>
      </c>
      <c r="F9443">
        <v>0.30803333333333338</v>
      </c>
      <c r="G9443">
        <v>443.771459849015</v>
      </c>
      <c r="H9443">
        <v>2</v>
      </c>
      <c r="I9443">
        <v>0</v>
      </c>
      <c r="J9443" t="s">
        <v>28886</v>
      </c>
      <c r="K9443">
        <v>625.17044478030527</v>
      </c>
    </row>
    <row r="9444" spans="1:11" x14ac:dyDescent="0.2">
      <c r="A9444">
        <v>4.5176500000000006</v>
      </c>
      <c r="B9444">
        <v>210.6954677446723</v>
      </c>
      <c r="C9444" t="s">
        <v>150055</v>
      </c>
      <c r="D9444" t="s">
        <v>1991</v>
      </c>
      <c r="E9444">
        <v>3.272216666666667</v>
      </c>
      <c r="F9444">
        <v>0.30803333333333338</v>
      </c>
      <c r="G9444">
        <v>443.771459849015</v>
      </c>
      <c r="H9444">
        <v>2</v>
      </c>
      <c r="I9444">
        <v>0</v>
      </c>
      <c r="J9444" t="s">
        <v>28886</v>
      </c>
      <c r="K9444">
        <v>625.17044478030527</v>
      </c>
    </row>
    <row r="9445" spans="1:11" x14ac:dyDescent="0.2">
      <c r="A9445">
        <v>4.5441000000000003</v>
      </c>
      <c r="B9445">
        <v>118.6213317843126</v>
      </c>
      <c r="C9445" t="s">
        <v>150055</v>
      </c>
      <c r="D9445" t="s">
        <v>1991</v>
      </c>
      <c r="E9445">
        <v>3.272216666666667</v>
      </c>
      <c r="F9445">
        <v>0.30803333333333338</v>
      </c>
      <c r="G9445">
        <v>443.771459849015</v>
      </c>
      <c r="H9445">
        <v>2</v>
      </c>
      <c r="I9445">
        <v>0</v>
      </c>
      <c r="J9445" t="s">
        <v>28886</v>
      </c>
      <c r="K9445">
        <v>625.17044478030527</v>
      </c>
    </row>
    <row r="9446" spans="1:11" x14ac:dyDescent="0.2">
      <c r="A9446">
        <v>4.5699166666666668</v>
      </c>
      <c r="B9446">
        <v>97.680913752829014</v>
      </c>
      <c r="C9446" t="s">
        <v>150055</v>
      </c>
      <c r="D9446" t="s">
        <v>1991</v>
      </c>
      <c r="E9446">
        <v>3.272216666666667</v>
      </c>
      <c r="F9446">
        <v>0.30803333333333338</v>
      </c>
      <c r="G9446">
        <v>443.771459849015</v>
      </c>
      <c r="H9446">
        <v>2</v>
      </c>
      <c r="I9446">
        <v>0</v>
      </c>
      <c r="J9446" t="s">
        <v>28886</v>
      </c>
      <c r="K9446">
        <v>625.17044478030527</v>
      </c>
    </row>
    <row r="9447" spans="1:11" x14ac:dyDescent="0.2">
      <c r="A9447">
        <v>4.5960333333333336</v>
      </c>
      <c r="B9447">
        <v>115.9555129114171</v>
      </c>
      <c r="C9447" t="s">
        <v>150055</v>
      </c>
      <c r="D9447" t="s">
        <v>1991</v>
      </c>
      <c r="E9447">
        <v>3.272216666666667</v>
      </c>
      <c r="F9447">
        <v>0.30803333333333338</v>
      </c>
      <c r="G9447">
        <v>443.771459849015</v>
      </c>
      <c r="H9447">
        <v>2</v>
      </c>
      <c r="I9447">
        <v>0</v>
      </c>
      <c r="J9447" t="s">
        <v>28886</v>
      </c>
      <c r="K9447">
        <v>625.17044478030527</v>
      </c>
    </row>
    <row r="9448" spans="1:11" x14ac:dyDescent="0.2">
      <c r="A9448">
        <v>4.6224666666666669</v>
      </c>
      <c r="B9448">
        <v>151.38057990426529</v>
      </c>
      <c r="C9448" t="s">
        <v>150055</v>
      </c>
      <c r="D9448" t="s">
        <v>1991</v>
      </c>
      <c r="E9448">
        <v>3.272216666666667</v>
      </c>
      <c r="F9448">
        <v>0.30803333333333338</v>
      </c>
      <c r="G9448">
        <v>443.771459849015</v>
      </c>
      <c r="H9448">
        <v>2</v>
      </c>
      <c r="I9448">
        <v>0</v>
      </c>
      <c r="J9448" t="s">
        <v>28886</v>
      </c>
      <c r="K9448">
        <v>625.17044478030527</v>
      </c>
    </row>
    <row r="9449" spans="1:11" x14ac:dyDescent="0.2">
      <c r="A9449">
        <v>4.6489166666666666</v>
      </c>
      <c r="B9449">
        <v>195.0700424257183</v>
      </c>
      <c r="C9449" t="s">
        <v>150055</v>
      </c>
      <c r="D9449" t="s">
        <v>1991</v>
      </c>
      <c r="E9449">
        <v>3.272216666666667</v>
      </c>
      <c r="F9449">
        <v>0.30803333333333338</v>
      </c>
      <c r="G9449">
        <v>443.771459849015</v>
      </c>
      <c r="H9449">
        <v>2</v>
      </c>
      <c r="I9449">
        <v>0</v>
      </c>
      <c r="J9449" t="s">
        <v>28886</v>
      </c>
      <c r="K9449">
        <v>625.17044478030527</v>
      </c>
    </row>
    <row r="9450" spans="1:11" x14ac:dyDescent="0.2">
      <c r="A9450">
        <v>4.6747500000000004</v>
      </c>
      <c r="B9450">
        <v>242.2139283968809</v>
      </c>
      <c r="C9450" t="s">
        <v>150055</v>
      </c>
      <c r="D9450" t="s">
        <v>1991</v>
      </c>
      <c r="E9450">
        <v>3.272216666666667</v>
      </c>
      <c r="F9450">
        <v>0.30803333333333338</v>
      </c>
      <c r="G9450">
        <v>443.771459849015</v>
      </c>
      <c r="H9450">
        <v>2</v>
      </c>
      <c r="I9450">
        <v>0</v>
      </c>
      <c r="J9450" t="s">
        <v>28886</v>
      </c>
      <c r="K9450">
        <v>625.17044478030527</v>
      </c>
    </row>
    <row r="9451" spans="1:11" x14ac:dyDescent="0.2">
      <c r="A9451">
        <v>4.7008833333333344</v>
      </c>
      <c r="B9451">
        <v>290.15378099809129</v>
      </c>
      <c r="C9451" t="s">
        <v>150055</v>
      </c>
      <c r="D9451" t="s">
        <v>1991</v>
      </c>
      <c r="E9451">
        <v>3.272216666666667</v>
      </c>
      <c r="F9451">
        <v>0.30803333333333338</v>
      </c>
      <c r="G9451">
        <v>443.771459849015</v>
      </c>
      <c r="H9451">
        <v>2</v>
      </c>
      <c r="I9451">
        <v>0</v>
      </c>
      <c r="J9451" t="s">
        <v>28886</v>
      </c>
      <c r="K9451">
        <v>625.17044478030527</v>
      </c>
    </row>
    <row r="9452" spans="1:11" x14ac:dyDescent="0.2">
      <c r="A9452">
        <v>4.727383333333333</v>
      </c>
      <c r="B9452">
        <v>333.93268907290769</v>
      </c>
      <c r="C9452" t="s">
        <v>150055</v>
      </c>
      <c r="D9452" t="s">
        <v>1991</v>
      </c>
      <c r="E9452">
        <v>3.272216666666667</v>
      </c>
      <c r="F9452">
        <v>0.30803333333333338</v>
      </c>
      <c r="G9452">
        <v>443.771459849015</v>
      </c>
      <c r="H9452">
        <v>2</v>
      </c>
      <c r="I9452">
        <v>0</v>
      </c>
      <c r="J9452" t="s">
        <v>28886</v>
      </c>
      <c r="K9452">
        <v>625.17044478030527</v>
      </c>
    </row>
    <row r="9453" spans="1:11" x14ac:dyDescent="0.2">
      <c r="A9453">
        <v>4.7538333333333336</v>
      </c>
      <c r="B9453">
        <v>369.58723661709848</v>
      </c>
      <c r="C9453" t="s">
        <v>150055</v>
      </c>
      <c r="D9453" t="s">
        <v>1991</v>
      </c>
      <c r="E9453">
        <v>3.272216666666667</v>
      </c>
      <c r="F9453">
        <v>0.30803333333333338</v>
      </c>
      <c r="G9453">
        <v>443.771459849015</v>
      </c>
      <c r="H9453">
        <v>2</v>
      </c>
      <c r="I9453">
        <v>0</v>
      </c>
      <c r="J9453" t="s">
        <v>28886</v>
      </c>
      <c r="K9453">
        <v>625.17044478030527</v>
      </c>
    </row>
    <row r="9454" spans="1:11" x14ac:dyDescent="0.2">
      <c r="A9454">
        <v>4.7796833333333337</v>
      </c>
      <c r="B9454">
        <v>393.67138789173362</v>
      </c>
      <c r="C9454" t="s">
        <v>150055</v>
      </c>
      <c r="D9454" t="s">
        <v>1991</v>
      </c>
      <c r="E9454">
        <v>3.272216666666667</v>
      </c>
      <c r="F9454">
        <v>0.30803333333333338</v>
      </c>
      <c r="G9454">
        <v>443.771459849015</v>
      </c>
      <c r="H9454">
        <v>2</v>
      </c>
      <c r="I9454">
        <v>0</v>
      </c>
      <c r="J9454" t="s">
        <v>28886</v>
      </c>
      <c r="K9454">
        <v>625.17044478030527</v>
      </c>
    </row>
    <row r="9455" spans="1:11" x14ac:dyDescent="0.2">
      <c r="A9455">
        <v>4.8058500000000004</v>
      </c>
      <c r="B9455">
        <v>404.07377759434121</v>
      </c>
      <c r="C9455" t="s">
        <v>150055</v>
      </c>
      <c r="D9455" t="s">
        <v>1991</v>
      </c>
      <c r="E9455">
        <v>3.272216666666667</v>
      </c>
      <c r="F9455">
        <v>0.30803333333333338</v>
      </c>
      <c r="G9455">
        <v>443.771459849015</v>
      </c>
      <c r="H9455">
        <v>2</v>
      </c>
      <c r="I9455">
        <v>0</v>
      </c>
      <c r="J9455" t="s">
        <v>28886</v>
      </c>
      <c r="K9455">
        <v>625.17044478030527</v>
      </c>
    </row>
    <row r="9456" spans="1:11" x14ac:dyDescent="0.2">
      <c r="A9456">
        <v>4.8323166666666673</v>
      </c>
      <c r="B9456">
        <v>400.8898809941594</v>
      </c>
      <c r="C9456" t="s">
        <v>150055</v>
      </c>
      <c r="D9456" t="s">
        <v>1991</v>
      </c>
      <c r="E9456">
        <v>3.272216666666667</v>
      </c>
      <c r="F9456">
        <v>0.30803333333333338</v>
      </c>
      <c r="G9456">
        <v>443.771459849015</v>
      </c>
      <c r="H9456">
        <v>2</v>
      </c>
      <c r="I9456">
        <v>0</v>
      </c>
      <c r="J9456" t="s">
        <v>28886</v>
      </c>
      <c r="K9456">
        <v>625.17044478030527</v>
      </c>
    </row>
    <row r="9457" spans="1:11" x14ac:dyDescent="0.2">
      <c r="A9457">
        <v>4.8587999999999996</v>
      </c>
      <c r="B9457">
        <v>386.56191412798722</v>
      </c>
      <c r="C9457" t="s">
        <v>150055</v>
      </c>
      <c r="D9457" t="s">
        <v>1991</v>
      </c>
      <c r="E9457">
        <v>3.272216666666667</v>
      </c>
      <c r="F9457">
        <v>0.30803333333333338</v>
      </c>
      <c r="G9457">
        <v>443.771459849015</v>
      </c>
      <c r="H9457">
        <v>2</v>
      </c>
      <c r="I9457">
        <v>0</v>
      </c>
      <c r="J9457" t="s">
        <v>28886</v>
      </c>
      <c r="K9457">
        <v>625.17044478030527</v>
      </c>
    </row>
    <row r="9458" spans="1:11" x14ac:dyDescent="0.2">
      <c r="A9458">
        <v>4.8846499999999997</v>
      </c>
      <c r="B9458">
        <v>366.41595656652851</v>
      </c>
      <c r="C9458" t="s">
        <v>150055</v>
      </c>
      <c r="D9458" t="s">
        <v>1991</v>
      </c>
      <c r="E9458">
        <v>3.272216666666667</v>
      </c>
      <c r="F9458">
        <v>0.30803333333333338</v>
      </c>
      <c r="G9458">
        <v>443.771459849015</v>
      </c>
      <c r="H9458">
        <v>2</v>
      </c>
      <c r="I9458">
        <v>0</v>
      </c>
      <c r="J9458" t="s">
        <v>28886</v>
      </c>
      <c r="K9458">
        <v>625.17044478030527</v>
      </c>
    </row>
    <row r="9459" spans="1:11" x14ac:dyDescent="0.2">
      <c r="A9459">
        <v>4.9109666666666669</v>
      </c>
      <c r="B9459">
        <v>348.04145570367842</v>
      </c>
      <c r="C9459" t="s">
        <v>150055</v>
      </c>
      <c r="D9459" t="s">
        <v>1991</v>
      </c>
      <c r="E9459">
        <v>3.272216666666667</v>
      </c>
      <c r="F9459">
        <v>0.30803333333333338</v>
      </c>
      <c r="G9459">
        <v>443.771459849015</v>
      </c>
      <c r="H9459">
        <v>2</v>
      </c>
      <c r="I9459">
        <v>0</v>
      </c>
      <c r="J9459" t="s">
        <v>28886</v>
      </c>
      <c r="K9459">
        <v>625.17044478030527</v>
      </c>
    </row>
    <row r="9460" spans="1:11" x14ac:dyDescent="0.2">
      <c r="A9460">
        <v>4.9374500000000001</v>
      </c>
      <c r="B9460">
        <v>341.17014754382501</v>
      </c>
      <c r="C9460" t="s">
        <v>150055</v>
      </c>
      <c r="D9460" t="s">
        <v>1991</v>
      </c>
      <c r="E9460">
        <v>3.272216666666667</v>
      </c>
      <c r="F9460">
        <v>0.30803333333333338</v>
      </c>
      <c r="G9460">
        <v>443.771459849015</v>
      </c>
      <c r="H9460">
        <v>2</v>
      </c>
      <c r="I9460">
        <v>0</v>
      </c>
      <c r="J9460" t="s">
        <v>28886</v>
      </c>
      <c r="K9460">
        <v>625.17044478030527</v>
      </c>
    </row>
    <row r="9461" spans="1:11" x14ac:dyDescent="0.2">
      <c r="A9461">
        <v>4.9638999999999998</v>
      </c>
      <c r="B9461">
        <v>357.47474961030832</v>
      </c>
      <c r="C9461" t="s">
        <v>150055</v>
      </c>
      <c r="D9461" t="s">
        <v>1991</v>
      </c>
      <c r="E9461">
        <v>3.272216666666667</v>
      </c>
      <c r="F9461">
        <v>0.30803333333333338</v>
      </c>
      <c r="G9461">
        <v>443.771459849015</v>
      </c>
      <c r="H9461">
        <v>2</v>
      </c>
      <c r="I9461">
        <v>0</v>
      </c>
      <c r="J9461" t="s">
        <v>28886</v>
      </c>
      <c r="K9461">
        <v>625.17044478030527</v>
      </c>
    </row>
    <row r="9462" spans="1:11" x14ac:dyDescent="0.2">
      <c r="A9462">
        <v>4.9897666666666671</v>
      </c>
      <c r="B9462">
        <v>410.10064573199622</v>
      </c>
      <c r="C9462" t="s">
        <v>150055</v>
      </c>
      <c r="D9462" t="s">
        <v>1991</v>
      </c>
      <c r="E9462">
        <v>3.272216666666667</v>
      </c>
      <c r="F9462">
        <v>0.30803333333333338</v>
      </c>
      <c r="G9462">
        <v>443.771459849015</v>
      </c>
      <c r="H9462">
        <v>2</v>
      </c>
      <c r="I9462">
        <v>0</v>
      </c>
      <c r="J9462" t="s">
        <v>28886</v>
      </c>
      <c r="K9462">
        <v>625.17044478030527</v>
      </c>
    </row>
    <row r="9463" spans="1:11" x14ac:dyDescent="0.2">
      <c r="A9463">
        <v>5.0163000000000002</v>
      </c>
      <c r="B9463">
        <v>512.84709402076237</v>
      </c>
      <c r="C9463" t="s">
        <v>150055</v>
      </c>
      <c r="D9463" t="s">
        <v>1991</v>
      </c>
      <c r="E9463">
        <v>3.272216666666667</v>
      </c>
      <c r="F9463">
        <v>0.30803333333333338</v>
      </c>
      <c r="G9463">
        <v>443.771459849015</v>
      </c>
      <c r="H9463">
        <v>2</v>
      </c>
      <c r="I9463">
        <v>0</v>
      </c>
      <c r="J9463" t="s">
        <v>28886</v>
      </c>
      <c r="K9463">
        <v>625.17044478030527</v>
      </c>
    </row>
    <row r="9464" spans="1:11" x14ac:dyDescent="0.2">
      <c r="A9464">
        <v>5.0428166666666669</v>
      </c>
      <c r="B9464">
        <v>680.57045963904056</v>
      </c>
      <c r="C9464" t="s">
        <v>150055</v>
      </c>
      <c r="D9464" t="s">
        <v>1991</v>
      </c>
      <c r="E9464">
        <v>3.272216666666667</v>
      </c>
      <c r="F9464">
        <v>0.30803333333333338</v>
      </c>
      <c r="G9464">
        <v>443.771459849015</v>
      </c>
      <c r="H9464">
        <v>2</v>
      </c>
      <c r="I9464">
        <v>0</v>
      </c>
      <c r="J9464" t="s">
        <v>28886</v>
      </c>
      <c r="K9464">
        <v>625.17044478030527</v>
      </c>
    </row>
    <row r="9465" spans="1:11" x14ac:dyDescent="0.2">
      <c r="A9465">
        <v>5.0693000000000001</v>
      </c>
      <c r="B9465">
        <v>927.47127328105</v>
      </c>
      <c r="C9465" t="s">
        <v>150055</v>
      </c>
      <c r="D9465" t="s">
        <v>1991</v>
      </c>
      <c r="E9465">
        <v>3.272216666666667</v>
      </c>
      <c r="F9465">
        <v>0.30803333333333338</v>
      </c>
      <c r="G9465">
        <v>443.771459849015</v>
      </c>
      <c r="H9465">
        <v>2</v>
      </c>
      <c r="I9465">
        <v>0</v>
      </c>
      <c r="J9465" t="s">
        <v>28886</v>
      </c>
      <c r="K9465">
        <v>625.17044478030527</v>
      </c>
    </row>
    <row r="9466" spans="1:11" x14ac:dyDescent="0.2">
      <c r="A9466">
        <v>5.0951666666666666</v>
      </c>
      <c r="B9466">
        <v>1267.0747654531681</v>
      </c>
      <c r="C9466" t="s">
        <v>150055</v>
      </c>
      <c r="D9466" t="s">
        <v>1991</v>
      </c>
      <c r="E9466">
        <v>3.272216666666667</v>
      </c>
      <c r="F9466">
        <v>0.30803333333333338</v>
      </c>
      <c r="G9466">
        <v>443.771459849015</v>
      </c>
      <c r="H9466">
        <v>2</v>
      </c>
      <c r="I9466">
        <v>0</v>
      </c>
      <c r="J9466" t="s">
        <v>28886</v>
      </c>
      <c r="K9466">
        <v>625.17044478030527</v>
      </c>
    </row>
    <row r="9467" spans="1:11" x14ac:dyDescent="0.2">
      <c r="A9467">
        <v>5.1216333333333326</v>
      </c>
      <c r="B9467">
        <v>1710.926799410393</v>
      </c>
      <c r="C9467" t="s">
        <v>150055</v>
      </c>
      <c r="D9467" t="s">
        <v>1991</v>
      </c>
      <c r="E9467">
        <v>3.272216666666667</v>
      </c>
      <c r="F9467">
        <v>0.30803333333333338</v>
      </c>
      <c r="G9467">
        <v>443.771459849015</v>
      </c>
      <c r="H9467">
        <v>2</v>
      </c>
      <c r="I9467">
        <v>0</v>
      </c>
      <c r="J9467" t="s">
        <v>28886</v>
      </c>
      <c r="K9467">
        <v>625.17044478030527</v>
      </c>
    </row>
    <row r="9468" spans="1:11" x14ac:dyDescent="0.2">
      <c r="A9468">
        <v>5.1481500000000002</v>
      </c>
      <c r="B9468">
        <v>2266.3322211055829</v>
      </c>
      <c r="C9468" t="s">
        <v>150055</v>
      </c>
      <c r="D9468" t="s">
        <v>1991</v>
      </c>
      <c r="E9468">
        <v>3.272216666666667</v>
      </c>
      <c r="F9468">
        <v>0.30803333333333338</v>
      </c>
      <c r="G9468">
        <v>443.771459849015</v>
      </c>
      <c r="H9468">
        <v>2</v>
      </c>
      <c r="I9468">
        <v>0</v>
      </c>
      <c r="J9468" t="s">
        <v>28886</v>
      </c>
      <c r="K9468">
        <v>625.17044478030527</v>
      </c>
    </row>
    <row r="9469" spans="1:11" x14ac:dyDescent="0.2">
      <c r="A9469">
        <v>5.1746499999999997</v>
      </c>
      <c r="B9469">
        <v>2936.7356635998408</v>
      </c>
      <c r="C9469" t="s">
        <v>150055</v>
      </c>
      <c r="D9469" t="s">
        <v>1991</v>
      </c>
      <c r="E9469">
        <v>3.272216666666667</v>
      </c>
      <c r="F9469">
        <v>0.30803333333333338</v>
      </c>
      <c r="G9469">
        <v>443.771459849015</v>
      </c>
      <c r="H9469">
        <v>2</v>
      </c>
      <c r="I9469">
        <v>0</v>
      </c>
      <c r="J9469" t="s">
        <v>28886</v>
      </c>
      <c r="K9469">
        <v>625.17044478030527</v>
      </c>
    </row>
    <row r="9470" spans="1:11" x14ac:dyDescent="0.2">
      <c r="A9470">
        <v>5.2004999999999999</v>
      </c>
      <c r="B9470">
        <v>3720.804661304855</v>
      </c>
      <c r="C9470" t="s">
        <v>150055</v>
      </c>
      <c r="D9470" t="s">
        <v>1991</v>
      </c>
      <c r="E9470">
        <v>3.272216666666667</v>
      </c>
      <c r="F9470">
        <v>0.30803333333333338</v>
      </c>
      <c r="G9470">
        <v>443.771459849015</v>
      </c>
      <c r="H9470">
        <v>2</v>
      </c>
      <c r="I9470">
        <v>0</v>
      </c>
      <c r="J9470" t="s">
        <v>28886</v>
      </c>
      <c r="K9470">
        <v>625.17044478030527</v>
      </c>
    </row>
    <row r="9471" spans="1:11" x14ac:dyDescent="0.2">
      <c r="A9471">
        <v>5.2269500000000004</v>
      </c>
      <c r="B9471">
        <v>4612.9655923837472</v>
      </c>
      <c r="C9471" t="s">
        <v>150055</v>
      </c>
      <c r="D9471" t="s">
        <v>1991</v>
      </c>
      <c r="E9471">
        <v>3.272216666666667</v>
      </c>
      <c r="F9471">
        <v>0.30803333333333338</v>
      </c>
      <c r="G9471">
        <v>443.771459849015</v>
      </c>
      <c r="H9471">
        <v>2</v>
      </c>
      <c r="I9471">
        <v>0</v>
      </c>
      <c r="J9471" t="s">
        <v>28886</v>
      </c>
      <c r="K9471">
        <v>625.17044478030527</v>
      </c>
    </row>
    <row r="9472" spans="1:11" x14ac:dyDescent="0.2">
      <c r="A9472">
        <v>5.2534833333333344</v>
      </c>
      <c r="B9472">
        <v>5604.4781071228344</v>
      </c>
      <c r="C9472" t="s">
        <v>150055</v>
      </c>
      <c r="D9472" t="s">
        <v>1991</v>
      </c>
      <c r="E9472">
        <v>3.272216666666667</v>
      </c>
      <c r="F9472">
        <v>0.30803333333333338</v>
      </c>
      <c r="G9472">
        <v>443.771459849015</v>
      </c>
      <c r="H9472">
        <v>2</v>
      </c>
      <c r="I9472">
        <v>0</v>
      </c>
      <c r="J9472" t="s">
        <v>28886</v>
      </c>
      <c r="K9472">
        <v>625.17044478030527</v>
      </c>
    </row>
    <row r="9473" spans="1:11" x14ac:dyDescent="0.2">
      <c r="A9473">
        <v>5.2799166666666668</v>
      </c>
      <c r="B9473">
        <v>6686.69489584231</v>
      </c>
      <c r="C9473" t="s">
        <v>150055</v>
      </c>
      <c r="D9473" t="s">
        <v>1991</v>
      </c>
      <c r="E9473">
        <v>3.272216666666667</v>
      </c>
      <c r="F9473">
        <v>0.30803333333333338</v>
      </c>
      <c r="G9473">
        <v>443.771459849015</v>
      </c>
      <c r="H9473">
        <v>2</v>
      </c>
      <c r="I9473">
        <v>0</v>
      </c>
      <c r="J9473" t="s">
        <v>28886</v>
      </c>
      <c r="K9473">
        <v>625.17044478030527</v>
      </c>
    </row>
    <row r="9474" spans="1:11" x14ac:dyDescent="0.2">
      <c r="A9474">
        <v>5.3057833333333333</v>
      </c>
      <c r="B9474">
        <v>7853.5554483948836</v>
      </c>
      <c r="C9474" t="s">
        <v>150055</v>
      </c>
      <c r="D9474" t="s">
        <v>1991</v>
      </c>
      <c r="E9474">
        <v>3.272216666666667</v>
      </c>
      <c r="F9474">
        <v>0.30803333333333338</v>
      </c>
      <c r="G9474">
        <v>443.771459849015</v>
      </c>
      <c r="H9474">
        <v>2</v>
      </c>
      <c r="I9474">
        <v>0</v>
      </c>
      <c r="J9474" t="s">
        <v>28886</v>
      </c>
      <c r="K9474">
        <v>625.17044478030527</v>
      </c>
    </row>
    <row r="9475" spans="1:11" x14ac:dyDescent="0.2">
      <c r="A9475">
        <v>5.3322833333333337</v>
      </c>
      <c r="B9475">
        <v>9106.100170112979</v>
      </c>
      <c r="C9475" t="s">
        <v>150055</v>
      </c>
      <c r="D9475" t="s">
        <v>1991</v>
      </c>
      <c r="E9475">
        <v>3.272216666666667</v>
      </c>
      <c r="F9475">
        <v>0.30803333333333338</v>
      </c>
      <c r="G9475">
        <v>443.771459849015</v>
      </c>
      <c r="H9475">
        <v>2</v>
      </c>
      <c r="I9475">
        <v>0</v>
      </c>
      <c r="J9475" t="s">
        <v>28886</v>
      </c>
      <c r="K9475">
        <v>625.17044478030527</v>
      </c>
    </row>
    <row r="9476" spans="1:11" x14ac:dyDescent="0.2">
      <c r="A9476">
        <v>5.3587833333333332</v>
      </c>
      <c r="B9476">
        <v>10455.514616876229</v>
      </c>
      <c r="C9476" t="s">
        <v>150055</v>
      </c>
      <c r="D9476" t="s">
        <v>1991</v>
      </c>
      <c r="E9476">
        <v>3.272216666666667</v>
      </c>
      <c r="F9476">
        <v>0.30803333333333338</v>
      </c>
      <c r="G9476">
        <v>443.771459849015</v>
      </c>
      <c r="H9476">
        <v>2</v>
      </c>
      <c r="I9476">
        <v>0</v>
      </c>
      <c r="J9476" t="s">
        <v>28886</v>
      </c>
      <c r="K9476">
        <v>625.17044478030527</v>
      </c>
    </row>
    <row r="9477" spans="1:11" x14ac:dyDescent="0.2">
      <c r="A9477">
        <v>5.3853</v>
      </c>
      <c r="B9477">
        <v>11927.836586468509</v>
      </c>
      <c r="C9477" t="s">
        <v>150055</v>
      </c>
      <c r="D9477" t="s">
        <v>1991</v>
      </c>
      <c r="E9477">
        <v>3.272216666666667</v>
      </c>
      <c r="F9477">
        <v>0.30803333333333338</v>
      </c>
      <c r="G9477">
        <v>443.771459849015</v>
      </c>
      <c r="H9477">
        <v>2</v>
      </c>
      <c r="I9477">
        <v>0</v>
      </c>
      <c r="J9477" t="s">
        <v>28886</v>
      </c>
      <c r="K9477">
        <v>625.17044478030527</v>
      </c>
    </row>
    <row r="9478" spans="1:11" x14ac:dyDescent="0.2">
      <c r="A9478">
        <v>5.4111500000000001</v>
      </c>
      <c r="B9478">
        <v>13565.55022108029</v>
      </c>
      <c r="C9478" t="s">
        <v>150055</v>
      </c>
      <c r="D9478" t="s">
        <v>1991</v>
      </c>
      <c r="E9478">
        <v>3.272216666666667</v>
      </c>
      <c r="F9478">
        <v>0.30803333333333338</v>
      </c>
      <c r="G9478">
        <v>443.771459849015</v>
      </c>
      <c r="H9478">
        <v>2</v>
      </c>
      <c r="I9478">
        <v>0</v>
      </c>
      <c r="J9478" t="s">
        <v>28886</v>
      </c>
      <c r="K9478">
        <v>625.17044478030527</v>
      </c>
    </row>
    <row r="9479" spans="1:11" x14ac:dyDescent="0.2">
      <c r="A9479">
        <v>5.4376333333333333</v>
      </c>
      <c r="B9479">
        <v>15427.299478022031</v>
      </c>
      <c r="C9479" t="s">
        <v>150055</v>
      </c>
      <c r="D9479" t="s">
        <v>1991</v>
      </c>
      <c r="E9479">
        <v>3.272216666666667</v>
      </c>
      <c r="F9479">
        <v>0.30803333333333338</v>
      </c>
      <c r="G9479">
        <v>443.771459849015</v>
      </c>
      <c r="H9479">
        <v>2</v>
      </c>
      <c r="I9479">
        <v>0</v>
      </c>
      <c r="J9479" t="s">
        <v>28886</v>
      </c>
      <c r="K9479">
        <v>625.17044478030527</v>
      </c>
    </row>
    <row r="9480" spans="1:11" x14ac:dyDescent="0.2">
      <c r="A9480">
        <v>5.4640833333333338</v>
      </c>
      <c r="B9480">
        <v>17589.81076836279</v>
      </c>
      <c r="C9480" t="s">
        <v>150055</v>
      </c>
      <c r="D9480" t="s">
        <v>1991</v>
      </c>
      <c r="E9480">
        <v>3.272216666666667</v>
      </c>
      <c r="F9480">
        <v>0.30803333333333338</v>
      </c>
      <c r="G9480">
        <v>443.771459849015</v>
      </c>
      <c r="H9480">
        <v>2</v>
      </c>
      <c r="I9480">
        <v>0</v>
      </c>
      <c r="J9480" t="s">
        <v>28886</v>
      </c>
      <c r="K9480">
        <v>625.17044478030527</v>
      </c>
    </row>
    <row r="9481" spans="1:11" x14ac:dyDescent="0.2">
      <c r="A9481">
        <v>5.4904833333333327</v>
      </c>
      <c r="B9481">
        <v>20144.347713301551</v>
      </c>
      <c r="C9481" t="s">
        <v>150055</v>
      </c>
      <c r="D9481" t="s">
        <v>1991</v>
      </c>
      <c r="E9481">
        <v>3.272216666666667</v>
      </c>
      <c r="F9481">
        <v>0.30803333333333338</v>
      </c>
      <c r="G9481">
        <v>443.771459849015</v>
      </c>
      <c r="H9481">
        <v>2</v>
      </c>
      <c r="I9481">
        <v>0</v>
      </c>
      <c r="J9481" t="s">
        <v>28886</v>
      </c>
      <c r="K9481">
        <v>625.17044478030527</v>
      </c>
    </row>
    <row r="9482" spans="1:11" x14ac:dyDescent="0.2">
      <c r="A9482">
        <v>5.5163500000000001</v>
      </c>
      <c r="B9482">
        <v>23190.70159180207</v>
      </c>
      <c r="C9482" t="s">
        <v>150055</v>
      </c>
      <c r="D9482" t="s">
        <v>1991</v>
      </c>
      <c r="E9482">
        <v>3.272216666666667</v>
      </c>
      <c r="F9482">
        <v>0.30803333333333338</v>
      </c>
      <c r="G9482">
        <v>443.771459849015</v>
      </c>
      <c r="H9482">
        <v>2</v>
      </c>
      <c r="I9482">
        <v>0</v>
      </c>
      <c r="J9482" t="s">
        <v>28886</v>
      </c>
      <c r="K9482">
        <v>625.17044478030527</v>
      </c>
    </row>
    <row r="9483" spans="1:11" x14ac:dyDescent="0.2">
      <c r="A9483">
        <v>5.5427499999999998</v>
      </c>
      <c r="B9483">
        <v>26830.3679910096</v>
      </c>
      <c r="C9483" t="s">
        <v>150055</v>
      </c>
      <c r="D9483" t="s">
        <v>1991</v>
      </c>
      <c r="E9483">
        <v>3.272216666666667</v>
      </c>
      <c r="F9483">
        <v>0.30803333333333338</v>
      </c>
      <c r="G9483">
        <v>443.771459849015</v>
      </c>
      <c r="H9483">
        <v>2</v>
      </c>
      <c r="I9483">
        <v>0</v>
      </c>
      <c r="J9483" t="s">
        <v>28886</v>
      </c>
      <c r="K9483">
        <v>625.17044478030527</v>
      </c>
    </row>
    <row r="9484" spans="1:11" x14ac:dyDescent="0.2">
      <c r="A9484">
        <v>5.5692166666666667</v>
      </c>
      <c r="B9484">
        <v>31161.28604815869</v>
      </c>
      <c r="C9484" t="s">
        <v>150055</v>
      </c>
      <c r="D9484" t="s">
        <v>1991</v>
      </c>
      <c r="E9484">
        <v>3.272216666666667</v>
      </c>
      <c r="F9484">
        <v>0.30803333333333338</v>
      </c>
      <c r="G9484">
        <v>443.771459849015</v>
      </c>
      <c r="H9484">
        <v>2</v>
      </c>
      <c r="I9484">
        <v>0</v>
      </c>
      <c r="J9484" t="s">
        <v>28886</v>
      </c>
      <c r="K9484">
        <v>625.17044478030527</v>
      </c>
    </row>
    <row r="9485" spans="1:11" x14ac:dyDescent="0.2">
      <c r="A9485">
        <v>5.5956833333333327</v>
      </c>
      <c r="B9485">
        <v>36271.52301212919</v>
      </c>
      <c r="C9485" t="s">
        <v>150055</v>
      </c>
      <c r="D9485" t="s">
        <v>1991</v>
      </c>
      <c r="E9485">
        <v>3.272216666666667</v>
      </c>
      <c r="F9485">
        <v>0.30803333333333338</v>
      </c>
      <c r="G9485">
        <v>443.771459849015</v>
      </c>
      <c r="H9485">
        <v>2</v>
      </c>
      <c r="I9485">
        <v>0</v>
      </c>
      <c r="J9485" t="s">
        <v>28886</v>
      </c>
      <c r="K9485">
        <v>625.17044478030527</v>
      </c>
    </row>
    <row r="9486" spans="1:11" x14ac:dyDescent="0.2">
      <c r="A9486">
        <v>5.6215333333333328</v>
      </c>
      <c r="B9486">
        <v>42230.505207950548</v>
      </c>
      <c r="C9486" t="s">
        <v>150055</v>
      </c>
      <c r="D9486" t="s">
        <v>1991</v>
      </c>
      <c r="E9486">
        <v>3.272216666666667</v>
      </c>
      <c r="F9486">
        <v>0.30803333333333338</v>
      </c>
      <c r="G9486">
        <v>443.771459849015</v>
      </c>
      <c r="H9486">
        <v>2</v>
      </c>
      <c r="I9486">
        <v>0</v>
      </c>
      <c r="J9486" t="s">
        <v>28886</v>
      </c>
      <c r="K9486">
        <v>625.17044478030527</v>
      </c>
    </row>
    <row r="9487" spans="1:11" x14ac:dyDescent="0.2">
      <c r="A9487">
        <v>5.6479333333333326</v>
      </c>
      <c r="B9487">
        <v>49087.579426405187</v>
      </c>
      <c r="C9487" t="s">
        <v>150055</v>
      </c>
      <c r="D9487" t="s">
        <v>1991</v>
      </c>
      <c r="E9487">
        <v>3.272216666666667</v>
      </c>
      <c r="F9487">
        <v>0.30803333333333338</v>
      </c>
      <c r="G9487">
        <v>443.771459849015</v>
      </c>
      <c r="H9487">
        <v>2</v>
      </c>
      <c r="I9487">
        <v>0</v>
      </c>
      <c r="J9487" t="s">
        <v>28886</v>
      </c>
      <c r="K9487">
        <v>625.17044478030527</v>
      </c>
    </row>
    <row r="9488" spans="1:11" x14ac:dyDescent="0.2">
      <c r="A9488">
        <v>5.6744166666666667</v>
      </c>
      <c r="B9488">
        <v>56878.075827261629</v>
      </c>
      <c r="C9488" t="s">
        <v>150055</v>
      </c>
      <c r="D9488" t="s">
        <v>1991</v>
      </c>
      <c r="E9488">
        <v>3.272216666666667</v>
      </c>
      <c r="F9488">
        <v>0.30803333333333338</v>
      </c>
      <c r="G9488">
        <v>443.771459849015</v>
      </c>
      <c r="H9488">
        <v>2</v>
      </c>
      <c r="I9488">
        <v>0</v>
      </c>
      <c r="J9488" t="s">
        <v>28886</v>
      </c>
      <c r="K9488">
        <v>625.17044478030527</v>
      </c>
    </row>
    <row r="9489" spans="1:11" x14ac:dyDescent="0.2">
      <c r="A9489">
        <v>5.7008833333333344</v>
      </c>
      <c r="B9489">
        <v>65620.073477194615</v>
      </c>
      <c r="C9489" t="s">
        <v>150055</v>
      </c>
      <c r="D9489" t="s">
        <v>1991</v>
      </c>
      <c r="E9489">
        <v>3.272216666666667</v>
      </c>
      <c r="F9489">
        <v>0.30803333333333338</v>
      </c>
      <c r="G9489">
        <v>443.771459849015</v>
      </c>
      <c r="H9489">
        <v>2</v>
      </c>
      <c r="I9489">
        <v>0</v>
      </c>
      <c r="J9489" t="s">
        <v>28886</v>
      </c>
      <c r="K9489">
        <v>625.17044478030527</v>
      </c>
    </row>
    <row r="9490" spans="1:11" x14ac:dyDescent="0.2">
      <c r="A9490">
        <v>5.7267166666666656</v>
      </c>
      <c r="B9490">
        <v>75332.933440545516</v>
      </c>
      <c r="C9490" t="s">
        <v>150055</v>
      </c>
      <c r="D9490" t="s">
        <v>1991</v>
      </c>
      <c r="E9490">
        <v>3.272216666666667</v>
      </c>
      <c r="F9490">
        <v>0.30803333333333338</v>
      </c>
      <c r="G9490">
        <v>443.771459849015</v>
      </c>
      <c r="H9490">
        <v>2</v>
      </c>
      <c r="I9490">
        <v>0</v>
      </c>
      <c r="J9490" t="s">
        <v>28886</v>
      </c>
      <c r="K9490">
        <v>625.17044478030527</v>
      </c>
    </row>
    <row r="9491" spans="1:11" x14ac:dyDescent="0.2">
      <c r="A9491">
        <v>5.7530000000000001</v>
      </c>
      <c r="B9491">
        <v>86042.286462900942</v>
      </c>
      <c r="C9491" t="s">
        <v>150055</v>
      </c>
      <c r="D9491" t="s">
        <v>1991</v>
      </c>
      <c r="E9491">
        <v>3.272216666666667</v>
      </c>
      <c r="F9491">
        <v>0.30803333333333338</v>
      </c>
      <c r="G9491">
        <v>443.771459849015</v>
      </c>
      <c r="H9491">
        <v>2</v>
      </c>
      <c r="I9491">
        <v>0</v>
      </c>
      <c r="J9491" t="s">
        <v>28886</v>
      </c>
      <c r="K9491">
        <v>625.17044478030527</v>
      </c>
    </row>
    <row r="9492" spans="1:11" x14ac:dyDescent="0.2">
      <c r="A9492">
        <v>5.7794499999999998</v>
      </c>
      <c r="B9492">
        <v>97805.885271039064</v>
      </c>
      <c r="C9492" t="s">
        <v>150055</v>
      </c>
      <c r="D9492" t="s">
        <v>1991</v>
      </c>
      <c r="E9492">
        <v>3.272216666666667</v>
      </c>
      <c r="F9492">
        <v>0.30803333333333338</v>
      </c>
      <c r="G9492">
        <v>443.771459849015</v>
      </c>
      <c r="H9492">
        <v>2</v>
      </c>
      <c r="I9492">
        <v>0</v>
      </c>
      <c r="J9492" t="s">
        <v>28886</v>
      </c>
      <c r="K9492">
        <v>625.17044478030527</v>
      </c>
    </row>
    <row r="9493" spans="1:11" x14ac:dyDescent="0.2">
      <c r="A9493">
        <v>5.8058833333333331</v>
      </c>
      <c r="B9493">
        <v>110718.1054584841</v>
      </c>
      <c r="C9493" t="s">
        <v>150055</v>
      </c>
      <c r="D9493" t="s">
        <v>1991</v>
      </c>
      <c r="E9493">
        <v>3.272216666666667</v>
      </c>
      <c r="F9493">
        <v>0.30803333333333338</v>
      </c>
      <c r="G9493">
        <v>443.771459849015</v>
      </c>
      <c r="H9493">
        <v>2</v>
      </c>
      <c r="I9493">
        <v>0</v>
      </c>
      <c r="J9493" t="s">
        <v>28886</v>
      </c>
      <c r="K9493">
        <v>625.17044478030527</v>
      </c>
    </row>
    <row r="9494" spans="1:11" x14ac:dyDescent="0.2">
      <c r="A9494">
        <v>5.8317166666666669</v>
      </c>
      <c r="B9494">
        <v>124920.04635262809</v>
      </c>
      <c r="C9494" t="s">
        <v>150055</v>
      </c>
      <c r="D9494" t="s">
        <v>1991</v>
      </c>
      <c r="E9494">
        <v>3.272216666666667</v>
      </c>
      <c r="F9494">
        <v>0.30803333333333338</v>
      </c>
      <c r="G9494">
        <v>443.771459849015</v>
      </c>
      <c r="H9494">
        <v>2</v>
      </c>
      <c r="I9494">
        <v>0</v>
      </c>
      <c r="J9494" t="s">
        <v>28886</v>
      </c>
      <c r="K9494">
        <v>625.17044478030527</v>
      </c>
    </row>
    <row r="9495" spans="1:11" x14ac:dyDescent="0.2">
      <c r="A9495">
        <v>5.8580666666666668</v>
      </c>
      <c r="B9495">
        <v>140608.27666881119</v>
      </c>
      <c r="C9495" t="s">
        <v>150055</v>
      </c>
      <c r="D9495" t="s">
        <v>1991</v>
      </c>
      <c r="E9495">
        <v>3.272216666666667</v>
      </c>
      <c r="F9495">
        <v>0.30803333333333338</v>
      </c>
      <c r="G9495">
        <v>443.771459849015</v>
      </c>
      <c r="H9495">
        <v>2</v>
      </c>
      <c r="I9495">
        <v>0</v>
      </c>
      <c r="J9495" t="s">
        <v>28886</v>
      </c>
      <c r="K9495">
        <v>625.17044478030527</v>
      </c>
    </row>
    <row r="9496" spans="1:11" x14ac:dyDescent="0.2">
      <c r="A9496">
        <v>5.8844833333333337</v>
      </c>
      <c r="B9496">
        <v>158015.00092053239</v>
      </c>
      <c r="C9496" t="s">
        <v>150055</v>
      </c>
      <c r="D9496" t="s">
        <v>1991</v>
      </c>
      <c r="E9496">
        <v>3.272216666666667</v>
      </c>
      <c r="F9496">
        <v>0.30803333333333338</v>
      </c>
      <c r="G9496">
        <v>443.771459849015</v>
      </c>
      <c r="H9496">
        <v>2</v>
      </c>
      <c r="I9496">
        <v>0</v>
      </c>
      <c r="J9496" t="s">
        <v>28886</v>
      </c>
      <c r="K9496">
        <v>625.17044478030527</v>
      </c>
    </row>
    <row r="9497" spans="1:11" x14ac:dyDescent="0.2">
      <c r="A9497">
        <v>5.9108833333333326</v>
      </c>
      <c r="B9497">
        <v>177414.81639568019</v>
      </c>
      <c r="C9497" t="s">
        <v>150055</v>
      </c>
      <c r="D9497" t="s">
        <v>1991</v>
      </c>
      <c r="E9497">
        <v>3.272216666666667</v>
      </c>
      <c r="F9497">
        <v>0.30803333333333338</v>
      </c>
      <c r="G9497">
        <v>443.771459849015</v>
      </c>
      <c r="H9497">
        <v>2</v>
      </c>
      <c r="I9497">
        <v>0</v>
      </c>
      <c r="J9497" t="s">
        <v>28886</v>
      </c>
      <c r="K9497">
        <v>625.17044478030527</v>
      </c>
    </row>
    <row r="9498" spans="1:11" x14ac:dyDescent="0.2">
      <c r="A9498">
        <v>5.9367166666666664</v>
      </c>
      <c r="B9498">
        <v>199090.1671689135</v>
      </c>
      <c r="C9498" t="s">
        <v>150055</v>
      </c>
      <c r="D9498" t="s">
        <v>1991</v>
      </c>
      <c r="E9498">
        <v>3.272216666666667</v>
      </c>
      <c r="F9498">
        <v>0.30803333333333338</v>
      </c>
      <c r="G9498">
        <v>443.771459849015</v>
      </c>
      <c r="H9498">
        <v>2</v>
      </c>
      <c r="I9498">
        <v>0</v>
      </c>
      <c r="J9498" t="s">
        <v>28886</v>
      </c>
      <c r="K9498">
        <v>625.17044478030527</v>
      </c>
    </row>
    <row r="9499" spans="1:11" x14ac:dyDescent="0.2">
      <c r="A9499">
        <v>5.9631333333333334</v>
      </c>
      <c r="B9499">
        <v>223326.54940932899</v>
      </c>
      <c r="C9499" t="s">
        <v>150055</v>
      </c>
      <c r="D9499" t="s">
        <v>1991</v>
      </c>
      <c r="E9499">
        <v>3.272216666666667</v>
      </c>
      <c r="F9499">
        <v>0.30803333333333338</v>
      </c>
      <c r="G9499">
        <v>443.771459849015</v>
      </c>
      <c r="H9499">
        <v>2</v>
      </c>
      <c r="I9499">
        <v>0</v>
      </c>
      <c r="J9499" t="s">
        <v>28886</v>
      </c>
      <c r="K9499">
        <v>625.17044478030527</v>
      </c>
    </row>
    <row r="9500" spans="1:11" x14ac:dyDescent="0.2">
      <c r="A9500">
        <v>5.9895999999999994</v>
      </c>
      <c r="B9500">
        <v>250399.82468080791</v>
      </c>
      <c r="C9500" t="s">
        <v>150055</v>
      </c>
      <c r="D9500" t="s">
        <v>1991</v>
      </c>
      <c r="E9500">
        <v>3.272216666666667</v>
      </c>
      <c r="F9500">
        <v>0.30803333333333338</v>
      </c>
      <c r="G9500">
        <v>443.771459849015</v>
      </c>
      <c r="H9500">
        <v>2</v>
      </c>
      <c r="I9500">
        <v>0</v>
      </c>
      <c r="J9500" t="s">
        <v>28886</v>
      </c>
      <c r="K9500">
        <v>625.17044478030527</v>
      </c>
    </row>
    <row r="9501" spans="1:11" x14ac:dyDescent="0.2">
      <c r="A9501">
        <v>6.016</v>
      </c>
      <c r="B9501">
        <v>280578.30769113032</v>
      </c>
      <c r="C9501" t="s">
        <v>150055</v>
      </c>
      <c r="D9501" t="s">
        <v>1991</v>
      </c>
      <c r="E9501">
        <v>3.272216666666667</v>
      </c>
      <c r="F9501">
        <v>0.30803333333333338</v>
      </c>
      <c r="G9501">
        <v>443.771459849015</v>
      </c>
      <c r="H9501">
        <v>2</v>
      </c>
      <c r="I9501">
        <v>0</v>
      </c>
      <c r="J9501" t="s">
        <v>28886</v>
      </c>
      <c r="K9501">
        <v>625.17044478030527</v>
      </c>
    </row>
    <row r="9502" spans="1:11" x14ac:dyDescent="0.2">
      <c r="A9502">
        <v>6.0418666666666656</v>
      </c>
      <c r="B9502">
        <v>314131.09019900742</v>
      </c>
      <c r="C9502" t="s">
        <v>150055</v>
      </c>
      <c r="D9502" t="s">
        <v>1991</v>
      </c>
      <c r="E9502">
        <v>3.272216666666667</v>
      </c>
      <c r="F9502">
        <v>0.30803333333333338</v>
      </c>
      <c r="G9502">
        <v>443.771459849015</v>
      </c>
      <c r="H9502">
        <v>2</v>
      </c>
      <c r="I9502">
        <v>0</v>
      </c>
      <c r="J9502" t="s">
        <v>28886</v>
      </c>
      <c r="K9502">
        <v>625.17044478030527</v>
      </c>
    </row>
    <row r="9503" spans="1:11" x14ac:dyDescent="0.2">
      <c r="A9503">
        <v>6.0681333333333338</v>
      </c>
      <c r="B9503">
        <v>351355.42484230758</v>
      </c>
      <c r="C9503" t="s">
        <v>150055</v>
      </c>
      <c r="D9503" t="s">
        <v>1991</v>
      </c>
      <c r="E9503">
        <v>3.272216666666667</v>
      </c>
      <c r="F9503">
        <v>0.30803333333333338</v>
      </c>
      <c r="G9503">
        <v>443.771459849015</v>
      </c>
      <c r="H9503">
        <v>2</v>
      </c>
      <c r="I9503">
        <v>0</v>
      </c>
      <c r="J9503" t="s">
        <v>28886</v>
      </c>
      <c r="K9503">
        <v>625.17044478030527</v>
      </c>
    </row>
    <row r="9504" spans="1:11" x14ac:dyDescent="0.2">
      <c r="A9504">
        <v>6.0945833333333326</v>
      </c>
      <c r="B9504">
        <v>392584.40496344451</v>
      </c>
      <c r="C9504" t="s">
        <v>150055</v>
      </c>
      <c r="D9504" t="s">
        <v>1991</v>
      </c>
      <c r="E9504">
        <v>3.272216666666667</v>
      </c>
      <c r="F9504">
        <v>0.30803333333333338</v>
      </c>
      <c r="G9504">
        <v>443.771459849015</v>
      </c>
      <c r="H9504">
        <v>2</v>
      </c>
      <c r="I9504">
        <v>0</v>
      </c>
      <c r="J9504" t="s">
        <v>28886</v>
      </c>
      <c r="K9504">
        <v>625.17044478030527</v>
      </c>
    </row>
    <row r="9505" spans="1:11" x14ac:dyDescent="0.2">
      <c r="A9505">
        <v>6.1210666666666667</v>
      </c>
      <c r="B9505">
        <v>438226.41069980292</v>
      </c>
      <c r="C9505" t="s">
        <v>150055</v>
      </c>
      <c r="D9505" t="s">
        <v>1991</v>
      </c>
      <c r="E9505">
        <v>3.272216666666667</v>
      </c>
      <c r="F9505">
        <v>0.30803333333333338</v>
      </c>
      <c r="G9505">
        <v>443.771459849015</v>
      </c>
      <c r="H9505">
        <v>2</v>
      </c>
      <c r="I9505">
        <v>0</v>
      </c>
      <c r="J9505" t="s">
        <v>28886</v>
      </c>
      <c r="K9505">
        <v>625.17044478030527</v>
      </c>
    </row>
    <row r="9506" spans="1:11" x14ac:dyDescent="0.2">
      <c r="A9506">
        <v>6.1468999999999996</v>
      </c>
      <c r="B9506">
        <v>488771.69391812582</v>
      </c>
      <c r="C9506" t="s">
        <v>150055</v>
      </c>
      <c r="D9506" t="s">
        <v>1991</v>
      </c>
      <c r="E9506">
        <v>3.272216666666667</v>
      </c>
      <c r="F9506">
        <v>0.30803333333333338</v>
      </c>
      <c r="G9506">
        <v>443.771459849015</v>
      </c>
      <c r="H9506">
        <v>2</v>
      </c>
      <c r="I9506">
        <v>0</v>
      </c>
      <c r="J9506" t="s">
        <v>28886</v>
      </c>
      <c r="K9506">
        <v>625.17044478030527</v>
      </c>
    </row>
    <row r="9507" spans="1:11" x14ac:dyDescent="0.2">
      <c r="A9507">
        <v>6.1733166666666666</v>
      </c>
      <c r="B9507">
        <v>544842.14747641771</v>
      </c>
      <c r="C9507" t="s">
        <v>150055</v>
      </c>
      <c r="D9507" t="s">
        <v>1991</v>
      </c>
      <c r="E9507">
        <v>3.272216666666667</v>
      </c>
      <c r="F9507">
        <v>0.30803333333333338</v>
      </c>
      <c r="G9507">
        <v>443.771459849015</v>
      </c>
      <c r="H9507">
        <v>2</v>
      </c>
      <c r="I9507">
        <v>0</v>
      </c>
      <c r="J9507" t="s">
        <v>28886</v>
      </c>
      <c r="K9507">
        <v>625.17044478030527</v>
      </c>
    </row>
    <row r="9508" spans="1:11" x14ac:dyDescent="0.2">
      <c r="A9508">
        <v>6.1997999999999998</v>
      </c>
      <c r="B9508">
        <v>607157.67807424371</v>
      </c>
      <c r="C9508" t="s">
        <v>150055</v>
      </c>
      <c r="D9508" t="s">
        <v>1991</v>
      </c>
      <c r="E9508">
        <v>3.272216666666667</v>
      </c>
      <c r="F9508">
        <v>0.30803333333333338</v>
      </c>
      <c r="G9508">
        <v>443.771459849015</v>
      </c>
      <c r="H9508">
        <v>2</v>
      </c>
      <c r="I9508">
        <v>0</v>
      </c>
      <c r="J9508" t="s">
        <v>28886</v>
      </c>
      <c r="K9508">
        <v>625.17044478030527</v>
      </c>
    </row>
    <row r="9509" spans="1:11" x14ac:dyDescent="0.2">
      <c r="A9509">
        <v>6.2262666666666666</v>
      </c>
      <c r="B9509">
        <v>676554.76723542507</v>
      </c>
      <c r="C9509" t="s">
        <v>150055</v>
      </c>
      <c r="D9509" t="s">
        <v>1991</v>
      </c>
      <c r="E9509">
        <v>3.272216666666667</v>
      </c>
      <c r="F9509">
        <v>0.30803333333333338</v>
      </c>
      <c r="G9509">
        <v>443.771459849015</v>
      </c>
      <c r="H9509">
        <v>2</v>
      </c>
      <c r="I9509">
        <v>0</v>
      </c>
      <c r="J9509" t="s">
        <v>28886</v>
      </c>
      <c r="K9509">
        <v>625.17044478030527</v>
      </c>
    </row>
    <row r="9510" spans="1:11" x14ac:dyDescent="0.2">
      <c r="A9510">
        <v>6.2521333333333331</v>
      </c>
      <c r="B9510">
        <v>754037.01128094865</v>
      </c>
      <c r="C9510" t="s">
        <v>150055</v>
      </c>
      <c r="D9510" t="s">
        <v>1991</v>
      </c>
      <c r="E9510">
        <v>3.272216666666667</v>
      </c>
      <c r="F9510">
        <v>0.30803333333333338</v>
      </c>
      <c r="G9510">
        <v>443.771459849015</v>
      </c>
      <c r="H9510">
        <v>2</v>
      </c>
      <c r="I9510">
        <v>0</v>
      </c>
      <c r="J9510" t="s">
        <v>28886</v>
      </c>
      <c r="K9510">
        <v>625.17044478030527</v>
      </c>
    </row>
    <row r="9511" spans="1:11" x14ac:dyDescent="0.2">
      <c r="A9511">
        <v>10.22286666666667</v>
      </c>
      <c r="B9511">
        <v>562254.34334393125</v>
      </c>
      <c r="C9511" t="s">
        <v>150055</v>
      </c>
      <c r="D9511" t="s">
        <v>2784</v>
      </c>
      <c r="E9511">
        <v>13.212733333333331</v>
      </c>
      <c r="F9511">
        <v>0.41530000000000022</v>
      </c>
      <c r="G9511">
        <v>415.22434248001002</v>
      </c>
      <c r="H9511">
        <v>2</v>
      </c>
      <c r="I9511">
        <v>10</v>
      </c>
      <c r="J9511" t="s">
        <v>28886</v>
      </c>
      <c r="K9511">
        <v>5607.5253079653176</v>
      </c>
    </row>
    <row r="9512" spans="1:11" x14ac:dyDescent="0.2">
      <c r="A9512">
        <v>10.24873333333333</v>
      </c>
      <c r="B9512">
        <v>521312.7471957102</v>
      </c>
      <c r="C9512" t="s">
        <v>150055</v>
      </c>
      <c r="D9512" t="s">
        <v>2784</v>
      </c>
      <c r="E9512">
        <v>13.212733333333331</v>
      </c>
      <c r="F9512">
        <v>0.41530000000000022</v>
      </c>
      <c r="G9512">
        <v>415.22434248001002</v>
      </c>
      <c r="H9512">
        <v>2</v>
      </c>
      <c r="I9512">
        <v>10</v>
      </c>
      <c r="J9512" t="s">
        <v>28886</v>
      </c>
      <c r="K9512">
        <v>5607.5253079653176</v>
      </c>
    </row>
    <row r="9513" spans="1:11" x14ac:dyDescent="0.2">
      <c r="A9513">
        <v>10.275</v>
      </c>
      <c r="B9513">
        <v>467374.6689197917</v>
      </c>
      <c r="C9513" t="s">
        <v>150055</v>
      </c>
      <c r="D9513" t="s">
        <v>2784</v>
      </c>
      <c r="E9513">
        <v>13.212733333333331</v>
      </c>
      <c r="F9513">
        <v>0.41530000000000022</v>
      </c>
      <c r="G9513">
        <v>415.22434248001002</v>
      </c>
      <c r="H9513">
        <v>2</v>
      </c>
      <c r="I9513">
        <v>10</v>
      </c>
      <c r="J9513" t="s">
        <v>28886</v>
      </c>
      <c r="K9513">
        <v>5607.5253079653176</v>
      </c>
    </row>
    <row r="9514" spans="1:11" x14ac:dyDescent="0.2">
      <c r="A9514">
        <v>10.30136666666667</v>
      </c>
      <c r="B9514">
        <v>405156.41380015778</v>
      </c>
      <c r="C9514" t="s">
        <v>150055</v>
      </c>
      <c r="D9514" t="s">
        <v>2784</v>
      </c>
      <c r="E9514">
        <v>13.212733333333331</v>
      </c>
      <c r="F9514">
        <v>0.41530000000000022</v>
      </c>
      <c r="G9514">
        <v>415.22434248001002</v>
      </c>
      <c r="H9514">
        <v>2</v>
      </c>
      <c r="I9514">
        <v>10</v>
      </c>
      <c r="J9514" t="s">
        <v>28886</v>
      </c>
      <c r="K9514">
        <v>5607.5253079653176</v>
      </c>
    </row>
    <row r="9515" spans="1:11" x14ac:dyDescent="0.2">
      <c r="A9515">
        <v>10.327083333333331</v>
      </c>
      <c r="B9515">
        <v>339673.55707111128</v>
      </c>
      <c r="C9515" t="s">
        <v>150055</v>
      </c>
      <c r="D9515" t="s">
        <v>2784</v>
      </c>
      <c r="E9515">
        <v>13.212733333333331</v>
      </c>
      <c r="F9515">
        <v>0.41530000000000022</v>
      </c>
      <c r="G9515">
        <v>415.22434248001002</v>
      </c>
      <c r="H9515">
        <v>2</v>
      </c>
      <c r="I9515">
        <v>10</v>
      </c>
      <c r="J9515" t="s">
        <v>28886</v>
      </c>
      <c r="K9515">
        <v>5607.5253079653176</v>
      </c>
    </row>
    <row r="9516" spans="1:11" x14ac:dyDescent="0.2">
      <c r="A9516">
        <v>10.35295</v>
      </c>
      <c r="B9516">
        <v>275574.0117611966</v>
      </c>
      <c r="C9516" t="s">
        <v>150055</v>
      </c>
      <c r="D9516" t="s">
        <v>2784</v>
      </c>
      <c r="E9516">
        <v>13.212733333333331</v>
      </c>
      <c r="F9516">
        <v>0.41530000000000022</v>
      </c>
      <c r="G9516">
        <v>415.22434248001002</v>
      </c>
      <c r="H9516">
        <v>2</v>
      </c>
      <c r="I9516">
        <v>10</v>
      </c>
      <c r="J9516" t="s">
        <v>28886</v>
      </c>
      <c r="K9516">
        <v>5607.5253079653176</v>
      </c>
    </row>
    <row r="9517" spans="1:11" x14ac:dyDescent="0.2">
      <c r="A9517">
        <v>10.37918333333333</v>
      </c>
      <c r="B9517">
        <v>216608.681808642</v>
      </c>
      <c r="C9517" t="s">
        <v>150055</v>
      </c>
      <c r="D9517" t="s">
        <v>2784</v>
      </c>
      <c r="E9517">
        <v>13.212733333333331</v>
      </c>
      <c r="F9517">
        <v>0.41530000000000022</v>
      </c>
      <c r="G9517">
        <v>415.22434248001002</v>
      </c>
      <c r="H9517">
        <v>2</v>
      </c>
      <c r="I9517">
        <v>10</v>
      </c>
      <c r="J9517" t="s">
        <v>28886</v>
      </c>
      <c r="K9517">
        <v>5607.5253079653176</v>
      </c>
    </row>
    <row r="9518" spans="1:11" x14ac:dyDescent="0.2">
      <c r="A9518">
        <v>10.405516666666671</v>
      </c>
      <c r="B9518">
        <v>165329.21027090491</v>
      </c>
      <c r="C9518" t="s">
        <v>150055</v>
      </c>
      <c r="D9518" t="s">
        <v>2784</v>
      </c>
      <c r="E9518">
        <v>13.212733333333331</v>
      </c>
      <c r="F9518">
        <v>0.41530000000000022</v>
      </c>
      <c r="G9518">
        <v>415.22434248001002</v>
      </c>
      <c r="H9518">
        <v>2</v>
      </c>
      <c r="I9518">
        <v>10</v>
      </c>
      <c r="J9518" t="s">
        <v>28886</v>
      </c>
      <c r="K9518">
        <v>5607.5253079653176</v>
      </c>
    </row>
    <row r="9519" spans="1:11" x14ac:dyDescent="0.2">
      <c r="A9519">
        <v>10.43123333333333</v>
      </c>
      <c r="B9519">
        <v>123032.4647289393</v>
      </c>
      <c r="C9519" t="s">
        <v>150055</v>
      </c>
      <c r="D9519" t="s">
        <v>2784</v>
      </c>
      <c r="E9519">
        <v>13.212733333333331</v>
      </c>
      <c r="F9519">
        <v>0.41530000000000022</v>
      </c>
      <c r="G9519">
        <v>415.22434248001002</v>
      </c>
      <c r="H9519">
        <v>2</v>
      </c>
      <c r="I9519">
        <v>10</v>
      </c>
      <c r="J9519" t="s">
        <v>28886</v>
      </c>
      <c r="K9519">
        <v>5607.5253079653176</v>
      </c>
    </row>
    <row r="9520" spans="1:11" x14ac:dyDescent="0.2">
      <c r="A9520">
        <v>10.45698333333333</v>
      </c>
      <c r="B9520">
        <v>89888.332610002763</v>
      </c>
      <c r="C9520" t="s">
        <v>150055</v>
      </c>
      <c r="D9520" t="s">
        <v>2784</v>
      </c>
      <c r="E9520">
        <v>13.212733333333331</v>
      </c>
      <c r="F9520">
        <v>0.41530000000000022</v>
      </c>
      <c r="G9520">
        <v>415.22434248001002</v>
      </c>
      <c r="H9520">
        <v>2</v>
      </c>
      <c r="I9520">
        <v>10</v>
      </c>
      <c r="J9520" t="s">
        <v>28886</v>
      </c>
      <c r="K9520">
        <v>5607.5253079653176</v>
      </c>
    </row>
    <row r="9521" spans="1:11" x14ac:dyDescent="0.2">
      <c r="A9521">
        <v>10.483316666666671</v>
      </c>
      <c r="B9521">
        <v>65222.177808026318</v>
      </c>
      <c r="C9521" t="s">
        <v>150055</v>
      </c>
      <c r="D9521" t="s">
        <v>2784</v>
      </c>
      <c r="E9521">
        <v>13.212733333333331</v>
      </c>
      <c r="F9521">
        <v>0.41530000000000022</v>
      </c>
      <c r="G9521">
        <v>415.22434248001002</v>
      </c>
      <c r="H9521">
        <v>2</v>
      </c>
      <c r="I9521">
        <v>10</v>
      </c>
      <c r="J9521" t="s">
        <v>28886</v>
      </c>
      <c r="K9521">
        <v>5607.5253079653176</v>
      </c>
    </row>
    <row r="9522" spans="1:11" x14ac:dyDescent="0.2">
      <c r="A9522">
        <v>10.509650000000001</v>
      </c>
      <c r="B9522">
        <v>47826.030405561847</v>
      </c>
      <c r="C9522" t="s">
        <v>150055</v>
      </c>
      <c r="D9522" t="s">
        <v>2784</v>
      </c>
      <c r="E9522">
        <v>13.212733333333331</v>
      </c>
      <c r="F9522">
        <v>0.41530000000000022</v>
      </c>
      <c r="G9522">
        <v>415.22434248001002</v>
      </c>
      <c r="H9522">
        <v>2</v>
      </c>
      <c r="I9522">
        <v>10</v>
      </c>
      <c r="J9522" t="s">
        <v>28886</v>
      </c>
      <c r="K9522">
        <v>5607.5253079653176</v>
      </c>
    </row>
    <row r="9523" spans="1:11" x14ac:dyDescent="0.2">
      <c r="A9523">
        <v>10.53536666666667</v>
      </c>
      <c r="B9523">
        <v>36279.528145390454</v>
      </c>
      <c r="C9523" t="s">
        <v>150055</v>
      </c>
      <c r="D9523" t="s">
        <v>2784</v>
      </c>
      <c r="E9523">
        <v>13.212733333333331</v>
      </c>
      <c r="F9523">
        <v>0.41530000000000022</v>
      </c>
      <c r="G9523">
        <v>415.22434248001002</v>
      </c>
      <c r="H9523">
        <v>2</v>
      </c>
      <c r="I9523">
        <v>10</v>
      </c>
      <c r="J9523" t="s">
        <v>28886</v>
      </c>
      <c r="K9523">
        <v>5607.5253079653176</v>
      </c>
    </row>
    <row r="9524" spans="1:11" x14ac:dyDescent="0.2">
      <c r="A9524">
        <v>10.561249999999999</v>
      </c>
      <c r="B9524">
        <v>29211.694490916969</v>
      </c>
      <c r="C9524" t="s">
        <v>150055</v>
      </c>
      <c r="D9524" t="s">
        <v>2784</v>
      </c>
      <c r="E9524">
        <v>13.212733333333331</v>
      </c>
      <c r="F9524">
        <v>0.41530000000000022</v>
      </c>
      <c r="G9524">
        <v>415.22434248001002</v>
      </c>
      <c r="H9524">
        <v>2</v>
      </c>
      <c r="I9524">
        <v>10</v>
      </c>
      <c r="J9524" t="s">
        <v>28886</v>
      </c>
      <c r="K9524">
        <v>5607.5253079653176</v>
      </c>
    </row>
    <row r="9525" spans="1:11" x14ac:dyDescent="0.2">
      <c r="A9525">
        <v>10.58745</v>
      </c>
      <c r="B9525">
        <v>25475.173216157891</v>
      </c>
      <c r="C9525" t="s">
        <v>150055</v>
      </c>
      <c r="D9525" t="s">
        <v>2784</v>
      </c>
      <c r="E9525">
        <v>13.212733333333331</v>
      </c>
      <c r="F9525">
        <v>0.41530000000000022</v>
      </c>
      <c r="G9525">
        <v>415.22434248001002</v>
      </c>
      <c r="H9525">
        <v>2</v>
      </c>
      <c r="I9525">
        <v>10</v>
      </c>
      <c r="J9525" t="s">
        <v>28886</v>
      </c>
      <c r="K9525">
        <v>5607.5253079653176</v>
      </c>
    </row>
    <row r="9526" spans="1:11" x14ac:dyDescent="0.2">
      <c r="A9526">
        <v>10.61378333333333</v>
      </c>
      <c r="B9526">
        <v>24253.356811414291</v>
      </c>
      <c r="C9526" t="s">
        <v>150055</v>
      </c>
      <c r="D9526" t="s">
        <v>2784</v>
      </c>
      <c r="E9526">
        <v>13.212733333333331</v>
      </c>
      <c r="F9526">
        <v>0.41530000000000022</v>
      </c>
      <c r="G9526">
        <v>415.22434248001002</v>
      </c>
      <c r="H9526">
        <v>2</v>
      </c>
      <c r="I9526">
        <v>10</v>
      </c>
      <c r="J9526" t="s">
        <v>28886</v>
      </c>
      <c r="K9526">
        <v>5607.5253079653176</v>
      </c>
    </row>
    <row r="9527" spans="1:11" x14ac:dyDescent="0.2">
      <c r="A9527">
        <v>10.6395</v>
      </c>
      <c r="B9527">
        <v>25095.73408721462</v>
      </c>
      <c r="C9527" t="s">
        <v>150055</v>
      </c>
      <c r="D9527" t="s">
        <v>2784</v>
      </c>
      <c r="E9527">
        <v>13.212733333333331</v>
      </c>
      <c r="F9527">
        <v>0.41530000000000022</v>
      </c>
      <c r="G9527">
        <v>415.22434248001002</v>
      </c>
      <c r="H9527">
        <v>2</v>
      </c>
      <c r="I9527">
        <v>10</v>
      </c>
      <c r="J9527" t="s">
        <v>28886</v>
      </c>
      <c r="K9527">
        <v>5607.5253079653176</v>
      </c>
    </row>
    <row r="9528" spans="1:11" x14ac:dyDescent="0.2">
      <c r="A9528">
        <v>10.66518333333333</v>
      </c>
      <c r="B9528">
        <v>27900.158509151919</v>
      </c>
      <c r="C9528" t="s">
        <v>150055</v>
      </c>
      <c r="D9528" t="s">
        <v>2784</v>
      </c>
      <c r="E9528">
        <v>13.212733333333331</v>
      </c>
      <c r="F9528">
        <v>0.41530000000000022</v>
      </c>
      <c r="G9528">
        <v>415.22434248001002</v>
      </c>
      <c r="H9528">
        <v>2</v>
      </c>
      <c r="I9528">
        <v>10</v>
      </c>
      <c r="J9528" t="s">
        <v>28886</v>
      </c>
      <c r="K9528">
        <v>5607.5253079653176</v>
      </c>
    </row>
    <row r="9529" spans="1:11" x14ac:dyDescent="0.2">
      <c r="A9529">
        <v>10.69146666666667</v>
      </c>
      <c r="B9529">
        <v>32854.392095375777</v>
      </c>
      <c r="C9529" t="s">
        <v>150055</v>
      </c>
      <c r="D9529" t="s">
        <v>2784</v>
      </c>
      <c r="E9529">
        <v>13.212733333333331</v>
      </c>
      <c r="F9529">
        <v>0.41530000000000022</v>
      </c>
      <c r="G9529">
        <v>415.22434248001002</v>
      </c>
      <c r="H9529">
        <v>2</v>
      </c>
      <c r="I9529">
        <v>10</v>
      </c>
      <c r="J9529" t="s">
        <v>28886</v>
      </c>
      <c r="K9529">
        <v>5607.5253079653176</v>
      </c>
    </row>
    <row r="9530" spans="1:11" x14ac:dyDescent="0.2">
      <c r="A9530">
        <v>10.71778333333333</v>
      </c>
      <c r="B9530">
        <v>40331.769505687327</v>
      </c>
      <c r="C9530" t="s">
        <v>150055</v>
      </c>
      <c r="D9530" t="s">
        <v>2784</v>
      </c>
      <c r="E9530">
        <v>13.212733333333331</v>
      </c>
      <c r="F9530">
        <v>0.41530000000000022</v>
      </c>
      <c r="G9530">
        <v>415.22434248001002</v>
      </c>
      <c r="H9530">
        <v>2</v>
      </c>
      <c r="I9530">
        <v>10</v>
      </c>
      <c r="J9530" t="s">
        <v>28886</v>
      </c>
      <c r="K9530">
        <v>5607.5253079653176</v>
      </c>
    </row>
    <row r="9531" spans="1:11" x14ac:dyDescent="0.2">
      <c r="A9531">
        <v>10.74346666666667</v>
      </c>
      <c r="B9531">
        <v>50775.853610720267</v>
      </c>
      <c r="C9531" t="s">
        <v>150055</v>
      </c>
      <c r="D9531" t="s">
        <v>2784</v>
      </c>
      <c r="E9531">
        <v>13.212733333333331</v>
      </c>
      <c r="F9531">
        <v>0.41530000000000022</v>
      </c>
      <c r="G9531">
        <v>415.22434248001002</v>
      </c>
      <c r="H9531">
        <v>2</v>
      </c>
      <c r="I9531">
        <v>10</v>
      </c>
      <c r="J9531" t="s">
        <v>28886</v>
      </c>
      <c r="K9531">
        <v>5607.5253079653176</v>
      </c>
    </row>
    <row r="9532" spans="1:11" x14ac:dyDescent="0.2">
      <c r="A9532">
        <v>10.769166666666671</v>
      </c>
      <c r="B9532">
        <v>64548.311065430287</v>
      </c>
      <c r="C9532" t="s">
        <v>150055</v>
      </c>
      <c r="D9532" t="s">
        <v>2784</v>
      </c>
      <c r="E9532">
        <v>13.212733333333331</v>
      </c>
      <c r="F9532">
        <v>0.41530000000000022</v>
      </c>
      <c r="G9532">
        <v>415.22434248001002</v>
      </c>
      <c r="H9532">
        <v>2</v>
      </c>
      <c r="I9532">
        <v>10</v>
      </c>
      <c r="J9532" t="s">
        <v>28886</v>
      </c>
      <c r="K9532">
        <v>5607.5253079653176</v>
      </c>
    </row>
    <row r="9533" spans="1:11" x14ac:dyDescent="0.2">
      <c r="A9533">
        <v>10.79551666666667</v>
      </c>
      <c r="B9533">
        <v>81773.236936964342</v>
      </c>
      <c r="C9533" t="s">
        <v>150055</v>
      </c>
      <c r="D9533" t="s">
        <v>2784</v>
      </c>
      <c r="E9533">
        <v>13.212733333333331</v>
      </c>
      <c r="F9533">
        <v>0.41530000000000022</v>
      </c>
      <c r="G9533">
        <v>415.22434248001002</v>
      </c>
      <c r="H9533">
        <v>2</v>
      </c>
      <c r="I9533">
        <v>10</v>
      </c>
      <c r="J9533" t="s">
        <v>28886</v>
      </c>
      <c r="K9533">
        <v>5607.5253079653176</v>
      </c>
    </row>
    <row r="9534" spans="1:11" x14ac:dyDescent="0.2">
      <c r="A9534">
        <v>10.821833333333331</v>
      </c>
      <c r="B9534">
        <v>102207.65622004231</v>
      </c>
      <c r="C9534" t="s">
        <v>150055</v>
      </c>
      <c r="D9534" t="s">
        <v>2784</v>
      </c>
      <c r="E9534">
        <v>13.212733333333331</v>
      </c>
      <c r="F9534">
        <v>0.41530000000000022</v>
      </c>
      <c r="G9534">
        <v>415.22434248001002</v>
      </c>
      <c r="H9534">
        <v>2</v>
      </c>
      <c r="I9534">
        <v>10</v>
      </c>
      <c r="J9534" t="s">
        <v>28886</v>
      </c>
      <c r="K9534">
        <v>5607.5253079653176</v>
      </c>
    </row>
    <row r="9535" spans="1:11" x14ac:dyDescent="0.2">
      <c r="A9535">
        <v>10.847533333333329</v>
      </c>
      <c r="B9535">
        <v>125148.39118166119</v>
      </c>
      <c r="C9535" t="s">
        <v>150055</v>
      </c>
      <c r="D9535" t="s">
        <v>2784</v>
      </c>
      <c r="E9535">
        <v>13.212733333333331</v>
      </c>
      <c r="F9535">
        <v>0.41530000000000022</v>
      </c>
      <c r="G9535">
        <v>415.22434248001002</v>
      </c>
      <c r="H9535">
        <v>2</v>
      </c>
      <c r="I9535">
        <v>10</v>
      </c>
      <c r="J9535" t="s">
        <v>28886</v>
      </c>
      <c r="K9535">
        <v>5607.5253079653176</v>
      </c>
    </row>
    <row r="9536" spans="1:11" x14ac:dyDescent="0.2">
      <c r="A9536">
        <v>10.87323333333333</v>
      </c>
      <c r="B9536">
        <v>149423.73551956209</v>
      </c>
      <c r="C9536" t="s">
        <v>150055</v>
      </c>
      <c r="D9536" t="s">
        <v>2784</v>
      </c>
      <c r="E9536">
        <v>13.212733333333331</v>
      </c>
      <c r="F9536">
        <v>0.41530000000000022</v>
      </c>
      <c r="G9536">
        <v>415.22434248001002</v>
      </c>
      <c r="H9536">
        <v>2</v>
      </c>
      <c r="I9536">
        <v>10</v>
      </c>
      <c r="J9536" t="s">
        <v>28886</v>
      </c>
      <c r="K9536">
        <v>5607.5253079653176</v>
      </c>
    </row>
    <row r="9537" spans="1:11" x14ac:dyDescent="0.2">
      <c r="A9537">
        <v>10.8993</v>
      </c>
      <c r="B9537">
        <v>173457.33246445211</v>
      </c>
      <c r="C9537" t="s">
        <v>150055</v>
      </c>
      <c r="D9537" t="s">
        <v>2784</v>
      </c>
      <c r="E9537">
        <v>13.212733333333331</v>
      </c>
      <c r="F9537">
        <v>0.41530000000000022</v>
      </c>
      <c r="G9537">
        <v>415.22434248001002</v>
      </c>
      <c r="H9537">
        <v>2</v>
      </c>
      <c r="I9537">
        <v>10</v>
      </c>
      <c r="J9537" t="s">
        <v>28886</v>
      </c>
      <c r="K9537">
        <v>5607.5253079653176</v>
      </c>
    </row>
    <row r="9538" spans="1:11" x14ac:dyDescent="0.2">
      <c r="A9538">
        <v>10.92561666666667</v>
      </c>
      <c r="B9538">
        <v>195428.48638574849</v>
      </c>
      <c r="C9538" t="s">
        <v>150055</v>
      </c>
      <c r="D9538" t="s">
        <v>2784</v>
      </c>
      <c r="E9538">
        <v>13.212733333333331</v>
      </c>
      <c r="F9538">
        <v>0.41530000000000022</v>
      </c>
      <c r="G9538">
        <v>415.22434248001002</v>
      </c>
      <c r="H9538">
        <v>2</v>
      </c>
      <c r="I9538">
        <v>10</v>
      </c>
      <c r="J9538" t="s">
        <v>28886</v>
      </c>
      <c r="K9538">
        <v>5607.5253079653176</v>
      </c>
    </row>
    <row r="9539" spans="1:11" x14ac:dyDescent="0.2">
      <c r="A9539">
        <v>10.9513</v>
      </c>
      <c r="B9539">
        <v>213526.14437537719</v>
      </c>
      <c r="C9539" t="s">
        <v>150055</v>
      </c>
      <c r="D9539" t="s">
        <v>2784</v>
      </c>
      <c r="E9539">
        <v>13.212733333333331</v>
      </c>
      <c r="F9539">
        <v>0.41530000000000022</v>
      </c>
      <c r="G9539">
        <v>415.22434248001002</v>
      </c>
      <c r="H9539">
        <v>2</v>
      </c>
      <c r="I9539">
        <v>10</v>
      </c>
      <c r="J9539" t="s">
        <v>28886</v>
      </c>
      <c r="K9539">
        <v>5607.5253079653176</v>
      </c>
    </row>
    <row r="9540" spans="1:11" x14ac:dyDescent="0.2">
      <c r="A9540">
        <v>10.977</v>
      </c>
      <c r="B9540">
        <v>226223.9514179198</v>
      </c>
      <c r="C9540" t="s">
        <v>150055</v>
      </c>
      <c r="D9540" t="s">
        <v>2784</v>
      </c>
      <c r="E9540">
        <v>13.212733333333331</v>
      </c>
      <c r="F9540">
        <v>0.41530000000000022</v>
      </c>
      <c r="G9540">
        <v>415.22434248001002</v>
      </c>
      <c r="H9540">
        <v>2</v>
      </c>
      <c r="I9540">
        <v>10</v>
      </c>
      <c r="J9540" t="s">
        <v>28886</v>
      </c>
      <c r="K9540">
        <v>5607.5253079653176</v>
      </c>
    </row>
    <row r="9541" spans="1:11" x14ac:dyDescent="0.2">
      <c r="A9541">
        <v>11.00336666666667</v>
      </c>
      <c r="B9541">
        <v>232561.2113112385</v>
      </c>
      <c r="C9541" t="s">
        <v>150055</v>
      </c>
      <c r="D9541" t="s">
        <v>2784</v>
      </c>
      <c r="E9541">
        <v>13.212733333333331</v>
      </c>
      <c r="F9541">
        <v>0.41530000000000022</v>
      </c>
      <c r="G9541">
        <v>415.22434248001002</v>
      </c>
      <c r="H9541">
        <v>2</v>
      </c>
      <c r="I9541">
        <v>10</v>
      </c>
      <c r="J9541" t="s">
        <v>28886</v>
      </c>
      <c r="K9541">
        <v>5607.5253079653176</v>
      </c>
    </row>
    <row r="9542" spans="1:11" x14ac:dyDescent="0.2">
      <c r="A9542">
        <v>11.029683333333329</v>
      </c>
      <c r="B9542">
        <v>232368.4740611017</v>
      </c>
      <c r="C9542" t="s">
        <v>150055</v>
      </c>
      <c r="D9542" t="s">
        <v>2784</v>
      </c>
      <c r="E9542">
        <v>13.212733333333331</v>
      </c>
      <c r="F9542">
        <v>0.41530000000000022</v>
      </c>
      <c r="G9542">
        <v>415.22434248001002</v>
      </c>
      <c r="H9542">
        <v>2</v>
      </c>
      <c r="I9542">
        <v>10</v>
      </c>
      <c r="J9542" t="s">
        <v>28886</v>
      </c>
      <c r="K9542">
        <v>5607.5253079653176</v>
      </c>
    </row>
    <row r="9543" spans="1:11" x14ac:dyDescent="0.2">
      <c r="A9543">
        <v>11.055400000000001</v>
      </c>
      <c r="B9543">
        <v>226455.07400007991</v>
      </c>
      <c r="C9543" t="s">
        <v>150055</v>
      </c>
      <c r="D9543" t="s">
        <v>2784</v>
      </c>
      <c r="E9543">
        <v>13.212733333333331</v>
      </c>
      <c r="F9543">
        <v>0.41530000000000022</v>
      </c>
      <c r="G9543">
        <v>415.22434248001002</v>
      </c>
      <c r="H9543">
        <v>2</v>
      </c>
      <c r="I9543">
        <v>10</v>
      </c>
      <c r="J9543" t="s">
        <v>28886</v>
      </c>
      <c r="K9543">
        <v>5607.5253079653176</v>
      </c>
    </row>
    <row r="9544" spans="1:11" x14ac:dyDescent="0.2">
      <c r="A9544">
        <v>11.081099999999999</v>
      </c>
      <c r="B9544">
        <v>216658.2590410822</v>
      </c>
      <c r="C9544" t="s">
        <v>150055</v>
      </c>
      <c r="D9544" t="s">
        <v>2784</v>
      </c>
      <c r="E9544">
        <v>13.212733333333331</v>
      </c>
      <c r="F9544">
        <v>0.41530000000000022</v>
      </c>
      <c r="G9544">
        <v>415.22434248001002</v>
      </c>
      <c r="H9544">
        <v>2</v>
      </c>
      <c r="I9544">
        <v>10</v>
      </c>
      <c r="J9544" t="s">
        <v>28886</v>
      </c>
      <c r="K9544">
        <v>5607.5253079653176</v>
      </c>
    </row>
    <row r="9545" spans="1:11" x14ac:dyDescent="0.2">
      <c r="A9545">
        <v>11.107466666666671</v>
      </c>
      <c r="B9545">
        <v>205791.66134952119</v>
      </c>
      <c r="C9545" t="s">
        <v>150055</v>
      </c>
      <c r="D9545" t="s">
        <v>2784</v>
      </c>
      <c r="E9545">
        <v>13.212733333333331</v>
      </c>
      <c r="F9545">
        <v>0.41530000000000022</v>
      </c>
      <c r="G9545">
        <v>415.22434248001002</v>
      </c>
      <c r="H9545">
        <v>2</v>
      </c>
      <c r="I9545">
        <v>10</v>
      </c>
      <c r="J9545" t="s">
        <v>28886</v>
      </c>
      <c r="K9545">
        <v>5607.5253079653176</v>
      </c>
    </row>
    <row r="9546" spans="1:11" x14ac:dyDescent="0.2">
      <c r="A9546">
        <v>11.13376666666667</v>
      </c>
      <c r="B9546">
        <v>197529.3253390881</v>
      </c>
      <c r="C9546" t="s">
        <v>150055</v>
      </c>
      <c r="D9546" t="s">
        <v>2784</v>
      </c>
      <c r="E9546">
        <v>13.212733333333331</v>
      </c>
      <c r="F9546">
        <v>0.41530000000000022</v>
      </c>
      <c r="G9546">
        <v>415.22434248001002</v>
      </c>
      <c r="H9546">
        <v>2</v>
      </c>
      <c r="I9546">
        <v>10</v>
      </c>
      <c r="J9546" t="s">
        <v>28886</v>
      </c>
      <c r="K9546">
        <v>5607.5253079653176</v>
      </c>
    </row>
    <row r="9547" spans="1:11" x14ac:dyDescent="0.2">
      <c r="A9547">
        <v>11.159483333333331</v>
      </c>
      <c r="B9547">
        <v>196245.75390150261</v>
      </c>
      <c r="C9547" t="s">
        <v>150055</v>
      </c>
      <c r="D9547" t="s">
        <v>2784</v>
      </c>
      <c r="E9547">
        <v>13.212733333333331</v>
      </c>
      <c r="F9547">
        <v>0.41530000000000022</v>
      </c>
      <c r="G9547">
        <v>415.22434248001002</v>
      </c>
      <c r="H9547">
        <v>2</v>
      </c>
      <c r="I9547">
        <v>10</v>
      </c>
      <c r="J9547" t="s">
        <v>28886</v>
      </c>
      <c r="K9547">
        <v>5607.5253079653176</v>
      </c>
    </row>
    <row r="9548" spans="1:11" x14ac:dyDescent="0.2">
      <c r="A9548">
        <v>11.185266666666671</v>
      </c>
      <c r="B9548">
        <v>206802.5992084555</v>
      </c>
      <c r="C9548" t="s">
        <v>150055</v>
      </c>
      <c r="D9548" t="s">
        <v>2784</v>
      </c>
      <c r="E9548">
        <v>13.212733333333331</v>
      </c>
      <c r="F9548">
        <v>0.41530000000000022</v>
      </c>
      <c r="G9548">
        <v>415.22434248001002</v>
      </c>
      <c r="H9548">
        <v>2</v>
      </c>
      <c r="I9548">
        <v>10</v>
      </c>
      <c r="J9548" t="s">
        <v>28886</v>
      </c>
      <c r="K9548">
        <v>5607.5253079653176</v>
      </c>
    </row>
    <row r="9549" spans="1:11" x14ac:dyDescent="0.2">
      <c r="A9549">
        <v>11.211650000000001</v>
      </c>
      <c r="B9549">
        <v>234312.2363491508</v>
      </c>
      <c r="C9549" t="s">
        <v>150055</v>
      </c>
      <c r="D9549" t="s">
        <v>2784</v>
      </c>
      <c r="E9549">
        <v>13.212733333333331</v>
      </c>
      <c r="F9549">
        <v>0.41530000000000022</v>
      </c>
      <c r="G9549">
        <v>415.22434248001002</v>
      </c>
      <c r="H9549">
        <v>2</v>
      </c>
      <c r="I9549">
        <v>10</v>
      </c>
      <c r="J9549" t="s">
        <v>28886</v>
      </c>
      <c r="K9549">
        <v>5607.5253079653176</v>
      </c>
    </row>
    <row r="9550" spans="1:11" x14ac:dyDescent="0.2">
      <c r="A9550">
        <v>11.238</v>
      </c>
      <c r="B9550">
        <v>283797.13181836362</v>
      </c>
      <c r="C9550" t="s">
        <v>150055</v>
      </c>
      <c r="D9550" t="s">
        <v>2784</v>
      </c>
      <c r="E9550">
        <v>13.212733333333331</v>
      </c>
      <c r="F9550">
        <v>0.41530000000000022</v>
      </c>
      <c r="G9550">
        <v>415.22434248001002</v>
      </c>
      <c r="H9550">
        <v>2</v>
      </c>
      <c r="I9550">
        <v>10</v>
      </c>
      <c r="J9550" t="s">
        <v>28886</v>
      </c>
      <c r="K9550">
        <v>5607.5253079653176</v>
      </c>
    </row>
    <row r="9551" spans="1:11" x14ac:dyDescent="0.2">
      <c r="A9551">
        <v>11.263716666666671</v>
      </c>
      <c r="B9551">
        <v>359728.94773632247</v>
      </c>
      <c r="C9551" t="s">
        <v>150055</v>
      </c>
      <c r="D9551" t="s">
        <v>2784</v>
      </c>
      <c r="E9551">
        <v>13.212733333333331</v>
      </c>
      <c r="F9551">
        <v>0.41530000000000022</v>
      </c>
      <c r="G9551">
        <v>415.22434248001002</v>
      </c>
      <c r="H9551">
        <v>2</v>
      </c>
      <c r="I9551">
        <v>10</v>
      </c>
      <c r="J9551" t="s">
        <v>28886</v>
      </c>
      <c r="K9551">
        <v>5607.5253079653176</v>
      </c>
    </row>
    <row r="9552" spans="1:11" x14ac:dyDescent="0.2">
      <c r="A9552">
        <v>11.2895</v>
      </c>
      <c r="B9552">
        <v>465434.09230205201</v>
      </c>
      <c r="C9552" t="s">
        <v>150055</v>
      </c>
      <c r="D9552" t="s">
        <v>2784</v>
      </c>
      <c r="E9552">
        <v>13.212733333333331</v>
      </c>
      <c r="F9552">
        <v>0.41530000000000022</v>
      </c>
      <c r="G9552">
        <v>415.22434248001002</v>
      </c>
      <c r="H9552">
        <v>2</v>
      </c>
      <c r="I9552">
        <v>10</v>
      </c>
      <c r="J9552" t="s">
        <v>28886</v>
      </c>
      <c r="K9552">
        <v>5607.5253079653176</v>
      </c>
    </row>
    <row r="9553" spans="1:11" x14ac:dyDescent="0.2">
      <c r="A9553">
        <v>11.31583333333333</v>
      </c>
      <c r="B9553">
        <v>602379.61780931801</v>
      </c>
      <c r="C9553" t="s">
        <v>150055</v>
      </c>
      <c r="D9553" t="s">
        <v>2784</v>
      </c>
      <c r="E9553">
        <v>13.212733333333331</v>
      </c>
      <c r="F9553">
        <v>0.41530000000000022</v>
      </c>
      <c r="G9553">
        <v>415.22434248001002</v>
      </c>
      <c r="H9553">
        <v>2</v>
      </c>
      <c r="I9553">
        <v>10</v>
      </c>
      <c r="J9553" t="s">
        <v>28886</v>
      </c>
      <c r="K9553">
        <v>5607.5253079653176</v>
      </c>
    </row>
    <row r="9554" spans="1:11" x14ac:dyDescent="0.2">
      <c r="A9554">
        <v>11.342133333333329</v>
      </c>
      <c r="B9554">
        <v>769454.32847392559</v>
      </c>
      <c r="C9554" t="s">
        <v>150055</v>
      </c>
      <c r="D9554" t="s">
        <v>2784</v>
      </c>
      <c r="E9554">
        <v>13.212733333333331</v>
      </c>
      <c r="F9554">
        <v>0.41530000000000022</v>
      </c>
      <c r="G9554">
        <v>415.22434248001002</v>
      </c>
      <c r="H9554">
        <v>2</v>
      </c>
      <c r="I9554">
        <v>10</v>
      </c>
      <c r="J9554" t="s">
        <v>28886</v>
      </c>
      <c r="K9554">
        <v>5607.5253079653176</v>
      </c>
    </row>
    <row r="9555" spans="1:11" x14ac:dyDescent="0.2">
      <c r="A9555">
        <v>11.36781666666667</v>
      </c>
      <c r="B9555">
        <v>962395.40073568921</v>
      </c>
      <c r="C9555" t="s">
        <v>150055</v>
      </c>
      <c r="D9555" t="s">
        <v>2784</v>
      </c>
      <c r="E9555">
        <v>13.212733333333331</v>
      </c>
      <c r="F9555">
        <v>0.41530000000000022</v>
      </c>
      <c r="G9555">
        <v>415.22434248001002</v>
      </c>
      <c r="H9555">
        <v>2</v>
      </c>
      <c r="I9555">
        <v>10</v>
      </c>
      <c r="J9555" t="s">
        <v>28886</v>
      </c>
      <c r="K9555">
        <v>5607.5253079653176</v>
      </c>
    </row>
    <row r="9556" spans="1:11" x14ac:dyDescent="0.2">
      <c r="A9556">
        <v>11.39351666666667</v>
      </c>
      <c r="B9556">
        <v>1173544.882394105</v>
      </c>
      <c r="C9556" t="s">
        <v>150055</v>
      </c>
      <c r="D9556" t="s">
        <v>2784</v>
      </c>
      <c r="E9556">
        <v>13.212733333333331</v>
      </c>
      <c r="F9556">
        <v>0.41530000000000022</v>
      </c>
      <c r="G9556">
        <v>415.22434248001002</v>
      </c>
      <c r="H9556">
        <v>2</v>
      </c>
      <c r="I9556">
        <v>10</v>
      </c>
      <c r="J9556" t="s">
        <v>28886</v>
      </c>
      <c r="K9556">
        <v>5607.5253079653176</v>
      </c>
    </row>
    <row r="9557" spans="1:11" x14ac:dyDescent="0.2">
      <c r="A9557">
        <v>11.41976666666667</v>
      </c>
      <c r="B9557">
        <v>1392081.9861495891</v>
      </c>
      <c r="C9557" t="s">
        <v>150055</v>
      </c>
      <c r="D9557" t="s">
        <v>2784</v>
      </c>
      <c r="E9557">
        <v>13.212733333333331</v>
      </c>
      <c r="F9557">
        <v>0.41530000000000022</v>
      </c>
      <c r="G9557">
        <v>415.22434248001002</v>
      </c>
      <c r="H9557">
        <v>2</v>
      </c>
      <c r="I9557">
        <v>10</v>
      </c>
      <c r="J9557" t="s">
        <v>28886</v>
      </c>
      <c r="K9557">
        <v>5607.5253079653176</v>
      </c>
    </row>
    <row r="9558" spans="1:11" x14ac:dyDescent="0.2">
      <c r="A9558">
        <v>11.446083333333331</v>
      </c>
      <c r="B9558">
        <v>1604829.0198422719</v>
      </c>
      <c r="C9558" t="s">
        <v>150055</v>
      </c>
      <c r="D9558" t="s">
        <v>2784</v>
      </c>
      <c r="E9558">
        <v>13.212733333333331</v>
      </c>
      <c r="F9558">
        <v>0.41530000000000022</v>
      </c>
      <c r="G9558">
        <v>415.22434248001002</v>
      </c>
      <c r="H9558">
        <v>2</v>
      </c>
      <c r="I9558">
        <v>10</v>
      </c>
      <c r="J9558" t="s">
        <v>28886</v>
      </c>
      <c r="K9558">
        <v>5607.5253079653176</v>
      </c>
    </row>
    <row r="9559" spans="1:11" x14ac:dyDescent="0.2">
      <c r="A9559">
        <v>11.47175</v>
      </c>
      <c r="B9559">
        <v>1797548.020190856</v>
      </c>
      <c r="C9559" t="s">
        <v>150055</v>
      </c>
      <c r="D9559" t="s">
        <v>2784</v>
      </c>
      <c r="E9559">
        <v>13.212733333333331</v>
      </c>
      <c r="F9559">
        <v>0.41530000000000022</v>
      </c>
      <c r="G9559">
        <v>415.22434248001002</v>
      </c>
      <c r="H9559">
        <v>2</v>
      </c>
      <c r="I9559">
        <v>10</v>
      </c>
      <c r="J9559" t="s">
        <v>28886</v>
      </c>
      <c r="K9559">
        <v>5607.5253079653176</v>
      </c>
    </row>
    <row r="9560" spans="1:11" x14ac:dyDescent="0.2">
      <c r="A9560">
        <v>11.497450000000001</v>
      </c>
      <c r="B9560">
        <v>1956548.8776425971</v>
      </c>
      <c r="C9560" t="s">
        <v>150055</v>
      </c>
      <c r="D9560" t="s">
        <v>2784</v>
      </c>
      <c r="E9560">
        <v>13.212733333333331</v>
      </c>
      <c r="F9560">
        <v>0.41530000000000022</v>
      </c>
      <c r="G9560">
        <v>415.22434248001002</v>
      </c>
      <c r="H9560">
        <v>2</v>
      </c>
      <c r="I9560">
        <v>10</v>
      </c>
      <c r="J9560" t="s">
        <v>28886</v>
      </c>
      <c r="K9560">
        <v>5607.5253079653176</v>
      </c>
    </row>
    <row r="9561" spans="1:11" x14ac:dyDescent="0.2">
      <c r="A9561">
        <v>11.523616666666671</v>
      </c>
      <c r="B9561">
        <v>2070354.3886717751</v>
      </c>
      <c r="C9561" t="s">
        <v>150055</v>
      </c>
      <c r="D9561" t="s">
        <v>2784</v>
      </c>
      <c r="E9561">
        <v>13.212733333333331</v>
      </c>
      <c r="F9561">
        <v>0.41530000000000022</v>
      </c>
      <c r="G9561">
        <v>415.22434248001002</v>
      </c>
      <c r="H9561">
        <v>2</v>
      </c>
      <c r="I9561">
        <v>10</v>
      </c>
      <c r="J9561" t="s">
        <v>28886</v>
      </c>
      <c r="K9561">
        <v>5607.5253079653176</v>
      </c>
    </row>
    <row r="9562" spans="1:11" x14ac:dyDescent="0.2">
      <c r="A9562">
        <v>11.54991666666667</v>
      </c>
      <c r="B9562">
        <v>2131081.3460747581</v>
      </c>
      <c r="C9562" t="s">
        <v>150055</v>
      </c>
      <c r="D9562" t="s">
        <v>2784</v>
      </c>
      <c r="E9562">
        <v>13.212733333333331</v>
      </c>
      <c r="F9562">
        <v>0.41530000000000022</v>
      </c>
      <c r="G9562">
        <v>415.22434248001002</v>
      </c>
      <c r="H9562">
        <v>2</v>
      </c>
      <c r="I9562">
        <v>10</v>
      </c>
      <c r="J9562" t="s">
        <v>28886</v>
      </c>
      <c r="K9562">
        <v>5607.5253079653176</v>
      </c>
    </row>
    <row r="9563" spans="1:11" x14ac:dyDescent="0.2">
      <c r="A9563">
        <v>11.57561666666667</v>
      </c>
      <c r="B9563">
        <v>2135341.5640230551</v>
      </c>
      <c r="C9563" t="s">
        <v>150055</v>
      </c>
      <c r="D9563" t="s">
        <v>2784</v>
      </c>
      <c r="E9563">
        <v>13.212733333333331</v>
      </c>
      <c r="F9563">
        <v>0.41530000000000022</v>
      </c>
      <c r="G9563">
        <v>415.22434248001002</v>
      </c>
      <c r="H9563">
        <v>2</v>
      </c>
      <c r="I9563">
        <v>10</v>
      </c>
      <c r="J9563" t="s">
        <v>28886</v>
      </c>
      <c r="K9563">
        <v>5607.5253079653176</v>
      </c>
    </row>
    <row r="9564" spans="1:11" x14ac:dyDescent="0.2">
      <c r="A9564">
        <v>11.6014</v>
      </c>
      <c r="B9564">
        <v>2084471.5680852381</v>
      </c>
      <c r="C9564" t="s">
        <v>150055</v>
      </c>
      <c r="D9564" t="s">
        <v>2784</v>
      </c>
      <c r="E9564">
        <v>13.212733333333331</v>
      </c>
      <c r="F9564">
        <v>0.41530000000000022</v>
      </c>
      <c r="G9564">
        <v>415.22434248001002</v>
      </c>
      <c r="H9564">
        <v>2</v>
      </c>
      <c r="I9564">
        <v>10</v>
      </c>
      <c r="J9564" t="s">
        <v>28886</v>
      </c>
      <c r="K9564">
        <v>5607.5253079653176</v>
      </c>
    </row>
    <row r="9565" spans="1:11" x14ac:dyDescent="0.2">
      <c r="A9565">
        <v>11.62761666666667</v>
      </c>
      <c r="B9565">
        <v>1984085.0790195339</v>
      </c>
      <c r="C9565" t="s">
        <v>150055</v>
      </c>
      <c r="D9565" t="s">
        <v>2784</v>
      </c>
      <c r="E9565">
        <v>13.212733333333331</v>
      </c>
      <c r="F9565">
        <v>0.41530000000000022</v>
      </c>
      <c r="G9565">
        <v>415.22434248001002</v>
      </c>
      <c r="H9565">
        <v>2</v>
      </c>
      <c r="I9565">
        <v>10</v>
      </c>
      <c r="J9565" t="s">
        <v>28886</v>
      </c>
      <c r="K9565">
        <v>5607.5253079653176</v>
      </c>
    </row>
    <row r="9566" spans="1:11" x14ac:dyDescent="0.2">
      <c r="A9566">
        <v>11.65395</v>
      </c>
      <c r="B9566">
        <v>1843258.9620059009</v>
      </c>
      <c r="C9566" t="s">
        <v>150055</v>
      </c>
      <c r="D9566" t="s">
        <v>2784</v>
      </c>
      <c r="E9566">
        <v>13.212733333333331</v>
      </c>
      <c r="F9566">
        <v>0.41530000000000022</v>
      </c>
      <c r="G9566">
        <v>415.22434248001002</v>
      </c>
      <c r="H9566">
        <v>2</v>
      </c>
      <c r="I9566">
        <v>10</v>
      </c>
      <c r="J9566" t="s">
        <v>28886</v>
      </c>
      <c r="K9566">
        <v>5607.5253079653176</v>
      </c>
    </row>
    <row r="9567" spans="1:11" x14ac:dyDescent="0.2">
      <c r="A9567">
        <v>11.67963333333333</v>
      </c>
      <c r="B9567">
        <v>1673300.0667905961</v>
      </c>
      <c r="C9567" t="s">
        <v>150055</v>
      </c>
      <c r="D9567" t="s">
        <v>2784</v>
      </c>
      <c r="E9567">
        <v>13.212733333333331</v>
      </c>
      <c r="F9567">
        <v>0.41530000000000022</v>
      </c>
      <c r="G9567">
        <v>415.22434248001002</v>
      </c>
      <c r="H9567">
        <v>2</v>
      </c>
      <c r="I9567">
        <v>10</v>
      </c>
      <c r="J9567" t="s">
        <v>28886</v>
      </c>
      <c r="K9567">
        <v>5607.5253079653176</v>
      </c>
    </row>
    <row r="9568" spans="1:11" x14ac:dyDescent="0.2">
      <c r="A9568">
        <v>11.70531666666667</v>
      </c>
      <c r="B9568">
        <v>1486499.64157463</v>
      </c>
      <c r="C9568" t="s">
        <v>150055</v>
      </c>
      <c r="D9568" t="s">
        <v>2784</v>
      </c>
      <c r="E9568">
        <v>13.212733333333331</v>
      </c>
      <c r="F9568">
        <v>0.41530000000000022</v>
      </c>
      <c r="G9568">
        <v>415.22434248001002</v>
      </c>
      <c r="H9568">
        <v>2</v>
      </c>
      <c r="I9568">
        <v>10</v>
      </c>
      <c r="J9568" t="s">
        <v>28886</v>
      </c>
      <c r="K9568">
        <v>5607.5253079653176</v>
      </c>
    </row>
    <row r="9569" spans="1:11" x14ac:dyDescent="0.2">
      <c r="A9569">
        <v>11.7316</v>
      </c>
      <c r="B9569">
        <v>1294983.605508737</v>
      </c>
      <c r="C9569" t="s">
        <v>150055</v>
      </c>
      <c r="D9569" t="s">
        <v>2784</v>
      </c>
      <c r="E9569">
        <v>13.212733333333331</v>
      </c>
      <c r="F9569">
        <v>0.41530000000000022</v>
      </c>
      <c r="G9569">
        <v>415.22434248001002</v>
      </c>
      <c r="H9569">
        <v>2</v>
      </c>
      <c r="I9569">
        <v>10</v>
      </c>
      <c r="J9569" t="s">
        <v>28886</v>
      </c>
      <c r="K9569">
        <v>5607.5253079653176</v>
      </c>
    </row>
    <row r="9570" spans="1:11" x14ac:dyDescent="0.2">
      <c r="A9570">
        <v>11.757849999999999</v>
      </c>
      <c r="B9570">
        <v>1109766.3855629771</v>
      </c>
      <c r="C9570" t="s">
        <v>150055</v>
      </c>
      <c r="D9570" t="s">
        <v>2784</v>
      </c>
      <c r="E9570">
        <v>13.212733333333331</v>
      </c>
      <c r="F9570">
        <v>0.41530000000000022</v>
      </c>
      <c r="G9570">
        <v>415.22434248001002</v>
      </c>
      <c r="H9570">
        <v>2</v>
      </c>
      <c r="I9570">
        <v>10</v>
      </c>
      <c r="J9570" t="s">
        <v>28886</v>
      </c>
      <c r="K9570">
        <v>5607.5253079653176</v>
      </c>
    </row>
    <row r="9571" spans="1:11" x14ac:dyDescent="0.2">
      <c r="A9571">
        <v>11.783533333333329</v>
      </c>
      <c r="B9571">
        <v>940060.31829723797</v>
      </c>
      <c r="C9571" t="s">
        <v>150055</v>
      </c>
      <c r="D9571" t="s">
        <v>2784</v>
      </c>
      <c r="E9571">
        <v>13.212733333333331</v>
      </c>
      <c r="F9571">
        <v>0.41530000000000022</v>
      </c>
      <c r="G9571">
        <v>415.22434248001002</v>
      </c>
      <c r="H9571">
        <v>2</v>
      </c>
      <c r="I9571">
        <v>10</v>
      </c>
      <c r="J9571" t="s">
        <v>28886</v>
      </c>
      <c r="K9571">
        <v>5607.5253079653176</v>
      </c>
    </row>
    <row r="9572" spans="1:11" x14ac:dyDescent="0.2">
      <c r="A9572">
        <v>11.809200000000001</v>
      </c>
      <c r="B9572">
        <v>792822.13234727341</v>
      </c>
      <c r="C9572" t="s">
        <v>150055</v>
      </c>
      <c r="D9572" t="s">
        <v>2784</v>
      </c>
      <c r="E9572">
        <v>13.212733333333331</v>
      </c>
      <c r="F9572">
        <v>0.41530000000000022</v>
      </c>
      <c r="G9572">
        <v>415.22434248001002</v>
      </c>
      <c r="H9572">
        <v>2</v>
      </c>
      <c r="I9572">
        <v>10</v>
      </c>
      <c r="J9572" t="s">
        <v>28886</v>
      </c>
      <c r="K9572">
        <v>5607.5253079653176</v>
      </c>
    </row>
    <row r="9573" spans="1:11" x14ac:dyDescent="0.2">
      <c r="A9573">
        <v>11.83551666666667</v>
      </c>
      <c r="B9573">
        <v>672509.29245034594</v>
      </c>
      <c r="C9573" t="s">
        <v>150055</v>
      </c>
      <c r="D9573" t="s">
        <v>2784</v>
      </c>
      <c r="E9573">
        <v>13.212733333333331</v>
      </c>
      <c r="F9573">
        <v>0.41530000000000022</v>
      </c>
      <c r="G9573">
        <v>415.22434248001002</v>
      </c>
      <c r="H9573">
        <v>2</v>
      </c>
      <c r="I9573">
        <v>10</v>
      </c>
      <c r="J9573" t="s">
        <v>28886</v>
      </c>
      <c r="K9573">
        <v>5607.5253079653176</v>
      </c>
    </row>
    <row r="9574" spans="1:11" x14ac:dyDescent="0.2">
      <c r="A9574">
        <v>11.861800000000001</v>
      </c>
      <c r="B9574">
        <v>581016.16867600475</v>
      </c>
      <c r="C9574" t="s">
        <v>150055</v>
      </c>
      <c r="D9574" t="s">
        <v>2784</v>
      </c>
      <c r="E9574">
        <v>13.212733333333331</v>
      </c>
      <c r="F9574">
        <v>0.41530000000000022</v>
      </c>
      <c r="G9574">
        <v>415.22434248001002</v>
      </c>
      <c r="H9574">
        <v>2</v>
      </c>
      <c r="I9574">
        <v>10</v>
      </c>
      <c r="J9574" t="s">
        <v>28886</v>
      </c>
      <c r="K9574">
        <v>5607.5253079653176</v>
      </c>
    </row>
    <row r="9575" spans="1:11" x14ac:dyDescent="0.2">
      <c r="A9575">
        <v>11.88746666666667</v>
      </c>
      <c r="B9575">
        <v>517773.22615224059</v>
      </c>
      <c r="C9575" t="s">
        <v>150055</v>
      </c>
      <c r="D9575" t="s">
        <v>2784</v>
      </c>
      <c r="E9575">
        <v>13.212733333333331</v>
      </c>
      <c r="F9575">
        <v>0.41530000000000022</v>
      </c>
      <c r="G9575">
        <v>415.22434248001002</v>
      </c>
      <c r="H9575">
        <v>2</v>
      </c>
      <c r="I9575">
        <v>10</v>
      </c>
      <c r="J9575" t="s">
        <v>28886</v>
      </c>
      <c r="K9575">
        <v>5607.5253079653176</v>
      </c>
    </row>
    <row r="9576" spans="1:11" x14ac:dyDescent="0.2">
      <c r="A9576">
        <v>11.913133333333329</v>
      </c>
      <c r="B9576">
        <v>479999.50810473488</v>
      </c>
      <c r="C9576" t="s">
        <v>150055</v>
      </c>
      <c r="D9576" t="s">
        <v>2784</v>
      </c>
      <c r="E9576">
        <v>13.212733333333331</v>
      </c>
      <c r="F9576">
        <v>0.41530000000000022</v>
      </c>
      <c r="G9576">
        <v>415.22434248001002</v>
      </c>
      <c r="H9576">
        <v>2</v>
      </c>
      <c r="I9576">
        <v>10</v>
      </c>
      <c r="J9576" t="s">
        <v>28886</v>
      </c>
      <c r="K9576">
        <v>5607.5253079653176</v>
      </c>
    </row>
    <row r="9577" spans="1:11" x14ac:dyDescent="0.2">
      <c r="A9577">
        <v>11.939399999999999</v>
      </c>
      <c r="B9577">
        <v>463094.93482193892</v>
      </c>
      <c r="C9577" t="s">
        <v>150055</v>
      </c>
      <c r="D9577" t="s">
        <v>2784</v>
      </c>
      <c r="E9577">
        <v>13.212733333333331</v>
      </c>
      <c r="F9577">
        <v>0.41530000000000022</v>
      </c>
      <c r="G9577">
        <v>415.22434248001002</v>
      </c>
      <c r="H9577">
        <v>2</v>
      </c>
      <c r="I9577">
        <v>10</v>
      </c>
      <c r="J9577" t="s">
        <v>28886</v>
      </c>
      <c r="K9577">
        <v>5607.5253079653176</v>
      </c>
    </row>
    <row r="9578" spans="1:11" x14ac:dyDescent="0.2">
      <c r="A9578">
        <v>11.965733333333329</v>
      </c>
      <c r="B9578">
        <v>461190.81596169708</v>
      </c>
      <c r="C9578" t="s">
        <v>150055</v>
      </c>
      <c r="D9578" t="s">
        <v>2784</v>
      </c>
      <c r="E9578">
        <v>13.212733333333331</v>
      </c>
      <c r="F9578">
        <v>0.41530000000000022</v>
      </c>
      <c r="G9578">
        <v>415.22434248001002</v>
      </c>
      <c r="H9578">
        <v>2</v>
      </c>
      <c r="I9578">
        <v>10</v>
      </c>
      <c r="J9578" t="s">
        <v>28886</v>
      </c>
      <c r="K9578">
        <v>5607.5253079653176</v>
      </c>
    </row>
    <row r="9579" spans="1:11" x14ac:dyDescent="0.2">
      <c r="A9579">
        <v>11.99143333333333</v>
      </c>
      <c r="B9579">
        <v>467798.37900040078</v>
      </c>
      <c r="C9579" t="s">
        <v>150055</v>
      </c>
      <c r="D9579" t="s">
        <v>2784</v>
      </c>
      <c r="E9579">
        <v>13.212733333333331</v>
      </c>
      <c r="F9579">
        <v>0.41530000000000022</v>
      </c>
      <c r="G9579">
        <v>415.22434248001002</v>
      </c>
      <c r="H9579">
        <v>2</v>
      </c>
      <c r="I9579">
        <v>10</v>
      </c>
      <c r="J9579" t="s">
        <v>28886</v>
      </c>
      <c r="K9579">
        <v>5607.5253079653176</v>
      </c>
    </row>
    <row r="9580" spans="1:11" x14ac:dyDescent="0.2">
      <c r="A9580">
        <v>12.01713333333333</v>
      </c>
      <c r="B9580">
        <v>476508.13483822468</v>
      </c>
      <c r="C9580" t="s">
        <v>150055</v>
      </c>
      <c r="D9580" t="s">
        <v>2784</v>
      </c>
      <c r="E9580">
        <v>13.212733333333331</v>
      </c>
      <c r="F9580">
        <v>0.41530000000000022</v>
      </c>
      <c r="G9580">
        <v>415.22434248001002</v>
      </c>
      <c r="H9580">
        <v>2</v>
      </c>
      <c r="I9580">
        <v>10</v>
      </c>
      <c r="J9580" t="s">
        <v>28886</v>
      </c>
      <c r="K9580">
        <v>5607.5253079653176</v>
      </c>
    </row>
    <row r="9581" spans="1:11" x14ac:dyDescent="0.2">
      <c r="A9581">
        <v>12.043466666666671</v>
      </c>
      <c r="B9581">
        <v>481705.09769089601</v>
      </c>
      <c r="C9581" t="s">
        <v>150055</v>
      </c>
      <c r="D9581" t="s">
        <v>2784</v>
      </c>
      <c r="E9581">
        <v>13.212733333333331</v>
      </c>
      <c r="F9581">
        <v>0.41530000000000022</v>
      </c>
      <c r="G9581">
        <v>415.22434248001002</v>
      </c>
      <c r="H9581">
        <v>2</v>
      </c>
      <c r="I9581">
        <v>10</v>
      </c>
      <c r="J9581" t="s">
        <v>28886</v>
      </c>
      <c r="K9581">
        <v>5607.5253079653176</v>
      </c>
    </row>
    <row r="9582" spans="1:11" x14ac:dyDescent="0.2">
      <c r="A9582">
        <v>12.069800000000001</v>
      </c>
      <c r="B9582">
        <v>479142.95140798728</v>
      </c>
      <c r="C9582" t="s">
        <v>150055</v>
      </c>
      <c r="D9582" t="s">
        <v>2784</v>
      </c>
      <c r="E9582">
        <v>13.212733333333331</v>
      </c>
      <c r="F9582">
        <v>0.41530000000000022</v>
      </c>
      <c r="G9582">
        <v>415.22434248001002</v>
      </c>
      <c r="H9582">
        <v>2</v>
      </c>
      <c r="I9582">
        <v>10</v>
      </c>
      <c r="J9582" t="s">
        <v>28886</v>
      </c>
      <c r="K9582">
        <v>5607.5253079653176</v>
      </c>
    </row>
    <row r="9583" spans="1:11" x14ac:dyDescent="0.2">
      <c r="A9583">
        <v>12.09548333333333</v>
      </c>
      <c r="B9583">
        <v>466325.75565423683</v>
      </c>
      <c r="C9583" t="s">
        <v>150055</v>
      </c>
      <c r="D9583" t="s">
        <v>2784</v>
      </c>
      <c r="E9583">
        <v>13.212733333333331</v>
      </c>
      <c r="F9583">
        <v>0.41530000000000022</v>
      </c>
      <c r="G9583">
        <v>415.22434248001002</v>
      </c>
      <c r="H9583">
        <v>2</v>
      </c>
      <c r="I9583">
        <v>10</v>
      </c>
      <c r="J9583" t="s">
        <v>28886</v>
      </c>
      <c r="K9583">
        <v>5607.5253079653176</v>
      </c>
    </row>
    <row r="9584" spans="1:11" x14ac:dyDescent="0.2">
      <c r="A9584">
        <v>12.121183333333329</v>
      </c>
      <c r="B9584">
        <v>442634.10155324038</v>
      </c>
      <c r="C9584" t="s">
        <v>150055</v>
      </c>
      <c r="D9584" t="s">
        <v>2784</v>
      </c>
      <c r="E9584">
        <v>13.212733333333331</v>
      </c>
      <c r="F9584">
        <v>0.41530000000000022</v>
      </c>
      <c r="G9584">
        <v>415.22434248001002</v>
      </c>
      <c r="H9584">
        <v>2</v>
      </c>
      <c r="I9584">
        <v>10</v>
      </c>
      <c r="J9584" t="s">
        <v>28886</v>
      </c>
      <c r="K9584">
        <v>5607.5253079653176</v>
      </c>
    </row>
    <row r="9585" spans="1:11" x14ac:dyDescent="0.2">
      <c r="A9585">
        <v>12.14751666666667</v>
      </c>
      <c r="B9585">
        <v>409205.80016572162</v>
      </c>
      <c r="C9585" t="s">
        <v>150055</v>
      </c>
      <c r="D9585" t="s">
        <v>2784</v>
      </c>
      <c r="E9585">
        <v>13.212733333333331</v>
      </c>
      <c r="F9585">
        <v>0.41530000000000022</v>
      </c>
      <c r="G9585">
        <v>415.22434248001002</v>
      </c>
      <c r="H9585">
        <v>2</v>
      </c>
      <c r="I9585">
        <v>10</v>
      </c>
      <c r="J9585" t="s">
        <v>28886</v>
      </c>
      <c r="K9585">
        <v>5607.5253079653176</v>
      </c>
    </row>
    <row r="9586" spans="1:11" x14ac:dyDescent="0.2">
      <c r="A9586">
        <v>12.17385</v>
      </c>
      <c r="B9586">
        <v>368604.42043509189</v>
      </c>
      <c r="C9586" t="s">
        <v>150055</v>
      </c>
      <c r="D9586" t="s">
        <v>2784</v>
      </c>
      <c r="E9586">
        <v>13.212733333333331</v>
      </c>
      <c r="F9586">
        <v>0.41530000000000022</v>
      </c>
      <c r="G9586">
        <v>415.22434248001002</v>
      </c>
      <c r="H9586">
        <v>2</v>
      </c>
      <c r="I9586">
        <v>10</v>
      </c>
      <c r="J9586" t="s">
        <v>28886</v>
      </c>
      <c r="K9586">
        <v>5607.5253079653176</v>
      </c>
    </row>
    <row r="9587" spans="1:11" x14ac:dyDescent="0.2">
      <c r="A9587">
        <v>12.19955</v>
      </c>
      <c r="B9587">
        <v>324298.18575417739</v>
      </c>
      <c r="C9587" t="s">
        <v>150055</v>
      </c>
      <c r="D9587" t="s">
        <v>2784</v>
      </c>
      <c r="E9587">
        <v>13.212733333333331</v>
      </c>
      <c r="F9587">
        <v>0.41530000000000022</v>
      </c>
      <c r="G9587">
        <v>415.22434248001002</v>
      </c>
      <c r="H9587">
        <v>2</v>
      </c>
      <c r="I9587">
        <v>10</v>
      </c>
      <c r="J9587" t="s">
        <v>28886</v>
      </c>
      <c r="K9587">
        <v>5607.5253079653176</v>
      </c>
    </row>
    <row r="9588" spans="1:11" x14ac:dyDescent="0.2">
      <c r="A9588">
        <v>12.225250000000001</v>
      </c>
      <c r="B9588">
        <v>280130.95776310551</v>
      </c>
      <c r="C9588" t="s">
        <v>150055</v>
      </c>
      <c r="D9588" t="s">
        <v>2784</v>
      </c>
      <c r="E9588">
        <v>13.212733333333331</v>
      </c>
      <c r="F9588">
        <v>0.41530000000000022</v>
      </c>
      <c r="G9588">
        <v>415.22434248001002</v>
      </c>
      <c r="H9588">
        <v>2</v>
      </c>
      <c r="I9588">
        <v>10</v>
      </c>
      <c r="J9588" t="s">
        <v>28886</v>
      </c>
      <c r="K9588">
        <v>5607.5253079653176</v>
      </c>
    </row>
    <row r="9589" spans="1:11" x14ac:dyDescent="0.2">
      <c r="A9589">
        <v>12.25138333333333</v>
      </c>
      <c r="B9589">
        <v>239831.02003476259</v>
      </c>
      <c r="C9589" t="s">
        <v>150055</v>
      </c>
      <c r="D9589" t="s">
        <v>2784</v>
      </c>
      <c r="E9589">
        <v>13.212733333333331</v>
      </c>
      <c r="F9589">
        <v>0.41530000000000022</v>
      </c>
      <c r="G9589">
        <v>415.22434248001002</v>
      </c>
      <c r="H9589">
        <v>2</v>
      </c>
      <c r="I9589">
        <v>10</v>
      </c>
      <c r="J9589" t="s">
        <v>28886</v>
      </c>
      <c r="K9589">
        <v>5607.5253079653176</v>
      </c>
    </row>
    <row r="9590" spans="1:11" x14ac:dyDescent="0.2">
      <c r="A9590">
        <v>12.27766666666667</v>
      </c>
      <c r="B9590">
        <v>206654.92608868619</v>
      </c>
      <c r="C9590" t="s">
        <v>150055</v>
      </c>
      <c r="D9590" t="s">
        <v>2784</v>
      </c>
      <c r="E9590">
        <v>13.212733333333331</v>
      </c>
      <c r="F9590">
        <v>0.41530000000000022</v>
      </c>
      <c r="G9590">
        <v>415.22434248001002</v>
      </c>
      <c r="H9590">
        <v>2</v>
      </c>
      <c r="I9590">
        <v>10</v>
      </c>
      <c r="J9590" t="s">
        <v>28886</v>
      </c>
      <c r="K9590">
        <v>5607.5253079653176</v>
      </c>
    </row>
    <row r="9591" spans="1:11" x14ac:dyDescent="0.2">
      <c r="A9591">
        <v>12.30335</v>
      </c>
      <c r="B9591">
        <v>183224.2362903493</v>
      </c>
      <c r="C9591" t="s">
        <v>150055</v>
      </c>
      <c r="D9591" t="s">
        <v>2784</v>
      </c>
      <c r="E9591">
        <v>13.212733333333331</v>
      </c>
      <c r="F9591">
        <v>0.41530000000000022</v>
      </c>
      <c r="G9591">
        <v>415.22434248001002</v>
      </c>
      <c r="H9591">
        <v>2</v>
      </c>
      <c r="I9591">
        <v>10</v>
      </c>
      <c r="J9591" t="s">
        <v>28886</v>
      </c>
      <c r="K9591">
        <v>5607.5253079653176</v>
      </c>
    </row>
    <row r="9592" spans="1:11" x14ac:dyDescent="0.2">
      <c r="A9592">
        <v>12.32903333333333</v>
      </c>
      <c r="B9592">
        <v>171504.77707930491</v>
      </c>
      <c r="C9592" t="s">
        <v>150055</v>
      </c>
      <c r="D9592" t="s">
        <v>2784</v>
      </c>
      <c r="E9592">
        <v>13.212733333333331</v>
      </c>
      <c r="F9592">
        <v>0.41530000000000022</v>
      </c>
      <c r="G9592">
        <v>415.22434248001002</v>
      </c>
      <c r="H9592">
        <v>2</v>
      </c>
      <c r="I9592">
        <v>10</v>
      </c>
      <c r="J9592" t="s">
        <v>28886</v>
      </c>
      <c r="K9592">
        <v>5607.5253079653176</v>
      </c>
    </row>
    <row r="9593" spans="1:11" x14ac:dyDescent="0.2">
      <c r="A9593">
        <v>12.35525</v>
      </c>
      <c r="B9593">
        <v>172921.564060203</v>
      </c>
      <c r="C9593" t="s">
        <v>150055</v>
      </c>
      <c r="D9593" t="s">
        <v>2784</v>
      </c>
      <c r="E9593">
        <v>13.212733333333331</v>
      </c>
      <c r="F9593">
        <v>0.41530000000000022</v>
      </c>
      <c r="G9593">
        <v>415.22434248001002</v>
      </c>
      <c r="H9593">
        <v>2</v>
      </c>
      <c r="I9593">
        <v>10</v>
      </c>
      <c r="J9593" t="s">
        <v>28886</v>
      </c>
      <c r="K9593">
        <v>5607.5253079653176</v>
      </c>
    </row>
    <row r="9594" spans="1:11" x14ac:dyDescent="0.2">
      <c r="A9594">
        <v>12.381500000000001</v>
      </c>
      <c r="B9594">
        <v>188485.65560822911</v>
      </c>
      <c r="C9594" t="s">
        <v>150055</v>
      </c>
      <c r="D9594" t="s">
        <v>2784</v>
      </c>
      <c r="E9594">
        <v>13.212733333333331</v>
      </c>
      <c r="F9594">
        <v>0.41530000000000022</v>
      </c>
      <c r="G9594">
        <v>415.22434248001002</v>
      </c>
      <c r="H9594">
        <v>2</v>
      </c>
      <c r="I9594">
        <v>10</v>
      </c>
      <c r="J9594" t="s">
        <v>28886</v>
      </c>
      <c r="K9594">
        <v>5607.5253079653176</v>
      </c>
    </row>
    <row r="9595" spans="1:11" x14ac:dyDescent="0.2">
      <c r="A9595">
        <v>12.407183333333331</v>
      </c>
      <c r="B9595">
        <v>219015.19302347521</v>
      </c>
      <c r="C9595" t="s">
        <v>150055</v>
      </c>
      <c r="D9595" t="s">
        <v>2784</v>
      </c>
      <c r="E9595">
        <v>13.212733333333331</v>
      </c>
      <c r="F9595">
        <v>0.41530000000000022</v>
      </c>
      <c r="G9595">
        <v>415.22434248001002</v>
      </c>
      <c r="H9595">
        <v>2</v>
      </c>
      <c r="I9595">
        <v>10</v>
      </c>
      <c r="J9595" t="s">
        <v>28886</v>
      </c>
      <c r="K9595">
        <v>5607.5253079653176</v>
      </c>
    </row>
    <row r="9596" spans="1:11" x14ac:dyDescent="0.2">
      <c r="A9596">
        <v>12.432983333333331</v>
      </c>
      <c r="B9596">
        <v>265338.44525793812</v>
      </c>
      <c r="C9596" t="s">
        <v>150055</v>
      </c>
      <c r="D9596" t="s">
        <v>2784</v>
      </c>
      <c r="E9596">
        <v>13.212733333333331</v>
      </c>
      <c r="F9596">
        <v>0.41530000000000022</v>
      </c>
      <c r="G9596">
        <v>415.22434248001002</v>
      </c>
      <c r="H9596">
        <v>2</v>
      </c>
      <c r="I9596">
        <v>10</v>
      </c>
      <c r="J9596" t="s">
        <v>28886</v>
      </c>
      <c r="K9596">
        <v>5607.5253079653176</v>
      </c>
    </row>
    <row r="9597" spans="1:11" x14ac:dyDescent="0.2">
      <c r="A9597">
        <v>12.45911666666667</v>
      </c>
      <c r="B9597">
        <v>328395.67017008847</v>
      </c>
      <c r="C9597" t="s">
        <v>150055</v>
      </c>
      <c r="D9597" t="s">
        <v>2784</v>
      </c>
      <c r="E9597">
        <v>13.212733333333331</v>
      </c>
      <c r="F9597">
        <v>0.41530000000000022</v>
      </c>
      <c r="G9597">
        <v>415.22434248001002</v>
      </c>
      <c r="H9597">
        <v>2</v>
      </c>
      <c r="I9597">
        <v>10</v>
      </c>
      <c r="J9597" t="s">
        <v>28886</v>
      </c>
      <c r="K9597">
        <v>5607.5253079653176</v>
      </c>
    </row>
    <row r="9598" spans="1:11" x14ac:dyDescent="0.2">
      <c r="A9598">
        <v>12.485416666666669</v>
      </c>
      <c r="B9598">
        <v>410141.60876963631</v>
      </c>
      <c r="C9598" t="s">
        <v>150055</v>
      </c>
      <c r="D9598" t="s">
        <v>2784</v>
      </c>
      <c r="E9598">
        <v>13.212733333333331</v>
      </c>
      <c r="F9598">
        <v>0.41530000000000022</v>
      </c>
      <c r="G9598">
        <v>415.22434248001002</v>
      </c>
      <c r="H9598">
        <v>2</v>
      </c>
      <c r="I9598">
        <v>10</v>
      </c>
      <c r="J9598" t="s">
        <v>28886</v>
      </c>
      <c r="K9598">
        <v>5607.5253079653176</v>
      </c>
    </row>
    <row r="9599" spans="1:11" x14ac:dyDescent="0.2">
      <c r="A9599">
        <v>12.511100000000001</v>
      </c>
      <c r="B9599">
        <v>513727.09747387533</v>
      </c>
      <c r="C9599" t="s">
        <v>150055</v>
      </c>
      <c r="D9599" t="s">
        <v>2784</v>
      </c>
      <c r="E9599">
        <v>13.212733333333331</v>
      </c>
      <c r="F9599">
        <v>0.41530000000000022</v>
      </c>
      <c r="G9599">
        <v>415.22434248001002</v>
      </c>
      <c r="H9599">
        <v>2</v>
      </c>
      <c r="I9599">
        <v>10</v>
      </c>
      <c r="J9599" t="s">
        <v>28886</v>
      </c>
      <c r="K9599">
        <v>5607.5253079653176</v>
      </c>
    </row>
    <row r="9600" spans="1:11" x14ac:dyDescent="0.2">
      <c r="A9600">
        <v>12.536783333333331</v>
      </c>
      <c r="B9600">
        <v>644975.28686739528</v>
      </c>
      <c r="C9600" t="s">
        <v>150055</v>
      </c>
      <c r="D9600" t="s">
        <v>2784</v>
      </c>
      <c r="E9600">
        <v>13.212733333333331</v>
      </c>
      <c r="F9600">
        <v>0.41530000000000022</v>
      </c>
      <c r="G9600">
        <v>415.22434248001002</v>
      </c>
      <c r="H9600">
        <v>2</v>
      </c>
      <c r="I9600">
        <v>10</v>
      </c>
      <c r="J9600" t="s">
        <v>28886</v>
      </c>
      <c r="K9600">
        <v>5607.5253079653176</v>
      </c>
    </row>
    <row r="9601" spans="1:11" x14ac:dyDescent="0.2">
      <c r="A9601">
        <v>12.56305</v>
      </c>
      <c r="B9601">
        <v>814431.20446689299</v>
      </c>
      <c r="C9601" t="s">
        <v>150055</v>
      </c>
      <c r="D9601" t="s">
        <v>2784</v>
      </c>
      <c r="E9601">
        <v>13.212733333333331</v>
      </c>
      <c r="F9601">
        <v>0.41530000000000022</v>
      </c>
      <c r="G9601">
        <v>415.22434248001002</v>
      </c>
      <c r="H9601">
        <v>2</v>
      </c>
      <c r="I9601">
        <v>10</v>
      </c>
      <c r="J9601" t="s">
        <v>28886</v>
      </c>
      <c r="K9601">
        <v>5607.5253079653176</v>
      </c>
    </row>
    <row r="9602" spans="1:11" x14ac:dyDescent="0.2">
      <c r="A9602">
        <v>12.58931666666667</v>
      </c>
      <c r="B9602">
        <v>1040592.156259881</v>
      </c>
      <c r="C9602" t="s">
        <v>150055</v>
      </c>
      <c r="D9602" t="s">
        <v>2784</v>
      </c>
      <c r="E9602">
        <v>13.212733333333331</v>
      </c>
      <c r="F9602">
        <v>0.41530000000000022</v>
      </c>
      <c r="G9602">
        <v>415.22434248001002</v>
      </c>
      <c r="H9602">
        <v>2</v>
      </c>
      <c r="I9602">
        <v>10</v>
      </c>
      <c r="J9602" t="s">
        <v>28886</v>
      </c>
      <c r="K9602">
        <v>5607.5253079653176</v>
      </c>
    </row>
    <row r="9603" spans="1:11" x14ac:dyDescent="0.2">
      <c r="A9603">
        <v>12.614983333333329</v>
      </c>
      <c r="B9603">
        <v>1353648.004779218</v>
      </c>
      <c r="C9603" t="s">
        <v>150055</v>
      </c>
      <c r="D9603" t="s">
        <v>2784</v>
      </c>
      <c r="E9603">
        <v>13.212733333333331</v>
      </c>
      <c r="F9603">
        <v>0.41530000000000022</v>
      </c>
      <c r="G9603">
        <v>415.22434248001002</v>
      </c>
      <c r="H9603">
        <v>2</v>
      </c>
      <c r="I9603">
        <v>10</v>
      </c>
      <c r="J9603" t="s">
        <v>28886</v>
      </c>
      <c r="K9603">
        <v>5607.5253079653176</v>
      </c>
    </row>
    <row r="9604" spans="1:11" x14ac:dyDescent="0.2">
      <c r="A9604">
        <v>12.640650000000001</v>
      </c>
      <c r="B9604">
        <v>1800987.8397366931</v>
      </c>
      <c r="C9604" t="s">
        <v>150055</v>
      </c>
      <c r="D9604" t="s">
        <v>2784</v>
      </c>
      <c r="E9604">
        <v>13.212733333333331</v>
      </c>
      <c r="F9604">
        <v>0.41530000000000022</v>
      </c>
      <c r="G9604">
        <v>415.22434248001002</v>
      </c>
      <c r="H9604">
        <v>2</v>
      </c>
      <c r="I9604">
        <v>10</v>
      </c>
      <c r="J9604" t="s">
        <v>28886</v>
      </c>
      <c r="K9604">
        <v>5607.5253079653176</v>
      </c>
    </row>
    <row r="9605" spans="1:11" x14ac:dyDescent="0.2">
      <c r="A9605">
        <v>12.6668</v>
      </c>
      <c r="B9605">
        <v>2451836.408088977</v>
      </c>
      <c r="C9605" t="s">
        <v>150055</v>
      </c>
      <c r="D9605" t="s">
        <v>2784</v>
      </c>
      <c r="E9605">
        <v>13.212733333333331</v>
      </c>
      <c r="F9605">
        <v>0.41530000000000022</v>
      </c>
      <c r="G9605">
        <v>415.22434248001002</v>
      </c>
      <c r="H9605">
        <v>2</v>
      </c>
      <c r="I9605">
        <v>10</v>
      </c>
      <c r="J9605" t="s">
        <v>28886</v>
      </c>
      <c r="K9605">
        <v>5607.5253079653176</v>
      </c>
    </row>
    <row r="9606" spans="1:11" x14ac:dyDescent="0.2">
      <c r="A9606">
        <v>12.69308333333333</v>
      </c>
      <c r="B9606">
        <v>3403186.6963731819</v>
      </c>
      <c r="C9606" t="s">
        <v>150055</v>
      </c>
      <c r="D9606" t="s">
        <v>2784</v>
      </c>
      <c r="E9606">
        <v>13.212733333333331</v>
      </c>
      <c r="F9606">
        <v>0.41530000000000022</v>
      </c>
      <c r="G9606">
        <v>415.22434248001002</v>
      </c>
      <c r="H9606">
        <v>2</v>
      </c>
      <c r="I9606">
        <v>10</v>
      </c>
      <c r="J9606" t="s">
        <v>28886</v>
      </c>
      <c r="K9606">
        <v>5607.5253079653176</v>
      </c>
    </row>
    <row r="9607" spans="1:11" x14ac:dyDescent="0.2">
      <c r="A9607">
        <v>12.718766666666671</v>
      </c>
      <c r="B9607">
        <v>4782818.6000614949</v>
      </c>
      <c r="C9607" t="s">
        <v>150055</v>
      </c>
      <c r="D9607" t="s">
        <v>2784</v>
      </c>
      <c r="E9607">
        <v>13.212733333333331</v>
      </c>
      <c r="F9607">
        <v>0.41530000000000022</v>
      </c>
      <c r="G9607">
        <v>415.22434248001002</v>
      </c>
      <c r="H9607">
        <v>2</v>
      </c>
      <c r="I9607">
        <v>10</v>
      </c>
      <c r="J9607" t="s">
        <v>28886</v>
      </c>
      <c r="K9607">
        <v>5607.5253079653176</v>
      </c>
    </row>
    <row r="9608" spans="1:11" x14ac:dyDescent="0.2">
      <c r="A9608">
        <v>12.744516666666669</v>
      </c>
      <c r="B9608">
        <v>6750957.6405633492</v>
      </c>
      <c r="C9608" t="s">
        <v>150055</v>
      </c>
      <c r="D9608" t="s">
        <v>2784</v>
      </c>
      <c r="E9608">
        <v>13.212733333333331</v>
      </c>
      <c r="F9608">
        <v>0.41530000000000022</v>
      </c>
      <c r="G9608">
        <v>415.22434248001002</v>
      </c>
      <c r="H9608">
        <v>2</v>
      </c>
      <c r="I9608">
        <v>10</v>
      </c>
      <c r="J9608" t="s">
        <v>28886</v>
      </c>
      <c r="K9608">
        <v>5607.5253079653176</v>
      </c>
    </row>
    <row r="9609" spans="1:11" x14ac:dyDescent="0.2">
      <c r="A9609">
        <v>12.77065</v>
      </c>
      <c r="B9609">
        <v>9495880.7399803922</v>
      </c>
      <c r="C9609" t="s">
        <v>150055</v>
      </c>
      <c r="D9609" t="s">
        <v>2784</v>
      </c>
      <c r="E9609">
        <v>13.212733333333331</v>
      </c>
      <c r="F9609">
        <v>0.41530000000000022</v>
      </c>
      <c r="G9609">
        <v>415.22434248001002</v>
      </c>
      <c r="H9609">
        <v>2</v>
      </c>
      <c r="I9609">
        <v>10</v>
      </c>
      <c r="J9609" t="s">
        <v>28886</v>
      </c>
      <c r="K9609">
        <v>5607.5253079653176</v>
      </c>
    </row>
    <row r="9610" spans="1:11" x14ac:dyDescent="0.2">
      <c r="A9610">
        <v>12.797000000000001</v>
      </c>
      <c r="B9610">
        <v>13225351.54078888</v>
      </c>
      <c r="C9610" t="s">
        <v>150055</v>
      </c>
      <c r="D9610" t="s">
        <v>2784</v>
      </c>
      <c r="E9610">
        <v>13.212733333333331</v>
      </c>
      <c r="F9610">
        <v>0.41530000000000022</v>
      </c>
      <c r="G9610">
        <v>415.22434248001002</v>
      </c>
      <c r="H9610">
        <v>2</v>
      </c>
      <c r="I9610">
        <v>10</v>
      </c>
      <c r="J9610" t="s">
        <v>28886</v>
      </c>
      <c r="K9610">
        <v>5607.5253079653176</v>
      </c>
    </row>
    <row r="9611" spans="1:11" x14ac:dyDescent="0.2">
      <c r="A9611">
        <v>12.822699999999999</v>
      </c>
      <c r="B9611">
        <v>18150180.383612249</v>
      </c>
      <c r="C9611" t="s">
        <v>150055</v>
      </c>
      <c r="D9611" t="s">
        <v>2784</v>
      </c>
      <c r="E9611">
        <v>13.212733333333331</v>
      </c>
      <c r="F9611">
        <v>0.41530000000000022</v>
      </c>
      <c r="G9611">
        <v>415.22434248001002</v>
      </c>
      <c r="H9611">
        <v>2</v>
      </c>
      <c r="I9611">
        <v>10</v>
      </c>
      <c r="J9611" t="s">
        <v>28886</v>
      </c>
      <c r="K9611">
        <v>5607.5253079653176</v>
      </c>
    </row>
    <row r="9612" spans="1:11" x14ac:dyDescent="0.2">
      <c r="A9612">
        <v>12.84846666666667</v>
      </c>
      <c r="B9612">
        <v>24463173.518404979</v>
      </c>
      <c r="C9612" t="s">
        <v>150055</v>
      </c>
      <c r="D9612" t="s">
        <v>2784</v>
      </c>
      <c r="E9612">
        <v>13.212733333333331</v>
      </c>
      <c r="F9612">
        <v>0.41530000000000022</v>
      </c>
      <c r="G9612">
        <v>415.22434248001002</v>
      </c>
      <c r="H9612">
        <v>2</v>
      </c>
      <c r="I9612">
        <v>10</v>
      </c>
      <c r="J9612" t="s">
        <v>28886</v>
      </c>
      <c r="K9612">
        <v>5607.5253079653176</v>
      </c>
    </row>
    <row r="9613" spans="1:11" x14ac:dyDescent="0.2">
      <c r="A9613">
        <v>12.87476666666667</v>
      </c>
      <c r="B9613">
        <v>32311962.94030131</v>
      </c>
      <c r="C9613" t="s">
        <v>150055</v>
      </c>
      <c r="D9613" t="s">
        <v>2784</v>
      </c>
      <c r="E9613">
        <v>13.212733333333331</v>
      </c>
      <c r="F9613">
        <v>0.41530000000000022</v>
      </c>
      <c r="G9613">
        <v>415.22434248001002</v>
      </c>
      <c r="H9613">
        <v>2</v>
      </c>
      <c r="I9613">
        <v>10</v>
      </c>
      <c r="J9613" t="s">
        <v>28886</v>
      </c>
      <c r="K9613">
        <v>5607.5253079653176</v>
      </c>
    </row>
    <row r="9614" spans="1:11" x14ac:dyDescent="0.2">
      <c r="A9614">
        <v>12.9011</v>
      </c>
      <c r="B9614">
        <v>41772077.665882818</v>
      </c>
      <c r="C9614" t="s">
        <v>150055</v>
      </c>
      <c r="D9614" t="s">
        <v>2784</v>
      </c>
      <c r="E9614">
        <v>13.212733333333331</v>
      </c>
      <c r="F9614">
        <v>0.41530000000000022</v>
      </c>
      <c r="G9614">
        <v>415.22434248001002</v>
      </c>
      <c r="H9614">
        <v>2</v>
      </c>
      <c r="I9614">
        <v>10</v>
      </c>
      <c r="J9614" t="s">
        <v>28886</v>
      </c>
      <c r="K9614">
        <v>5607.5253079653176</v>
      </c>
    </row>
    <row r="9615" spans="1:11" x14ac:dyDescent="0.2">
      <c r="A9615">
        <v>12.9268</v>
      </c>
      <c r="B9615">
        <v>52821282.306633763</v>
      </c>
      <c r="C9615" t="s">
        <v>150055</v>
      </c>
      <c r="D9615" t="s">
        <v>2784</v>
      </c>
      <c r="E9615">
        <v>13.212733333333331</v>
      </c>
      <c r="F9615">
        <v>0.41530000000000022</v>
      </c>
      <c r="G9615">
        <v>415.22434248001002</v>
      </c>
      <c r="H9615">
        <v>2</v>
      </c>
      <c r="I9615">
        <v>10</v>
      </c>
      <c r="J9615" t="s">
        <v>28886</v>
      </c>
      <c r="K9615">
        <v>5607.5253079653176</v>
      </c>
    </row>
    <row r="9616" spans="1:11" x14ac:dyDescent="0.2">
      <c r="A9616">
        <v>12.95248333333333</v>
      </c>
      <c r="B9616">
        <v>65320925.54677958</v>
      </c>
      <c r="C9616" t="s">
        <v>150055</v>
      </c>
      <c r="D9616" t="s">
        <v>2784</v>
      </c>
      <c r="E9616">
        <v>13.212733333333331</v>
      </c>
      <c r="F9616">
        <v>0.41530000000000022</v>
      </c>
      <c r="G9616">
        <v>415.22434248001002</v>
      </c>
      <c r="H9616">
        <v>2</v>
      </c>
      <c r="I9616">
        <v>10</v>
      </c>
      <c r="J9616" t="s">
        <v>28886</v>
      </c>
      <c r="K9616">
        <v>5607.5253079653176</v>
      </c>
    </row>
    <row r="9617" spans="1:11" x14ac:dyDescent="0.2">
      <c r="A9617">
        <v>12.9787</v>
      </c>
      <c r="B9617">
        <v>79006741.42737253</v>
      </c>
      <c r="C9617" t="s">
        <v>150055</v>
      </c>
      <c r="D9617" t="s">
        <v>2784</v>
      </c>
      <c r="E9617">
        <v>13.212733333333331</v>
      </c>
      <c r="F9617">
        <v>0.41530000000000022</v>
      </c>
      <c r="G9617">
        <v>415.22434248001002</v>
      </c>
      <c r="H9617">
        <v>2</v>
      </c>
      <c r="I9617">
        <v>10</v>
      </c>
      <c r="J9617" t="s">
        <v>28886</v>
      </c>
      <c r="K9617">
        <v>5607.5253079653176</v>
      </c>
    </row>
    <row r="9618" spans="1:11" x14ac:dyDescent="0.2">
      <c r="A9618">
        <v>13.00503333333333</v>
      </c>
      <c r="B9618">
        <v>93491838.539338395</v>
      </c>
      <c r="C9618" t="s">
        <v>150055</v>
      </c>
      <c r="D9618" t="s">
        <v>2784</v>
      </c>
      <c r="E9618">
        <v>13.212733333333331</v>
      </c>
      <c r="F9618">
        <v>0.41530000000000022</v>
      </c>
      <c r="G9618">
        <v>415.22434248001002</v>
      </c>
      <c r="H9618">
        <v>2</v>
      </c>
      <c r="I9618">
        <v>10</v>
      </c>
      <c r="J9618" t="s">
        <v>28886</v>
      </c>
      <c r="K9618">
        <v>5607.5253079653176</v>
      </c>
    </row>
    <row r="9619" spans="1:11" x14ac:dyDescent="0.2">
      <c r="A9619">
        <v>13.0307</v>
      </c>
      <c r="B9619">
        <v>108281845.81719349</v>
      </c>
      <c r="C9619" t="s">
        <v>150055</v>
      </c>
      <c r="D9619" t="s">
        <v>2784</v>
      </c>
      <c r="E9619">
        <v>13.212733333333331</v>
      </c>
      <c r="F9619">
        <v>0.41530000000000022</v>
      </c>
      <c r="G9619">
        <v>415.22434248001002</v>
      </c>
      <c r="H9619">
        <v>2</v>
      </c>
      <c r="I9619">
        <v>10</v>
      </c>
      <c r="J9619" t="s">
        <v>28886</v>
      </c>
      <c r="K9619">
        <v>5607.5253079653176</v>
      </c>
    </row>
    <row r="9620" spans="1:11" x14ac:dyDescent="0.2">
      <c r="A9620">
        <v>13.056366666666669</v>
      </c>
      <c r="B9620">
        <v>122800883.12727229</v>
      </c>
      <c r="C9620" t="s">
        <v>150055</v>
      </c>
      <c r="D9620" t="s">
        <v>2784</v>
      </c>
      <c r="E9620">
        <v>13.212733333333331</v>
      </c>
      <c r="F9620">
        <v>0.41530000000000022</v>
      </c>
      <c r="G9620">
        <v>415.22434248001002</v>
      </c>
      <c r="H9620">
        <v>2</v>
      </c>
      <c r="I9620">
        <v>10</v>
      </c>
      <c r="J9620" t="s">
        <v>28886</v>
      </c>
      <c r="K9620">
        <v>5607.5253079653176</v>
      </c>
    </row>
    <row r="9621" spans="1:11" x14ac:dyDescent="0.2">
      <c r="A9621">
        <v>13.08256666666667</v>
      </c>
      <c r="B9621">
        <v>136425743.38487631</v>
      </c>
      <c r="C9621" t="s">
        <v>150055</v>
      </c>
      <c r="D9621" t="s">
        <v>2784</v>
      </c>
      <c r="E9621">
        <v>13.212733333333331</v>
      </c>
      <c r="F9621">
        <v>0.41530000000000022</v>
      </c>
      <c r="G9621">
        <v>415.22434248001002</v>
      </c>
      <c r="H9621">
        <v>2</v>
      </c>
      <c r="I9621">
        <v>10</v>
      </c>
      <c r="J9621" t="s">
        <v>28886</v>
      </c>
      <c r="K9621">
        <v>5607.5253079653176</v>
      </c>
    </row>
    <row r="9622" spans="1:11" x14ac:dyDescent="0.2">
      <c r="A9622">
        <v>13.108866666666669</v>
      </c>
      <c r="B9622">
        <v>148525112.67029059</v>
      </c>
      <c r="C9622" t="s">
        <v>150055</v>
      </c>
      <c r="D9622" t="s">
        <v>2784</v>
      </c>
      <c r="E9622">
        <v>13.212733333333331</v>
      </c>
      <c r="F9622">
        <v>0.41530000000000022</v>
      </c>
      <c r="G9622">
        <v>415.22434248001002</v>
      </c>
      <c r="H9622">
        <v>2</v>
      </c>
      <c r="I9622">
        <v>10</v>
      </c>
      <c r="J9622" t="s">
        <v>28886</v>
      </c>
      <c r="K9622">
        <v>5607.5253079653176</v>
      </c>
    </row>
    <row r="9623" spans="1:11" x14ac:dyDescent="0.2">
      <c r="A9623">
        <v>13.13453333333333</v>
      </c>
      <c r="B9623">
        <v>158500830.8060587</v>
      </c>
      <c r="C9623" t="s">
        <v>150055</v>
      </c>
      <c r="D9623" t="s">
        <v>2784</v>
      </c>
      <c r="E9623">
        <v>13.212733333333331</v>
      </c>
      <c r="F9623">
        <v>0.41530000000000022</v>
      </c>
      <c r="G9623">
        <v>415.22434248001002</v>
      </c>
      <c r="H9623">
        <v>2</v>
      </c>
      <c r="I9623">
        <v>10</v>
      </c>
      <c r="J9623" t="s">
        <v>28886</v>
      </c>
      <c r="K9623">
        <v>5607.5253079653176</v>
      </c>
    </row>
    <row r="9624" spans="1:11" x14ac:dyDescent="0.2">
      <c r="A9624">
        <v>13.16021666666667</v>
      </c>
      <c r="B9624">
        <v>165828631.1313636</v>
      </c>
      <c r="C9624" t="s">
        <v>150055</v>
      </c>
      <c r="D9624" t="s">
        <v>2784</v>
      </c>
      <c r="E9624">
        <v>13.212733333333331</v>
      </c>
      <c r="F9624">
        <v>0.41530000000000022</v>
      </c>
      <c r="G9624">
        <v>415.22434248001002</v>
      </c>
      <c r="H9624">
        <v>2</v>
      </c>
      <c r="I9624">
        <v>10</v>
      </c>
      <c r="J9624" t="s">
        <v>28886</v>
      </c>
      <c r="K9624">
        <v>5607.5253079653176</v>
      </c>
    </row>
    <row r="9625" spans="1:11" x14ac:dyDescent="0.2">
      <c r="A9625">
        <v>13.18643333333333</v>
      </c>
      <c r="B9625">
        <v>170096111.52029821</v>
      </c>
      <c r="C9625" t="s">
        <v>150055</v>
      </c>
      <c r="D9625" t="s">
        <v>2784</v>
      </c>
      <c r="E9625">
        <v>13.212733333333331</v>
      </c>
      <c r="F9625">
        <v>0.41530000000000022</v>
      </c>
      <c r="G9625">
        <v>415.22434248001002</v>
      </c>
      <c r="H9625">
        <v>2</v>
      </c>
      <c r="I9625">
        <v>10</v>
      </c>
      <c r="J9625" t="s">
        <v>28886</v>
      </c>
      <c r="K9625">
        <v>5607.5253079653176</v>
      </c>
    </row>
    <row r="9626" spans="1:11" x14ac:dyDescent="0.2">
      <c r="A9626">
        <v>13.212733333333331</v>
      </c>
      <c r="B9626">
        <v>171035807.8305985</v>
      </c>
      <c r="C9626" t="s">
        <v>150055</v>
      </c>
      <c r="D9626" t="s">
        <v>2784</v>
      </c>
      <c r="E9626">
        <v>13.212733333333331</v>
      </c>
      <c r="F9626">
        <v>0.41530000000000022</v>
      </c>
      <c r="G9626">
        <v>415.22434248001002</v>
      </c>
      <c r="H9626">
        <v>2</v>
      </c>
      <c r="I9626">
        <v>10</v>
      </c>
      <c r="J9626" t="s">
        <v>28886</v>
      </c>
      <c r="K9626">
        <v>5607.5253079653176</v>
      </c>
    </row>
    <row r="9627" spans="1:11" x14ac:dyDescent="0.2">
      <c r="A9627">
        <v>13.2384</v>
      </c>
      <c r="B9627">
        <v>168550698.09220541</v>
      </c>
      <c r="C9627" t="s">
        <v>150055</v>
      </c>
      <c r="D9627" t="s">
        <v>2784</v>
      </c>
      <c r="E9627">
        <v>13.212733333333331</v>
      </c>
      <c r="F9627">
        <v>0.41530000000000022</v>
      </c>
      <c r="G9627">
        <v>415.22434248001002</v>
      </c>
      <c r="H9627">
        <v>2</v>
      </c>
      <c r="I9627">
        <v>10</v>
      </c>
      <c r="J9627" t="s">
        <v>28886</v>
      </c>
      <c r="K9627">
        <v>5607.5253079653176</v>
      </c>
    </row>
    <row r="9628" spans="1:11" x14ac:dyDescent="0.2">
      <c r="A9628">
        <v>13.26406666666667</v>
      </c>
      <c r="B9628">
        <v>162729253.89238241</v>
      </c>
      <c r="C9628" t="s">
        <v>150055</v>
      </c>
      <c r="D9628" t="s">
        <v>2784</v>
      </c>
      <c r="E9628">
        <v>13.212733333333331</v>
      </c>
      <c r="F9628">
        <v>0.41530000000000022</v>
      </c>
      <c r="G9628">
        <v>415.22434248001002</v>
      </c>
      <c r="H9628">
        <v>2</v>
      </c>
      <c r="I9628">
        <v>10</v>
      </c>
      <c r="J9628" t="s">
        <v>28886</v>
      </c>
      <c r="K9628">
        <v>5607.5253079653176</v>
      </c>
    </row>
    <row r="9629" spans="1:11" x14ac:dyDescent="0.2">
      <c r="A9629">
        <v>13.29008333333333</v>
      </c>
      <c r="B9629">
        <v>153846855.03579399</v>
      </c>
      <c r="C9629" t="s">
        <v>150055</v>
      </c>
      <c r="D9629" t="s">
        <v>2784</v>
      </c>
      <c r="E9629">
        <v>13.212733333333331</v>
      </c>
      <c r="F9629">
        <v>0.41530000000000022</v>
      </c>
      <c r="G9629">
        <v>415.22434248001002</v>
      </c>
      <c r="H9629">
        <v>2</v>
      </c>
      <c r="I9629">
        <v>10</v>
      </c>
      <c r="J9629" t="s">
        <v>28886</v>
      </c>
      <c r="K9629">
        <v>5607.5253079653176</v>
      </c>
    </row>
    <row r="9630" spans="1:11" x14ac:dyDescent="0.2">
      <c r="A9630">
        <v>13.316416666666671</v>
      </c>
      <c r="B9630">
        <v>142351337.54834601</v>
      </c>
      <c r="C9630" t="s">
        <v>150055</v>
      </c>
      <c r="D9630" t="s">
        <v>2784</v>
      </c>
      <c r="E9630">
        <v>13.212733333333331</v>
      </c>
      <c r="F9630">
        <v>0.41530000000000022</v>
      </c>
      <c r="G9630">
        <v>415.22434248001002</v>
      </c>
      <c r="H9630">
        <v>2</v>
      </c>
      <c r="I9630">
        <v>10</v>
      </c>
      <c r="J9630" t="s">
        <v>28886</v>
      </c>
      <c r="K9630">
        <v>5607.5253079653176</v>
      </c>
    </row>
    <row r="9631" spans="1:11" x14ac:dyDescent="0.2">
      <c r="A9631">
        <v>13.34208333333333</v>
      </c>
      <c r="B9631">
        <v>128831831.9628958</v>
      </c>
      <c r="C9631" t="s">
        <v>150055</v>
      </c>
      <c r="D9631" t="s">
        <v>2784</v>
      </c>
      <c r="E9631">
        <v>13.212733333333331</v>
      </c>
      <c r="F9631">
        <v>0.41530000000000022</v>
      </c>
      <c r="G9631">
        <v>415.22434248001002</v>
      </c>
      <c r="H9631">
        <v>2</v>
      </c>
      <c r="I9631">
        <v>10</v>
      </c>
      <c r="J9631" t="s">
        <v>28886</v>
      </c>
      <c r="K9631">
        <v>5607.5253079653176</v>
      </c>
    </row>
    <row r="9632" spans="1:11" x14ac:dyDescent="0.2">
      <c r="A9632">
        <v>13.367749999999999</v>
      </c>
      <c r="B9632">
        <v>113972726.57187501</v>
      </c>
      <c r="C9632" t="s">
        <v>150055</v>
      </c>
      <c r="D9632" t="s">
        <v>2784</v>
      </c>
      <c r="E9632">
        <v>13.212733333333331</v>
      </c>
      <c r="F9632">
        <v>0.41530000000000022</v>
      </c>
      <c r="G9632">
        <v>415.22434248001002</v>
      </c>
      <c r="H9632">
        <v>2</v>
      </c>
      <c r="I9632">
        <v>10</v>
      </c>
      <c r="J9632" t="s">
        <v>28886</v>
      </c>
      <c r="K9632">
        <v>5607.5253079653176</v>
      </c>
    </row>
    <row r="9633" spans="1:11" x14ac:dyDescent="0.2">
      <c r="A9633">
        <v>13.394</v>
      </c>
      <c r="B9633">
        <v>98497189.12730892</v>
      </c>
      <c r="C9633" t="s">
        <v>150055</v>
      </c>
      <c r="D9633" t="s">
        <v>2784</v>
      </c>
      <c r="E9633">
        <v>13.212733333333331</v>
      </c>
      <c r="F9633">
        <v>0.41530000000000022</v>
      </c>
      <c r="G9633">
        <v>415.22434248001002</v>
      </c>
      <c r="H9633">
        <v>2</v>
      </c>
      <c r="I9633">
        <v>10</v>
      </c>
      <c r="J9633" t="s">
        <v>28886</v>
      </c>
      <c r="K9633">
        <v>5607.5253079653176</v>
      </c>
    </row>
    <row r="9634" spans="1:11" x14ac:dyDescent="0.2">
      <c r="A9634">
        <v>13.42028333333333</v>
      </c>
      <c r="B9634">
        <v>83106834.826616481</v>
      </c>
      <c r="C9634" t="s">
        <v>150055</v>
      </c>
      <c r="D9634" t="s">
        <v>2784</v>
      </c>
      <c r="E9634">
        <v>13.212733333333331</v>
      </c>
      <c r="F9634">
        <v>0.41530000000000022</v>
      </c>
      <c r="G9634">
        <v>415.22434248001002</v>
      </c>
      <c r="H9634">
        <v>2</v>
      </c>
      <c r="I9634">
        <v>10</v>
      </c>
      <c r="J9634" t="s">
        <v>28886</v>
      </c>
      <c r="K9634">
        <v>5607.5253079653176</v>
      </c>
    </row>
    <row r="9635" spans="1:11" x14ac:dyDescent="0.2">
      <c r="A9635">
        <v>13.445966666666671</v>
      </c>
      <c r="B9635">
        <v>68425523.863071963</v>
      </c>
      <c r="C9635" t="s">
        <v>150055</v>
      </c>
      <c r="D9635" t="s">
        <v>2784</v>
      </c>
      <c r="E9635">
        <v>13.212733333333331</v>
      </c>
      <c r="F9635">
        <v>0.41530000000000022</v>
      </c>
      <c r="G9635">
        <v>415.22434248001002</v>
      </c>
      <c r="H9635">
        <v>2</v>
      </c>
      <c r="I9635">
        <v>10</v>
      </c>
      <c r="J9635" t="s">
        <v>28886</v>
      </c>
      <c r="K9635">
        <v>5607.5253079653176</v>
      </c>
    </row>
    <row r="9636" spans="1:11" x14ac:dyDescent="0.2">
      <c r="A9636">
        <v>13.471666666666669</v>
      </c>
      <c r="B9636">
        <v>54954447.965268493</v>
      </c>
      <c r="C9636" t="s">
        <v>150055</v>
      </c>
      <c r="D9636" t="s">
        <v>2784</v>
      </c>
      <c r="E9636">
        <v>13.212733333333331</v>
      </c>
      <c r="F9636">
        <v>0.41530000000000022</v>
      </c>
      <c r="G9636">
        <v>415.22434248001002</v>
      </c>
      <c r="H9636">
        <v>2</v>
      </c>
      <c r="I9636">
        <v>10</v>
      </c>
      <c r="J9636" t="s">
        <v>28886</v>
      </c>
      <c r="K9636">
        <v>5607.5253079653176</v>
      </c>
    </row>
    <row r="9637" spans="1:11" x14ac:dyDescent="0.2">
      <c r="A9637">
        <v>13.497883333333331</v>
      </c>
      <c r="B9637">
        <v>43044194.619025022</v>
      </c>
      <c r="C9637" t="s">
        <v>150055</v>
      </c>
      <c r="D9637" t="s">
        <v>2784</v>
      </c>
      <c r="E9637">
        <v>13.212733333333331</v>
      </c>
      <c r="F9637">
        <v>0.41530000000000022</v>
      </c>
      <c r="G9637">
        <v>415.22434248001002</v>
      </c>
      <c r="H9637">
        <v>2</v>
      </c>
      <c r="I9637">
        <v>10</v>
      </c>
      <c r="J9637" t="s">
        <v>28886</v>
      </c>
      <c r="K9637">
        <v>5607.5253079653176</v>
      </c>
    </row>
    <row r="9638" spans="1:11" x14ac:dyDescent="0.2">
      <c r="A9638">
        <v>13.524216666666669</v>
      </c>
      <c r="B9638">
        <v>32886309.780110542</v>
      </c>
      <c r="C9638" t="s">
        <v>150055</v>
      </c>
      <c r="D9638" t="s">
        <v>2784</v>
      </c>
      <c r="E9638">
        <v>13.212733333333331</v>
      </c>
      <c r="F9638">
        <v>0.41530000000000022</v>
      </c>
      <c r="G9638">
        <v>415.22434248001002</v>
      </c>
      <c r="H9638">
        <v>2</v>
      </c>
      <c r="I9638">
        <v>10</v>
      </c>
      <c r="J9638" t="s">
        <v>28886</v>
      </c>
      <c r="K9638">
        <v>5607.5253079653176</v>
      </c>
    </row>
    <row r="9639" spans="1:11" x14ac:dyDescent="0.2">
      <c r="A9639">
        <v>13.549899999999999</v>
      </c>
      <c r="B9639">
        <v>24522967.903223909</v>
      </c>
      <c r="C9639" t="s">
        <v>150055</v>
      </c>
      <c r="D9639" t="s">
        <v>2784</v>
      </c>
      <c r="E9639">
        <v>13.212733333333331</v>
      </c>
      <c r="F9639">
        <v>0.41530000000000022</v>
      </c>
      <c r="G9639">
        <v>415.22434248001002</v>
      </c>
      <c r="H9639">
        <v>2</v>
      </c>
      <c r="I9639">
        <v>10</v>
      </c>
      <c r="J9639" t="s">
        <v>28886</v>
      </c>
      <c r="K9639">
        <v>5607.5253079653176</v>
      </c>
    </row>
    <row r="9640" spans="1:11" x14ac:dyDescent="0.2">
      <c r="A9640">
        <v>13.5756</v>
      </c>
      <c r="B9640">
        <v>17872322.906985059</v>
      </c>
      <c r="C9640" t="s">
        <v>150055</v>
      </c>
      <c r="D9640" t="s">
        <v>2784</v>
      </c>
      <c r="E9640">
        <v>13.212733333333331</v>
      </c>
      <c r="F9640">
        <v>0.41530000000000022</v>
      </c>
      <c r="G9640">
        <v>415.22434248001002</v>
      </c>
      <c r="H9640">
        <v>2</v>
      </c>
      <c r="I9640">
        <v>10</v>
      </c>
      <c r="J9640" t="s">
        <v>28886</v>
      </c>
      <c r="K9640">
        <v>5607.5253079653176</v>
      </c>
    </row>
    <row r="9641" spans="1:11" x14ac:dyDescent="0.2">
      <c r="A9641">
        <v>13.601800000000001</v>
      </c>
      <c r="B9641">
        <v>12761964.733388091</v>
      </c>
      <c r="C9641" t="s">
        <v>150055</v>
      </c>
      <c r="D9641" t="s">
        <v>2784</v>
      </c>
      <c r="E9641">
        <v>13.212733333333331</v>
      </c>
      <c r="F9641">
        <v>0.41530000000000022</v>
      </c>
      <c r="G9641">
        <v>415.22434248001002</v>
      </c>
      <c r="H9641">
        <v>2</v>
      </c>
      <c r="I9641">
        <v>10</v>
      </c>
      <c r="J9641" t="s">
        <v>28886</v>
      </c>
      <c r="K9641">
        <v>5607.5253079653176</v>
      </c>
    </row>
    <row r="9642" spans="1:11" x14ac:dyDescent="0.2">
      <c r="A9642">
        <v>13.62815</v>
      </c>
      <c r="B9642">
        <v>8965588.6069017425</v>
      </c>
      <c r="C9642" t="s">
        <v>150055</v>
      </c>
      <c r="D9642" t="s">
        <v>2784</v>
      </c>
      <c r="E9642">
        <v>13.212733333333331</v>
      </c>
      <c r="F9642">
        <v>0.41530000000000022</v>
      </c>
      <c r="G9642">
        <v>415.22434248001002</v>
      </c>
      <c r="H9642">
        <v>2</v>
      </c>
      <c r="I9642">
        <v>10</v>
      </c>
      <c r="J9642" t="s">
        <v>28886</v>
      </c>
      <c r="K9642">
        <v>5607.5253079653176</v>
      </c>
    </row>
    <row r="9643" spans="1:11" x14ac:dyDescent="0.2">
      <c r="A9643">
        <v>13.653816666666669</v>
      </c>
      <c r="B9643">
        <v>6236855.3961381409</v>
      </c>
      <c r="C9643" t="s">
        <v>150055</v>
      </c>
      <c r="D9643" t="s">
        <v>2784</v>
      </c>
      <c r="E9643">
        <v>13.212733333333331</v>
      </c>
      <c r="F9643">
        <v>0.41530000000000022</v>
      </c>
      <c r="G9643">
        <v>415.22434248001002</v>
      </c>
      <c r="H9643">
        <v>2</v>
      </c>
      <c r="I9643">
        <v>10</v>
      </c>
      <c r="J9643" t="s">
        <v>28886</v>
      </c>
      <c r="K9643">
        <v>5607.5253079653176</v>
      </c>
    </row>
    <row r="9644" spans="1:11" x14ac:dyDescent="0.2">
      <c r="A9644">
        <v>13.679500000000001</v>
      </c>
      <c r="B9644">
        <v>4336989.2529010205</v>
      </c>
      <c r="C9644" t="s">
        <v>150055</v>
      </c>
      <c r="D9644" t="s">
        <v>2784</v>
      </c>
      <c r="E9644">
        <v>13.212733333333331</v>
      </c>
      <c r="F9644">
        <v>0.41530000000000022</v>
      </c>
      <c r="G9644">
        <v>415.22434248001002</v>
      </c>
      <c r="H9644">
        <v>2</v>
      </c>
      <c r="I9644">
        <v>10</v>
      </c>
      <c r="J9644" t="s">
        <v>28886</v>
      </c>
      <c r="K9644">
        <v>5607.5253079653176</v>
      </c>
    </row>
    <row r="9645" spans="1:11" x14ac:dyDescent="0.2">
      <c r="A9645">
        <v>13.70575</v>
      </c>
      <c r="B9645">
        <v>3053037.0094847619</v>
      </c>
      <c r="C9645" t="s">
        <v>150055</v>
      </c>
      <c r="D9645" t="s">
        <v>2784</v>
      </c>
      <c r="E9645">
        <v>13.212733333333331</v>
      </c>
      <c r="F9645">
        <v>0.41530000000000022</v>
      </c>
      <c r="G9645">
        <v>415.22434248001002</v>
      </c>
      <c r="H9645">
        <v>2</v>
      </c>
      <c r="I9645">
        <v>10</v>
      </c>
      <c r="J9645" t="s">
        <v>28886</v>
      </c>
      <c r="K9645">
        <v>5607.5253079653176</v>
      </c>
    </row>
    <row r="9646" spans="1:11" x14ac:dyDescent="0.2">
      <c r="A9646">
        <v>13.73208333333333</v>
      </c>
      <c r="B9646">
        <v>2208619.4390673088</v>
      </c>
      <c r="C9646" t="s">
        <v>150055</v>
      </c>
      <c r="D9646" t="s">
        <v>2784</v>
      </c>
      <c r="E9646">
        <v>13.212733333333331</v>
      </c>
      <c r="F9646">
        <v>0.41530000000000022</v>
      </c>
      <c r="G9646">
        <v>415.22434248001002</v>
      </c>
      <c r="H9646">
        <v>2</v>
      </c>
      <c r="I9646">
        <v>10</v>
      </c>
      <c r="J9646" t="s">
        <v>28886</v>
      </c>
      <c r="K9646">
        <v>5607.5253079653176</v>
      </c>
    </row>
    <row r="9647" spans="1:11" x14ac:dyDescent="0.2">
      <c r="A9647">
        <v>13.75775</v>
      </c>
      <c r="B9647">
        <v>1665754.3015690341</v>
      </c>
      <c r="C9647" t="s">
        <v>150055</v>
      </c>
      <c r="D9647" t="s">
        <v>2784</v>
      </c>
      <c r="E9647">
        <v>13.212733333333331</v>
      </c>
      <c r="F9647">
        <v>0.41530000000000022</v>
      </c>
      <c r="G9647">
        <v>415.22434248001002</v>
      </c>
      <c r="H9647">
        <v>2</v>
      </c>
      <c r="I9647">
        <v>10</v>
      </c>
      <c r="J9647" t="s">
        <v>28886</v>
      </c>
      <c r="K9647">
        <v>5607.5253079653176</v>
      </c>
    </row>
    <row r="9648" spans="1:11" x14ac:dyDescent="0.2">
      <c r="A9648">
        <v>13.7834</v>
      </c>
      <c r="B9648">
        <v>1322917.8725277281</v>
      </c>
      <c r="C9648" t="s">
        <v>150055</v>
      </c>
      <c r="D9648" t="s">
        <v>2784</v>
      </c>
      <c r="E9648">
        <v>13.212733333333331</v>
      </c>
      <c r="F9648">
        <v>0.41530000000000022</v>
      </c>
      <c r="G9648">
        <v>415.22434248001002</v>
      </c>
      <c r="H9648">
        <v>2</v>
      </c>
      <c r="I9648">
        <v>10</v>
      </c>
      <c r="J9648" t="s">
        <v>28886</v>
      </c>
      <c r="K9648">
        <v>5607.5253079653176</v>
      </c>
    </row>
    <row r="9649" spans="1:11" x14ac:dyDescent="0.2">
      <c r="A9649">
        <v>13.80966666666667</v>
      </c>
      <c r="B9649">
        <v>1108646.726445894</v>
      </c>
      <c r="C9649" t="s">
        <v>150055</v>
      </c>
      <c r="D9649" t="s">
        <v>2784</v>
      </c>
      <c r="E9649">
        <v>13.212733333333331</v>
      </c>
      <c r="F9649">
        <v>0.41530000000000022</v>
      </c>
      <c r="G9649">
        <v>415.22434248001002</v>
      </c>
      <c r="H9649">
        <v>2</v>
      </c>
      <c r="I9649">
        <v>10</v>
      </c>
      <c r="J9649" t="s">
        <v>28886</v>
      </c>
      <c r="K9649">
        <v>5607.5253079653176</v>
      </c>
    </row>
    <row r="9650" spans="1:11" x14ac:dyDescent="0.2">
      <c r="A9650">
        <v>13.83593333333333</v>
      </c>
      <c r="B9650">
        <v>975603.85237052827</v>
      </c>
      <c r="C9650" t="s">
        <v>150055</v>
      </c>
      <c r="D9650" t="s">
        <v>2784</v>
      </c>
      <c r="E9650">
        <v>13.212733333333331</v>
      </c>
      <c r="F9650">
        <v>0.41530000000000022</v>
      </c>
      <c r="G9650">
        <v>415.22434248001002</v>
      </c>
      <c r="H9650">
        <v>2</v>
      </c>
      <c r="I9650">
        <v>10</v>
      </c>
      <c r="J9650" t="s">
        <v>28886</v>
      </c>
      <c r="K9650">
        <v>5607.5253079653176</v>
      </c>
    </row>
    <row r="9651" spans="1:11" x14ac:dyDescent="0.2">
      <c r="A9651">
        <v>13.861599999999999</v>
      </c>
      <c r="B9651">
        <v>893360.36010719766</v>
      </c>
      <c r="C9651" t="s">
        <v>150055</v>
      </c>
      <c r="D9651" t="s">
        <v>2784</v>
      </c>
      <c r="E9651">
        <v>13.212733333333331</v>
      </c>
      <c r="F9651">
        <v>0.41530000000000022</v>
      </c>
      <c r="G9651">
        <v>415.22434248001002</v>
      </c>
      <c r="H9651">
        <v>2</v>
      </c>
      <c r="I9651">
        <v>10</v>
      </c>
      <c r="J9651" t="s">
        <v>28886</v>
      </c>
      <c r="K9651">
        <v>5607.5253079653176</v>
      </c>
    </row>
    <row r="9652" spans="1:11" x14ac:dyDescent="0.2">
      <c r="A9652">
        <v>13.887266666666671</v>
      </c>
      <c r="B9652">
        <v>843806.77699434804</v>
      </c>
      <c r="C9652" t="s">
        <v>150055</v>
      </c>
      <c r="D9652" t="s">
        <v>2784</v>
      </c>
      <c r="E9652">
        <v>13.212733333333331</v>
      </c>
      <c r="F9652">
        <v>0.41530000000000022</v>
      </c>
      <c r="G9652">
        <v>415.22434248001002</v>
      </c>
      <c r="H9652">
        <v>2</v>
      </c>
      <c r="I9652">
        <v>10</v>
      </c>
      <c r="J9652" t="s">
        <v>28886</v>
      </c>
      <c r="K9652">
        <v>5607.5253079653176</v>
      </c>
    </row>
    <row r="9653" spans="1:11" x14ac:dyDescent="0.2">
      <c r="A9653">
        <v>13.913500000000001</v>
      </c>
      <c r="B9653">
        <v>816516.93339576805</v>
      </c>
      <c r="C9653" t="s">
        <v>150055</v>
      </c>
      <c r="D9653" t="s">
        <v>2784</v>
      </c>
      <c r="E9653">
        <v>13.212733333333331</v>
      </c>
      <c r="F9653">
        <v>0.41530000000000022</v>
      </c>
      <c r="G9653">
        <v>415.22434248001002</v>
      </c>
      <c r="H9653">
        <v>2</v>
      </c>
      <c r="I9653">
        <v>10</v>
      </c>
      <c r="J9653" t="s">
        <v>28886</v>
      </c>
      <c r="K9653">
        <v>5607.5253079653176</v>
      </c>
    </row>
    <row r="9654" spans="1:11" x14ac:dyDescent="0.2">
      <c r="A9654">
        <v>13.9398</v>
      </c>
      <c r="B9654">
        <v>806883.40523826354</v>
      </c>
      <c r="C9654" t="s">
        <v>150055</v>
      </c>
      <c r="D9654" t="s">
        <v>2784</v>
      </c>
      <c r="E9654">
        <v>13.212733333333331</v>
      </c>
      <c r="F9654">
        <v>0.41530000000000022</v>
      </c>
      <c r="G9654">
        <v>415.22434248001002</v>
      </c>
      <c r="H9654">
        <v>2</v>
      </c>
      <c r="I9654">
        <v>10</v>
      </c>
      <c r="J9654" t="s">
        <v>28886</v>
      </c>
      <c r="K9654">
        <v>5607.5253079653176</v>
      </c>
    </row>
    <row r="9655" spans="1:11" x14ac:dyDescent="0.2">
      <c r="A9655">
        <v>13.96546666666667</v>
      </c>
      <c r="B9655">
        <v>813315.07849248801</v>
      </c>
      <c r="C9655" t="s">
        <v>150055</v>
      </c>
      <c r="D9655" t="s">
        <v>2784</v>
      </c>
      <c r="E9655">
        <v>13.212733333333331</v>
      </c>
      <c r="F9655">
        <v>0.41530000000000022</v>
      </c>
      <c r="G9655">
        <v>415.22434248001002</v>
      </c>
      <c r="H9655">
        <v>2</v>
      </c>
      <c r="I9655">
        <v>10</v>
      </c>
      <c r="J9655" t="s">
        <v>28886</v>
      </c>
      <c r="K9655">
        <v>5607.5253079653176</v>
      </c>
    </row>
    <row r="9656" spans="1:11" x14ac:dyDescent="0.2">
      <c r="A9656">
        <v>13.99113333333333</v>
      </c>
      <c r="B9656">
        <v>836342.41153116617</v>
      </c>
      <c r="C9656" t="s">
        <v>150055</v>
      </c>
      <c r="D9656" t="s">
        <v>2784</v>
      </c>
      <c r="E9656">
        <v>13.212733333333331</v>
      </c>
      <c r="F9656">
        <v>0.41530000000000022</v>
      </c>
      <c r="G9656">
        <v>415.22434248001002</v>
      </c>
      <c r="H9656">
        <v>2</v>
      </c>
      <c r="I9656">
        <v>10</v>
      </c>
      <c r="J9656" t="s">
        <v>28886</v>
      </c>
      <c r="K9656">
        <v>5607.5253079653176</v>
      </c>
    </row>
    <row r="9657" spans="1:11" x14ac:dyDescent="0.2">
      <c r="A9657">
        <v>14.01716666666667</v>
      </c>
      <c r="B9657">
        <v>877110.15372263966</v>
      </c>
      <c r="C9657" t="s">
        <v>150055</v>
      </c>
      <c r="D9657" t="s">
        <v>2784</v>
      </c>
      <c r="E9657">
        <v>13.212733333333331</v>
      </c>
      <c r="F9657">
        <v>0.41530000000000022</v>
      </c>
      <c r="G9657">
        <v>415.22434248001002</v>
      </c>
      <c r="H9657">
        <v>2</v>
      </c>
      <c r="I9657">
        <v>10</v>
      </c>
      <c r="J9657" t="s">
        <v>28886</v>
      </c>
      <c r="K9657">
        <v>5607.5253079653176</v>
      </c>
    </row>
    <row r="9658" spans="1:11" x14ac:dyDescent="0.2">
      <c r="A9658">
        <v>14.0433</v>
      </c>
      <c r="B9658">
        <v>936394.19291340536</v>
      </c>
      <c r="C9658" t="s">
        <v>150055</v>
      </c>
      <c r="D9658" t="s">
        <v>2784</v>
      </c>
      <c r="E9658">
        <v>13.212733333333331</v>
      </c>
      <c r="F9658">
        <v>0.41530000000000022</v>
      </c>
      <c r="G9658">
        <v>415.22434248001002</v>
      </c>
      <c r="H9658">
        <v>2</v>
      </c>
      <c r="I9658">
        <v>10</v>
      </c>
      <c r="J9658" t="s">
        <v>28886</v>
      </c>
      <c r="K9658">
        <v>5607.5253079653176</v>
      </c>
    </row>
    <row r="9659" spans="1:11" x14ac:dyDescent="0.2">
      <c r="A9659">
        <v>14.06896666666667</v>
      </c>
      <c r="B9659">
        <v>1013376.98255222</v>
      </c>
      <c r="C9659" t="s">
        <v>150055</v>
      </c>
      <c r="D9659" t="s">
        <v>2784</v>
      </c>
      <c r="E9659">
        <v>13.212733333333331</v>
      </c>
      <c r="F9659">
        <v>0.41530000000000022</v>
      </c>
      <c r="G9659">
        <v>415.22434248001002</v>
      </c>
      <c r="H9659">
        <v>2</v>
      </c>
      <c r="I9659">
        <v>10</v>
      </c>
      <c r="J9659" t="s">
        <v>28886</v>
      </c>
      <c r="K9659">
        <v>5607.5253079653176</v>
      </c>
    </row>
    <row r="9660" spans="1:11" x14ac:dyDescent="0.2">
      <c r="A9660">
        <v>14.09465</v>
      </c>
      <c r="B9660">
        <v>1104858.767309461</v>
      </c>
      <c r="C9660" t="s">
        <v>150055</v>
      </c>
      <c r="D9660" t="s">
        <v>2784</v>
      </c>
      <c r="E9660">
        <v>13.212733333333331</v>
      </c>
      <c r="F9660">
        <v>0.41530000000000022</v>
      </c>
      <c r="G9660">
        <v>415.22434248001002</v>
      </c>
      <c r="H9660">
        <v>2</v>
      </c>
      <c r="I9660">
        <v>10</v>
      </c>
      <c r="J9660" t="s">
        <v>28886</v>
      </c>
      <c r="K9660">
        <v>5607.5253079653176</v>
      </c>
    </row>
    <row r="9661" spans="1:11" x14ac:dyDescent="0.2">
      <c r="A9661">
        <v>14.12071666666667</v>
      </c>
      <c r="B9661">
        <v>1204965.48853005</v>
      </c>
      <c r="C9661" t="s">
        <v>150055</v>
      </c>
      <c r="D9661" t="s">
        <v>2784</v>
      </c>
      <c r="E9661">
        <v>13.212733333333331</v>
      </c>
      <c r="F9661">
        <v>0.41530000000000022</v>
      </c>
      <c r="G9661">
        <v>415.22434248001002</v>
      </c>
      <c r="H9661">
        <v>2</v>
      </c>
      <c r="I9661">
        <v>10</v>
      </c>
      <c r="J9661" t="s">
        <v>28886</v>
      </c>
      <c r="K9661">
        <v>5607.5253079653176</v>
      </c>
    </row>
    <row r="9662" spans="1:11" x14ac:dyDescent="0.2">
      <c r="A9662">
        <v>14.146800000000001</v>
      </c>
      <c r="B9662">
        <v>1305447.461678301</v>
      </c>
      <c r="C9662" t="s">
        <v>150055</v>
      </c>
      <c r="D9662" t="s">
        <v>2784</v>
      </c>
      <c r="E9662">
        <v>13.212733333333331</v>
      </c>
      <c r="F9662">
        <v>0.41530000000000022</v>
      </c>
      <c r="G9662">
        <v>415.22434248001002</v>
      </c>
      <c r="H9662">
        <v>2</v>
      </c>
      <c r="I9662">
        <v>10</v>
      </c>
      <c r="J9662" t="s">
        <v>28886</v>
      </c>
      <c r="K9662">
        <v>5607.5253079653176</v>
      </c>
    </row>
    <row r="9663" spans="1:11" x14ac:dyDescent="0.2">
      <c r="A9663">
        <v>14.17246666666667</v>
      </c>
      <c r="B9663">
        <v>1396602.85116409</v>
      </c>
      <c r="C9663" t="s">
        <v>150055</v>
      </c>
      <c r="D9663" t="s">
        <v>2784</v>
      </c>
      <c r="E9663">
        <v>13.212733333333331</v>
      </c>
      <c r="F9663">
        <v>0.41530000000000022</v>
      </c>
      <c r="G9663">
        <v>415.22434248001002</v>
      </c>
      <c r="H9663">
        <v>2</v>
      </c>
      <c r="I9663">
        <v>10</v>
      </c>
      <c r="J9663" t="s">
        <v>28886</v>
      </c>
      <c r="K9663">
        <v>5607.5253079653176</v>
      </c>
    </row>
    <row r="9664" spans="1:11" x14ac:dyDescent="0.2">
      <c r="A9664">
        <v>14.1982</v>
      </c>
      <c r="B9664">
        <v>1468632.3184860121</v>
      </c>
      <c r="C9664" t="s">
        <v>150055</v>
      </c>
      <c r="D9664" t="s">
        <v>2784</v>
      </c>
      <c r="E9664">
        <v>13.212733333333331</v>
      </c>
      <c r="F9664">
        <v>0.41530000000000022</v>
      </c>
      <c r="G9664">
        <v>415.22434248001002</v>
      </c>
      <c r="H9664">
        <v>2</v>
      </c>
      <c r="I9664">
        <v>10</v>
      </c>
      <c r="J9664" t="s">
        <v>28886</v>
      </c>
      <c r="K9664">
        <v>5607.5253079653176</v>
      </c>
    </row>
    <row r="9665" spans="1:11" x14ac:dyDescent="0.2">
      <c r="A9665">
        <v>14.224283333333331</v>
      </c>
      <c r="B9665">
        <v>1513133.1256693581</v>
      </c>
      <c r="C9665" t="s">
        <v>150055</v>
      </c>
      <c r="D9665" t="s">
        <v>2784</v>
      </c>
      <c r="E9665">
        <v>13.212733333333331</v>
      </c>
      <c r="F9665">
        <v>0.41530000000000022</v>
      </c>
      <c r="G9665">
        <v>415.22434248001002</v>
      </c>
      <c r="H9665">
        <v>2</v>
      </c>
      <c r="I9665">
        <v>10</v>
      </c>
      <c r="J9665" t="s">
        <v>28886</v>
      </c>
      <c r="K9665">
        <v>5607.5253079653176</v>
      </c>
    </row>
    <row r="9666" spans="1:11" x14ac:dyDescent="0.2">
      <c r="A9666">
        <v>14.250500000000001</v>
      </c>
      <c r="B9666">
        <v>1524413.8213989369</v>
      </c>
      <c r="C9666" t="s">
        <v>150055</v>
      </c>
      <c r="D9666" t="s">
        <v>2784</v>
      </c>
      <c r="E9666">
        <v>13.212733333333331</v>
      </c>
      <c r="F9666">
        <v>0.41530000000000022</v>
      </c>
      <c r="G9666">
        <v>415.22434248001002</v>
      </c>
      <c r="H9666">
        <v>2</v>
      </c>
      <c r="I9666">
        <v>10</v>
      </c>
      <c r="J9666" t="s">
        <v>28886</v>
      </c>
      <c r="K9666">
        <v>5607.5253079653176</v>
      </c>
    </row>
    <row r="9667" spans="1:11" x14ac:dyDescent="0.2">
      <c r="A9667">
        <v>14.27618333333333</v>
      </c>
      <c r="B9667">
        <v>1500320.065929366</v>
      </c>
      <c r="C9667" t="s">
        <v>150055</v>
      </c>
      <c r="D9667" t="s">
        <v>2784</v>
      </c>
      <c r="E9667">
        <v>13.212733333333331</v>
      </c>
      <c r="F9667">
        <v>0.41530000000000022</v>
      </c>
      <c r="G9667">
        <v>415.22434248001002</v>
      </c>
      <c r="H9667">
        <v>2</v>
      </c>
      <c r="I9667">
        <v>10</v>
      </c>
      <c r="J9667" t="s">
        <v>28886</v>
      </c>
      <c r="K9667">
        <v>5607.5253079653176</v>
      </c>
    </row>
    <row r="9668" spans="1:11" x14ac:dyDescent="0.2">
      <c r="A9668">
        <v>14.30185</v>
      </c>
      <c r="B9668">
        <v>1442475.7109754509</v>
      </c>
      <c r="C9668" t="s">
        <v>150055</v>
      </c>
      <c r="D9668" t="s">
        <v>2784</v>
      </c>
      <c r="E9668">
        <v>13.212733333333331</v>
      </c>
      <c r="F9668">
        <v>0.41530000000000022</v>
      </c>
      <c r="G9668">
        <v>415.22434248001002</v>
      </c>
      <c r="H9668">
        <v>2</v>
      </c>
      <c r="I9668">
        <v>10</v>
      </c>
      <c r="J9668" t="s">
        <v>28886</v>
      </c>
      <c r="K9668">
        <v>5607.5253079653176</v>
      </c>
    </row>
    <row r="9669" spans="1:11" x14ac:dyDescent="0.2">
      <c r="A9669">
        <v>14.328099999999999</v>
      </c>
      <c r="B9669">
        <v>1355830.3935914971</v>
      </c>
      <c r="C9669" t="s">
        <v>150055</v>
      </c>
      <c r="D9669" t="s">
        <v>2784</v>
      </c>
      <c r="E9669">
        <v>13.212733333333331</v>
      </c>
      <c r="F9669">
        <v>0.41530000000000022</v>
      </c>
      <c r="G9669">
        <v>415.22434248001002</v>
      </c>
      <c r="H9669">
        <v>2</v>
      </c>
      <c r="I9669">
        <v>10</v>
      </c>
      <c r="J9669" t="s">
        <v>28886</v>
      </c>
      <c r="K9669">
        <v>5607.5253079653176</v>
      </c>
    </row>
    <row r="9670" spans="1:11" x14ac:dyDescent="0.2">
      <c r="A9670">
        <v>14.354383333333329</v>
      </c>
      <c r="B9670">
        <v>1247721.284388565</v>
      </c>
      <c r="C9670" t="s">
        <v>150055</v>
      </c>
      <c r="D9670" t="s">
        <v>2784</v>
      </c>
      <c r="E9670">
        <v>13.212733333333331</v>
      </c>
      <c r="F9670">
        <v>0.41530000000000022</v>
      </c>
      <c r="G9670">
        <v>415.22434248001002</v>
      </c>
      <c r="H9670">
        <v>2</v>
      </c>
      <c r="I9670">
        <v>10</v>
      </c>
      <c r="J9670" t="s">
        <v>28886</v>
      </c>
      <c r="K9670">
        <v>5607.5253079653176</v>
      </c>
    </row>
    <row r="9671" spans="1:11" x14ac:dyDescent="0.2">
      <c r="A9671">
        <v>14.38008333333333</v>
      </c>
      <c r="B9671">
        <v>1126643.3183299929</v>
      </c>
      <c r="C9671" t="s">
        <v>150055</v>
      </c>
      <c r="D9671" t="s">
        <v>2784</v>
      </c>
      <c r="E9671">
        <v>13.212733333333331</v>
      </c>
      <c r="F9671">
        <v>0.41530000000000022</v>
      </c>
      <c r="G9671">
        <v>415.22434248001002</v>
      </c>
      <c r="H9671">
        <v>2</v>
      </c>
      <c r="I9671">
        <v>10</v>
      </c>
      <c r="J9671" t="s">
        <v>28886</v>
      </c>
      <c r="K9671">
        <v>5607.5253079653176</v>
      </c>
    </row>
    <row r="9672" spans="1:11" x14ac:dyDescent="0.2">
      <c r="A9672">
        <v>14.405849999999999</v>
      </c>
      <c r="B9672">
        <v>1001044.7277840601</v>
      </c>
      <c r="C9672" t="s">
        <v>150055</v>
      </c>
      <c r="D9672" t="s">
        <v>2784</v>
      </c>
      <c r="E9672">
        <v>13.212733333333331</v>
      </c>
      <c r="F9672">
        <v>0.41530000000000022</v>
      </c>
      <c r="G9672">
        <v>415.22434248001002</v>
      </c>
      <c r="H9672">
        <v>2</v>
      </c>
      <c r="I9672">
        <v>10</v>
      </c>
      <c r="J9672" t="s">
        <v>28886</v>
      </c>
      <c r="K9672">
        <v>5607.5253079653176</v>
      </c>
    </row>
    <row r="9673" spans="1:11" x14ac:dyDescent="0.2">
      <c r="A9673">
        <v>14.43205</v>
      </c>
      <c r="B9673">
        <v>878320.58456908853</v>
      </c>
      <c r="C9673" t="s">
        <v>150055</v>
      </c>
      <c r="D9673" t="s">
        <v>2784</v>
      </c>
      <c r="E9673">
        <v>13.212733333333331</v>
      </c>
      <c r="F9673">
        <v>0.41530000000000022</v>
      </c>
      <c r="G9673">
        <v>415.22434248001002</v>
      </c>
      <c r="H9673">
        <v>2</v>
      </c>
      <c r="I9673">
        <v>10</v>
      </c>
      <c r="J9673" t="s">
        <v>28886</v>
      </c>
      <c r="K9673">
        <v>5607.5253079653176</v>
      </c>
    </row>
    <row r="9674" spans="1:11" x14ac:dyDescent="0.2">
      <c r="A9674">
        <v>14.458349999999999</v>
      </c>
      <c r="B9674">
        <v>764169.41740880453</v>
      </c>
      <c r="C9674" t="s">
        <v>150055</v>
      </c>
      <c r="D9674" t="s">
        <v>2784</v>
      </c>
      <c r="E9674">
        <v>13.212733333333331</v>
      </c>
      <c r="F9674">
        <v>0.41530000000000022</v>
      </c>
      <c r="G9674">
        <v>415.22434248001002</v>
      </c>
      <c r="H9674">
        <v>2</v>
      </c>
      <c r="I9674">
        <v>10</v>
      </c>
      <c r="J9674" t="s">
        <v>28886</v>
      </c>
      <c r="K9674">
        <v>5607.5253079653176</v>
      </c>
    </row>
    <row r="9675" spans="1:11" x14ac:dyDescent="0.2">
      <c r="A9675">
        <v>14.484033333333331</v>
      </c>
      <c r="B9675">
        <v>662374.26586565655</v>
      </c>
      <c r="C9675" t="s">
        <v>150055</v>
      </c>
      <c r="D9675" t="s">
        <v>2784</v>
      </c>
      <c r="E9675">
        <v>13.212733333333331</v>
      </c>
      <c r="F9675">
        <v>0.41530000000000022</v>
      </c>
      <c r="G9675">
        <v>415.22434248001002</v>
      </c>
      <c r="H9675">
        <v>2</v>
      </c>
      <c r="I9675">
        <v>10</v>
      </c>
      <c r="J9675" t="s">
        <v>28886</v>
      </c>
      <c r="K9675">
        <v>5607.5253079653176</v>
      </c>
    </row>
    <row r="9676" spans="1:11" x14ac:dyDescent="0.2">
      <c r="A9676">
        <v>14.509716666666669</v>
      </c>
      <c r="B9676">
        <v>574850.59889440169</v>
      </c>
      <c r="C9676" t="s">
        <v>150055</v>
      </c>
      <c r="D9676" t="s">
        <v>2784</v>
      </c>
      <c r="E9676">
        <v>13.212733333333331</v>
      </c>
      <c r="F9676">
        <v>0.41530000000000022</v>
      </c>
      <c r="G9676">
        <v>415.22434248001002</v>
      </c>
      <c r="H9676">
        <v>2</v>
      </c>
      <c r="I9676">
        <v>10</v>
      </c>
      <c r="J9676" t="s">
        <v>28886</v>
      </c>
      <c r="K9676">
        <v>5607.5253079653176</v>
      </c>
    </row>
    <row r="9677" spans="1:11" x14ac:dyDescent="0.2">
      <c r="A9677">
        <v>14.535983333333331</v>
      </c>
      <c r="B9677">
        <v>501992.95501106768</v>
      </c>
      <c r="C9677" t="s">
        <v>150055</v>
      </c>
      <c r="D9677" t="s">
        <v>2784</v>
      </c>
      <c r="E9677">
        <v>13.212733333333331</v>
      </c>
      <c r="F9677">
        <v>0.41530000000000022</v>
      </c>
      <c r="G9677">
        <v>415.22434248001002</v>
      </c>
      <c r="H9677">
        <v>2</v>
      </c>
      <c r="I9677">
        <v>10</v>
      </c>
      <c r="J9677" t="s">
        <v>28886</v>
      </c>
      <c r="K9677">
        <v>5607.5253079653176</v>
      </c>
    </row>
    <row r="9678" spans="1:11" x14ac:dyDescent="0.2">
      <c r="A9678">
        <v>14.5623</v>
      </c>
      <c r="B9678">
        <v>443071.33092629228</v>
      </c>
      <c r="C9678" t="s">
        <v>150055</v>
      </c>
      <c r="D9678" t="s">
        <v>2784</v>
      </c>
      <c r="E9678">
        <v>13.212733333333331</v>
      </c>
      <c r="F9678">
        <v>0.41530000000000022</v>
      </c>
      <c r="G9678">
        <v>415.22434248001002</v>
      </c>
      <c r="H9678">
        <v>2</v>
      </c>
      <c r="I9678">
        <v>10</v>
      </c>
      <c r="J9678" t="s">
        <v>28886</v>
      </c>
      <c r="K9678">
        <v>5607.5253079653176</v>
      </c>
    </row>
    <row r="9679" spans="1:11" x14ac:dyDescent="0.2">
      <c r="A9679">
        <v>14.58798333333333</v>
      </c>
      <c r="B9679">
        <v>396621.47917532298</v>
      </c>
      <c r="C9679" t="s">
        <v>150055</v>
      </c>
      <c r="D9679" t="s">
        <v>2784</v>
      </c>
      <c r="E9679">
        <v>13.212733333333331</v>
      </c>
      <c r="F9679">
        <v>0.41530000000000022</v>
      </c>
      <c r="G9679">
        <v>415.22434248001002</v>
      </c>
      <c r="H9679">
        <v>2</v>
      </c>
      <c r="I9679">
        <v>10</v>
      </c>
      <c r="J9679" t="s">
        <v>28886</v>
      </c>
      <c r="K9679">
        <v>5607.5253079653176</v>
      </c>
    </row>
    <row r="9680" spans="1:11" x14ac:dyDescent="0.2">
      <c r="A9680">
        <v>14.61365</v>
      </c>
      <c r="B9680">
        <v>360791.11482764332</v>
      </c>
      <c r="C9680" t="s">
        <v>150055</v>
      </c>
      <c r="D9680" t="s">
        <v>2784</v>
      </c>
      <c r="E9680">
        <v>13.212733333333331</v>
      </c>
      <c r="F9680">
        <v>0.41530000000000022</v>
      </c>
      <c r="G9680">
        <v>415.22434248001002</v>
      </c>
      <c r="H9680">
        <v>2</v>
      </c>
      <c r="I9680">
        <v>10</v>
      </c>
      <c r="J9680" t="s">
        <v>28886</v>
      </c>
      <c r="K9680">
        <v>5607.5253079653176</v>
      </c>
    </row>
    <row r="9681" spans="1:11" x14ac:dyDescent="0.2">
      <c r="A9681">
        <v>14.639900000000001</v>
      </c>
      <c r="B9681">
        <v>333562.84759296209</v>
      </c>
      <c r="C9681" t="s">
        <v>150055</v>
      </c>
      <c r="D9681" t="s">
        <v>2784</v>
      </c>
      <c r="E9681">
        <v>13.212733333333331</v>
      </c>
      <c r="F9681">
        <v>0.41530000000000022</v>
      </c>
      <c r="G9681">
        <v>415.22434248001002</v>
      </c>
      <c r="H9681">
        <v>2</v>
      </c>
      <c r="I9681">
        <v>10</v>
      </c>
      <c r="J9681" t="s">
        <v>28886</v>
      </c>
      <c r="K9681">
        <v>5607.5253079653176</v>
      </c>
    </row>
    <row r="9682" spans="1:11" x14ac:dyDescent="0.2">
      <c r="A9682">
        <v>14.666183333333329</v>
      </c>
      <c r="B9682">
        <v>312909.19101033959</v>
      </c>
      <c r="C9682" t="s">
        <v>150055</v>
      </c>
      <c r="D9682" t="s">
        <v>2784</v>
      </c>
      <c r="E9682">
        <v>13.212733333333331</v>
      </c>
      <c r="F9682">
        <v>0.41530000000000022</v>
      </c>
      <c r="G9682">
        <v>415.22434248001002</v>
      </c>
      <c r="H9682">
        <v>2</v>
      </c>
      <c r="I9682">
        <v>10</v>
      </c>
      <c r="J9682" t="s">
        <v>28886</v>
      </c>
      <c r="K9682">
        <v>5607.5253079653176</v>
      </c>
    </row>
    <row r="9683" spans="1:11" x14ac:dyDescent="0.2">
      <c r="A9683">
        <v>14.691850000000001</v>
      </c>
      <c r="B9683">
        <v>296906.93611090828</v>
      </c>
      <c r="C9683" t="s">
        <v>150055</v>
      </c>
      <c r="D9683" t="s">
        <v>2784</v>
      </c>
      <c r="E9683">
        <v>13.212733333333331</v>
      </c>
      <c r="F9683">
        <v>0.41530000000000022</v>
      </c>
      <c r="G9683">
        <v>415.22434248001002</v>
      </c>
      <c r="H9683">
        <v>2</v>
      </c>
      <c r="I9683">
        <v>10</v>
      </c>
      <c r="J9683" t="s">
        <v>28886</v>
      </c>
      <c r="K9683">
        <v>5607.5253079653176</v>
      </c>
    </row>
    <row r="9684" spans="1:11" x14ac:dyDescent="0.2">
      <c r="A9684">
        <v>14.71751666666667</v>
      </c>
      <c r="B9684">
        <v>283805.19381227967</v>
      </c>
      <c r="C9684" t="s">
        <v>150055</v>
      </c>
      <c r="D9684" t="s">
        <v>2784</v>
      </c>
      <c r="E9684">
        <v>13.212733333333331</v>
      </c>
      <c r="F9684">
        <v>0.41530000000000022</v>
      </c>
      <c r="G9684">
        <v>415.22434248001002</v>
      </c>
      <c r="H9684">
        <v>2</v>
      </c>
      <c r="I9684">
        <v>10</v>
      </c>
      <c r="J9684" t="s">
        <v>28886</v>
      </c>
      <c r="K9684">
        <v>5607.5253079653176</v>
      </c>
    </row>
    <row r="9685" spans="1:11" x14ac:dyDescent="0.2">
      <c r="A9685">
        <v>14.74358333333333</v>
      </c>
      <c r="B9685">
        <v>272118.14160701801</v>
      </c>
      <c r="C9685" t="s">
        <v>150055</v>
      </c>
      <c r="D9685" t="s">
        <v>2784</v>
      </c>
      <c r="E9685">
        <v>13.212733333333331</v>
      </c>
      <c r="F9685">
        <v>0.41530000000000022</v>
      </c>
      <c r="G9685">
        <v>415.22434248001002</v>
      </c>
      <c r="H9685">
        <v>2</v>
      </c>
      <c r="I9685">
        <v>10</v>
      </c>
      <c r="J9685" t="s">
        <v>28886</v>
      </c>
      <c r="K9685">
        <v>5607.5253079653176</v>
      </c>
    </row>
    <row r="9686" spans="1:11" x14ac:dyDescent="0.2">
      <c r="A9686">
        <v>14.7699</v>
      </c>
      <c r="B9686">
        <v>260696.98799802799</v>
      </c>
      <c r="C9686" t="s">
        <v>150055</v>
      </c>
      <c r="D9686" t="s">
        <v>2784</v>
      </c>
      <c r="E9686">
        <v>13.212733333333331</v>
      </c>
      <c r="F9686">
        <v>0.41530000000000022</v>
      </c>
      <c r="G9686">
        <v>415.22434248001002</v>
      </c>
      <c r="H9686">
        <v>2</v>
      </c>
      <c r="I9686">
        <v>10</v>
      </c>
      <c r="J9686" t="s">
        <v>28886</v>
      </c>
      <c r="K9686">
        <v>5607.5253079653176</v>
      </c>
    </row>
    <row r="9687" spans="1:11" x14ac:dyDescent="0.2">
      <c r="A9687">
        <v>14.795566666666669</v>
      </c>
      <c r="B9687">
        <v>248753.88246819269</v>
      </c>
      <c r="C9687" t="s">
        <v>150055</v>
      </c>
      <c r="D9687" t="s">
        <v>2784</v>
      </c>
      <c r="E9687">
        <v>13.212733333333331</v>
      </c>
      <c r="F9687">
        <v>0.41530000000000022</v>
      </c>
      <c r="G9687">
        <v>415.22434248001002</v>
      </c>
      <c r="H9687">
        <v>2</v>
      </c>
      <c r="I9687">
        <v>10</v>
      </c>
      <c r="J9687" t="s">
        <v>28886</v>
      </c>
      <c r="K9687">
        <v>5607.5253079653176</v>
      </c>
    </row>
    <row r="9688" spans="1:11" x14ac:dyDescent="0.2">
      <c r="A9688">
        <v>14.82123333333333</v>
      </c>
      <c r="B9688">
        <v>235879.13319112969</v>
      </c>
      <c r="C9688" t="s">
        <v>150055</v>
      </c>
      <c r="D9688" t="s">
        <v>2784</v>
      </c>
      <c r="E9688">
        <v>13.212733333333331</v>
      </c>
      <c r="F9688">
        <v>0.41530000000000022</v>
      </c>
      <c r="G9688">
        <v>415.22434248001002</v>
      </c>
      <c r="H9688">
        <v>2</v>
      </c>
      <c r="I9688">
        <v>10</v>
      </c>
      <c r="J9688" t="s">
        <v>28886</v>
      </c>
      <c r="K9688">
        <v>5607.5253079653176</v>
      </c>
    </row>
    <row r="9689" spans="1:11" x14ac:dyDescent="0.2">
      <c r="A9689">
        <v>14.84733333333333</v>
      </c>
      <c r="B9689">
        <v>221980.46426974199</v>
      </c>
      <c r="C9689" t="s">
        <v>150055</v>
      </c>
      <c r="D9689" t="s">
        <v>2784</v>
      </c>
      <c r="E9689">
        <v>13.212733333333331</v>
      </c>
      <c r="F9689">
        <v>0.41530000000000022</v>
      </c>
      <c r="G9689">
        <v>415.22434248001002</v>
      </c>
      <c r="H9689">
        <v>2</v>
      </c>
      <c r="I9689">
        <v>10</v>
      </c>
      <c r="J9689" t="s">
        <v>28886</v>
      </c>
      <c r="K9689">
        <v>5607.5253079653176</v>
      </c>
    </row>
    <row r="9690" spans="1:11" x14ac:dyDescent="0.2">
      <c r="A9690">
        <v>14.873566666666671</v>
      </c>
      <c r="B9690">
        <v>207251.9938056992</v>
      </c>
      <c r="C9690" t="s">
        <v>150055</v>
      </c>
      <c r="D9690" t="s">
        <v>2784</v>
      </c>
      <c r="E9690">
        <v>13.212733333333331</v>
      </c>
      <c r="F9690">
        <v>0.41530000000000022</v>
      </c>
      <c r="G9690">
        <v>415.22434248001002</v>
      </c>
      <c r="H9690">
        <v>2</v>
      </c>
      <c r="I9690">
        <v>10</v>
      </c>
      <c r="J9690" t="s">
        <v>28886</v>
      </c>
      <c r="K9690">
        <v>5607.5253079653176</v>
      </c>
    </row>
    <row r="9691" spans="1:11" x14ac:dyDescent="0.2">
      <c r="A9691">
        <v>14.89923333333333</v>
      </c>
      <c r="B9691">
        <v>192043.0875500137</v>
      </c>
      <c r="C9691" t="s">
        <v>150055</v>
      </c>
      <c r="D9691" t="s">
        <v>2784</v>
      </c>
      <c r="E9691">
        <v>13.212733333333331</v>
      </c>
      <c r="F9691">
        <v>0.41530000000000022</v>
      </c>
      <c r="G9691">
        <v>415.22434248001002</v>
      </c>
      <c r="H9691">
        <v>2</v>
      </c>
      <c r="I9691">
        <v>10</v>
      </c>
      <c r="J9691" t="s">
        <v>28886</v>
      </c>
      <c r="K9691">
        <v>5607.5253079653176</v>
      </c>
    </row>
    <row r="9692" spans="1:11" x14ac:dyDescent="0.2">
      <c r="A9692">
        <v>14.924899999999999</v>
      </c>
      <c r="B9692">
        <v>176779.76431004039</v>
      </c>
      <c r="C9692" t="s">
        <v>150055</v>
      </c>
      <c r="D9692" t="s">
        <v>2784</v>
      </c>
      <c r="E9692">
        <v>13.212733333333331</v>
      </c>
      <c r="F9692">
        <v>0.41530000000000022</v>
      </c>
      <c r="G9692">
        <v>415.22434248001002</v>
      </c>
      <c r="H9692">
        <v>2</v>
      </c>
      <c r="I9692">
        <v>10</v>
      </c>
      <c r="J9692" t="s">
        <v>28886</v>
      </c>
      <c r="K9692">
        <v>5607.5253079653176</v>
      </c>
    </row>
    <row r="9693" spans="1:11" x14ac:dyDescent="0.2">
      <c r="A9693">
        <v>14.95103333333333</v>
      </c>
      <c r="B9693">
        <v>161883.02456284381</v>
      </c>
      <c r="C9693" t="s">
        <v>150055</v>
      </c>
      <c r="D9693" t="s">
        <v>2784</v>
      </c>
      <c r="E9693">
        <v>13.212733333333331</v>
      </c>
      <c r="F9693">
        <v>0.41530000000000022</v>
      </c>
      <c r="G9693">
        <v>415.22434248001002</v>
      </c>
      <c r="H9693">
        <v>2</v>
      </c>
      <c r="I9693">
        <v>10</v>
      </c>
      <c r="J9693" t="s">
        <v>28886</v>
      </c>
      <c r="K9693">
        <v>5607.5253079653176</v>
      </c>
    </row>
    <row r="9694" spans="1:11" x14ac:dyDescent="0.2">
      <c r="A9694">
        <v>14.977333333333331</v>
      </c>
      <c r="B9694">
        <v>147710.0407969096</v>
      </c>
      <c r="C9694" t="s">
        <v>150055</v>
      </c>
      <c r="D9694" t="s">
        <v>2784</v>
      </c>
      <c r="E9694">
        <v>13.212733333333331</v>
      </c>
      <c r="F9694">
        <v>0.41530000000000022</v>
      </c>
      <c r="G9694">
        <v>415.22434248001002</v>
      </c>
      <c r="H9694">
        <v>2</v>
      </c>
      <c r="I9694">
        <v>10</v>
      </c>
      <c r="J9694" t="s">
        <v>28886</v>
      </c>
      <c r="K9694">
        <v>5607.5253079653176</v>
      </c>
    </row>
    <row r="9695" spans="1:11" x14ac:dyDescent="0.2">
      <c r="A9695">
        <v>15.003016666666671</v>
      </c>
      <c r="B9695">
        <v>134547.19805872199</v>
      </c>
      <c r="C9695" t="s">
        <v>150055</v>
      </c>
      <c r="D9695" t="s">
        <v>2784</v>
      </c>
      <c r="E9695">
        <v>13.212733333333331</v>
      </c>
      <c r="F9695">
        <v>0.41530000000000022</v>
      </c>
      <c r="G9695">
        <v>415.22434248001002</v>
      </c>
      <c r="H9695">
        <v>2</v>
      </c>
      <c r="I9695">
        <v>10</v>
      </c>
      <c r="J9695" t="s">
        <v>28886</v>
      </c>
      <c r="K9695">
        <v>5607.5253079653176</v>
      </c>
    </row>
    <row r="9696" spans="1:11" x14ac:dyDescent="0.2">
      <c r="A9696">
        <v>15.02868333333333</v>
      </c>
      <c r="B9696">
        <v>122620.4548491751</v>
      </c>
      <c r="C9696" t="s">
        <v>150055</v>
      </c>
      <c r="D9696" t="s">
        <v>2784</v>
      </c>
      <c r="E9696">
        <v>13.212733333333331</v>
      </c>
      <c r="F9696">
        <v>0.41530000000000022</v>
      </c>
      <c r="G9696">
        <v>415.22434248001002</v>
      </c>
      <c r="H9696">
        <v>2</v>
      </c>
      <c r="I9696">
        <v>10</v>
      </c>
      <c r="J9696" t="s">
        <v>28886</v>
      </c>
      <c r="K9696">
        <v>5607.5253079653176</v>
      </c>
    </row>
    <row r="9697" spans="1:11" x14ac:dyDescent="0.2">
      <c r="A9697">
        <v>15.05473333333333</v>
      </c>
      <c r="B9697">
        <v>112091.55504731651</v>
      </c>
      <c r="C9697" t="s">
        <v>150055</v>
      </c>
      <c r="D9697" t="s">
        <v>2784</v>
      </c>
      <c r="E9697">
        <v>13.212733333333331</v>
      </c>
      <c r="F9697">
        <v>0.41530000000000022</v>
      </c>
      <c r="G9697">
        <v>415.22434248001002</v>
      </c>
      <c r="H9697">
        <v>2</v>
      </c>
      <c r="I9697">
        <v>10</v>
      </c>
      <c r="J9697" t="s">
        <v>28886</v>
      </c>
      <c r="K9697">
        <v>5607.5253079653176</v>
      </c>
    </row>
    <row r="9698" spans="1:11" x14ac:dyDescent="0.2">
      <c r="A9698">
        <v>15.081049999999999</v>
      </c>
      <c r="B9698">
        <v>103086.8539690661</v>
      </c>
      <c r="C9698" t="s">
        <v>150055</v>
      </c>
      <c r="D9698" t="s">
        <v>2784</v>
      </c>
      <c r="E9698">
        <v>13.212733333333331</v>
      </c>
      <c r="F9698">
        <v>0.41530000000000022</v>
      </c>
      <c r="G9698">
        <v>415.22434248001002</v>
      </c>
      <c r="H9698">
        <v>2</v>
      </c>
      <c r="I9698">
        <v>10</v>
      </c>
      <c r="J9698" t="s">
        <v>28886</v>
      </c>
      <c r="K9698">
        <v>5607.5253079653176</v>
      </c>
    </row>
    <row r="9699" spans="1:11" x14ac:dyDescent="0.2">
      <c r="A9699">
        <v>15.106733333333329</v>
      </c>
      <c r="B9699">
        <v>95677.394098687262</v>
      </c>
      <c r="C9699" t="s">
        <v>150055</v>
      </c>
      <c r="D9699" t="s">
        <v>2784</v>
      </c>
      <c r="E9699">
        <v>13.212733333333331</v>
      </c>
      <c r="F9699">
        <v>0.41530000000000022</v>
      </c>
      <c r="G9699">
        <v>415.22434248001002</v>
      </c>
      <c r="H9699">
        <v>2</v>
      </c>
      <c r="I9699">
        <v>10</v>
      </c>
      <c r="J9699" t="s">
        <v>28886</v>
      </c>
      <c r="K9699">
        <v>5607.5253079653176</v>
      </c>
    </row>
    <row r="9700" spans="1:11" x14ac:dyDescent="0.2">
      <c r="A9700">
        <v>15.132400000000001</v>
      </c>
      <c r="B9700">
        <v>89889.516815539799</v>
      </c>
      <c r="C9700" t="s">
        <v>150055</v>
      </c>
      <c r="D9700" t="s">
        <v>2784</v>
      </c>
      <c r="E9700">
        <v>13.212733333333331</v>
      </c>
      <c r="F9700">
        <v>0.41530000000000022</v>
      </c>
      <c r="G9700">
        <v>415.22434248001002</v>
      </c>
      <c r="H9700">
        <v>2</v>
      </c>
      <c r="I9700">
        <v>10</v>
      </c>
      <c r="J9700" t="s">
        <v>28886</v>
      </c>
      <c r="K9700">
        <v>5607.5253079653176</v>
      </c>
    </row>
    <row r="9701" spans="1:11" x14ac:dyDescent="0.2">
      <c r="A9701">
        <v>15.158533333333329</v>
      </c>
      <c r="B9701">
        <v>85691.313821677788</v>
      </c>
      <c r="C9701" t="s">
        <v>150055</v>
      </c>
      <c r="D9701" t="s">
        <v>2784</v>
      </c>
      <c r="E9701">
        <v>13.212733333333331</v>
      </c>
      <c r="F9701">
        <v>0.41530000000000022</v>
      </c>
      <c r="G9701">
        <v>415.22434248001002</v>
      </c>
      <c r="H9701">
        <v>2</v>
      </c>
      <c r="I9701">
        <v>10</v>
      </c>
      <c r="J9701" t="s">
        <v>28886</v>
      </c>
      <c r="K9701">
        <v>5607.5253079653176</v>
      </c>
    </row>
    <row r="9702" spans="1:11" x14ac:dyDescent="0.2">
      <c r="A9702">
        <v>15.184799999999999</v>
      </c>
      <c r="B9702">
        <v>82978.909114456721</v>
      </c>
      <c r="C9702" t="s">
        <v>150055</v>
      </c>
      <c r="D9702" t="s">
        <v>2784</v>
      </c>
      <c r="E9702">
        <v>13.212733333333331</v>
      </c>
      <c r="F9702">
        <v>0.41530000000000022</v>
      </c>
      <c r="G9702">
        <v>415.22434248001002</v>
      </c>
      <c r="H9702">
        <v>2</v>
      </c>
      <c r="I9702">
        <v>10</v>
      </c>
      <c r="J9702" t="s">
        <v>28886</v>
      </c>
      <c r="K9702">
        <v>5607.5253079653176</v>
      </c>
    </row>
    <row r="9703" spans="1:11" x14ac:dyDescent="0.2">
      <c r="A9703">
        <v>15.210466666666671</v>
      </c>
      <c r="B9703">
        <v>81588.335011368792</v>
      </c>
      <c r="C9703" t="s">
        <v>150055</v>
      </c>
      <c r="D9703" t="s">
        <v>2784</v>
      </c>
      <c r="E9703">
        <v>13.212733333333331</v>
      </c>
      <c r="F9703">
        <v>0.41530000000000022</v>
      </c>
      <c r="G9703">
        <v>415.22434248001002</v>
      </c>
      <c r="H9703">
        <v>2</v>
      </c>
      <c r="I9703">
        <v>10</v>
      </c>
      <c r="J9703" t="s">
        <v>28886</v>
      </c>
      <c r="K9703">
        <v>5607.5253079653176</v>
      </c>
    </row>
    <row r="9704" spans="1:11" x14ac:dyDescent="0.2">
      <c r="A9704">
        <v>15.23615</v>
      </c>
      <c r="B9704">
        <v>81303.472017150343</v>
      </c>
      <c r="C9704" t="s">
        <v>150055</v>
      </c>
      <c r="D9704" t="s">
        <v>2784</v>
      </c>
      <c r="E9704">
        <v>13.212733333333331</v>
      </c>
      <c r="F9704">
        <v>0.41530000000000022</v>
      </c>
      <c r="G9704">
        <v>415.22434248001002</v>
      </c>
      <c r="H9704">
        <v>2</v>
      </c>
      <c r="I9704">
        <v>10</v>
      </c>
      <c r="J9704" t="s">
        <v>28886</v>
      </c>
      <c r="K9704">
        <v>5607.5253079653176</v>
      </c>
    </row>
    <row r="9705" spans="1:11" x14ac:dyDescent="0.2">
      <c r="A9705">
        <v>15.262216666666671</v>
      </c>
      <c r="B9705">
        <v>81877.078461868194</v>
      </c>
      <c r="C9705" t="s">
        <v>150055</v>
      </c>
      <c r="D9705" t="s">
        <v>2784</v>
      </c>
      <c r="E9705">
        <v>13.212733333333331</v>
      </c>
      <c r="F9705">
        <v>0.41530000000000022</v>
      </c>
      <c r="G9705">
        <v>415.22434248001002</v>
      </c>
      <c r="H9705">
        <v>2</v>
      </c>
      <c r="I9705">
        <v>10</v>
      </c>
      <c r="J9705" t="s">
        <v>28886</v>
      </c>
      <c r="K9705">
        <v>5607.5253079653176</v>
      </c>
    </row>
    <row r="9706" spans="1:11" x14ac:dyDescent="0.2">
      <c r="A9706">
        <v>15.28848333333333</v>
      </c>
      <c r="B9706">
        <v>83054.62694714847</v>
      </c>
      <c r="C9706" t="s">
        <v>150055</v>
      </c>
      <c r="D9706" t="s">
        <v>2784</v>
      </c>
      <c r="E9706">
        <v>13.212733333333331</v>
      </c>
      <c r="F9706">
        <v>0.41530000000000022</v>
      </c>
      <c r="G9706">
        <v>415.22434248001002</v>
      </c>
      <c r="H9706">
        <v>2</v>
      </c>
      <c r="I9706">
        <v>10</v>
      </c>
      <c r="J9706" t="s">
        <v>28886</v>
      </c>
      <c r="K9706">
        <v>5607.5253079653176</v>
      </c>
    </row>
    <row r="9707" spans="1:11" x14ac:dyDescent="0.2">
      <c r="A9707">
        <v>15.31415</v>
      </c>
      <c r="B9707">
        <v>84602.757407354191</v>
      </c>
      <c r="C9707" t="s">
        <v>150055</v>
      </c>
      <c r="D9707" t="s">
        <v>2784</v>
      </c>
      <c r="E9707">
        <v>13.212733333333331</v>
      </c>
      <c r="F9707">
        <v>0.41530000000000022</v>
      </c>
      <c r="G9707">
        <v>415.22434248001002</v>
      </c>
      <c r="H9707">
        <v>2</v>
      </c>
      <c r="I9707">
        <v>10</v>
      </c>
      <c r="J9707" t="s">
        <v>28886</v>
      </c>
      <c r="K9707">
        <v>5607.5253079653176</v>
      </c>
    </row>
    <row r="9708" spans="1:11" x14ac:dyDescent="0.2">
      <c r="A9708">
        <v>15.339816666666669</v>
      </c>
      <c r="B9708">
        <v>86314.850315693038</v>
      </c>
      <c r="C9708" t="s">
        <v>150055</v>
      </c>
      <c r="D9708" t="s">
        <v>2784</v>
      </c>
      <c r="E9708">
        <v>13.212733333333331</v>
      </c>
      <c r="F9708">
        <v>0.41530000000000022</v>
      </c>
      <c r="G9708">
        <v>415.22434248001002</v>
      </c>
      <c r="H9708">
        <v>2</v>
      </c>
      <c r="I9708">
        <v>10</v>
      </c>
      <c r="J9708" t="s">
        <v>28886</v>
      </c>
      <c r="K9708">
        <v>5607.5253079653176</v>
      </c>
    </row>
    <row r="9709" spans="1:11" x14ac:dyDescent="0.2">
      <c r="A9709">
        <v>15.365883333333329</v>
      </c>
      <c r="B9709">
        <v>88021.756200781107</v>
      </c>
      <c r="C9709" t="s">
        <v>150055</v>
      </c>
      <c r="D9709" t="s">
        <v>2784</v>
      </c>
      <c r="E9709">
        <v>13.212733333333331</v>
      </c>
      <c r="F9709">
        <v>0.41530000000000022</v>
      </c>
      <c r="G9709">
        <v>415.22434248001002</v>
      </c>
      <c r="H9709">
        <v>2</v>
      </c>
      <c r="I9709">
        <v>10</v>
      </c>
      <c r="J9709" t="s">
        <v>28886</v>
      </c>
      <c r="K9709">
        <v>5607.5253079653176</v>
      </c>
    </row>
    <row r="9710" spans="1:11" x14ac:dyDescent="0.2">
      <c r="A9710">
        <v>15.39218333333333</v>
      </c>
      <c r="B9710">
        <v>89584.870725043118</v>
      </c>
      <c r="C9710" t="s">
        <v>150055</v>
      </c>
      <c r="D9710" t="s">
        <v>2784</v>
      </c>
      <c r="E9710">
        <v>13.212733333333331</v>
      </c>
      <c r="F9710">
        <v>0.41530000000000022</v>
      </c>
      <c r="G9710">
        <v>415.22434248001002</v>
      </c>
      <c r="H9710">
        <v>2</v>
      </c>
      <c r="I9710">
        <v>10</v>
      </c>
      <c r="J9710" t="s">
        <v>28886</v>
      </c>
      <c r="K9710">
        <v>5607.5253079653176</v>
      </c>
    </row>
    <row r="9711" spans="1:11" x14ac:dyDescent="0.2">
      <c r="A9711">
        <v>15.41786666666667</v>
      </c>
      <c r="B9711">
        <v>90907.386133869994</v>
      </c>
      <c r="C9711" t="s">
        <v>150055</v>
      </c>
      <c r="D9711" t="s">
        <v>2784</v>
      </c>
      <c r="E9711">
        <v>13.212733333333331</v>
      </c>
      <c r="F9711">
        <v>0.41530000000000022</v>
      </c>
      <c r="G9711">
        <v>415.22434248001002</v>
      </c>
      <c r="H9711">
        <v>2</v>
      </c>
      <c r="I9711">
        <v>10</v>
      </c>
      <c r="J9711" t="s">
        <v>28886</v>
      </c>
      <c r="K9711">
        <v>5607.5253079653176</v>
      </c>
    </row>
    <row r="9712" spans="1:11" x14ac:dyDescent="0.2">
      <c r="A9712">
        <v>15.44355</v>
      </c>
      <c r="B9712">
        <v>91906.053964609673</v>
      </c>
      <c r="C9712" t="s">
        <v>150055</v>
      </c>
      <c r="D9712" t="s">
        <v>2784</v>
      </c>
      <c r="E9712">
        <v>13.212733333333331</v>
      </c>
      <c r="F9712">
        <v>0.41530000000000022</v>
      </c>
      <c r="G9712">
        <v>415.22434248001002</v>
      </c>
      <c r="H9712">
        <v>2</v>
      </c>
      <c r="I9712">
        <v>10</v>
      </c>
      <c r="J9712" t="s">
        <v>28886</v>
      </c>
      <c r="K9712">
        <v>5607.5253079653176</v>
      </c>
    </row>
    <row r="9713" spans="1:11" x14ac:dyDescent="0.2">
      <c r="A9713">
        <v>15.469683333333331</v>
      </c>
      <c r="B9713">
        <v>92518.260725908709</v>
      </c>
      <c r="C9713" t="s">
        <v>150055</v>
      </c>
      <c r="D9713" t="s">
        <v>2784</v>
      </c>
      <c r="E9713">
        <v>13.212733333333331</v>
      </c>
      <c r="F9713">
        <v>0.41530000000000022</v>
      </c>
      <c r="G9713">
        <v>415.22434248001002</v>
      </c>
      <c r="H9713">
        <v>2</v>
      </c>
      <c r="I9713">
        <v>10</v>
      </c>
      <c r="J9713" t="s">
        <v>28886</v>
      </c>
      <c r="K9713">
        <v>5607.5253079653176</v>
      </c>
    </row>
    <row r="9714" spans="1:11" x14ac:dyDescent="0.2">
      <c r="A9714">
        <v>15.496016666666669</v>
      </c>
      <c r="B9714">
        <v>92695.351523844874</v>
      </c>
      <c r="C9714" t="s">
        <v>150055</v>
      </c>
      <c r="D9714" t="s">
        <v>2784</v>
      </c>
      <c r="E9714">
        <v>13.212733333333331</v>
      </c>
      <c r="F9714">
        <v>0.41530000000000022</v>
      </c>
      <c r="G9714">
        <v>415.22434248001002</v>
      </c>
      <c r="H9714">
        <v>2</v>
      </c>
      <c r="I9714">
        <v>10</v>
      </c>
      <c r="J9714" t="s">
        <v>28886</v>
      </c>
      <c r="K9714">
        <v>5607.5253079653176</v>
      </c>
    </row>
    <row r="9715" spans="1:11" x14ac:dyDescent="0.2">
      <c r="A9715">
        <v>15.52168333333333</v>
      </c>
      <c r="B9715">
        <v>92399.771763776589</v>
      </c>
      <c r="C9715" t="s">
        <v>150055</v>
      </c>
      <c r="D9715" t="s">
        <v>2784</v>
      </c>
      <c r="E9715">
        <v>13.212733333333331</v>
      </c>
      <c r="F9715">
        <v>0.41530000000000022</v>
      </c>
      <c r="G9715">
        <v>415.22434248001002</v>
      </c>
      <c r="H9715">
        <v>2</v>
      </c>
      <c r="I9715">
        <v>10</v>
      </c>
      <c r="J9715" t="s">
        <v>28886</v>
      </c>
      <c r="K9715">
        <v>5607.5253079653176</v>
      </c>
    </row>
    <row r="9716" spans="1:11" x14ac:dyDescent="0.2">
      <c r="A9716">
        <v>15.54735</v>
      </c>
      <c r="B9716">
        <v>91616.659978251671</v>
      </c>
      <c r="C9716" t="s">
        <v>150055</v>
      </c>
      <c r="D9716" t="s">
        <v>2784</v>
      </c>
      <c r="E9716">
        <v>13.212733333333331</v>
      </c>
      <c r="F9716">
        <v>0.41530000000000022</v>
      </c>
      <c r="G9716">
        <v>415.22434248001002</v>
      </c>
      <c r="H9716">
        <v>2</v>
      </c>
      <c r="I9716">
        <v>10</v>
      </c>
      <c r="J9716" t="s">
        <v>28886</v>
      </c>
      <c r="K9716">
        <v>5607.5253079653176</v>
      </c>
    </row>
    <row r="9717" spans="1:11" x14ac:dyDescent="0.2">
      <c r="A9717">
        <v>15.573549999999999</v>
      </c>
      <c r="B9717">
        <v>90359.386190523001</v>
      </c>
      <c r="C9717" t="s">
        <v>150055</v>
      </c>
      <c r="D9717" t="s">
        <v>2784</v>
      </c>
      <c r="E9717">
        <v>13.212733333333331</v>
      </c>
      <c r="F9717">
        <v>0.41530000000000022</v>
      </c>
      <c r="G9717">
        <v>415.22434248001002</v>
      </c>
      <c r="H9717">
        <v>2</v>
      </c>
      <c r="I9717">
        <v>10</v>
      </c>
      <c r="J9717" t="s">
        <v>28886</v>
      </c>
      <c r="K9717">
        <v>5607.5253079653176</v>
      </c>
    </row>
    <row r="9718" spans="1:11" x14ac:dyDescent="0.2">
      <c r="A9718">
        <v>15.599866666666671</v>
      </c>
      <c r="B9718">
        <v>88657.38868650877</v>
      </c>
      <c r="C9718" t="s">
        <v>150055</v>
      </c>
      <c r="D9718" t="s">
        <v>2784</v>
      </c>
      <c r="E9718">
        <v>13.212733333333331</v>
      </c>
      <c r="F9718">
        <v>0.41530000000000022</v>
      </c>
      <c r="G9718">
        <v>415.22434248001002</v>
      </c>
      <c r="H9718">
        <v>2</v>
      </c>
      <c r="I9718">
        <v>10</v>
      </c>
      <c r="J9718" t="s">
        <v>28886</v>
      </c>
      <c r="K9718">
        <v>5607.5253079653176</v>
      </c>
    </row>
    <row r="9719" spans="1:11" x14ac:dyDescent="0.2">
      <c r="A9719">
        <v>15.62555</v>
      </c>
      <c r="B9719">
        <v>86573.396675770637</v>
      </c>
      <c r="C9719" t="s">
        <v>150055</v>
      </c>
      <c r="D9719" t="s">
        <v>2784</v>
      </c>
      <c r="E9719">
        <v>13.212733333333331</v>
      </c>
      <c r="F9719">
        <v>0.41530000000000022</v>
      </c>
      <c r="G9719">
        <v>415.22434248001002</v>
      </c>
      <c r="H9719">
        <v>2</v>
      </c>
      <c r="I9719">
        <v>10</v>
      </c>
      <c r="J9719" t="s">
        <v>28886</v>
      </c>
      <c r="K9719">
        <v>5607.5253079653176</v>
      </c>
    </row>
    <row r="9720" spans="1:11" x14ac:dyDescent="0.2">
      <c r="A9720">
        <v>15.65121666666667</v>
      </c>
      <c r="B9720">
        <v>84189.865268000605</v>
      </c>
      <c r="C9720" t="s">
        <v>150055</v>
      </c>
      <c r="D9720" t="s">
        <v>2784</v>
      </c>
      <c r="E9720">
        <v>13.212733333333331</v>
      </c>
      <c r="F9720">
        <v>0.41530000000000022</v>
      </c>
      <c r="G9720">
        <v>415.22434248001002</v>
      </c>
      <c r="H9720">
        <v>2</v>
      </c>
      <c r="I9720">
        <v>10</v>
      </c>
      <c r="J9720" t="s">
        <v>28886</v>
      </c>
      <c r="K9720">
        <v>5607.5253079653176</v>
      </c>
    </row>
    <row r="9721" spans="1:11" x14ac:dyDescent="0.2">
      <c r="A9721">
        <v>15.677350000000001</v>
      </c>
      <c r="B9721">
        <v>81600.925532585868</v>
      </c>
      <c r="C9721" t="s">
        <v>150055</v>
      </c>
      <c r="D9721" t="s">
        <v>2784</v>
      </c>
      <c r="E9721">
        <v>13.212733333333331</v>
      </c>
      <c r="F9721">
        <v>0.41530000000000022</v>
      </c>
      <c r="G9721">
        <v>415.22434248001002</v>
      </c>
      <c r="H9721">
        <v>2</v>
      </c>
      <c r="I9721">
        <v>10</v>
      </c>
      <c r="J9721" t="s">
        <v>28886</v>
      </c>
      <c r="K9721">
        <v>5607.5253079653176</v>
      </c>
    </row>
    <row r="9722" spans="1:11" x14ac:dyDescent="0.2">
      <c r="A9722">
        <v>15.703633333333331</v>
      </c>
      <c r="B9722">
        <v>78909.522649428545</v>
      </c>
      <c r="C9722" t="s">
        <v>150055</v>
      </c>
      <c r="D9722" t="s">
        <v>2784</v>
      </c>
      <c r="E9722">
        <v>13.212733333333331</v>
      </c>
      <c r="F9722">
        <v>0.41530000000000022</v>
      </c>
      <c r="G9722">
        <v>415.22434248001002</v>
      </c>
      <c r="H9722">
        <v>2</v>
      </c>
      <c r="I9722">
        <v>10</v>
      </c>
      <c r="J9722" t="s">
        <v>28886</v>
      </c>
      <c r="K9722">
        <v>5607.5253079653176</v>
      </c>
    </row>
    <row r="9723" spans="1:11" x14ac:dyDescent="0.2">
      <c r="A9723">
        <v>15.729316666666669</v>
      </c>
      <c r="B9723">
        <v>76219.44214541775</v>
      </c>
      <c r="C9723" t="s">
        <v>150055</v>
      </c>
      <c r="D9723" t="s">
        <v>2784</v>
      </c>
      <c r="E9723">
        <v>13.212733333333331</v>
      </c>
      <c r="F9723">
        <v>0.41530000000000022</v>
      </c>
      <c r="G9723">
        <v>415.22434248001002</v>
      </c>
      <c r="H9723">
        <v>2</v>
      </c>
      <c r="I9723">
        <v>10</v>
      </c>
      <c r="J9723" t="s">
        <v>28886</v>
      </c>
      <c r="K9723">
        <v>5607.5253079653176</v>
      </c>
    </row>
    <row r="9724" spans="1:11" x14ac:dyDescent="0.2">
      <c r="A9724">
        <v>15.75498333333333</v>
      </c>
      <c r="B9724">
        <v>73624.333006857138</v>
      </c>
      <c r="C9724" t="s">
        <v>150055</v>
      </c>
      <c r="D9724" t="s">
        <v>2784</v>
      </c>
      <c r="E9724">
        <v>13.212733333333331</v>
      </c>
      <c r="F9724">
        <v>0.41530000000000022</v>
      </c>
      <c r="G9724">
        <v>415.22434248001002</v>
      </c>
      <c r="H9724">
        <v>2</v>
      </c>
      <c r="I9724">
        <v>10</v>
      </c>
      <c r="J9724" t="s">
        <v>28886</v>
      </c>
      <c r="K9724">
        <v>5607.5253079653176</v>
      </c>
    </row>
    <row r="9725" spans="1:11" x14ac:dyDescent="0.2">
      <c r="A9725">
        <v>15.78073333333333</v>
      </c>
      <c r="B9725">
        <v>71213.289428843462</v>
      </c>
      <c r="C9725" t="s">
        <v>150055</v>
      </c>
      <c r="D9725" t="s">
        <v>2784</v>
      </c>
      <c r="E9725">
        <v>13.212733333333331</v>
      </c>
      <c r="F9725">
        <v>0.41530000000000022</v>
      </c>
      <c r="G9725">
        <v>415.22434248001002</v>
      </c>
      <c r="H9725">
        <v>2</v>
      </c>
      <c r="I9725">
        <v>10</v>
      </c>
      <c r="J9725" t="s">
        <v>28886</v>
      </c>
      <c r="K9725">
        <v>5607.5253079653176</v>
      </c>
    </row>
    <row r="9726" spans="1:11" x14ac:dyDescent="0.2">
      <c r="A9726">
        <v>15.80693333333334</v>
      </c>
      <c r="B9726">
        <v>69072.128981507412</v>
      </c>
      <c r="C9726" t="s">
        <v>150055</v>
      </c>
      <c r="D9726" t="s">
        <v>2784</v>
      </c>
      <c r="E9726">
        <v>13.212733333333331</v>
      </c>
      <c r="F9726">
        <v>0.41530000000000022</v>
      </c>
      <c r="G9726">
        <v>415.22434248001002</v>
      </c>
      <c r="H9726">
        <v>2</v>
      </c>
      <c r="I9726">
        <v>10</v>
      </c>
      <c r="J9726" t="s">
        <v>28886</v>
      </c>
      <c r="K9726">
        <v>5607.5253079653176</v>
      </c>
    </row>
    <row r="9727" spans="1:11" x14ac:dyDescent="0.2">
      <c r="A9727">
        <v>15.832599999999999</v>
      </c>
      <c r="B9727">
        <v>67272.146257003391</v>
      </c>
      <c r="C9727" t="s">
        <v>150055</v>
      </c>
      <c r="D9727" t="s">
        <v>2784</v>
      </c>
      <c r="E9727">
        <v>13.212733333333331</v>
      </c>
      <c r="F9727">
        <v>0.41530000000000022</v>
      </c>
      <c r="G9727">
        <v>415.22434248001002</v>
      </c>
      <c r="H9727">
        <v>2</v>
      </c>
      <c r="I9727">
        <v>10</v>
      </c>
      <c r="J9727" t="s">
        <v>28886</v>
      </c>
      <c r="K9727">
        <v>5607.5253079653176</v>
      </c>
    </row>
    <row r="9728" spans="1:11" x14ac:dyDescent="0.2">
      <c r="A9728">
        <v>15.858266666666671</v>
      </c>
      <c r="B9728">
        <v>65885.818958677584</v>
      </c>
      <c r="C9728" t="s">
        <v>150055</v>
      </c>
      <c r="D9728" t="s">
        <v>2784</v>
      </c>
      <c r="E9728">
        <v>13.212733333333331</v>
      </c>
      <c r="F9728">
        <v>0.41530000000000022</v>
      </c>
      <c r="G9728">
        <v>415.22434248001002</v>
      </c>
      <c r="H9728">
        <v>2</v>
      </c>
      <c r="I9728">
        <v>10</v>
      </c>
      <c r="J9728" t="s">
        <v>28886</v>
      </c>
      <c r="K9728">
        <v>5607.5253079653176</v>
      </c>
    </row>
    <row r="9729" spans="1:11" x14ac:dyDescent="0.2">
      <c r="A9729">
        <v>15.884133333333329</v>
      </c>
      <c r="B9729">
        <v>64971.031076395528</v>
      </c>
      <c r="C9729" t="s">
        <v>150055</v>
      </c>
      <c r="D9729" t="s">
        <v>2784</v>
      </c>
      <c r="E9729">
        <v>13.212733333333331</v>
      </c>
      <c r="F9729">
        <v>0.41530000000000022</v>
      </c>
      <c r="G9729">
        <v>415.22434248001002</v>
      </c>
      <c r="H9729">
        <v>2</v>
      </c>
      <c r="I9729">
        <v>10</v>
      </c>
      <c r="J9729" t="s">
        <v>28886</v>
      </c>
      <c r="K9729">
        <v>5607.5253079653176</v>
      </c>
    </row>
    <row r="9730" spans="1:11" x14ac:dyDescent="0.2">
      <c r="A9730">
        <v>15.910450000000001</v>
      </c>
      <c r="B9730">
        <v>64579.182290363213</v>
      </c>
      <c r="C9730" t="s">
        <v>150055</v>
      </c>
      <c r="D9730" t="s">
        <v>2784</v>
      </c>
      <c r="E9730">
        <v>13.212733333333331</v>
      </c>
      <c r="F9730">
        <v>0.41530000000000022</v>
      </c>
      <c r="G9730">
        <v>415.22434248001002</v>
      </c>
      <c r="H9730">
        <v>2</v>
      </c>
      <c r="I9730">
        <v>10</v>
      </c>
      <c r="J9730" t="s">
        <v>28886</v>
      </c>
      <c r="K9730">
        <v>5607.5253079653176</v>
      </c>
    </row>
    <row r="9731" spans="1:11" x14ac:dyDescent="0.2">
      <c r="A9731">
        <v>15.93611666666667</v>
      </c>
      <c r="B9731">
        <v>64742.598642242723</v>
      </c>
      <c r="C9731" t="s">
        <v>150055</v>
      </c>
      <c r="D9731" t="s">
        <v>2784</v>
      </c>
      <c r="E9731">
        <v>13.212733333333331</v>
      </c>
      <c r="F9731">
        <v>0.41530000000000022</v>
      </c>
      <c r="G9731">
        <v>415.22434248001002</v>
      </c>
      <c r="H9731">
        <v>2</v>
      </c>
      <c r="I9731">
        <v>10</v>
      </c>
      <c r="J9731" t="s">
        <v>28886</v>
      </c>
      <c r="K9731">
        <v>5607.5253079653176</v>
      </c>
    </row>
    <row r="9732" spans="1:11" x14ac:dyDescent="0.2">
      <c r="A9732">
        <v>15.961783333333329</v>
      </c>
      <c r="B9732">
        <v>65467.456483392423</v>
      </c>
      <c r="C9732" t="s">
        <v>150055</v>
      </c>
      <c r="D9732" t="s">
        <v>2784</v>
      </c>
      <c r="E9732">
        <v>13.212733333333331</v>
      </c>
      <c r="F9732">
        <v>0.41530000000000022</v>
      </c>
      <c r="G9732">
        <v>415.22434248001002</v>
      </c>
      <c r="H9732">
        <v>2</v>
      </c>
      <c r="I9732">
        <v>10</v>
      </c>
      <c r="J9732" t="s">
        <v>28886</v>
      </c>
      <c r="K9732">
        <v>5607.5253079653176</v>
      </c>
    </row>
    <row r="9733" spans="1:11" x14ac:dyDescent="0.2">
      <c r="A9733">
        <v>15.9878</v>
      </c>
      <c r="B9733">
        <v>66719.665262605427</v>
      </c>
      <c r="C9733" t="s">
        <v>150055</v>
      </c>
      <c r="D9733" t="s">
        <v>2784</v>
      </c>
      <c r="E9733">
        <v>13.212733333333331</v>
      </c>
      <c r="F9733">
        <v>0.41530000000000022</v>
      </c>
      <c r="G9733">
        <v>415.22434248001002</v>
      </c>
      <c r="H9733">
        <v>2</v>
      </c>
      <c r="I9733">
        <v>10</v>
      </c>
      <c r="J9733" t="s">
        <v>28886</v>
      </c>
      <c r="K9733">
        <v>5607.5253079653176</v>
      </c>
    </row>
    <row r="9734" spans="1:11" x14ac:dyDescent="0.2">
      <c r="A9734">
        <v>16.014066666666668</v>
      </c>
      <c r="B9734">
        <v>68422.787447098381</v>
      </c>
      <c r="C9734" t="s">
        <v>150055</v>
      </c>
      <c r="D9734" t="s">
        <v>2784</v>
      </c>
      <c r="E9734">
        <v>13.212733333333331</v>
      </c>
      <c r="F9734">
        <v>0.41530000000000022</v>
      </c>
      <c r="G9734">
        <v>415.22434248001002</v>
      </c>
      <c r="H9734">
        <v>2</v>
      </c>
      <c r="I9734">
        <v>10</v>
      </c>
      <c r="J9734" t="s">
        <v>28886</v>
      </c>
      <c r="K9734">
        <v>5607.5253079653176</v>
      </c>
    </row>
    <row r="9735" spans="1:11" x14ac:dyDescent="0.2">
      <c r="A9735">
        <v>16.039733333333331</v>
      </c>
      <c r="B9735">
        <v>70441.725146975557</v>
      </c>
      <c r="C9735" t="s">
        <v>150055</v>
      </c>
      <c r="D9735" t="s">
        <v>2784</v>
      </c>
      <c r="E9735">
        <v>13.212733333333331</v>
      </c>
      <c r="F9735">
        <v>0.41530000000000022</v>
      </c>
      <c r="G9735">
        <v>415.22434248001002</v>
      </c>
      <c r="H9735">
        <v>2</v>
      </c>
      <c r="I9735">
        <v>10</v>
      </c>
      <c r="J9735" t="s">
        <v>28886</v>
      </c>
      <c r="K9735">
        <v>5607.5253079653176</v>
      </c>
    </row>
    <row r="9736" spans="1:11" x14ac:dyDescent="0.2">
      <c r="A9736">
        <v>16.0654</v>
      </c>
      <c r="B9736">
        <v>72583.438640681255</v>
      </c>
      <c r="C9736" t="s">
        <v>150055</v>
      </c>
      <c r="D9736" t="s">
        <v>2784</v>
      </c>
      <c r="E9736">
        <v>13.212733333333331</v>
      </c>
      <c r="F9736">
        <v>0.41530000000000022</v>
      </c>
      <c r="G9736">
        <v>415.22434248001002</v>
      </c>
      <c r="H9736">
        <v>2</v>
      </c>
      <c r="I9736">
        <v>10</v>
      </c>
      <c r="J9736" t="s">
        <v>28886</v>
      </c>
      <c r="K9736">
        <v>5607.5253079653176</v>
      </c>
    </row>
    <row r="9737" spans="1:11" x14ac:dyDescent="0.2">
      <c r="A9737">
        <v>16.091266666666669</v>
      </c>
      <c r="B9737">
        <v>74608.064428560407</v>
      </c>
      <c r="C9737" t="s">
        <v>150055</v>
      </c>
      <c r="D9737" t="s">
        <v>2784</v>
      </c>
      <c r="E9737">
        <v>13.212733333333331</v>
      </c>
      <c r="F9737">
        <v>0.41530000000000022</v>
      </c>
      <c r="G9737">
        <v>415.22434248001002</v>
      </c>
      <c r="H9737">
        <v>2</v>
      </c>
      <c r="I9737">
        <v>10</v>
      </c>
      <c r="J9737" t="s">
        <v>28886</v>
      </c>
      <c r="K9737">
        <v>5607.5253079653176</v>
      </c>
    </row>
    <row r="9738" spans="1:11" x14ac:dyDescent="0.2">
      <c r="A9738">
        <v>16.117550000000001</v>
      </c>
      <c r="B9738">
        <v>76250.709880272872</v>
      </c>
      <c r="C9738" t="s">
        <v>150055</v>
      </c>
      <c r="D9738" t="s">
        <v>2784</v>
      </c>
      <c r="E9738">
        <v>13.212733333333331</v>
      </c>
      <c r="F9738">
        <v>0.41530000000000022</v>
      </c>
      <c r="G9738">
        <v>415.22434248001002</v>
      </c>
      <c r="H9738">
        <v>2</v>
      </c>
      <c r="I9738">
        <v>10</v>
      </c>
      <c r="J9738" t="s">
        <v>28886</v>
      </c>
      <c r="K9738">
        <v>5607.5253079653176</v>
      </c>
    </row>
    <row r="9739" spans="1:11" x14ac:dyDescent="0.2">
      <c r="A9739">
        <v>16.143216666666671</v>
      </c>
      <c r="B9739">
        <v>77246.705888898316</v>
      </c>
      <c r="C9739" t="s">
        <v>150055</v>
      </c>
      <c r="D9739" t="s">
        <v>2784</v>
      </c>
      <c r="E9739">
        <v>13.212733333333331</v>
      </c>
      <c r="F9739">
        <v>0.41530000000000022</v>
      </c>
      <c r="G9739">
        <v>415.22434248001002</v>
      </c>
      <c r="H9739">
        <v>2</v>
      </c>
      <c r="I9739">
        <v>10</v>
      </c>
      <c r="J9739" t="s">
        <v>28886</v>
      </c>
      <c r="K9739">
        <v>5607.5253079653176</v>
      </c>
    </row>
    <row r="9740" spans="1:11" x14ac:dyDescent="0.2">
      <c r="A9740">
        <v>16.16888333333333</v>
      </c>
      <c r="B9740">
        <v>77380.217438021107</v>
      </c>
      <c r="C9740" t="s">
        <v>150055</v>
      </c>
      <c r="D9740" t="s">
        <v>2784</v>
      </c>
      <c r="E9740">
        <v>13.212733333333331</v>
      </c>
      <c r="F9740">
        <v>0.41530000000000022</v>
      </c>
      <c r="G9740">
        <v>415.22434248001002</v>
      </c>
      <c r="H9740">
        <v>2</v>
      </c>
      <c r="I9740">
        <v>10</v>
      </c>
      <c r="J9740" t="s">
        <v>28886</v>
      </c>
      <c r="K9740">
        <v>5607.5253079653176</v>
      </c>
    </row>
    <row r="9741" spans="1:11" x14ac:dyDescent="0.2">
      <c r="A9741">
        <v>16.194716666666672</v>
      </c>
      <c r="B9741">
        <v>76514.346642144694</v>
      </c>
      <c r="C9741" t="s">
        <v>150055</v>
      </c>
      <c r="D9741" t="s">
        <v>2784</v>
      </c>
      <c r="E9741">
        <v>13.212733333333331</v>
      </c>
      <c r="F9741">
        <v>0.41530000000000022</v>
      </c>
      <c r="G9741">
        <v>415.22434248001002</v>
      </c>
      <c r="H9741">
        <v>2</v>
      </c>
      <c r="I9741">
        <v>10</v>
      </c>
      <c r="J9741" t="s">
        <v>28886</v>
      </c>
      <c r="K9741">
        <v>5607.5253079653176</v>
      </c>
    </row>
    <row r="9742" spans="1:11" x14ac:dyDescent="0.2">
      <c r="A9742">
        <v>13.42028333333333</v>
      </c>
      <c r="B9742">
        <v>347704.68251979828</v>
      </c>
      <c r="C9742" t="s">
        <v>150055</v>
      </c>
      <c r="D9742" t="s">
        <v>5528</v>
      </c>
      <c r="E9742">
        <v>16.401599999999998</v>
      </c>
      <c r="F9742">
        <v>0.36158333333333198</v>
      </c>
      <c r="G9742">
        <v>408.73233468866499</v>
      </c>
      <c r="H9742">
        <v>2</v>
      </c>
      <c r="I9742">
        <v>20</v>
      </c>
      <c r="J9742" t="s">
        <v>28886</v>
      </c>
      <c r="K9742">
        <v>11398.964179382659</v>
      </c>
    </row>
    <row r="9743" spans="1:11" x14ac:dyDescent="0.2">
      <c r="A9743">
        <v>13.445966666666671</v>
      </c>
      <c r="B9743">
        <v>396962.38935138559</v>
      </c>
      <c r="C9743" t="s">
        <v>150055</v>
      </c>
      <c r="D9743" t="s">
        <v>5528</v>
      </c>
      <c r="E9743">
        <v>16.401599999999998</v>
      </c>
      <c r="F9743">
        <v>0.36158333333333198</v>
      </c>
      <c r="G9743">
        <v>408.73233468866499</v>
      </c>
      <c r="H9743">
        <v>2</v>
      </c>
      <c r="I9743">
        <v>20</v>
      </c>
      <c r="J9743" t="s">
        <v>28886</v>
      </c>
      <c r="K9743">
        <v>11398.964179382659</v>
      </c>
    </row>
    <row r="9744" spans="1:11" x14ac:dyDescent="0.2">
      <c r="A9744">
        <v>13.471666666666669</v>
      </c>
      <c r="B9744">
        <v>441013.76969213382</v>
      </c>
      <c r="C9744" t="s">
        <v>150055</v>
      </c>
      <c r="D9744" t="s">
        <v>5528</v>
      </c>
      <c r="E9744">
        <v>16.401599999999998</v>
      </c>
      <c r="F9744">
        <v>0.36158333333333198</v>
      </c>
      <c r="G9744">
        <v>408.73233468866499</v>
      </c>
      <c r="H9744">
        <v>2</v>
      </c>
      <c r="I9744">
        <v>20</v>
      </c>
      <c r="J9744" t="s">
        <v>28886</v>
      </c>
      <c r="K9744">
        <v>11398.964179382659</v>
      </c>
    </row>
    <row r="9745" spans="1:11" x14ac:dyDescent="0.2">
      <c r="A9745">
        <v>13.497883333333331</v>
      </c>
      <c r="B9745">
        <v>479417.89942323591</v>
      </c>
      <c r="C9745" t="s">
        <v>150055</v>
      </c>
      <c r="D9745" t="s">
        <v>5528</v>
      </c>
      <c r="E9745">
        <v>16.401599999999998</v>
      </c>
      <c r="F9745">
        <v>0.36158333333333198</v>
      </c>
      <c r="G9745">
        <v>408.73233468866499</v>
      </c>
      <c r="H9745">
        <v>2</v>
      </c>
      <c r="I9745">
        <v>20</v>
      </c>
      <c r="J9745" t="s">
        <v>28886</v>
      </c>
      <c r="K9745">
        <v>11398.964179382659</v>
      </c>
    </row>
    <row r="9746" spans="1:11" x14ac:dyDescent="0.2">
      <c r="A9746">
        <v>13.524216666666669</v>
      </c>
      <c r="B9746">
        <v>513974.9434467114</v>
      </c>
      <c r="C9746" t="s">
        <v>150055</v>
      </c>
      <c r="D9746" t="s">
        <v>5528</v>
      </c>
      <c r="E9746">
        <v>16.401599999999998</v>
      </c>
      <c r="F9746">
        <v>0.36158333333333198</v>
      </c>
      <c r="G9746">
        <v>408.73233468866499</v>
      </c>
      <c r="H9746">
        <v>2</v>
      </c>
      <c r="I9746">
        <v>20</v>
      </c>
      <c r="J9746" t="s">
        <v>28886</v>
      </c>
      <c r="K9746">
        <v>11398.964179382659</v>
      </c>
    </row>
    <row r="9747" spans="1:11" x14ac:dyDescent="0.2">
      <c r="A9747">
        <v>13.549899999999999</v>
      </c>
      <c r="B9747">
        <v>549072.90128731518</v>
      </c>
      <c r="C9747" t="s">
        <v>150055</v>
      </c>
      <c r="D9747" t="s">
        <v>5528</v>
      </c>
      <c r="E9747">
        <v>16.401599999999998</v>
      </c>
      <c r="F9747">
        <v>0.36158333333333198</v>
      </c>
      <c r="G9747">
        <v>408.73233468866499</v>
      </c>
      <c r="H9747">
        <v>2</v>
      </c>
      <c r="I9747">
        <v>20</v>
      </c>
      <c r="J9747" t="s">
        <v>28886</v>
      </c>
      <c r="K9747">
        <v>11398.964179382659</v>
      </c>
    </row>
    <row r="9748" spans="1:11" x14ac:dyDescent="0.2">
      <c r="A9748">
        <v>13.5756</v>
      </c>
      <c r="B9748">
        <v>591612.72569230211</v>
      </c>
      <c r="C9748" t="s">
        <v>150055</v>
      </c>
      <c r="D9748" t="s">
        <v>5528</v>
      </c>
      <c r="E9748">
        <v>16.401599999999998</v>
      </c>
      <c r="F9748">
        <v>0.36158333333333198</v>
      </c>
      <c r="G9748">
        <v>408.73233468866499</v>
      </c>
      <c r="H9748">
        <v>2</v>
      </c>
      <c r="I9748">
        <v>20</v>
      </c>
      <c r="J9748" t="s">
        <v>28886</v>
      </c>
      <c r="K9748">
        <v>11398.964179382659</v>
      </c>
    </row>
    <row r="9749" spans="1:11" x14ac:dyDescent="0.2">
      <c r="A9749">
        <v>13.601800000000001</v>
      </c>
      <c r="B9749">
        <v>650383.0344719073</v>
      </c>
      <c r="C9749" t="s">
        <v>150055</v>
      </c>
      <c r="D9749" t="s">
        <v>5528</v>
      </c>
      <c r="E9749">
        <v>16.401599999999998</v>
      </c>
      <c r="F9749">
        <v>0.36158333333333198</v>
      </c>
      <c r="G9749">
        <v>408.73233468866499</v>
      </c>
      <c r="H9749">
        <v>2</v>
      </c>
      <c r="I9749">
        <v>20</v>
      </c>
      <c r="J9749" t="s">
        <v>28886</v>
      </c>
      <c r="K9749">
        <v>11398.964179382659</v>
      </c>
    </row>
    <row r="9750" spans="1:11" x14ac:dyDescent="0.2">
      <c r="A9750">
        <v>13.62815</v>
      </c>
      <c r="B9750">
        <v>734916.84569261363</v>
      </c>
      <c r="C9750" t="s">
        <v>150055</v>
      </c>
      <c r="D9750" t="s">
        <v>5528</v>
      </c>
      <c r="E9750">
        <v>16.401599999999998</v>
      </c>
      <c r="F9750">
        <v>0.36158333333333198</v>
      </c>
      <c r="G9750">
        <v>408.73233468866499</v>
      </c>
      <c r="H9750">
        <v>2</v>
      </c>
      <c r="I9750">
        <v>20</v>
      </c>
      <c r="J9750" t="s">
        <v>28886</v>
      </c>
      <c r="K9750">
        <v>11398.964179382659</v>
      </c>
    </row>
    <row r="9751" spans="1:11" x14ac:dyDescent="0.2">
      <c r="A9751">
        <v>13.653816666666669</v>
      </c>
      <c r="B9751">
        <v>853933.68804837111</v>
      </c>
      <c r="C9751" t="s">
        <v>150055</v>
      </c>
      <c r="D9751" t="s">
        <v>5528</v>
      </c>
      <c r="E9751">
        <v>16.401599999999998</v>
      </c>
      <c r="F9751">
        <v>0.36158333333333198</v>
      </c>
      <c r="G9751">
        <v>408.73233468866499</v>
      </c>
      <c r="H9751">
        <v>2</v>
      </c>
      <c r="I9751">
        <v>20</v>
      </c>
      <c r="J9751" t="s">
        <v>28886</v>
      </c>
      <c r="K9751">
        <v>11398.964179382659</v>
      </c>
    </row>
    <row r="9752" spans="1:11" x14ac:dyDescent="0.2">
      <c r="A9752">
        <v>13.679500000000001</v>
      </c>
      <c r="B9752">
        <v>1013560.3655823719</v>
      </c>
      <c r="C9752" t="s">
        <v>150055</v>
      </c>
      <c r="D9752" t="s">
        <v>5528</v>
      </c>
      <c r="E9752">
        <v>16.401599999999998</v>
      </c>
      <c r="F9752">
        <v>0.36158333333333198</v>
      </c>
      <c r="G9752">
        <v>408.73233468866499</v>
      </c>
      <c r="H9752">
        <v>2</v>
      </c>
      <c r="I9752">
        <v>20</v>
      </c>
      <c r="J9752" t="s">
        <v>28886</v>
      </c>
      <c r="K9752">
        <v>11398.964179382659</v>
      </c>
    </row>
    <row r="9753" spans="1:11" x14ac:dyDescent="0.2">
      <c r="A9753">
        <v>13.70575</v>
      </c>
      <c r="B9753">
        <v>1215597.2352274859</v>
      </c>
      <c r="C9753" t="s">
        <v>150055</v>
      </c>
      <c r="D9753" t="s">
        <v>5528</v>
      </c>
      <c r="E9753">
        <v>16.401599999999998</v>
      </c>
      <c r="F9753">
        <v>0.36158333333333198</v>
      </c>
      <c r="G9753">
        <v>408.73233468866499</v>
      </c>
      <c r="H9753">
        <v>2</v>
      </c>
      <c r="I9753">
        <v>20</v>
      </c>
      <c r="J9753" t="s">
        <v>28886</v>
      </c>
      <c r="K9753">
        <v>11398.964179382659</v>
      </c>
    </row>
    <row r="9754" spans="1:11" x14ac:dyDescent="0.2">
      <c r="A9754">
        <v>13.73208333333333</v>
      </c>
      <c r="B9754">
        <v>1456137.130404735</v>
      </c>
      <c r="C9754" t="s">
        <v>150055</v>
      </c>
      <c r="D9754" t="s">
        <v>5528</v>
      </c>
      <c r="E9754">
        <v>16.401599999999998</v>
      </c>
      <c r="F9754">
        <v>0.36158333333333198</v>
      </c>
      <c r="G9754">
        <v>408.73233468866499</v>
      </c>
      <c r="H9754">
        <v>2</v>
      </c>
      <c r="I9754">
        <v>20</v>
      </c>
      <c r="J9754" t="s">
        <v>28886</v>
      </c>
      <c r="K9754">
        <v>11398.964179382659</v>
      </c>
    </row>
    <row r="9755" spans="1:11" x14ac:dyDescent="0.2">
      <c r="A9755">
        <v>13.75775</v>
      </c>
      <c r="B9755">
        <v>1724853.7368308981</v>
      </c>
      <c r="C9755" t="s">
        <v>150055</v>
      </c>
      <c r="D9755" t="s">
        <v>5528</v>
      </c>
      <c r="E9755">
        <v>16.401599999999998</v>
      </c>
      <c r="F9755">
        <v>0.36158333333333198</v>
      </c>
      <c r="G9755">
        <v>408.73233468866499</v>
      </c>
      <c r="H9755">
        <v>2</v>
      </c>
      <c r="I9755">
        <v>20</v>
      </c>
      <c r="J9755" t="s">
        <v>28886</v>
      </c>
      <c r="K9755">
        <v>11398.964179382659</v>
      </c>
    </row>
    <row r="9756" spans="1:11" x14ac:dyDescent="0.2">
      <c r="A9756">
        <v>13.7834</v>
      </c>
      <c r="B9756">
        <v>2005228.2861125311</v>
      </c>
      <c r="C9756" t="s">
        <v>150055</v>
      </c>
      <c r="D9756" t="s">
        <v>5528</v>
      </c>
      <c r="E9756">
        <v>16.401599999999998</v>
      </c>
      <c r="F9756">
        <v>0.36158333333333198</v>
      </c>
      <c r="G9756">
        <v>408.73233468866499</v>
      </c>
      <c r="H9756">
        <v>2</v>
      </c>
      <c r="I9756">
        <v>20</v>
      </c>
      <c r="J9756" t="s">
        <v>28886</v>
      </c>
      <c r="K9756">
        <v>11398.964179382659</v>
      </c>
    </row>
    <row r="9757" spans="1:11" x14ac:dyDescent="0.2">
      <c r="A9757">
        <v>13.80966666666667</v>
      </c>
      <c r="B9757">
        <v>2275856.8457535799</v>
      </c>
      <c r="C9757" t="s">
        <v>150055</v>
      </c>
      <c r="D9757" t="s">
        <v>5528</v>
      </c>
      <c r="E9757">
        <v>16.401599999999998</v>
      </c>
      <c r="F9757">
        <v>0.36158333333333198</v>
      </c>
      <c r="G9757">
        <v>408.73233468866499</v>
      </c>
      <c r="H9757">
        <v>2</v>
      </c>
      <c r="I9757">
        <v>20</v>
      </c>
      <c r="J9757" t="s">
        <v>28886</v>
      </c>
      <c r="K9757">
        <v>11398.964179382659</v>
      </c>
    </row>
    <row r="9758" spans="1:11" x14ac:dyDescent="0.2">
      <c r="A9758">
        <v>13.83593333333333</v>
      </c>
      <c r="B9758">
        <v>2512795.402358328</v>
      </c>
      <c r="C9758" t="s">
        <v>150055</v>
      </c>
      <c r="D9758" t="s">
        <v>5528</v>
      </c>
      <c r="E9758">
        <v>16.401599999999998</v>
      </c>
      <c r="F9758">
        <v>0.36158333333333198</v>
      </c>
      <c r="G9758">
        <v>408.73233468866499</v>
      </c>
      <c r="H9758">
        <v>2</v>
      </c>
      <c r="I9758">
        <v>20</v>
      </c>
      <c r="J9758" t="s">
        <v>28886</v>
      </c>
      <c r="K9758">
        <v>11398.964179382659</v>
      </c>
    </row>
    <row r="9759" spans="1:11" x14ac:dyDescent="0.2">
      <c r="A9759">
        <v>13.861599999999999</v>
      </c>
      <c r="B9759">
        <v>2692678.8462932422</v>
      </c>
      <c r="C9759" t="s">
        <v>150055</v>
      </c>
      <c r="D9759" t="s">
        <v>5528</v>
      </c>
      <c r="E9759">
        <v>16.401599999999998</v>
      </c>
      <c r="F9759">
        <v>0.36158333333333198</v>
      </c>
      <c r="G9759">
        <v>408.73233468866499</v>
      </c>
      <c r="H9759">
        <v>2</v>
      </c>
      <c r="I9759">
        <v>20</v>
      </c>
      <c r="J9759" t="s">
        <v>28886</v>
      </c>
      <c r="K9759">
        <v>11398.964179382659</v>
      </c>
    </row>
    <row r="9760" spans="1:11" x14ac:dyDescent="0.2">
      <c r="A9760">
        <v>13.887266666666671</v>
      </c>
      <c r="B9760">
        <v>2796121.1729075322</v>
      </c>
      <c r="C9760" t="s">
        <v>150055</v>
      </c>
      <c r="D9760" t="s">
        <v>5528</v>
      </c>
      <c r="E9760">
        <v>16.401599999999998</v>
      </c>
      <c r="F9760">
        <v>0.36158333333333198</v>
      </c>
      <c r="G9760">
        <v>408.73233468866499</v>
      </c>
      <c r="H9760">
        <v>2</v>
      </c>
      <c r="I9760">
        <v>20</v>
      </c>
      <c r="J9760" t="s">
        <v>28886</v>
      </c>
      <c r="K9760">
        <v>11398.964179382659</v>
      </c>
    </row>
    <row r="9761" spans="1:11" x14ac:dyDescent="0.2">
      <c r="A9761">
        <v>13.913500000000001</v>
      </c>
      <c r="B9761">
        <v>2810755.7142551108</v>
      </c>
      <c r="C9761" t="s">
        <v>150055</v>
      </c>
      <c r="D9761" t="s">
        <v>5528</v>
      </c>
      <c r="E9761">
        <v>16.401599999999998</v>
      </c>
      <c r="F9761">
        <v>0.36158333333333198</v>
      </c>
      <c r="G9761">
        <v>408.73233468866499</v>
      </c>
      <c r="H9761">
        <v>2</v>
      </c>
      <c r="I9761">
        <v>20</v>
      </c>
      <c r="J9761" t="s">
        <v>28886</v>
      </c>
      <c r="K9761">
        <v>11398.964179382659</v>
      </c>
    </row>
    <row r="9762" spans="1:11" x14ac:dyDescent="0.2">
      <c r="A9762">
        <v>13.9398</v>
      </c>
      <c r="B9762">
        <v>2733288.7804668471</v>
      </c>
      <c r="C9762" t="s">
        <v>150055</v>
      </c>
      <c r="D9762" t="s">
        <v>5528</v>
      </c>
      <c r="E9762">
        <v>16.401599999999998</v>
      </c>
      <c r="F9762">
        <v>0.36158333333333198</v>
      </c>
      <c r="G9762">
        <v>408.73233468866499</v>
      </c>
      <c r="H9762">
        <v>2</v>
      </c>
      <c r="I9762">
        <v>20</v>
      </c>
      <c r="J9762" t="s">
        <v>28886</v>
      </c>
      <c r="K9762">
        <v>11398.964179382659</v>
      </c>
    </row>
    <row r="9763" spans="1:11" x14ac:dyDescent="0.2">
      <c r="A9763">
        <v>13.96546666666667</v>
      </c>
      <c r="B9763">
        <v>2570095.3485660688</v>
      </c>
      <c r="C9763" t="s">
        <v>150055</v>
      </c>
      <c r="D9763" t="s">
        <v>5528</v>
      </c>
      <c r="E9763">
        <v>16.401599999999998</v>
      </c>
      <c r="F9763">
        <v>0.36158333333333198</v>
      </c>
      <c r="G9763">
        <v>408.73233468866499</v>
      </c>
      <c r="H9763">
        <v>2</v>
      </c>
      <c r="I9763">
        <v>20</v>
      </c>
      <c r="J9763" t="s">
        <v>28886</v>
      </c>
      <c r="K9763">
        <v>11398.964179382659</v>
      </c>
    </row>
    <row r="9764" spans="1:11" x14ac:dyDescent="0.2">
      <c r="A9764">
        <v>13.99113333333333</v>
      </c>
      <c r="B9764">
        <v>2336198.3236411582</v>
      </c>
      <c r="C9764" t="s">
        <v>150055</v>
      </c>
      <c r="D9764" t="s">
        <v>5528</v>
      </c>
      <c r="E9764">
        <v>16.401599999999998</v>
      </c>
      <c r="F9764">
        <v>0.36158333333333198</v>
      </c>
      <c r="G9764">
        <v>408.73233468866499</v>
      </c>
      <c r="H9764">
        <v>2</v>
      </c>
      <c r="I9764">
        <v>20</v>
      </c>
      <c r="J9764" t="s">
        <v>28886</v>
      </c>
      <c r="K9764">
        <v>11398.964179382659</v>
      </c>
    </row>
    <row r="9765" spans="1:11" x14ac:dyDescent="0.2">
      <c r="A9765">
        <v>14.01716666666667</v>
      </c>
      <c r="B9765">
        <v>2052839.7080202501</v>
      </c>
      <c r="C9765" t="s">
        <v>150055</v>
      </c>
      <c r="D9765" t="s">
        <v>5528</v>
      </c>
      <c r="E9765">
        <v>16.401599999999998</v>
      </c>
      <c r="F9765">
        <v>0.36158333333333198</v>
      </c>
      <c r="G9765">
        <v>408.73233468866499</v>
      </c>
      <c r="H9765">
        <v>2</v>
      </c>
      <c r="I9765">
        <v>20</v>
      </c>
      <c r="J9765" t="s">
        <v>28886</v>
      </c>
      <c r="K9765">
        <v>11398.964179382659</v>
      </c>
    </row>
    <row r="9766" spans="1:11" x14ac:dyDescent="0.2">
      <c r="A9766">
        <v>14.0433</v>
      </c>
      <c r="B9766">
        <v>1744172.369639707</v>
      </c>
      <c r="C9766" t="s">
        <v>150055</v>
      </c>
      <c r="D9766" t="s">
        <v>5528</v>
      </c>
      <c r="E9766">
        <v>16.401599999999998</v>
      </c>
      <c r="F9766">
        <v>0.36158333333333198</v>
      </c>
      <c r="G9766">
        <v>408.73233468866499</v>
      </c>
      <c r="H9766">
        <v>2</v>
      </c>
      <c r="I9766">
        <v>20</v>
      </c>
      <c r="J9766" t="s">
        <v>28886</v>
      </c>
      <c r="K9766">
        <v>11398.964179382659</v>
      </c>
    </row>
    <row r="9767" spans="1:11" x14ac:dyDescent="0.2">
      <c r="A9767">
        <v>14.06896666666667</v>
      </c>
      <c r="B9767">
        <v>1433773.342560451</v>
      </c>
      <c r="C9767" t="s">
        <v>150055</v>
      </c>
      <c r="D9767" t="s">
        <v>5528</v>
      </c>
      <c r="E9767">
        <v>16.401599999999998</v>
      </c>
      <c r="F9767">
        <v>0.36158333333333198</v>
      </c>
      <c r="G9767">
        <v>408.73233468866499</v>
      </c>
      <c r="H9767">
        <v>2</v>
      </c>
      <c r="I9767">
        <v>20</v>
      </c>
      <c r="J9767" t="s">
        <v>28886</v>
      </c>
      <c r="K9767">
        <v>11398.964179382659</v>
      </c>
    </row>
    <row r="9768" spans="1:11" x14ac:dyDescent="0.2">
      <c r="A9768">
        <v>14.09465</v>
      </c>
      <c r="B9768">
        <v>1141654.477590167</v>
      </c>
      <c r="C9768" t="s">
        <v>150055</v>
      </c>
      <c r="D9768" t="s">
        <v>5528</v>
      </c>
      <c r="E9768">
        <v>16.401599999999998</v>
      </c>
      <c r="F9768">
        <v>0.36158333333333198</v>
      </c>
      <c r="G9768">
        <v>408.73233468866499</v>
      </c>
      <c r="H9768">
        <v>2</v>
      </c>
      <c r="I9768">
        <v>20</v>
      </c>
      <c r="J9768" t="s">
        <v>28886</v>
      </c>
      <c r="K9768">
        <v>11398.964179382659</v>
      </c>
    </row>
    <row r="9769" spans="1:11" x14ac:dyDescent="0.2">
      <c r="A9769">
        <v>14.12071666666667</v>
      </c>
      <c r="B9769">
        <v>882273.49831972783</v>
      </c>
      <c r="C9769" t="s">
        <v>150055</v>
      </c>
      <c r="D9769" t="s">
        <v>5528</v>
      </c>
      <c r="E9769">
        <v>16.401599999999998</v>
      </c>
      <c r="F9769">
        <v>0.36158333333333198</v>
      </c>
      <c r="G9769">
        <v>408.73233468866499</v>
      </c>
      <c r="H9769">
        <v>2</v>
      </c>
      <c r="I9769">
        <v>20</v>
      </c>
      <c r="J9769" t="s">
        <v>28886</v>
      </c>
      <c r="K9769">
        <v>11398.964179382659</v>
      </c>
    </row>
    <row r="9770" spans="1:11" x14ac:dyDescent="0.2">
      <c r="A9770">
        <v>14.146800000000001</v>
      </c>
      <c r="B9770">
        <v>663834.40840930224</v>
      </c>
      <c r="C9770" t="s">
        <v>150055</v>
      </c>
      <c r="D9770" t="s">
        <v>5528</v>
      </c>
      <c r="E9770">
        <v>16.401599999999998</v>
      </c>
      <c r="F9770">
        <v>0.36158333333333198</v>
      </c>
      <c r="G9770">
        <v>408.73233468866499</v>
      </c>
      <c r="H9770">
        <v>2</v>
      </c>
      <c r="I9770">
        <v>20</v>
      </c>
      <c r="J9770" t="s">
        <v>28886</v>
      </c>
      <c r="K9770">
        <v>11398.964179382659</v>
      </c>
    </row>
    <row r="9771" spans="1:11" x14ac:dyDescent="0.2">
      <c r="A9771">
        <v>14.17246666666667</v>
      </c>
      <c r="B9771">
        <v>488650.63287751487</v>
      </c>
      <c r="C9771" t="s">
        <v>150055</v>
      </c>
      <c r="D9771" t="s">
        <v>5528</v>
      </c>
      <c r="E9771">
        <v>16.401599999999998</v>
      </c>
      <c r="F9771">
        <v>0.36158333333333198</v>
      </c>
      <c r="G9771">
        <v>408.73233468866499</v>
      </c>
      <c r="H9771">
        <v>2</v>
      </c>
      <c r="I9771">
        <v>20</v>
      </c>
      <c r="J9771" t="s">
        <v>28886</v>
      </c>
      <c r="K9771">
        <v>11398.964179382659</v>
      </c>
    </row>
    <row r="9772" spans="1:11" x14ac:dyDescent="0.2">
      <c r="A9772">
        <v>14.1982</v>
      </c>
      <c r="B9772">
        <v>354365.46562821302</v>
      </c>
      <c r="C9772" t="s">
        <v>150055</v>
      </c>
      <c r="D9772" t="s">
        <v>5528</v>
      </c>
      <c r="E9772">
        <v>16.401599999999998</v>
      </c>
      <c r="F9772">
        <v>0.36158333333333198</v>
      </c>
      <c r="G9772">
        <v>408.73233468866499</v>
      </c>
      <c r="H9772">
        <v>2</v>
      </c>
      <c r="I9772">
        <v>20</v>
      </c>
      <c r="J9772" t="s">
        <v>28886</v>
      </c>
      <c r="K9772">
        <v>11398.964179382659</v>
      </c>
    </row>
    <row r="9773" spans="1:11" x14ac:dyDescent="0.2">
      <c r="A9773">
        <v>14.224283333333331</v>
      </c>
      <c r="B9773">
        <v>255561.49795949759</v>
      </c>
      <c r="C9773" t="s">
        <v>150055</v>
      </c>
      <c r="D9773" t="s">
        <v>5528</v>
      </c>
      <c r="E9773">
        <v>16.401599999999998</v>
      </c>
      <c r="F9773">
        <v>0.36158333333333198</v>
      </c>
      <c r="G9773">
        <v>408.73233468866499</v>
      </c>
      <c r="H9773">
        <v>2</v>
      </c>
      <c r="I9773">
        <v>20</v>
      </c>
      <c r="J9773" t="s">
        <v>28886</v>
      </c>
      <c r="K9773">
        <v>11398.964179382659</v>
      </c>
    </row>
    <row r="9774" spans="1:11" x14ac:dyDescent="0.2">
      <c r="A9774">
        <v>14.250500000000001</v>
      </c>
      <c r="B9774">
        <v>185381.47880043939</v>
      </c>
      <c r="C9774" t="s">
        <v>150055</v>
      </c>
      <c r="D9774" t="s">
        <v>5528</v>
      </c>
      <c r="E9774">
        <v>16.401599999999998</v>
      </c>
      <c r="F9774">
        <v>0.36158333333333198</v>
      </c>
      <c r="G9774">
        <v>408.73233468866499</v>
      </c>
      <c r="H9774">
        <v>2</v>
      </c>
      <c r="I9774">
        <v>20</v>
      </c>
      <c r="J9774" t="s">
        <v>28886</v>
      </c>
      <c r="K9774">
        <v>11398.964179382659</v>
      </c>
    </row>
    <row r="9775" spans="1:11" x14ac:dyDescent="0.2">
      <c r="A9775">
        <v>14.27618333333333</v>
      </c>
      <c r="B9775">
        <v>136864.03048633711</v>
      </c>
      <c r="C9775" t="s">
        <v>150055</v>
      </c>
      <c r="D9775" t="s">
        <v>5528</v>
      </c>
      <c r="E9775">
        <v>16.401599999999998</v>
      </c>
      <c r="F9775">
        <v>0.36158333333333198</v>
      </c>
      <c r="G9775">
        <v>408.73233468866499</v>
      </c>
      <c r="H9775">
        <v>2</v>
      </c>
      <c r="I9775">
        <v>20</v>
      </c>
      <c r="J9775" t="s">
        <v>28886</v>
      </c>
      <c r="K9775">
        <v>11398.964179382659</v>
      </c>
    </row>
    <row r="9776" spans="1:11" x14ac:dyDescent="0.2">
      <c r="A9776">
        <v>14.30185</v>
      </c>
      <c r="B9776">
        <v>103858.16895233261</v>
      </c>
      <c r="C9776" t="s">
        <v>150055</v>
      </c>
      <c r="D9776" t="s">
        <v>5528</v>
      </c>
      <c r="E9776">
        <v>16.401599999999998</v>
      </c>
      <c r="F9776">
        <v>0.36158333333333198</v>
      </c>
      <c r="G9776">
        <v>408.73233468866499</v>
      </c>
      <c r="H9776">
        <v>2</v>
      </c>
      <c r="I9776">
        <v>20</v>
      </c>
      <c r="J9776" t="s">
        <v>28886</v>
      </c>
      <c r="K9776">
        <v>11398.964179382659</v>
      </c>
    </row>
    <row r="9777" spans="1:11" x14ac:dyDescent="0.2">
      <c r="A9777">
        <v>14.328099999999999</v>
      </c>
      <c r="B9777">
        <v>81481.431835945623</v>
      </c>
      <c r="C9777" t="s">
        <v>150055</v>
      </c>
      <c r="D9777" t="s">
        <v>5528</v>
      </c>
      <c r="E9777">
        <v>16.401599999999998</v>
      </c>
      <c r="F9777">
        <v>0.36158333333333198</v>
      </c>
      <c r="G9777">
        <v>408.73233468866499</v>
      </c>
      <c r="H9777">
        <v>2</v>
      </c>
      <c r="I9777">
        <v>20</v>
      </c>
      <c r="J9777" t="s">
        <v>28886</v>
      </c>
      <c r="K9777">
        <v>11398.964179382659</v>
      </c>
    </row>
    <row r="9778" spans="1:11" x14ac:dyDescent="0.2">
      <c r="A9778">
        <v>14.354383333333329</v>
      </c>
      <c r="B9778">
        <v>66241.330267857964</v>
      </c>
      <c r="C9778" t="s">
        <v>150055</v>
      </c>
      <c r="D9778" t="s">
        <v>5528</v>
      </c>
      <c r="E9778">
        <v>16.401599999999998</v>
      </c>
      <c r="F9778">
        <v>0.36158333333333198</v>
      </c>
      <c r="G9778">
        <v>408.73233468866499</v>
      </c>
      <c r="H9778">
        <v>2</v>
      </c>
      <c r="I9778">
        <v>20</v>
      </c>
      <c r="J9778" t="s">
        <v>28886</v>
      </c>
      <c r="K9778">
        <v>11398.964179382659</v>
      </c>
    </row>
    <row r="9779" spans="1:11" x14ac:dyDescent="0.2">
      <c r="A9779">
        <v>14.38008333333333</v>
      </c>
      <c r="B9779">
        <v>55838.316977982009</v>
      </c>
      <c r="C9779" t="s">
        <v>150055</v>
      </c>
      <c r="D9779" t="s">
        <v>5528</v>
      </c>
      <c r="E9779">
        <v>16.401599999999998</v>
      </c>
      <c r="F9779">
        <v>0.36158333333333198</v>
      </c>
      <c r="G9779">
        <v>408.73233468866499</v>
      </c>
      <c r="H9779">
        <v>2</v>
      </c>
      <c r="I9779">
        <v>20</v>
      </c>
      <c r="J9779" t="s">
        <v>28886</v>
      </c>
      <c r="K9779">
        <v>11398.964179382659</v>
      </c>
    </row>
    <row r="9780" spans="1:11" x14ac:dyDescent="0.2">
      <c r="A9780">
        <v>14.405849999999999</v>
      </c>
      <c r="B9780">
        <v>48897.840287376312</v>
      </c>
      <c r="C9780" t="s">
        <v>150055</v>
      </c>
      <c r="D9780" t="s">
        <v>5528</v>
      </c>
      <c r="E9780">
        <v>16.401599999999998</v>
      </c>
      <c r="F9780">
        <v>0.36158333333333198</v>
      </c>
      <c r="G9780">
        <v>408.73233468866499</v>
      </c>
      <c r="H9780">
        <v>2</v>
      </c>
      <c r="I9780">
        <v>20</v>
      </c>
      <c r="J9780" t="s">
        <v>28886</v>
      </c>
      <c r="K9780">
        <v>11398.964179382659</v>
      </c>
    </row>
    <row r="9781" spans="1:11" x14ac:dyDescent="0.2">
      <c r="A9781">
        <v>14.43205</v>
      </c>
      <c r="B9781">
        <v>44662.09282786103</v>
      </c>
      <c r="C9781" t="s">
        <v>150055</v>
      </c>
      <c r="D9781" t="s">
        <v>5528</v>
      </c>
      <c r="E9781">
        <v>16.401599999999998</v>
      </c>
      <c r="F9781">
        <v>0.36158333333333198</v>
      </c>
      <c r="G9781">
        <v>408.73233468866499</v>
      </c>
      <c r="H9781">
        <v>2</v>
      </c>
      <c r="I9781">
        <v>20</v>
      </c>
      <c r="J9781" t="s">
        <v>28886</v>
      </c>
      <c r="K9781">
        <v>11398.964179382659</v>
      </c>
    </row>
    <row r="9782" spans="1:11" x14ac:dyDescent="0.2">
      <c r="A9782">
        <v>14.458349999999999</v>
      </c>
      <c r="B9782">
        <v>42699.74799369213</v>
      </c>
      <c r="C9782" t="s">
        <v>150055</v>
      </c>
      <c r="D9782" t="s">
        <v>5528</v>
      </c>
      <c r="E9782">
        <v>16.401599999999998</v>
      </c>
      <c r="F9782">
        <v>0.36158333333333198</v>
      </c>
      <c r="G9782">
        <v>408.73233468866499</v>
      </c>
      <c r="H9782">
        <v>2</v>
      </c>
      <c r="I9782">
        <v>20</v>
      </c>
      <c r="J9782" t="s">
        <v>28886</v>
      </c>
      <c r="K9782">
        <v>11398.964179382659</v>
      </c>
    </row>
    <row r="9783" spans="1:11" x14ac:dyDescent="0.2">
      <c r="A9783">
        <v>14.484033333333331</v>
      </c>
      <c r="B9783">
        <v>42722.593652280353</v>
      </c>
      <c r="C9783" t="s">
        <v>150055</v>
      </c>
      <c r="D9783" t="s">
        <v>5528</v>
      </c>
      <c r="E9783">
        <v>16.401599999999998</v>
      </c>
      <c r="F9783">
        <v>0.36158333333333198</v>
      </c>
      <c r="G9783">
        <v>408.73233468866499</v>
      </c>
      <c r="H9783">
        <v>2</v>
      </c>
      <c r="I9783">
        <v>20</v>
      </c>
      <c r="J9783" t="s">
        <v>28886</v>
      </c>
      <c r="K9783">
        <v>11398.964179382659</v>
      </c>
    </row>
    <row r="9784" spans="1:11" x14ac:dyDescent="0.2">
      <c r="A9784">
        <v>14.509716666666669</v>
      </c>
      <c r="B9784">
        <v>44449.59228777411</v>
      </c>
      <c r="C9784" t="s">
        <v>150055</v>
      </c>
      <c r="D9784" t="s">
        <v>5528</v>
      </c>
      <c r="E9784">
        <v>16.401599999999998</v>
      </c>
      <c r="F9784">
        <v>0.36158333333333198</v>
      </c>
      <c r="G9784">
        <v>408.73233468866499</v>
      </c>
      <c r="H9784">
        <v>2</v>
      </c>
      <c r="I9784">
        <v>20</v>
      </c>
      <c r="J9784" t="s">
        <v>28886</v>
      </c>
      <c r="K9784">
        <v>11398.964179382659</v>
      </c>
    </row>
    <row r="9785" spans="1:11" x14ac:dyDescent="0.2">
      <c r="A9785">
        <v>14.535983333333331</v>
      </c>
      <c r="B9785">
        <v>47458.066761075926</v>
      </c>
      <c r="C9785" t="s">
        <v>150055</v>
      </c>
      <c r="D9785" t="s">
        <v>5528</v>
      </c>
      <c r="E9785">
        <v>16.401599999999998</v>
      </c>
      <c r="F9785">
        <v>0.36158333333333198</v>
      </c>
      <c r="G9785">
        <v>408.73233468866499</v>
      </c>
      <c r="H9785">
        <v>2</v>
      </c>
      <c r="I9785">
        <v>20</v>
      </c>
      <c r="J9785" t="s">
        <v>28886</v>
      </c>
      <c r="K9785">
        <v>11398.964179382659</v>
      </c>
    </row>
    <row r="9786" spans="1:11" x14ac:dyDescent="0.2">
      <c r="A9786">
        <v>14.5623</v>
      </c>
      <c r="B9786">
        <v>51244.364378180479</v>
      </c>
      <c r="C9786" t="s">
        <v>150055</v>
      </c>
      <c r="D9786" t="s">
        <v>5528</v>
      </c>
      <c r="E9786">
        <v>16.401599999999998</v>
      </c>
      <c r="F9786">
        <v>0.36158333333333198</v>
      </c>
      <c r="G9786">
        <v>408.73233468866499</v>
      </c>
      <c r="H9786">
        <v>2</v>
      </c>
      <c r="I9786">
        <v>20</v>
      </c>
      <c r="J9786" t="s">
        <v>28886</v>
      </c>
      <c r="K9786">
        <v>11398.964179382659</v>
      </c>
    </row>
    <row r="9787" spans="1:11" x14ac:dyDescent="0.2">
      <c r="A9787">
        <v>14.58798333333333</v>
      </c>
      <c r="B9787">
        <v>55314.605222952632</v>
      </c>
      <c r="C9787" t="s">
        <v>150055</v>
      </c>
      <c r="D9787" t="s">
        <v>5528</v>
      </c>
      <c r="E9787">
        <v>16.401599999999998</v>
      </c>
      <c r="F9787">
        <v>0.36158333333333198</v>
      </c>
      <c r="G9787">
        <v>408.73233468866499</v>
      </c>
      <c r="H9787">
        <v>2</v>
      </c>
      <c r="I9787">
        <v>20</v>
      </c>
      <c r="J9787" t="s">
        <v>28886</v>
      </c>
      <c r="K9787">
        <v>11398.964179382659</v>
      </c>
    </row>
    <row r="9788" spans="1:11" x14ac:dyDescent="0.2">
      <c r="A9788">
        <v>14.61365</v>
      </c>
      <c r="B9788">
        <v>59236.898783585799</v>
      </c>
      <c r="C9788" t="s">
        <v>150055</v>
      </c>
      <c r="D9788" t="s">
        <v>5528</v>
      </c>
      <c r="E9788">
        <v>16.401599999999998</v>
      </c>
      <c r="F9788">
        <v>0.36158333333333198</v>
      </c>
      <c r="G9788">
        <v>408.73233468866499</v>
      </c>
      <c r="H9788">
        <v>2</v>
      </c>
      <c r="I9788">
        <v>20</v>
      </c>
      <c r="J9788" t="s">
        <v>28886</v>
      </c>
      <c r="K9788">
        <v>11398.964179382659</v>
      </c>
    </row>
    <row r="9789" spans="1:11" x14ac:dyDescent="0.2">
      <c r="A9789">
        <v>14.639900000000001</v>
      </c>
      <c r="B9789">
        <v>62672.173018693422</v>
      </c>
      <c r="C9789" t="s">
        <v>150055</v>
      </c>
      <c r="D9789" t="s">
        <v>5528</v>
      </c>
      <c r="E9789">
        <v>16.401599999999998</v>
      </c>
      <c r="F9789">
        <v>0.36158333333333198</v>
      </c>
      <c r="G9789">
        <v>408.73233468866499</v>
      </c>
      <c r="H9789">
        <v>2</v>
      </c>
      <c r="I9789">
        <v>20</v>
      </c>
      <c r="J9789" t="s">
        <v>28886</v>
      </c>
      <c r="K9789">
        <v>11398.964179382659</v>
      </c>
    </row>
    <row r="9790" spans="1:11" x14ac:dyDescent="0.2">
      <c r="A9790">
        <v>14.666183333333329</v>
      </c>
      <c r="B9790">
        <v>65435.657581239131</v>
      </c>
      <c r="C9790" t="s">
        <v>150055</v>
      </c>
      <c r="D9790" t="s">
        <v>5528</v>
      </c>
      <c r="E9790">
        <v>16.401599999999998</v>
      </c>
      <c r="F9790">
        <v>0.36158333333333198</v>
      </c>
      <c r="G9790">
        <v>408.73233468866499</v>
      </c>
      <c r="H9790">
        <v>2</v>
      </c>
      <c r="I9790">
        <v>20</v>
      </c>
      <c r="J9790" t="s">
        <v>28886</v>
      </c>
      <c r="K9790">
        <v>11398.964179382659</v>
      </c>
    </row>
    <row r="9791" spans="1:11" x14ac:dyDescent="0.2">
      <c r="A9791">
        <v>14.691850000000001</v>
      </c>
      <c r="B9791">
        <v>67515.136115123023</v>
      </c>
      <c r="C9791" t="s">
        <v>150055</v>
      </c>
      <c r="D9791" t="s">
        <v>5528</v>
      </c>
      <c r="E9791">
        <v>16.401599999999998</v>
      </c>
      <c r="F9791">
        <v>0.36158333333333198</v>
      </c>
      <c r="G9791">
        <v>408.73233468866499</v>
      </c>
      <c r="H9791">
        <v>2</v>
      </c>
      <c r="I9791">
        <v>20</v>
      </c>
      <c r="J9791" t="s">
        <v>28886</v>
      </c>
      <c r="K9791">
        <v>11398.964179382659</v>
      </c>
    </row>
    <row r="9792" spans="1:11" x14ac:dyDescent="0.2">
      <c r="A9792">
        <v>14.71751666666667</v>
      </c>
      <c r="B9792">
        <v>69056.431136767511</v>
      </c>
      <c r="C9792" t="s">
        <v>150055</v>
      </c>
      <c r="D9792" t="s">
        <v>5528</v>
      </c>
      <c r="E9792">
        <v>16.401599999999998</v>
      </c>
      <c r="F9792">
        <v>0.36158333333333198</v>
      </c>
      <c r="G9792">
        <v>408.73233468866499</v>
      </c>
      <c r="H9792">
        <v>2</v>
      </c>
      <c r="I9792">
        <v>20</v>
      </c>
      <c r="J9792" t="s">
        <v>28886</v>
      </c>
      <c r="K9792">
        <v>11398.964179382659</v>
      </c>
    </row>
    <row r="9793" spans="1:11" x14ac:dyDescent="0.2">
      <c r="A9793">
        <v>14.74358333333333</v>
      </c>
      <c r="B9793">
        <v>70316.985993617185</v>
      </c>
      <c r="C9793" t="s">
        <v>150055</v>
      </c>
      <c r="D9793" t="s">
        <v>5528</v>
      </c>
      <c r="E9793">
        <v>16.401599999999998</v>
      </c>
      <c r="F9793">
        <v>0.36158333333333198</v>
      </c>
      <c r="G9793">
        <v>408.73233468866499</v>
      </c>
      <c r="H9793">
        <v>2</v>
      </c>
      <c r="I9793">
        <v>20</v>
      </c>
      <c r="J9793" t="s">
        <v>28886</v>
      </c>
      <c r="K9793">
        <v>11398.964179382659</v>
      </c>
    </row>
    <row r="9794" spans="1:11" x14ac:dyDescent="0.2">
      <c r="A9794">
        <v>14.7699</v>
      </c>
      <c r="B9794">
        <v>71595.037218418613</v>
      </c>
      <c r="C9794" t="s">
        <v>150055</v>
      </c>
      <c r="D9794" t="s">
        <v>5528</v>
      </c>
      <c r="E9794">
        <v>16.401599999999998</v>
      </c>
      <c r="F9794">
        <v>0.36158333333333198</v>
      </c>
      <c r="G9794">
        <v>408.73233468866499</v>
      </c>
      <c r="H9794">
        <v>2</v>
      </c>
      <c r="I9794">
        <v>20</v>
      </c>
      <c r="J9794" t="s">
        <v>28886</v>
      </c>
      <c r="K9794">
        <v>11398.964179382659</v>
      </c>
    </row>
    <row r="9795" spans="1:11" x14ac:dyDescent="0.2">
      <c r="A9795">
        <v>14.795566666666669</v>
      </c>
      <c r="B9795">
        <v>73153.258798833049</v>
      </c>
      <c r="C9795" t="s">
        <v>150055</v>
      </c>
      <c r="D9795" t="s">
        <v>5528</v>
      </c>
      <c r="E9795">
        <v>16.401599999999998</v>
      </c>
      <c r="F9795">
        <v>0.36158333333333198</v>
      </c>
      <c r="G9795">
        <v>408.73233468866499</v>
      </c>
      <c r="H9795">
        <v>2</v>
      </c>
      <c r="I9795">
        <v>20</v>
      </c>
      <c r="J9795" t="s">
        <v>28886</v>
      </c>
      <c r="K9795">
        <v>11398.964179382659</v>
      </c>
    </row>
    <row r="9796" spans="1:11" x14ac:dyDescent="0.2">
      <c r="A9796">
        <v>14.82123333333333</v>
      </c>
      <c r="B9796">
        <v>75152.605382761176</v>
      </c>
      <c r="C9796" t="s">
        <v>150055</v>
      </c>
      <c r="D9796" t="s">
        <v>5528</v>
      </c>
      <c r="E9796">
        <v>16.401599999999998</v>
      </c>
      <c r="F9796">
        <v>0.36158333333333198</v>
      </c>
      <c r="G9796">
        <v>408.73233468866499</v>
      </c>
      <c r="H9796">
        <v>2</v>
      </c>
      <c r="I9796">
        <v>20</v>
      </c>
      <c r="J9796" t="s">
        <v>28886</v>
      </c>
      <c r="K9796">
        <v>11398.964179382659</v>
      </c>
    </row>
    <row r="9797" spans="1:11" x14ac:dyDescent="0.2">
      <c r="A9797">
        <v>14.84733333333333</v>
      </c>
      <c r="B9797">
        <v>77610.210385558399</v>
      </c>
      <c r="C9797" t="s">
        <v>150055</v>
      </c>
      <c r="D9797" t="s">
        <v>5528</v>
      </c>
      <c r="E9797">
        <v>16.401599999999998</v>
      </c>
      <c r="F9797">
        <v>0.36158333333333198</v>
      </c>
      <c r="G9797">
        <v>408.73233468866499</v>
      </c>
      <c r="H9797">
        <v>2</v>
      </c>
      <c r="I9797">
        <v>20</v>
      </c>
      <c r="J9797" t="s">
        <v>28886</v>
      </c>
      <c r="K9797">
        <v>11398.964179382659</v>
      </c>
    </row>
    <row r="9798" spans="1:11" x14ac:dyDescent="0.2">
      <c r="A9798">
        <v>14.873566666666671</v>
      </c>
      <c r="B9798">
        <v>80393.454040400145</v>
      </c>
      <c r="C9798" t="s">
        <v>150055</v>
      </c>
      <c r="D9798" t="s">
        <v>5528</v>
      </c>
      <c r="E9798">
        <v>16.401599999999998</v>
      </c>
      <c r="F9798">
        <v>0.36158333333333198</v>
      </c>
      <c r="G9798">
        <v>408.73233468866499</v>
      </c>
      <c r="H9798">
        <v>2</v>
      </c>
      <c r="I9798">
        <v>20</v>
      </c>
      <c r="J9798" t="s">
        <v>28886</v>
      </c>
      <c r="K9798">
        <v>11398.964179382659</v>
      </c>
    </row>
    <row r="9799" spans="1:11" x14ac:dyDescent="0.2">
      <c r="A9799">
        <v>14.89923333333333</v>
      </c>
      <c r="B9799">
        <v>83246.670547251866</v>
      </c>
      <c r="C9799" t="s">
        <v>150055</v>
      </c>
      <c r="D9799" t="s">
        <v>5528</v>
      </c>
      <c r="E9799">
        <v>16.401599999999998</v>
      </c>
      <c r="F9799">
        <v>0.36158333333333198</v>
      </c>
      <c r="G9799">
        <v>408.73233468866499</v>
      </c>
      <c r="H9799">
        <v>2</v>
      </c>
      <c r="I9799">
        <v>20</v>
      </c>
      <c r="J9799" t="s">
        <v>28886</v>
      </c>
      <c r="K9799">
        <v>11398.964179382659</v>
      </c>
    </row>
    <row r="9800" spans="1:11" x14ac:dyDescent="0.2">
      <c r="A9800">
        <v>14.924899999999999</v>
      </c>
      <c r="B9800">
        <v>85834.591011516735</v>
      </c>
      <c r="C9800" t="s">
        <v>150055</v>
      </c>
      <c r="D9800" t="s">
        <v>5528</v>
      </c>
      <c r="E9800">
        <v>16.401599999999998</v>
      </c>
      <c r="F9800">
        <v>0.36158333333333198</v>
      </c>
      <c r="G9800">
        <v>408.73233468866499</v>
      </c>
      <c r="H9800">
        <v>2</v>
      </c>
      <c r="I9800">
        <v>20</v>
      </c>
      <c r="J9800" t="s">
        <v>28886</v>
      </c>
      <c r="K9800">
        <v>11398.964179382659</v>
      </c>
    </row>
    <row r="9801" spans="1:11" x14ac:dyDescent="0.2">
      <c r="A9801">
        <v>14.95103333333333</v>
      </c>
      <c r="B9801">
        <v>87793.947636034834</v>
      </c>
      <c r="C9801" t="s">
        <v>150055</v>
      </c>
      <c r="D9801" t="s">
        <v>5528</v>
      </c>
      <c r="E9801">
        <v>16.401599999999998</v>
      </c>
      <c r="F9801">
        <v>0.36158333333333198</v>
      </c>
      <c r="G9801">
        <v>408.73233468866499</v>
      </c>
      <c r="H9801">
        <v>2</v>
      </c>
      <c r="I9801">
        <v>20</v>
      </c>
      <c r="J9801" t="s">
        <v>28886</v>
      </c>
      <c r="K9801">
        <v>11398.964179382659</v>
      </c>
    </row>
    <row r="9802" spans="1:11" x14ac:dyDescent="0.2">
      <c r="A9802">
        <v>14.977333333333331</v>
      </c>
      <c r="B9802">
        <v>88785.801983921512</v>
      </c>
      <c r="C9802" t="s">
        <v>150055</v>
      </c>
      <c r="D9802" t="s">
        <v>5528</v>
      </c>
      <c r="E9802">
        <v>16.401599999999998</v>
      </c>
      <c r="F9802">
        <v>0.36158333333333198</v>
      </c>
      <c r="G9802">
        <v>408.73233468866499</v>
      </c>
      <c r="H9802">
        <v>2</v>
      </c>
      <c r="I9802">
        <v>20</v>
      </c>
      <c r="J9802" t="s">
        <v>28886</v>
      </c>
      <c r="K9802">
        <v>11398.964179382659</v>
      </c>
    </row>
    <row r="9803" spans="1:11" x14ac:dyDescent="0.2">
      <c r="A9803">
        <v>15.003016666666671</v>
      </c>
      <c r="B9803">
        <v>88533.216465448349</v>
      </c>
      <c r="C9803" t="s">
        <v>150055</v>
      </c>
      <c r="D9803" t="s">
        <v>5528</v>
      </c>
      <c r="E9803">
        <v>16.401599999999998</v>
      </c>
      <c r="F9803">
        <v>0.36158333333333198</v>
      </c>
      <c r="G9803">
        <v>408.73233468866499</v>
      </c>
      <c r="H9803">
        <v>2</v>
      </c>
      <c r="I9803">
        <v>20</v>
      </c>
      <c r="J9803" t="s">
        <v>28886</v>
      </c>
      <c r="K9803">
        <v>11398.964179382659</v>
      </c>
    </row>
    <row r="9804" spans="1:11" x14ac:dyDescent="0.2">
      <c r="A9804">
        <v>15.02868333333333</v>
      </c>
      <c r="B9804">
        <v>86846.351853719825</v>
      </c>
      <c r="C9804" t="s">
        <v>150055</v>
      </c>
      <c r="D9804" t="s">
        <v>5528</v>
      </c>
      <c r="E9804">
        <v>16.401599999999998</v>
      </c>
      <c r="F9804">
        <v>0.36158333333333198</v>
      </c>
      <c r="G9804">
        <v>408.73233468866499</v>
      </c>
      <c r="H9804">
        <v>2</v>
      </c>
      <c r="I9804">
        <v>20</v>
      </c>
      <c r="J9804" t="s">
        <v>28886</v>
      </c>
      <c r="K9804">
        <v>11398.964179382659</v>
      </c>
    </row>
    <row r="9805" spans="1:11" x14ac:dyDescent="0.2">
      <c r="A9805">
        <v>15.05473333333333</v>
      </c>
      <c r="B9805">
        <v>83640.47845822564</v>
      </c>
      <c r="C9805" t="s">
        <v>150055</v>
      </c>
      <c r="D9805" t="s">
        <v>5528</v>
      </c>
      <c r="E9805">
        <v>16.401599999999998</v>
      </c>
      <c r="F9805">
        <v>0.36158333333333198</v>
      </c>
      <c r="G9805">
        <v>408.73233468866499</v>
      </c>
      <c r="H9805">
        <v>2</v>
      </c>
      <c r="I9805">
        <v>20</v>
      </c>
      <c r="J9805" t="s">
        <v>28886</v>
      </c>
      <c r="K9805">
        <v>11398.964179382659</v>
      </c>
    </row>
    <row r="9806" spans="1:11" x14ac:dyDescent="0.2">
      <c r="A9806">
        <v>15.081049999999999</v>
      </c>
      <c r="B9806">
        <v>78945.874392283818</v>
      </c>
      <c r="C9806" t="s">
        <v>150055</v>
      </c>
      <c r="D9806" t="s">
        <v>5528</v>
      </c>
      <c r="E9806">
        <v>16.401599999999998</v>
      </c>
      <c r="F9806">
        <v>0.36158333333333198</v>
      </c>
      <c r="G9806">
        <v>408.73233468866499</v>
      </c>
      <c r="H9806">
        <v>2</v>
      </c>
      <c r="I9806">
        <v>20</v>
      </c>
      <c r="J9806" t="s">
        <v>28886</v>
      </c>
      <c r="K9806">
        <v>11398.964179382659</v>
      </c>
    </row>
    <row r="9807" spans="1:11" x14ac:dyDescent="0.2">
      <c r="A9807">
        <v>15.106733333333329</v>
      </c>
      <c r="B9807">
        <v>72908.232460965402</v>
      </c>
      <c r="C9807" t="s">
        <v>150055</v>
      </c>
      <c r="D9807" t="s">
        <v>5528</v>
      </c>
      <c r="E9807">
        <v>16.401599999999998</v>
      </c>
      <c r="F9807">
        <v>0.36158333333333198</v>
      </c>
      <c r="G9807">
        <v>408.73233468866499</v>
      </c>
      <c r="H9807">
        <v>2</v>
      </c>
      <c r="I9807">
        <v>20</v>
      </c>
      <c r="J9807" t="s">
        <v>28886</v>
      </c>
      <c r="K9807">
        <v>11398.964179382659</v>
      </c>
    </row>
    <row r="9808" spans="1:11" x14ac:dyDescent="0.2">
      <c r="A9808">
        <v>15.132400000000001</v>
      </c>
      <c r="B9808">
        <v>65782.579954954796</v>
      </c>
      <c r="C9808" t="s">
        <v>150055</v>
      </c>
      <c r="D9808" t="s">
        <v>5528</v>
      </c>
      <c r="E9808">
        <v>16.401599999999998</v>
      </c>
      <c r="F9808">
        <v>0.36158333333333198</v>
      </c>
      <c r="G9808">
        <v>408.73233468866499</v>
      </c>
      <c r="H9808">
        <v>2</v>
      </c>
      <c r="I9808">
        <v>20</v>
      </c>
      <c r="J9808" t="s">
        <v>28886</v>
      </c>
      <c r="K9808">
        <v>11398.964179382659</v>
      </c>
    </row>
    <row r="9809" spans="1:11" x14ac:dyDescent="0.2">
      <c r="A9809">
        <v>15.158533333333329</v>
      </c>
      <c r="B9809">
        <v>57926.428831426951</v>
      </c>
      <c r="C9809" t="s">
        <v>150055</v>
      </c>
      <c r="D9809" t="s">
        <v>5528</v>
      </c>
      <c r="E9809">
        <v>16.401599999999998</v>
      </c>
      <c r="F9809">
        <v>0.36158333333333198</v>
      </c>
      <c r="G9809">
        <v>408.73233468866499</v>
      </c>
      <c r="H9809">
        <v>2</v>
      </c>
      <c r="I9809">
        <v>20</v>
      </c>
      <c r="J9809" t="s">
        <v>28886</v>
      </c>
      <c r="K9809">
        <v>11398.964179382659</v>
      </c>
    </row>
    <row r="9810" spans="1:11" x14ac:dyDescent="0.2">
      <c r="A9810">
        <v>15.184799999999999</v>
      </c>
      <c r="B9810">
        <v>49777.745109562617</v>
      </c>
      <c r="C9810" t="s">
        <v>150055</v>
      </c>
      <c r="D9810" t="s">
        <v>5528</v>
      </c>
      <c r="E9810">
        <v>16.401599999999998</v>
      </c>
      <c r="F9810">
        <v>0.36158333333333198</v>
      </c>
      <c r="G9810">
        <v>408.73233468866499</v>
      </c>
      <c r="H9810">
        <v>2</v>
      </c>
      <c r="I9810">
        <v>20</v>
      </c>
      <c r="J9810" t="s">
        <v>28886</v>
      </c>
      <c r="K9810">
        <v>11398.964179382659</v>
      </c>
    </row>
    <row r="9811" spans="1:11" x14ac:dyDescent="0.2">
      <c r="A9811">
        <v>15.210466666666671</v>
      </c>
      <c r="B9811">
        <v>41813.763794894498</v>
      </c>
      <c r="C9811" t="s">
        <v>150055</v>
      </c>
      <c r="D9811" t="s">
        <v>5528</v>
      </c>
      <c r="E9811">
        <v>16.401599999999998</v>
      </c>
      <c r="F9811">
        <v>0.36158333333333198</v>
      </c>
      <c r="G9811">
        <v>408.73233468866499</v>
      </c>
      <c r="H9811">
        <v>2</v>
      </c>
      <c r="I9811">
        <v>20</v>
      </c>
      <c r="J9811" t="s">
        <v>28886</v>
      </c>
      <c r="K9811">
        <v>11398.964179382659</v>
      </c>
    </row>
    <row r="9812" spans="1:11" x14ac:dyDescent="0.2">
      <c r="A9812">
        <v>15.23615</v>
      </c>
      <c r="B9812">
        <v>34536.722622781323</v>
      </c>
      <c r="C9812" t="s">
        <v>150055</v>
      </c>
      <c r="D9812" t="s">
        <v>5528</v>
      </c>
      <c r="E9812">
        <v>16.401599999999998</v>
      </c>
      <c r="F9812">
        <v>0.36158333333333198</v>
      </c>
      <c r="G9812">
        <v>408.73233468866499</v>
      </c>
      <c r="H9812">
        <v>2</v>
      </c>
      <c r="I9812">
        <v>20</v>
      </c>
      <c r="J9812" t="s">
        <v>28886</v>
      </c>
      <c r="K9812">
        <v>11398.964179382659</v>
      </c>
    </row>
    <row r="9813" spans="1:11" x14ac:dyDescent="0.2">
      <c r="A9813">
        <v>15.262216666666671</v>
      </c>
      <c r="B9813">
        <v>28425.962114889269</v>
      </c>
      <c r="C9813" t="s">
        <v>150055</v>
      </c>
      <c r="D9813" t="s">
        <v>5528</v>
      </c>
      <c r="E9813">
        <v>16.401599999999998</v>
      </c>
      <c r="F9813">
        <v>0.36158333333333198</v>
      </c>
      <c r="G9813">
        <v>408.73233468866499</v>
      </c>
      <c r="H9813">
        <v>2</v>
      </c>
      <c r="I9813">
        <v>20</v>
      </c>
      <c r="J9813" t="s">
        <v>28886</v>
      </c>
      <c r="K9813">
        <v>11398.964179382659</v>
      </c>
    </row>
    <row r="9814" spans="1:11" x14ac:dyDescent="0.2">
      <c r="A9814">
        <v>15.28848333333333</v>
      </c>
      <c r="B9814">
        <v>23947.166233960241</v>
      </c>
      <c r="C9814" t="s">
        <v>150055</v>
      </c>
      <c r="D9814" t="s">
        <v>5528</v>
      </c>
      <c r="E9814">
        <v>16.401599999999998</v>
      </c>
      <c r="F9814">
        <v>0.36158333333333198</v>
      </c>
      <c r="G9814">
        <v>408.73233468866499</v>
      </c>
      <c r="H9814">
        <v>2</v>
      </c>
      <c r="I9814">
        <v>20</v>
      </c>
      <c r="J9814" t="s">
        <v>28886</v>
      </c>
      <c r="K9814">
        <v>11398.964179382659</v>
      </c>
    </row>
    <row r="9815" spans="1:11" x14ac:dyDescent="0.2">
      <c r="A9815">
        <v>15.31415</v>
      </c>
      <c r="B9815">
        <v>21537.690950288499</v>
      </c>
      <c r="C9815" t="s">
        <v>150055</v>
      </c>
      <c r="D9815" t="s">
        <v>5528</v>
      </c>
      <c r="E9815">
        <v>16.401599999999998</v>
      </c>
      <c r="F9815">
        <v>0.36158333333333198</v>
      </c>
      <c r="G9815">
        <v>408.73233468866499</v>
      </c>
      <c r="H9815">
        <v>2</v>
      </c>
      <c r="I9815">
        <v>20</v>
      </c>
      <c r="J9815" t="s">
        <v>28886</v>
      </c>
      <c r="K9815">
        <v>11398.964179382659</v>
      </c>
    </row>
    <row r="9816" spans="1:11" x14ac:dyDescent="0.2">
      <c r="A9816">
        <v>15.339816666666669</v>
      </c>
      <c r="B9816">
        <v>21622.609569015891</v>
      </c>
      <c r="C9816" t="s">
        <v>150055</v>
      </c>
      <c r="D9816" t="s">
        <v>5528</v>
      </c>
      <c r="E9816">
        <v>16.401599999999998</v>
      </c>
      <c r="F9816">
        <v>0.36158333333333198</v>
      </c>
      <c r="G9816">
        <v>408.73233468866499</v>
      </c>
      <c r="H9816">
        <v>2</v>
      </c>
      <c r="I9816">
        <v>20</v>
      </c>
      <c r="J9816" t="s">
        <v>28886</v>
      </c>
      <c r="K9816">
        <v>11398.964179382659</v>
      </c>
    </row>
    <row r="9817" spans="1:11" x14ac:dyDescent="0.2">
      <c r="A9817">
        <v>15.365883333333329</v>
      </c>
      <c r="B9817">
        <v>24608.99411846801</v>
      </c>
      <c r="C9817" t="s">
        <v>150055</v>
      </c>
      <c r="D9817" t="s">
        <v>5528</v>
      </c>
      <c r="E9817">
        <v>16.401599999999998</v>
      </c>
      <c r="F9817">
        <v>0.36158333333333198</v>
      </c>
      <c r="G9817">
        <v>408.73233468866499</v>
      </c>
      <c r="H9817">
        <v>2</v>
      </c>
      <c r="I9817">
        <v>20</v>
      </c>
      <c r="J9817" t="s">
        <v>28886</v>
      </c>
      <c r="K9817">
        <v>11398.964179382659</v>
      </c>
    </row>
    <row r="9818" spans="1:11" x14ac:dyDescent="0.2">
      <c r="A9818">
        <v>15.39218333333333</v>
      </c>
      <c r="B9818">
        <v>30891.59394648462</v>
      </c>
      <c r="C9818" t="s">
        <v>150055</v>
      </c>
      <c r="D9818" t="s">
        <v>5528</v>
      </c>
      <c r="E9818">
        <v>16.401599999999998</v>
      </c>
      <c r="F9818">
        <v>0.36158333333333198</v>
      </c>
      <c r="G9818">
        <v>408.73233468866499</v>
      </c>
      <c r="H9818">
        <v>2</v>
      </c>
      <c r="I9818">
        <v>20</v>
      </c>
      <c r="J9818" t="s">
        <v>28886</v>
      </c>
      <c r="K9818">
        <v>11398.964179382659</v>
      </c>
    </row>
    <row r="9819" spans="1:11" x14ac:dyDescent="0.2">
      <c r="A9819">
        <v>15.41786666666667</v>
      </c>
      <c r="B9819">
        <v>40809.821445590344</v>
      </c>
      <c r="C9819" t="s">
        <v>150055</v>
      </c>
      <c r="D9819" t="s">
        <v>5528</v>
      </c>
      <c r="E9819">
        <v>16.401599999999998</v>
      </c>
      <c r="F9819">
        <v>0.36158333333333198</v>
      </c>
      <c r="G9819">
        <v>408.73233468866499</v>
      </c>
      <c r="H9819">
        <v>2</v>
      </c>
      <c r="I9819">
        <v>20</v>
      </c>
      <c r="J9819" t="s">
        <v>28886</v>
      </c>
      <c r="K9819">
        <v>11398.964179382659</v>
      </c>
    </row>
    <row r="9820" spans="1:11" x14ac:dyDescent="0.2">
      <c r="A9820">
        <v>15.44355</v>
      </c>
      <c r="B9820">
        <v>54586.280628130327</v>
      </c>
      <c r="C9820" t="s">
        <v>150055</v>
      </c>
      <c r="D9820" t="s">
        <v>5528</v>
      </c>
      <c r="E9820">
        <v>16.401599999999998</v>
      </c>
      <c r="F9820">
        <v>0.36158333333333198</v>
      </c>
      <c r="G9820">
        <v>408.73233468866499</v>
      </c>
      <c r="H9820">
        <v>2</v>
      </c>
      <c r="I9820">
        <v>20</v>
      </c>
      <c r="J9820" t="s">
        <v>28886</v>
      </c>
      <c r="K9820">
        <v>11398.964179382659</v>
      </c>
    </row>
    <row r="9821" spans="1:11" x14ac:dyDescent="0.2">
      <c r="A9821">
        <v>15.469683333333331</v>
      </c>
      <c r="B9821">
        <v>72251.882231230935</v>
      </c>
      <c r="C9821" t="s">
        <v>150055</v>
      </c>
      <c r="D9821" t="s">
        <v>5528</v>
      </c>
      <c r="E9821">
        <v>16.401599999999998</v>
      </c>
      <c r="F9821">
        <v>0.36158333333333198</v>
      </c>
      <c r="G9821">
        <v>408.73233468866499</v>
      </c>
      <c r="H9821">
        <v>2</v>
      </c>
      <c r="I9821">
        <v>20</v>
      </c>
      <c r="J9821" t="s">
        <v>28886</v>
      </c>
      <c r="K9821">
        <v>11398.964179382659</v>
      </c>
    </row>
    <row r="9822" spans="1:11" x14ac:dyDescent="0.2">
      <c r="A9822">
        <v>15.496016666666669</v>
      </c>
      <c r="B9822">
        <v>93535.632678507929</v>
      </c>
      <c r="C9822" t="s">
        <v>150055</v>
      </c>
      <c r="D9822" t="s">
        <v>5528</v>
      </c>
      <c r="E9822">
        <v>16.401599999999998</v>
      </c>
      <c r="F9822">
        <v>0.36158333333333198</v>
      </c>
      <c r="G9822">
        <v>408.73233468866499</v>
      </c>
      <c r="H9822">
        <v>2</v>
      </c>
      <c r="I9822">
        <v>20</v>
      </c>
      <c r="J9822" t="s">
        <v>28886</v>
      </c>
      <c r="K9822">
        <v>11398.964179382659</v>
      </c>
    </row>
    <row r="9823" spans="1:11" x14ac:dyDescent="0.2">
      <c r="A9823">
        <v>15.52168333333333</v>
      </c>
      <c r="B9823">
        <v>117798.12774723581</v>
      </c>
      <c r="C9823" t="s">
        <v>150055</v>
      </c>
      <c r="D9823" t="s">
        <v>5528</v>
      </c>
      <c r="E9823">
        <v>16.401599999999998</v>
      </c>
      <c r="F9823">
        <v>0.36158333333333198</v>
      </c>
      <c r="G9823">
        <v>408.73233468866499</v>
      </c>
      <c r="H9823">
        <v>2</v>
      </c>
      <c r="I9823">
        <v>20</v>
      </c>
      <c r="J9823" t="s">
        <v>28886</v>
      </c>
      <c r="K9823">
        <v>11398.964179382659</v>
      </c>
    </row>
    <row r="9824" spans="1:11" x14ac:dyDescent="0.2">
      <c r="A9824">
        <v>15.54735</v>
      </c>
      <c r="B9824">
        <v>143996.86580179801</v>
      </c>
      <c r="C9824" t="s">
        <v>150055</v>
      </c>
      <c r="D9824" t="s">
        <v>5528</v>
      </c>
      <c r="E9824">
        <v>16.401599999999998</v>
      </c>
      <c r="F9824">
        <v>0.36158333333333198</v>
      </c>
      <c r="G9824">
        <v>408.73233468866499</v>
      </c>
      <c r="H9824">
        <v>2</v>
      </c>
      <c r="I9824">
        <v>20</v>
      </c>
      <c r="J9824" t="s">
        <v>28886</v>
      </c>
      <c r="K9824">
        <v>11398.964179382659</v>
      </c>
    </row>
    <row r="9825" spans="1:11" x14ac:dyDescent="0.2">
      <c r="A9825">
        <v>15.573549999999999</v>
      </c>
      <c r="B9825">
        <v>170708.61862164081</v>
      </c>
      <c r="C9825" t="s">
        <v>150055</v>
      </c>
      <c r="D9825" t="s">
        <v>5528</v>
      </c>
      <c r="E9825">
        <v>16.401599999999998</v>
      </c>
      <c r="F9825">
        <v>0.36158333333333198</v>
      </c>
      <c r="G9825">
        <v>408.73233468866499</v>
      </c>
      <c r="H9825">
        <v>2</v>
      </c>
      <c r="I9825">
        <v>20</v>
      </c>
      <c r="J9825" t="s">
        <v>28886</v>
      </c>
      <c r="K9825">
        <v>11398.964179382659</v>
      </c>
    </row>
    <row r="9826" spans="1:11" x14ac:dyDescent="0.2">
      <c r="A9826">
        <v>15.599866666666671</v>
      </c>
      <c r="B9826">
        <v>196241.60940823861</v>
      </c>
      <c r="C9826" t="s">
        <v>150055</v>
      </c>
      <c r="D9826" t="s">
        <v>5528</v>
      </c>
      <c r="E9826">
        <v>16.401599999999998</v>
      </c>
      <c r="F9826">
        <v>0.36158333333333198</v>
      </c>
      <c r="G9826">
        <v>408.73233468866499</v>
      </c>
      <c r="H9826">
        <v>2</v>
      </c>
      <c r="I9826">
        <v>20</v>
      </c>
      <c r="J9826" t="s">
        <v>28886</v>
      </c>
      <c r="K9826">
        <v>11398.964179382659</v>
      </c>
    </row>
    <row r="9827" spans="1:11" x14ac:dyDescent="0.2">
      <c r="A9827">
        <v>15.62555</v>
      </c>
      <c r="B9827">
        <v>218830.47068297319</v>
      </c>
      <c r="C9827" t="s">
        <v>150055</v>
      </c>
      <c r="D9827" t="s">
        <v>5528</v>
      </c>
      <c r="E9827">
        <v>16.401599999999998</v>
      </c>
      <c r="F9827">
        <v>0.36158333333333198</v>
      </c>
      <c r="G9827">
        <v>408.73233468866499</v>
      </c>
      <c r="H9827">
        <v>2</v>
      </c>
      <c r="I9827">
        <v>20</v>
      </c>
      <c r="J9827" t="s">
        <v>28886</v>
      </c>
      <c r="K9827">
        <v>11398.964179382659</v>
      </c>
    </row>
    <row r="9828" spans="1:11" x14ac:dyDescent="0.2">
      <c r="A9828">
        <v>15.65121666666667</v>
      </c>
      <c r="B9828">
        <v>236850.17430568219</v>
      </c>
      <c r="C9828" t="s">
        <v>150055</v>
      </c>
      <c r="D9828" t="s">
        <v>5528</v>
      </c>
      <c r="E9828">
        <v>16.401599999999998</v>
      </c>
      <c r="F9828">
        <v>0.36158333333333198</v>
      </c>
      <c r="G9828">
        <v>408.73233468866499</v>
      </c>
      <c r="H9828">
        <v>2</v>
      </c>
      <c r="I9828">
        <v>20</v>
      </c>
      <c r="J9828" t="s">
        <v>28886</v>
      </c>
      <c r="K9828">
        <v>11398.964179382659</v>
      </c>
    </row>
    <row r="9829" spans="1:11" x14ac:dyDescent="0.2">
      <c r="A9829">
        <v>15.677350000000001</v>
      </c>
      <c r="B9829">
        <v>249057.78711940171</v>
      </c>
      <c r="C9829" t="s">
        <v>150055</v>
      </c>
      <c r="D9829" t="s">
        <v>5528</v>
      </c>
      <c r="E9829">
        <v>16.401599999999998</v>
      </c>
      <c r="F9829">
        <v>0.36158333333333198</v>
      </c>
      <c r="G9829">
        <v>408.73233468866499</v>
      </c>
      <c r="H9829">
        <v>2</v>
      </c>
      <c r="I9829">
        <v>20</v>
      </c>
      <c r="J9829" t="s">
        <v>28886</v>
      </c>
      <c r="K9829">
        <v>11398.964179382659</v>
      </c>
    </row>
    <row r="9830" spans="1:11" x14ac:dyDescent="0.2">
      <c r="A9830">
        <v>15.703633333333331</v>
      </c>
      <c r="B9830">
        <v>254843.47836949129</v>
      </c>
      <c r="C9830" t="s">
        <v>150055</v>
      </c>
      <c r="D9830" t="s">
        <v>5528</v>
      </c>
      <c r="E9830">
        <v>16.401599999999998</v>
      </c>
      <c r="F9830">
        <v>0.36158333333333198</v>
      </c>
      <c r="G9830">
        <v>408.73233468866499</v>
      </c>
      <c r="H9830">
        <v>2</v>
      </c>
      <c r="I9830">
        <v>20</v>
      </c>
      <c r="J9830" t="s">
        <v>28886</v>
      </c>
      <c r="K9830">
        <v>11398.964179382659</v>
      </c>
    </row>
    <row r="9831" spans="1:11" x14ac:dyDescent="0.2">
      <c r="A9831">
        <v>15.729316666666669</v>
      </c>
      <c r="B9831">
        <v>254785.30505667071</v>
      </c>
      <c r="C9831" t="s">
        <v>150055</v>
      </c>
      <c r="D9831" t="s">
        <v>5528</v>
      </c>
      <c r="E9831">
        <v>16.401599999999998</v>
      </c>
      <c r="F9831">
        <v>0.36158333333333198</v>
      </c>
      <c r="G9831">
        <v>408.73233468866499</v>
      </c>
      <c r="H9831">
        <v>2</v>
      </c>
      <c r="I9831">
        <v>20</v>
      </c>
      <c r="J9831" t="s">
        <v>28886</v>
      </c>
      <c r="K9831">
        <v>11398.964179382659</v>
      </c>
    </row>
    <row r="9832" spans="1:11" x14ac:dyDescent="0.2">
      <c r="A9832">
        <v>15.75498333333333</v>
      </c>
      <c r="B9832">
        <v>253338.7116747793</v>
      </c>
      <c r="C9832" t="s">
        <v>150055</v>
      </c>
      <c r="D9832" t="s">
        <v>5528</v>
      </c>
      <c r="E9832">
        <v>16.401599999999998</v>
      </c>
      <c r="F9832">
        <v>0.36158333333333198</v>
      </c>
      <c r="G9832">
        <v>408.73233468866499</v>
      </c>
      <c r="H9832">
        <v>2</v>
      </c>
      <c r="I9832">
        <v>20</v>
      </c>
      <c r="J9832" t="s">
        <v>28886</v>
      </c>
      <c r="K9832">
        <v>11398.964179382659</v>
      </c>
    </row>
    <row r="9833" spans="1:11" x14ac:dyDescent="0.2">
      <c r="A9833">
        <v>15.78073333333333</v>
      </c>
      <c r="B9833">
        <v>258067.5395594383</v>
      </c>
      <c r="C9833" t="s">
        <v>150055</v>
      </c>
      <c r="D9833" t="s">
        <v>5528</v>
      </c>
      <c r="E9833">
        <v>16.401599999999998</v>
      </c>
      <c r="F9833">
        <v>0.36158333333333198</v>
      </c>
      <c r="G9833">
        <v>408.73233468866499</v>
      </c>
      <c r="H9833">
        <v>2</v>
      </c>
      <c r="I9833">
        <v>20</v>
      </c>
      <c r="J9833" t="s">
        <v>28886</v>
      </c>
      <c r="K9833">
        <v>11398.964179382659</v>
      </c>
    </row>
    <row r="9834" spans="1:11" x14ac:dyDescent="0.2">
      <c r="A9834">
        <v>15.80693333333334</v>
      </c>
      <c r="B9834">
        <v>281007.09117790672</v>
      </c>
      <c r="C9834" t="s">
        <v>150055</v>
      </c>
      <c r="D9834" t="s">
        <v>5528</v>
      </c>
      <c r="E9834">
        <v>16.401599999999998</v>
      </c>
      <c r="F9834">
        <v>0.36158333333333198</v>
      </c>
      <c r="G9834">
        <v>408.73233468866499</v>
      </c>
      <c r="H9834">
        <v>2</v>
      </c>
      <c r="I9834">
        <v>20</v>
      </c>
      <c r="J9834" t="s">
        <v>28886</v>
      </c>
      <c r="K9834">
        <v>11398.964179382659</v>
      </c>
    </row>
    <row r="9835" spans="1:11" x14ac:dyDescent="0.2">
      <c r="A9835">
        <v>15.832599999999999</v>
      </c>
      <c r="B9835">
        <v>341905.06176688382</v>
      </c>
      <c r="C9835" t="s">
        <v>150055</v>
      </c>
      <c r="D9835" t="s">
        <v>5528</v>
      </c>
      <c r="E9835">
        <v>16.401599999999998</v>
      </c>
      <c r="F9835">
        <v>0.36158333333333198</v>
      </c>
      <c r="G9835">
        <v>408.73233468866499</v>
      </c>
      <c r="H9835">
        <v>2</v>
      </c>
      <c r="I9835">
        <v>20</v>
      </c>
      <c r="J9835" t="s">
        <v>28886</v>
      </c>
      <c r="K9835">
        <v>11398.964179382659</v>
      </c>
    </row>
    <row r="9836" spans="1:11" x14ac:dyDescent="0.2">
      <c r="A9836">
        <v>15.858266666666671</v>
      </c>
      <c r="B9836">
        <v>476289.2727260096</v>
      </c>
      <c r="C9836" t="s">
        <v>150055</v>
      </c>
      <c r="D9836" t="s">
        <v>5528</v>
      </c>
      <c r="E9836">
        <v>16.401599999999998</v>
      </c>
      <c r="F9836">
        <v>0.36158333333333198</v>
      </c>
      <c r="G9836">
        <v>408.73233468866499</v>
      </c>
      <c r="H9836">
        <v>2</v>
      </c>
      <c r="I9836">
        <v>20</v>
      </c>
      <c r="J9836" t="s">
        <v>28886</v>
      </c>
      <c r="K9836">
        <v>11398.964179382659</v>
      </c>
    </row>
    <row r="9837" spans="1:11" x14ac:dyDescent="0.2">
      <c r="A9837">
        <v>15.884133333333329</v>
      </c>
      <c r="B9837">
        <v>742512.3223349849</v>
      </c>
      <c r="C9837" t="s">
        <v>150055</v>
      </c>
      <c r="D9837" t="s">
        <v>5528</v>
      </c>
      <c r="E9837">
        <v>16.401599999999998</v>
      </c>
      <c r="F9837">
        <v>0.36158333333333198</v>
      </c>
      <c r="G9837">
        <v>408.73233468866499</v>
      </c>
      <c r="H9837">
        <v>2</v>
      </c>
      <c r="I9837">
        <v>20</v>
      </c>
      <c r="J9837" t="s">
        <v>28886</v>
      </c>
      <c r="K9837">
        <v>11398.964179382659</v>
      </c>
    </row>
    <row r="9838" spans="1:11" x14ac:dyDescent="0.2">
      <c r="A9838">
        <v>15.910450000000001</v>
      </c>
      <c r="B9838">
        <v>1236947.251599418</v>
      </c>
      <c r="C9838" t="s">
        <v>150055</v>
      </c>
      <c r="D9838" t="s">
        <v>5528</v>
      </c>
      <c r="E9838">
        <v>16.401599999999998</v>
      </c>
      <c r="F9838">
        <v>0.36158333333333198</v>
      </c>
      <c r="G9838">
        <v>408.73233468866499</v>
      </c>
      <c r="H9838">
        <v>2</v>
      </c>
      <c r="I9838">
        <v>20</v>
      </c>
      <c r="J9838" t="s">
        <v>28886</v>
      </c>
      <c r="K9838">
        <v>11398.964179382659</v>
      </c>
    </row>
    <row r="9839" spans="1:11" x14ac:dyDescent="0.2">
      <c r="A9839">
        <v>15.93611666666667</v>
      </c>
      <c r="B9839">
        <v>2109041.3237965261</v>
      </c>
      <c r="C9839" t="s">
        <v>150055</v>
      </c>
      <c r="D9839" t="s">
        <v>5528</v>
      </c>
      <c r="E9839">
        <v>16.401599999999998</v>
      </c>
      <c r="F9839">
        <v>0.36158333333333198</v>
      </c>
      <c r="G9839">
        <v>408.73233468866499</v>
      </c>
      <c r="H9839">
        <v>2</v>
      </c>
      <c r="I9839">
        <v>20</v>
      </c>
      <c r="J9839" t="s">
        <v>28886</v>
      </c>
      <c r="K9839">
        <v>11398.964179382659</v>
      </c>
    </row>
    <row r="9840" spans="1:11" x14ac:dyDescent="0.2">
      <c r="A9840">
        <v>15.961783333333329</v>
      </c>
      <c r="B9840">
        <v>3577775.9692570241</v>
      </c>
      <c r="C9840" t="s">
        <v>150055</v>
      </c>
      <c r="D9840" t="s">
        <v>5528</v>
      </c>
      <c r="E9840">
        <v>16.401599999999998</v>
      </c>
      <c r="F9840">
        <v>0.36158333333333198</v>
      </c>
      <c r="G9840">
        <v>408.73233468866499</v>
      </c>
      <c r="H9840">
        <v>2</v>
      </c>
      <c r="I9840">
        <v>20</v>
      </c>
      <c r="J9840" t="s">
        <v>28886</v>
      </c>
      <c r="K9840">
        <v>11398.964179382659</v>
      </c>
    </row>
    <row r="9841" spans="1:11" x14ac:dyDescent="0.2">
      <c r="A9841">
        <v>15.9878</v>
      </c>
      <c r="B9841">
        <v>5950757.9398453347</v>
      </c>
      <c r="C9841" t="s">
        <v>150055</v>
      </c>
      <c r="D9841" t="s">
        <v>5528</v>
      </c>
      <c r="E9841">
        <v>16.401599999999998</v>
      </c>
      <c r="F9841">
        <v>0.36158333333333198</v>
      </c>
      <c r="G9841">
        <v>408.73233468866499</v>
      </c>
      <c r="H9841">
        <v>2</v>
      </c>
      <c r="I9841">
        <v>20</v>
      </c>
      <c r="J9841" t="s">
        <v>28886</v>
      </c>
      <c r="K9841">
        <v>11398.964179382659</v>
      </c>
    </row>
    <row r="9842" spans="1:11" x14ac:dyDescent="0.2">
      <c r="A9842">
        <v>16.014066666666668</v>
      </c>
      <c r="B9842">
        <v>9633319.2550222576</v>
      </c>
      <c r="C9842" t="s">
        <v>150055</v>
      </c>
      <c r="D9842" t="s">
        <v>5528</v>
      </c>
      <c r="E9842">
        <v>16.401599999999998</v>
      </c>
      <c r="F9842">
        <v>0.36158333333333198</v>
      </c>
      <c r="G9842">
        <v>408.73233468866499</v>
      </c>
      <c r="H9842">
        <v>2</v>
      </c>
      <c r="I9842">
        <v>20</v>
      </c>
      <c r="J9842" t="s">
        <v>28886</v>
      </c>
      <c r="K9842">
        <v>11398.964179382659</v>
      </c>
    </row>
    <row r="9843" spans="1:11" x14ac:dyDescent="0.2">
      <c r="A9843">
        <v>16.039733333333331</v>
      </c>
      <c r="B9843">
        <v>15127849.07093578</v>
      </c>
      <c r="C9843" t="s">
        <v>150055</v>
      </c>
      <c r="D9843" t="s">
        <v>5528</v>
      </c>
      <c r="E9843">
        <v>16.401599999999998</v>
      </c>
      <c r="F9843">
        <v>0.36158333333333198</v>
      </c>
      <c r="G9843">
        <v>408.73233468866499</v>
      </c>
      <c r="H9843">
        <v>2</v>
      </c>
      <c r="I9843">
        <v>20</v>
      </c>
      <c r="J9843" t="s">
        <v>28886</v>
      </c>
      <c r="K9843">
        <v>11398.964179382659</v>
      </c>
    </row>
    <row r="9844" spans="1:11" x14ac:dyDescent="0.2">
      <c r="A9844">
        <v>16.0654</v>
      </c>
      <c r="B9844">
        <v>23010121.621323731</v>
      </c>
      <c r="C9844" t="s">
        <v>150055</v>
      </c>
      <c r="D9844" t="s">
        <v>5528</v>
      </c>
      <c r="E9844">
        <v>16.401599999999998</v>
      </c>
      <c r="F9844">
        <v>0.36158333333333198</v>
      </c>
      <c r="G9844">
        <v>408.73233468866499</v>
      </c>
      <c r="H9844">
        <v>2</v>
      </c>
      <c r="I9844">
        <v>20</v>
      </c>
      <c r="J9844" t="s">
        <v>28886</v>
      </c>
      <c r="K9844">
        <v>11398.964179382659</v>
      </c>
    </row>
    <row r="9845" spans="1:11" x14ac:dyDescent="0.2">
      <c r="A9845">
        <v>16.091266666666669</v>
      </c>
      <c r="B9845">
        <v>33880067.475940838</v>
      </c>
      <c r="C9845" t="s">
        <v>150055</v>
      </c>
      <c r="D9845" t="s">
        <v>5528</v>
      </c>
      <c r="E9845">
        <v>16.401599999999998</v>
      </c>
      <c r="F9845">
        <v>0.36158333333333198</v>
      </c>
      <c r="G9845">
        <v>408.73233468866499</v>
      </c>
      <c r="H9845">
        <v>2</v>
      </c>
      <c r="I9845">
        <v>20</v>
      </c>
      <c r="J9845" t="s">
        <v>28886</v>
      </c>
      <c r="K9845">
        <v>11398.964179382659</v>
      </c>
    </row>
    <row r="9846" spans="1:11" x14ac:dyDescent="0.2">
      <c r="A9846">
        <v>16.117550000000001</v>
      </c>
      <c r="B9846">
        <v>48283993.838092826</v>
      </c>
      <c r="C9846" t="s">
        <v>150055</v>
      </c>
      <c r="D9846" t="s">
        <v>5528</v>
      </c>
      <c r="E9846">
        <v>16.401599999999998</v>
      </c>
      <c r="F9846">
        <v>0.36158333333333198</v>
      </c>
      <c r="G9846">
        <v>408.73233468866499</v>
      </c>
      <c r="H9846">
        <v>2</v>
      </c>
      <c r="I9846">
        <v>20</v>
      </c>
      <c r="J9846" t="s">
        <v>28886</v>
      </c>
      <c r="K9846">
        <v>11398.964179382659</v>
      </c>
    </row>
    <row r="9847" spans="1:11" x14ac:dyDescent="0.2">
      <c r="A9847">
        <v>16.143216666666671</v>
      </c>
      <c r="B9847">
        <v>66612673.32411623</v>
      </c>
      <c r="C9847" t="s">
        <v>150055</v>
      </c>
      <c r="D9847" t="s">
        <v>5528</v>
      </c>
      <c r="E9847">
        <v>16.401599999999998</v>
      </c>
      <c r="F9847">
        <v>0.36158333333333198</v>
      </c>
      <c r="G9847">
        <v>408.73233468866499</v>
      </c>
      <c r="H9847">
        <v>2</v>
      </c>
      <c r="I9847">
        <v>20</v>
      </c>
      <c r="J9847" t="s">
        <v>28886</v>
      </c>
      <c r="K9847">
        <v>11398.964179382659</v>
      </c>
    </row>
    <row r="9848" spans="1:11" x14ac:dyDescent="0.2">
      <c r="A9848">
        <v>16.16888333333333</v>
      </c>
      <c r="B9848">
        <v>88989060.674033195</v>
      </c>
      <c r="C9848" t="s">
        <v>150055</v>
      </c>
      <c r="D9848" t="s">
        <v>5528</v>
      </c>
      <c r="E9848">
        <v>16.401599999999998</v>
      </c>
      <c r="F9848">
        <v>0.36158333333333198</v>
      </c>
      <c r="G9848">
        <v>408.73233468866499</v>
      </c>
      <c r="H9848">
        <v>2</v>
      </c>
      <c r="I9848">
        <v>20</v>
      </c>
      <c r="J9848" t="s">
        <v>28886</v>
      </c>
      <c r="K9848">
        <v>11398.964179382659</v>
      </c>
    </row>
    <row r="9849" spans="1:11" x14ac:dyDescent="0.2">
      <c r="A9849">
        <v>16.194716666666672</v>
      </c>
      <c r="B9849">
        <v>115165298.0604419</v>
      </c>
      <c r="C9849" t="s">
        <v>150055</v>
      </c>
      <c r="D9849" t="s">
        <v>5528</v>
      </c>
      <c r="E9849">
        <v>16.401599999999998</v>
      </c>
      <c r="F9849">
        <v>0.36158333333333198</v>
      </c>
      <c r="G9849">
        <v>408.73233468866499</v>
      </c>
      <c r="H9849">
        <v>2</v>
      </c>
      <c r="I9849">
        <v>20</v>
      </c>
      <c r="J9849" t="s">
        <v>28886</v>
      </c>
      <c r="K9849">
        <v>11398.964179382659</v>
      </c>
    </row>
    <row r="9850" spans="1:11" x14ac:dyDescent="0.2">
      <c r="A9850">
        <v>16.220983333333329</v>
      </c>
      <c r="B9850">
        <v>144452642.0176363</v>
      </c>
      <c r="C9850" t="s">
        <v>150055</v>
      </c>
      <c r="D9850" t="s">
        <v>5528</v>
      </c>
      <c r="E9850">
        <v>16.401599999999998</v>
      </c>
      <c r="F9850">
        <v>0.36158333333333198</v>
      </c>
      <c r="G9850">
        <v>408.73233468866499</v>
      </c>
      <c r="H9850">
        <v>2</v>
      </c>
      <c r="I9850">
        <v>20</v>
      </c>
      <c r="J9850" t="s">
        <v>28886</v>
      </c>
      <c r="K9850">
        <v>11398.964179382659</v>
      </c>
    </row>
    <row r="9851" spans="1:11" x14ac:dyDescent="0.2">
      <c r="A9851">
        <v>16.24666666666667</v>
      </c>
      <c r="B9851">
        <v>175706014.16121939</v>
      </c>
      <c r="C9851" t="s">
        <v>150055</v>
      </c>
      <c r="D9851" t="s">
        <v>5528</v>
      </c>
      <c r="E9851">
        <v>16.401599999999998</v>
      </c>
      <c r="F9851">
        <v>0.36158333333333198</v>
      </c>
      <c r="G9851">
        <v>408.73233468866499</v>
      </c>
      <c r="H9851">
        <v>2</v>
      </c>
      <c r="I9851">
        <v>20</v>
      </c>
      <c r="J9851" t="s">
        <v>28886</v>
      </c>
      <c r="K9851">
        <v>11398.964179382659</v>
      </c>
    </row>
    <row r="9852" spans="1:11" x14ac:dyDescent="0.2">
      <c r="A9852">
        <v>16.272316666666669</v>
      </c>
      <c r="B9852">
        <v>207377025.24387851</v>
      </c>
      <c r="C9852" t="s">
        <v>150055</v>
      </c>
      <c r="D9852" t="s">
        <v>5528</v>
      </c>
      <c r="E9852">
        <v>16.401599999999998</v>
      </c>
      <c r="F9852">
        <v>0.36158333333333198</v>
      </c>
      <c r="G9852">
        <v>408.73233468866499</v>
      </c>
      <c r="H9852">
        <v>2</v>
      </c>
      <c r="I9852">
        <v>20</v>
      </c>
      <c r="J9852" t="s">
        <v>28886</v>
      </c>
      <c r="K9852">
        <v>11398.964179382659</v>
      </c>
    </row>
    <row r="9853" spans="1:11" x14ac:dyDescent="0.2">
      <c r="A9853">
        <v>16.29815</v>
      </c>
      <c r="B9853">
        <v>237636179.87684381</v>
      </c>
      <c r="C9853" t="s">
        <v>150055</v>
      </c>
      <c r="D9853" t="s">
        <v>5528</v>
      </c>
      <c r="E9853">
        <v>16.401599999999998</v>
      </c>
      <c r="F9853">
        <v>0.36158333333333198</v>
      </c>
      <c r="G9853">
        <v>408.73233468866499</v>
      </c>
      <c r="H9853">
        <v>2</v>
      </c>
      <c r="I9853">
        <v>20</v>
      </c>
      <c r="J9853" t="s">
        <v>28886</v>
      </c>
      <c r="K9853">
        <v>11398.964179382659</v>
      </c>
    </row>
    <row r="9854" spans="1:11" x14ac:dyDescent="0.2">
      <c r="A9854">
        <v>16.32438333333333</v>
      </c>
      <c r="B9854">
        <v>264550646.09757069</v>
      </c>
      <c r="C9854" t="s">
        <v>150055</v>
      </c>
      <c r="D9854" t="s">
        <v>5528</v>
      </c>
      <c r="E9854">
        <v>16.401599999999998</v>
      </c>
      <c r="F9854">
        <v>0.36158333333333198</v>
      </c>
      <c r="G9854">
        <v>408.73233468866499</v>
      </c>
      <c r="H9854">
        <v>2</v>
      </c>
      <c r="I9854">
        <v>20</v>
      </c>
      <c r="J9854" t="s">
        <v>28886</v>
      </c>
      <c r="K9854">
        <v>11398.964179382659</v>
      </c>
    </row>
    <row r="9855" spans="1:11" x14ac:dyDescent="0.2">
      <c r="A9855">
        <v>16.35005</v>
      </c>
      <c r="B9855">
        <v>286291424.30198002</v>
      </c>
      <c r="C9855" t="s">
        <v>150055</v>
      </c>
      <c r="D9855" t="s">
        <v>5528</v>
      </c>
      <c r="E9855">
        <v>16.401599999999998</v>
      </c>
      <c r="F9855">
        <v>0.36158333333333198</v>
      </c>
      <c r="G9855">
        <v>408.73233468866499</v>
      </c>
      <c r="H9855">
        <v>2</v>
      </c>
      <c r="I9855">
        <v>20</v>
      </c>
      <c r="J9855" t="s">
        <v>28886</v>
      </c>
      <c r="K9855">
        <v>11398.964179382659</v>
      </c>
    </row>
    <row r="9856" spans="1:11" x14ac:dyDescent="0.2">
      <c r="A9856">
        <v>16.375699999999998</v>
      </c>
      <c r="B9856">
        <v>301337450.0174529</v>
      </c>
      <c r="C9856" t="s">
        <v>150055</v>
      </c>
      <c r="D9856" t="s">
        <v>5528</v>
      </c>
      <c r="E9856">
        <v>16.401599999999998</v>
      </c>
      <c r="F9856">
        <v>0.36158333333333198</v>
      </c>
      <c r="G9856">
        <v>408.73233468866499</v>
      </c>
      <c r="H9856">
        <v>2</v>
      </c>
      <c r="I9856">
        <v>20</v>
      </c>
      <c r="J9856" t="s">
        <v>28886</v>
      </c>
      <c r="K9856">
        <v>11398.964179382659</v>
      </c>
    </row>
    <row r="9857" spans="1:11" x14ac:dyDescent="0.2">
      <c r="A9857">
        <v>16.401599999999998</v>
      </c>
      <c r="B9857">
        <v>308644583.6477477</v>
      </c>
      <c r="C9857" t="s">
        <v>150055</v>
      </c>
      <c r="D9857" t="s">
        <v>5528</v>
      </c>
      <c r="E9857">
        <v>16.401599999999998</v>
      </c>
      <c r="F9857">
        <v>0.36158333333333198</v>
      </c>
      <c r="G9857">
        <v>408.73233468866499</v>
      </c>
      <c r="H9857">
        <v>2</v>
      </c>
      <c r="I9857">
        <v>20</v>
      </c>
      <c r="J9857" t="s">
        <v>28886</v>
      </c>
      <c r="K9857">
        <v>11398.964179382659</v>
      </c>
    </row>
    <row r="9858" spans="1:11" x14ac:dyDescent="0.2">
      <c r="A9858">
        <v>16.427783333333331</v>
      </c>
      <c r="B9858">
        <v>307755006.65385127</v>
      </c>
      <c r="C9858" t="s">
        <v>150055</v>
      </c>
      <c r="D9858" t="s">
        <v>5528</v>
      </c>
      <c r="E9858">
        <v>16.401599999999998</v>
      </c>
      <c r="F9858">
        <v>0.36158333333333198</v>
      </c>
      <c r="G9858">
        <v>408.73233468866499</v>
      </c>
      <c r="H9858">
        <v>2</v>
      </c>
      <c r="I9858">
        <v>20</v>
      </c>
      <c r="J9858" t="s">
        <v>28886</v>
      </c>
      <c r="K9858">
        <v>11398.964179382659</v>
      </c>
    </row>
    <row r="9859" spans="1:11" x14ac:dyDescent="0.2">
      <c r="A9859">
        <v>16.453433333333329</v>
      </c>
      <c r="B9859">
        <v>298833894.19525152</v>
      </c>
      <c r="C9859" t="s">
        <v>150055</v>
      </c>
      <c r="D9859" t="s">
        <v>5528</v>
      </c>
      <c r="E9859">
        <v>16.401599999999998</v>
      </c>
      <c r="F9859">
        <v>0.36158333333333198</v>
      </c>
      <c r="G9859">
        <v>408.73233468866499</v>
      </c>
      <c r="H9859">
        <v>2</v>
      </c>
      <c r="I9859">
        <v>20</v>
      </c>
      <c r="J9859" t="s">
        <v>28886</v>
      </c>
      <c r="K9859">
        <v>11398.964179382659</v>
      </c>
    </row>
    <row r="9860" spans="1:11" x14ac:dyDescent="0.2">
      <c r="A9860">
        <v>16.479099999999999</v>
      </c>
      <c r="B9860">
        <v>282632685.40670347</v>
      </c>
      <c r="C9860" t="s">
        <v>150055</v>
      </c>
      <c r="D9860" t="s">
        <v>5528</v>
      </c>
      <c r="E9860">
        <v>16.401599999999998</v>
      </c>
      <c r="F9860">
        <v>0.36158333333333198</v>
      </c>
      <c r="G9860">
        <v>408.73233468866499</v>
      </c>
      <c r="H9860">
        <v>2</v>
      </c>
      <c r="I9860">
        <v>20</v>
      </c>
      <c r="J9860" t="s">
        <v>28886</v>
      </c>
      <c r="K9860">
        <v>11398.964179382659</v>
      </c>
    </row>
    <row r="9861" spans="1:11" x14ac:dyDescent="0.2">
      <c r="A9861">
        <v>16.504999999999999</v>
      </c>
      <c r="B9861">
        <v>260388966.14460999</v>
      </c>
      <c r="C9861" t="s">
        <v>150055</v>
      </c>
      <c r="D9861" t="s">
        <v>5528</v>
      </c>
      <c r="E9861">
        <v>16.401599999999998</v>
      </c>
      <c r="F9861">
        <v>0.36158333333333198</v>
      </c>
      <c r="G9861">
        <v>408.73233468866499</v>
      </c>
      <c r="H9861">
        <v>2</v>
      </c>
      <c r="I9861">
        <v>20</v>
      </c>
      <c r="J9861" t="s">
        <v>28886</v>
      </c>
      <c r="K9861">
        <v>11398.964179382659</v>
      </c>
    </row>
    <row r="9862" spans="1:11" x14ac:dyDescent="0.2">
      <c r="A9862">
        <v>16.53125</v>
      </c>
      <c r="B9862">
        <v>233680516.76706669</v>
      </c>
      <c r="C9862" t="s">
        <v>150055</v>
      </c>
      <c r="D9862" t="s">
        <v>5528</v>
      </c>
      <c r="E9862">
        <v>16.401599999999998</v>
      </c>
      <c r="F9862">
        <v>0.36158333333333198</v>
      </c>
      <c r="G9862">
        <v>408.73233468866499</v>
      </c>
      <c r="H9862">
        <v>2</v>
      </c>
      <c r="I9862">
        <v>20</v>
      </c>
      <c r="J9862" t="s">
        <v>28886</v>
      </c>
      <c r="K9862">
        <v>11398.964179382659</v>
      </c>
    </row>
    <row r="9863" spans="1:11" x14ac:dyDescent="0.2">
      <c r="A9863">
        <v>16.556899999999999</v>
      </c>
      <c r="B9863">
        <v>204254905.58880749</v>
      </c>
      <c r="C9863" t="s">
        <v>150055</v>
      </c>
      <c r="D9863" t="s">
        <v>5528</v>
      </c>
      <c r="E9863">
        <v>16.401599999999998</v>
      </c>
      <c r="F9863">
        <v>0.36158333333333198</v>
      </c>
      <c r="G9863">
        <v>408.73233468866499</v>
      </c>
      <c r="H9863">
        <v>2</v>
      </c>
      <c r="I9863">
        <v>20</v>
      </c>
      <c r="J9863" t="s">
        <v>28886</v>
      </c>
      <c r="K9863">
        <v>11398.964179382659</v>
      </c>
    </row>
    <row r="9864" spans="1:11" x14ac:dyDescent="0.2">
      <c r="A9864">
        <v>16.582566666666661</v>
      </c>
      <c r="B9864">
        <v>173856755.30175069</v>
      </c>
      <c r="C9864" t="s">
        <v>150055</v>
      </c>
      <c r="D9864" t="s">
        <v>5528</v>
      </c>
      <c r="E9864">
        <v>16.401599999999998</v>
      </c>
      <c r="F9864">
        <v>0.36158333333333198</v>
      </c>
      <c r="G9864">
        <v>408.73233468866499</v>
      </c>
      <c r="H9864">
        <v>2</v>
      </c>
      <c r="I9864">
        <v>20</v>
      </c>
      <c r="J9864" t="s">
        <v>28886</v>
      </c>
      <c r="K9864">
        <v>11398.964179382659</v>
      </c>
    </row>
    <row r="9865" spans="1:11" x14ac:dyDescent="0.2">
      <c r="A9865">
        <v>16.608583333333328</v>
      </c>
      <c r="B9865">
        <v>144073100.47527641</v>
      </c>
      <c r="C9865" t="s">
        <v>150055</v>
      </c>
      <c r="D9865" t="s">
        <v>5528</v>
      </c>
      <c r="E9865">
        <v>16.401599999999998</v>
      </c>
      <c r="F9865">
        <v>0.36158333333333198</v>
      </c>
      <c r="G9865">
        <v>408.73233468866499</v>
      </c>
      <c r="H9865">
        <v>2</v>
      </c>
      <c r="I9865">
        <v>20</v>
      </c>
      <c r="J9865" t="s">
        <v>28886</v>
      </c>
      <c r="K9865">
        <v>11398.964179382659</v>
      </c>
    </row>
    <row r="9866" spans="1:11" x14ac:dyDescent="0.2">
      <c r="A9866">
        <v>16.634716666666669</v>
      </c>
      <c r="B9866">
        <v>116213204.0147267</v>
      </c>
      <c r="C9866" t="s">
        <v>150055</v>
      </c>
      <c r="D9866" t="s">
        <v>5528</v>
      </c>
      <c r="E9866">
        <v>16.401599999999998</v>
      </c>
      <c r="F9866">
        <v>0.36158333333333198</v>
      </c>
      <c r="G9866">
        <v>408.73233468866499</v>
      </c>
      <c r="H9866">
        <v>2</v>
      </c>
      <c r="I9866">
        <v>20</v>
      </c>
      <c r="J9866" t="s">
        <v>28886</v>
      </c>
      <c r="K9866">
        <v>11398.964179382659</v>
      </c>
    </row>
    <row r="9867" spans="1:11" x14ac:dyDescent="0.2">
      <c r="A9867">
        <v>16.660383333333339</v>
      </c>
      <c r="B9867">
        <v>91233568.399495497</v>
      </c>
      <c r="C9867" t="s">
        <v>150055</v>
      </c>
      <c r="D9867" t="s">
        <v>5528</v>
      </c>
      <c r="E9867">
        <v>16.401599999999998</v>
      </c>
      <c r="F9867">
        <v>0.36158333333333198</v>
      </c>
      <c r="G9867">
        <v>408.73233468866499</v>
      </c>
      <c r="H9867">
        <v>2</v>
      </c>
      <c r="I9867">
        <v>20</v>
      </c>
      <c r="J9867" t="s">
        <v>28886</v>
      </c>
      <c r="K9867">
        <v>11398.964179382659</v>
      </c>
    </row>
    <row r="9868" spans="1:11" x14ac:dyDescent="0.2">
      <c r="A9868">
        <v>16.686</v>
      </c>
      <c r="B9868">
        <v>69711904.43334493</v>
      </c>
      <c r="C9868" t="s">
        <v>150055</v>
      </c>
      <c r="D9868" t="s">
        <v>5528</v>
      </c>
      <c r="E9868">
        <v>16.401599999999998</v>
      </c>
      <c r="F9868">
        <v>0.36158333333333198</v>
      </c>
      <c r="G9868">
        <v>408.73233468866499</v>
      </c>
      <c r="H9868">
        <v>2</v>
      </c>
      <c r="I9868">
        <v>20</v>
      </c>
      <c r="J9868" t="s">
        <v>28886</v>
      </c>
      <c r="K9868">
        <v>11398.964179382659</v>
      </c>
    </row>
    <row r="9869" spans="1:11" x14ac:dyDescent="0.2">
      <c r="A9869">
        <v>16.712166666666668</v>
      </c>
      <c r="B9869">
        <v>51866660.670084514</v>
      </c>
      <c r="C9869" t="s">
        <v>150055</v>
      </c>
      <c r="D9869" t="s">
        <v>5528</v>
      </c>
      <c r="E9869">
        <v>16.401599999999998</v>
      </c>
      <c r="F9869">
        <v>0.36158333333333198</v>
      </c>
      <c r="G9869">
        <v>408.73233468866499</v>
      </c>
      <c r="H9869">
        <v>2</v>
      </c>
      <c r="I9869">
        <v>20</v>
      </c>
      <c r="J9869" t="s">
        <v>28886</v>
      </c>
      <c r="K9869">
        <v>11398.964179382659</v>
      </c>
    </row>
    <row r="9870" spans="1:11" x14ac:dyDescent="0.2">
      <c r="A9870">
        <v>16.73833333333333</v>
      </c>
      <c r="B9870">
        <v>37612505.907972179</v>
      </c>
      <c r="C9870" t="s">
        <v>150055</v>
      </c>
      <c r="D9870" t="s">
        <v>5528</v>
      </c>
      <c r="E9870">
        <v>16.401599999999998</v>
      </c>
      <c r="F9870">
        <v>0.36158333333333198</v>
      </c>
      <c r="G9870">
        <v>408.73233468866499</v>
      </c>
      <c r="H9870">
        <v>2</v>
      </c>
      <c r="I9870">
        <v>20</v>
      </c>
      <c r="J9870" t="s">
        <v>28886</v>
      </c>
      <c r="K9870">
        <v>11398.964179382659</v>
      </c>
    </row>
    <row r="9871" spans="1:11" x14ac:dyDescent="0.2">
      <c r="A9871">
        <v>16.763999999999999</v>
      </c>
      <c r="B9871">
        <v>26638019.074599732</v>
      </c>
      <c r="C9871" t="s">
        <v>150055</v>
      </c>
      <c r="D9871" t="s">
        <v>5528</v>
      </c>
      <c r="E9871">
        <v>16.401599999999998</v>
      </c>
      <c r="F9871">
        <v>0.36158333333333198</v>
      </c>
      <c r="G9871">
        <v>408.73233468866499</v>
      </c>
      <c r="H9871">
        <v>2</v>
      </c>
      <c r="I9871">
        <v>20</v>
      </c>
      <c r="J9871" t="s">
        <v>28886</v>
      </c>
      <c r="K9871">
        <v>11398.964179382659</v>
      </c>
    </row>
    <row r="9872" spans="1:11" x14ac:dyDescent="0.2">
      <c r="A9872">
        <v>16.789666666666669</v>
      </c>
      <c r="B9872">
        <v>18490707.32110155</v>
      </c>
      <c r="C9872" t="s">
        <v>150055</v>
      </c>
      <c r="D9872" t="s">
        <v>5528</v>
      </c>
      <c r="E9872">
        <v>16.401599999999998</v>
      </c>
      <c r="F9872">
        <v>0.36158333333333198</v>
      </c>
      <c r="G9872">
        <v>408.73233468866499</v>
      </c>
      <c r="H9872">
        <v>2</v>
      </c>
      <c r="I9872">
        <v>20</v>
      </c>
      <c r="J9872" t="s">
        <v>28886</v>
      </c>
      <c r="K9872">
        <v>11398.964179382659</v>
      </c>
    </row>
    <row r="9873" spans="1:11" x14ac:dyDescent="0.2">
      <c r="A9873">
        <v>16.81583333333333</v>
      </c>
      <c r="B9873">
        <v>12655683.51532734</v>
      </c>
      <c r="C9873" t="s">
        <v>150055</v>
      </c>
      <c r="D9873" t="s">
        <v>5528</v>
      </c>
      <c r="E9873">
        <v>16.401599999999998</v>
      </c>
      <c r="F9873">
        <v>0.36158333333333198</v>
      </c>
      <c r="G9873">
        <v>408.73233468866499</v>
      </c>
      <c r="H9873">
        <v>2</v>
      </c>
      <c r="I9873">
        <v>20</v>
      </c>
      <c r="J9873" t="s">
        <v>28886</v>
      </c>
      <c r="K9873">
        <v>11398.964179382659</v>
      </c>
    </row>
    <row r="9874" spans="1:11" x14ac:dyDescent="0.2">
      <c r="A9874">
        <v>16.841999999999999</v>
      </c>
      <c r="B9874">
        <v>8622697.1390009709</v>
      </c>
      <c r="C9874" t="s">
        <v>150055</v>
      </c>
      <c r="D9874" t="s">
        <v>5528</v>
      </c>
      <c r="E9874">
        <v>16.401599999999998</v>
      </c>
      <c r="F9874">
        <v>0.36158333333333198</v>
      </c>
      <c r="G9874">
        <v>408.73233468866499</v>
      </c>
      <c r="H9874">
        <v>2</v>
      </c>
      <c r="I9874">
        <v>20</v>
      </c>
      <c r="J9874" t="s">
        <v>28886</v>
      </c>
      <c r="K9874">
        <v>11398.964179382659</v>
      </c>
    </row>
    <row r="9875" spans="1:11" x14ac:dyDescent="0.2">
      <c r="A9875">
        <v>16.867666666666661</v>
      </c>
      <c r="B9875">
        <v>5930560.9121595789</v>
      </c>
      <c r="C9875" t="s">
        <v>150055</v>
      </c>
      <c r="D9875" t="s">
        <v>5528</v>
      </c>
      <c r="E9875">
        <v>16.401599999999998</v>
      </c>
      <c r="F9875">
        <v>0.36158333333333198</v>
      </c>
      <c r="G9875">
        <v>408.73233468866499</v>
      </c>
      <c r="H9875">
        <v>2</v>
      </c>
      <c r="I9875">
        <v>20</v>
      </c>
      <c r="J9875" t="s">
        <v>28886</v>
      </c>
      <c r="K9875">
        <v>11398.964179382659</v>
      </c>
    </row>
    <row r="9876" spans="1:11" x14ac:dyDescent="0.2">
      <c r="A9876">
        <v>16.893333333333331</v>
      </c>
      <c r="B9876">
        <v>4191606.3788725482</v>
      </c>
      <c r="C9876" t="s">
        <v>150055</v>
      </c>
      <c r="D9876" t="s">
        <v>5528</v>
      </c>
      <c r="E9876">
        <v>16.401599999999998</v>
      </c>
      <c r="F9876">
        <v>0.36158333333333198</v>
      </c>
      <c r="G9876">
        <v>408.73233468866499</v>
      </c>
      <c r="H9876">
        <v>2</v>
      </c>
      <c r="I9876">
        <v>20</v>
      </c>
      <c r="J9876" t="s">
        <v>28886</v>
      </c>
      <c r="K9876">
        <v>11398.964179382659</v>
      </c>
    </row>
    <row r="9877" spans="1:11" x14ac:dyDescent="0.2">
      <c r="A9877">
        <v>16.919499999999999</v>
      </c>
      <c r="B9877">
        <v>3098558.817722918</v>
      </c>
      <c r="C9877" t="s">
        <v>150055</v>
      </c>
      <c r="D9877" t="s">
        <v>5528</v>
      </c>
      <c r="E9877">
        <v>16.401599999999998</v>
      </c>
      <c r="F9877">
        <v>0.36158333333333198</v>
      </c>
      <c r="G9877">
        <v>408.73233468866499</v>
      </c>
      <c r="H9877">
        <v>2</v>
      </c>
      <c r="I9877">
        <v>20</v>
      </c>
      <c r="J9877" t="s">
        <v>28886</v>
      </c>
      <c r="K9877">
        <v>11398.964179382659</v>
      </c>
    </row>
    <row r="9878" spans="1:11" x14ac:dyDescent="0.2">
      <c r="A9878">
        <v>16.945833333333329</v>
      </c>
      <c r="B9878">
        <v>2423240.5027449569</v>
      </c>
      <c r="C9878" t="s">
        <v>150055</v>
      </c>
      <c r="D9878" t="s">
        <v>5528</v>
      </c>
      <c r="E9878">
        <v>16.401599999999998</v>
      </c>
      <c r="F9878">
        <v>0.36158333333333198</v>
      </c>
      <c r="G9878">
        <v>408.73233468866499</v>
      </c>
      <c r="H9878">
        <v>2</v>
      </c>
      <c r="I9878">
        <v>20</v>
      </c>
      <c r="J9878" t="s">
        <v>28886</v>
      </c>
      <c r="K9878">
        <v>11398.964179382659</v>
      </c>
    </row>
    <row r="9879" spans="1:11" x14ac:dyDescent="0.2">
      <c r="A9879">
        <v>16.971499999999999</v>
      </c>
      <c r="B9879">
        <v>2003719.5388520141</v>
      </c>
      <c r="C9879" t="s">
        <v>150055</v>
      </c>
      <c r="D9879" t="s">
        <v>5528</v>
      </c>
      <c r="E9879">
        <v>16.401599999999998</v>
      </c>
      <c r="F9879">
        <v>0.36158333333333198</v>
      </c>
      <c r="G9879">
        <v>408.73233468866499</v>
      </c>
      <c r="H9879">
        <v>2</v>
      </c>
      <c r="I9879">
        <v>20</v>
      </c>
      <c r="J9879" t="s">
        <v>28886</v>
      </c>
      <c r="K9879">
        <v>11398.964179382659</v>
      </c>
    </row>
    <row r="9880" spans="1:11" x14ac:dyDescent="0.2">
      <c r="A9880">
        <v>16.997166666666669</v>
      </c>
      <c r="B9880">
        <v>1732614.9782438991</v>
      </c>
      <c r="C9880" t="s">
        <v>150055</v>
      </c>
      <c r="D9880" t="s">
        <v>5528</v>
      </c>
      <c r="E9880">
        <v>16.401599999999998</v>
      </c>
      <c r="F9880">
        <v>0.36158333333333198</v>
      </c>
      <c r="G9880">
        <v>408.73233468866499</v>
      </c>
      <c r="H9880">
        <v>2</v>
      </c>
      <c r="I9880">
        <v>20</v>
      </c>
      <c r="J9880" t="s">
        <v>28886</v>
      </c>
      <c r="K9880">
        <v>11398.964179382659</v>
      </c>
    </row>
    <row r="9881" spans="1:11" x14ac:dyDescent="0.2">
      <c r="A9881">
        <v>17.023499999999999</v>
      </c>
      <c r="B9881">
        <v>1543881.981506245</v>
      </c>
      <c r="C9881" t="s">
        <v>150055</v>
      </c>
      <c r="D9881" t="s">
        <v>5528</v>
      </c>
      <c r="E9881">
        <v>16.401599999999998</v>
      </c>
      <c r="F9881">
        <v>0.36158333333333198</v>
      </c>
      <c r="G9881">
        <v>408.73233468866499</v>
      </c>
      <c r="H9881">
        <v>2</v>
      </c>
      <c r="I9881">
        <v>20</v>
      </c>
      <c r="J9881" t="s">
        <v>28886</v>
      </c>
      <c r="K9881">
        <v>11398.964179382659</v>
      </c>
    </row>
    <row r="9882" spans="1:11" x14ac:dyDescent="0.2">
      <c r="A9882">
        <v>17.049666666666671</v>
      </c>
      <c r="B9882">
        <v>1398359.6968701971</v>
      </c>
      <c r="C9882" t="s">
        <v>150055</v>
      </c>
      <c r="D9882" t="s">
        <v>5528</v>
      </c>
      <c r="E9882">
        <v>16.401599999999998</v>
      </c>
      <c r="F9882">
        <v>0.36158333333333198</v>
      </c>
      <c r="G9882">
        <v>408.73233468866499</v>
      </c>
      <c r="H9882">
        <v>2</v>
      </c>
      <c r="I9882">
        <v>20</v>
      </c>
      <c r="J9882" t="s">
        <v>28886</v>
      </c>
      <c r="K9882">
        <v>11398.964179382659</v>
      </c>
    </row>
    <row r="9883" spans="1:11" x14ac:dyDescent="0.2">
      <c r="A9883">
        <v>17.075333333333329</v>
      </c>
      <c r="B9883">
        <v>1275849.2621745609</v>
      </c>
      <c r="C9883" t="s">
        <v>150055</v>
      </c>
      <c r="D9883" t="s">
        <v>5528</v>
      </c>
      <c r="E9883">
        <v>16.401599999999998</v>
      </c>
      <c r="F9883">
        <v>0.36158333333333198</v>
      </c>
      <c r="G9883">
        <v>408.73233468866499</v>
      </c>
      <c r="H9883">
        <v>2</v>
      </c>
      <c r="I9883">
        <v>20</v>
      </c>
      <c r="J9883" t="s">
        <v>28886</v>
      </c>
      <c r="K9883">
        <v>11398.964179382659</v>
      </c>
    </row>
    <row r="9884" spans="1:11" x14ac:dyDescent="0.2">
      <c r="A9884">
        <v>17.101166666666661</v>
      </c>
      <c r="B9884">
        <v>1166259.4447065219</v>
      </c>
      <c r="C9884" t="s">
        <v>150055</v>
      </c>
      <c r="D9884" t="s">
        <v>5528</v>
      </c>
      <c r="E9884">
        <v>16.401599999999998</v>
      </c>
      <c r="F9884">
        <v>0.36158333333333198</v>
      </c>
      <c r="G9884">
        <v>408.73233468866499</v>
      </c>
      <c r="H9884">
        <v>2</v>
      </c>
      <c r="I9884">
        <v>20</v>
      </c>
      <c r="J9884" t="s">
        <v>28886</v>
      </c>
      <c r="K9884">
        <v>11398.964179382659</v>
      </c>
    </row>
    <row r="9885" spans="1:11" x14ac:dyDescent="0.2">
      <c r="A9885">
        <v>17.127166666666671</v>
      </c>
      <c r="B9885">
        <v>1065846.6126251849</v>
      </c>
      <c r="C9885" t="s">
        <v>150055</v>
      </c>
      <c r="D9885" t="s">
        <v>5528</v>
      </c>
      <c r="E9885">
        <v>16.401599999999998</v>
      </c>
      <c r="F9885">
        <v>0.36158333333333198</v>
      </c>
      <c r="G9885">
        <v>408.73233468866499</v>
      </c>
      <c r="H9885">
        <v>2</v>
      </c>
      <c r="I9885">
        <v>20</v>
      </c>
      <c r="J9885" t="s">
        <v>28886</v>
      </c>
      <c r="K9885">
        <v>11398.964179382659</v>
      </c>
    </row>
    <row r="9886" spans="1:11" x14ac:dyDescent="0.2">
      <c r="A9886">
        <v>17.153500000000001</v>
      </c>
      <c r="B9886">
        <v>973645.25505271275</v>
      </c>
      <c r="C9886" t="s">
        <v>150055</v>
      </c>
      <c r="D9886" t="s">
        <v>5528</v>
      </c>
      <c r="E9886">
        <v>16.401599999999998</v>
      </c>
      <c r="F9886">
        <v>0.36158333333333198</v>
      </c>
      <c r="G9886">
        <v>408.73233468866499</v>
      </c>
      <c r="H9886">
        <v>2</v>
      </c>
      <c r="I9886">
        <v>20</v>
      </c>
      <c r="J9886" t="s">
        <v>28886</v>
      </c>
      <c r="K9886">
        <v>11398.964179382659</v>
      </c>
    </row>
    <row r="9887" spans="1:11" x14ac:dyDescent="0.2">
      <c r="A9887">
        <v>17.179166666666671</v>
      </c>
      <c r="B9887">
        <v>889610.30993517395</v>
      </c>
      <c r="C9887" t="s">
        <v>150055</v>
      </c>
      <c r="D9887" t="s">
        <v>5528</v>
      </c>
      <c r="E9887">
        <v>16.401599999999998</v>
      </c>
      <c r="F9887">
        <v>0.36158333333333198</v>
      </c>
      <c r="G9887">
        <v>408.73233468866499</v>
      </c>
      <c r="H9887">
        <v>2</v>
      </c>
      <c r="I9887">
        <v>20</v>
      </c>
      <c r="J9887" t="s">
        <v>28886</v>
      </c>
      <c r="K9887">
        <v>11398.964179382659</v>
      </c>
    </row>
    <row r="9888" spans="1:11" x14ac:dyDescent="0.2">
      <c r="A9888">
        <v>17.20483333333333</v>
      </c>
      <c r="B9888">
        <v>813960.12461735215</v>
      </c>
      <c r="C9888" t="s">
        <v>150055</v>
      </c>
      <c r="D9888" t="s">
        <v>5528</v>
      </c>
      <c r="E9888">
        <v>16.401599999999998</v>
      </c>
      <c r="F9888">
        <v>0.36158333333333198</v>
      </c>
      <c r="G9888">
        <v>408.73233468866499</v>
      </c>
      <c r="H9888">
        <v>2</v>
      </c>
      <c r="I9888">
        <v>20</v>
      </c>
      <c r="J9888" t="s">
        <v>28886</v>
      </c>
      <c r="K9888">
        <v>11398.964179382659</v>
      </c>
    </row>
    <row r="9889" spans="1:11" x14ac:dyDescent="0.2">
      <c r="A9889">
        <v>17.230666666666661</v>
      </c>
      <c r="B9889">
        <v>746537.89087330061</v>
      </c>
      <c r="C9889" t="s">
        <v>150055</v>
      </c>
      <c r="D9889" t="s">
        <v>5528</v>
      </c>
      <c r="E9889">
        <v>16.401599999999998</v>
      </c>
      <c r="F9889">
        <v>0.36158333333333198</v>
      </c>
      <c r="G9889">
        <v>408.73233468866499</v>
      </c>
      <c r="H9889">
        <v>2</v>
      </c>
      <c r="I9889">
        <v>20</v>
      </c>
      <c r="J9889" t="s">
        <v>28886</v>
      </c>
      <c r="K9889">
        <v>11398.964179382659</v>
      </c>
    </row>
    <row r="9890" spans="1:11" x14ac:dyDescent="0.2">
      <c r="A9890">
        <v>17.257000000000001</v>
      </c>
      <c r="B9890">
        <v>686640.76738390059</v>
      </c>
      <c r="C9890" t="s">
        <v>150055</v>
      </c>
      <c r="D9890" t="s">
        <v>5528</v>
      </c>
      <c r="E9890">
        <v>16.401599999999998</v>
      </c>
      <c r="F9890">
        <v>0.36158333333333198</v>
      </c>
      <c r="G9890">
        <v>408.73233468866499</v>
      </c>
      <c r="H9890">
        <v>2</v>
      </c>
      <c r="I9890">
        <v>20</v>
      </c>
      <c r="J9890" t="s">
        <v>28886</v>
      </c>
      <c r="K9890">
        <v>11398.964179382659</v>
      </c>
    </row>
    <row r="9891" spans="1:11" x14ac:dyDescent="0.2">
      <c r="A9891">
        <v>17.282666666666671</v>
      </c>
      <c r="B9891">
        <v>633140.33719847142</v>
      </c>
      <c r="C9891" t="s">
        <v>150055</v>
      </c>
      <c r="D9891" t="s">
        <v>5528</v>
      </c>
      <c r="E9891">
        <v>16.401599999999998</v>
      </c>
      <c r="F9891">
        <v>0.36158333333333198</v>
      </c>
      <c r="G9891">
        <v>408.73233468866499</v>
      </c>
      <c r="H9891">
        <v>2</v>
      </c>
      <c r="I9891">
        <v>20</v>
      </c>
      <c r="J9891" t="s">
        <v>28886</v>
      </c>
      <c r="K9891">
        <v>11398.964179382659</v>
      </c>
    </row>
    <row r="9892" spans="1:11" x14ac:dyDescent="0.2">
      <c r="A9892">
        <v>17.30833333333333</v>
      </c>
      <c r="B9892">
        <v>584771.32690691086</v>
      </c>
      <c r="C9892" t="s">
        <v>150055</v>
      </c>
      <c r="D9892" t="s">
        <v>5528</v>
      </c>
      <c r="E9892">
        <v>16.401599999999998</v>
      </c>
      <c r="F9892">
        <v>0.36158333333333198</v>
      </c>
      <c r="G9892">
        <v>408.73233468866499</v>
      </c>
      <c r="H9892">
        <v>2</v>
      </c>
      <c r="I9892">
        <v>20</v>
      </c>
      <c r="J9892" t="s">
        <v>28886</v>
      </c>
      <c r="K9892">
        <v>11398.964179382659</v>
      </c>
    </row>
    <row r="9893" spans="1:11" x14ac:dyDescent="0.2">
      <c r="A9893">
        <v>17.33433333333333</v>
      </c>
      <c r="B9893">
        <v>540356.91378480615</v>
      </c>
      <c r="C9893" t="s">
        <v>150055</v>
      </c>
      <c r="D9893" t="s">
        <v>5528</v>
      </c>
      <c r="E9893">
        <v>16.401599999999998</v>
      </c>
      <c r="F9893">
        <v>0.36158333333333198</v>
      </c>
      <c r="G9893">
        <v>408.73233468866499</v>
      </c>
      <c r="H9893">
        <v>2</v>
      </c>
      <c r="I9893">
        <v>20</v>
      </c>
      <c r="J9893" t="s">
        <v>28886</v>
      </c>
      <c r="K9893">
        <v>11398.964179382659</v>
      </c>
    </row>
    <row r="9894" spans="1:11" x14ac:dyDescent="0.2">
      <c r="A9894">
        <v>17.360499999999998</v>
      </c>
      <c r="B9894">
        <v>499019.75354599493</v>
      </c>
      <c r="C9894" t="s">
        <v>150055</v>
      </c>
      <c r="D9894" t="s">
        <v>5528</v>
      </c>
      <c r="E9894">
        <v>16.401599999999998</v>
      </c>
      <c r="F9894">
        <v>0.36158333333333198</v>
      </c>
      <c r="G9894">
        <v>408.73233468866499</v>
      </c>
      <c r="H9894">
        <v>2</v>
      </c>
      <c r="I9894">
        <v>20</v>
      </c>
      <c r="J9894" t="s">
        <v>28886</v>
      </c>
      <c r="K9894">
        <v>11398.964179382659</v>
      </c>
    </row>
    <row r="9895" spans="1:11" x14ac:dyDescent="0.2">
      <c r="A9895">
        <v>17.386166666666671</v>
      </c>
      <c r="B9895">
        <v>460232.4972313515</v>
      </c>
      <c r="C9895" t="s">
        <v>150055</v>
      </c>
      <c r="D9895" t="s">
        <v>5528</v>
      </c>
      <c r="E9895">
        <v>16.401599999999998</v>
      </c>
      <c r="F9895">
        <v>0.36158333333333198</v>
      </c>
      <c r="G9895">
        <v>408.73233468866499</v>
      </c>
      <c r="H9895">
        <v>2</v>
      </c>
      <c r="I9895">
        <v>20</v>
      </c>
      <c r="J9895" t="s">
        <v>28886</v>
      </c>
      <c r="K9895">
        <v>11398.964179382659</v>
      </c>
    </row>
    <row r="9896" spans="1:11" x14ac:dyDescent="0.2">
      <c r="A9896">
        <v>17.41183333333333</v>
      </c>
      <c r="B9896">
        <v>423847.44969401893</v>
      </c>
      <c r="C9896" t="s">
        <v>150055</v>
      </c>
      <c r="D9896" t="s">
        <v>5528</v>
      </c>
      <c r="E9896">
        <v>16.401599999999998</v>
      </c>
      <c r="F9896">
        <v>0.36158333333333198</v>
      </c>
      <c r="G9896">
        <v>408.73233468866499</v>
      </c>
      <c r="H9896">
        <v>2</v>
      </c>
      <c r="I9896">
        <v>20</v>
      </c>
      <c r="J9896" t="s">
        <v>28886</v>
      </c>
      <c r="K9896">
        <v>11398.964179382659</v>
      </c>
    </row>
    <row r="9897" spans="1:11" x14ac:dyDescent="0.2">
      <c r="A9897">
        <v>17.437666666666669</v>
      </c>
      <c r="B9897">
        <v>390012.98265701748</v>
      </c>
      <c r="C9897" t="s">
        <v>150055</v>
      </c>
      <c r="D9897" t="s">
        <v>5528</v>
      </c>
      <c r="E9897">
        <v>16.401599999999998</v>
      </c>
      <c r="F9897">
        <v>0.36158333333333198</v>
      </c>
      <c r="G9897">
        <v>408.73233468866499</v>
      </c>
      <c r="H9897">
        <v>2</v>
      </c>
      <c r="I9897">
        <v>20</v>
      </c>
      <c r="J9897" t="s">
        <v>28886</v>
      </c>
      <c r="K9897">
        <v>11398.964179382659</v>
      </c>
    </row>
    <row r="9898" spans="1:11" x14ac:dyDescent="0.2">
      <c r="A9898">
        <v>17.463999999999999</v>
      </c>
      <c r="B9898">
        <v>359087.10248590261</v>
      </c>
      <c r="C9898" t="s">
        <v>150055</v>
      </c>
      <c r="D9898" t="s">
        <v>5528</v>
      </c>
      <c r="E9898">
        <v>16.401599999999998</v>
      </c>
      <c r="F9898">
        <v>0.36158333333333198</v>
      </c>
      <c r="G9898">
        <v>408.73233468866499</v>
      </c>
      <c r="H9898">
        <v>2</v>
      </c>
      <c r="I9898">
        <v>20</v>
      </c>
      <c r="J9898" t="s">
        <v>28886</v>
      </c>
      <c r="K9898">
        <v>11398.964179382659</v>
      </c>
    </row>
    <row r="9899" spans="1:11" x14ac:dyDescent="0.2">
      <c r="A9899">
        <v>17.489666666666668</v>
      </c>
      <c r="B9899">
        <v>331531.55413843802</v>
      </c>
      <c r="C9899" t="s">
        <v>150055</v>
      </c>
      <c r="D9899" t="s">
        <v>5528</v>
      </c>
      <c r="E9899">
        <v>16.401599999999998</v>
      </c>
      <c r="F9899">
        <v>0.36158333333333198</v>
      </c>
      <c r="G9899">
        <v>408.73233468866499</v>
      </c>
      <c r="H9899">
        <v>2</v>
      </c>
      <c r="I9899">
        <v>20</v>
      </c>
      <c r="J9899" t="s">
        <v>28886</v>
      </c>
      <c r="K9899">
        <v>11398.964179382659</v>
      </c>
    </row>
    <row r="9900" spans="1:11" x14ac:dyDescent="0.2">
      <c r="A9900">
        <v>17.515333333333331</v>
      </c>
      <c r="B9900">
        <v>307786.90123012528</v>
      </c>
      <c r="C9900" t="s">
        <v>150055</v>
      </c>
      <c r="D9900" t="s">
        <v>5528</v>
      </c>
      <c r="E9900">
        <v>16.401599999999998</v>
      </c>
      <c r="F9900">
        <v>0.36158333333333198</v>
      </c>
      <c r="G9900">
        <v>408.73233468866499</v>
      </c>
      <c r="H9900">
        <v>2</v>
      </c>
      <c r="I9900">
        <v>20</v>
      </c>
      <c r="J9900" t="s">
        <v>28886</v>
      </c>
      <c r="K9900">
        <v>11398.964179382659</v>
      </c>
    </row>
    <row r="9901" spans="1:11" x14ac:dyDescent="0.2">
      <c r="A9901">
        <v>17.541333333333331</v>
      </c>
      <c r="B9901">
        <v>288205.20041313482</v>
      </c>
      <c r="C9901" t="s">
        <v>150055</v>
      </c>
      <c r="D9901" t="s">
        <v>5528</v>
      </c>
      <c r="E9901">
        <v>16.401599999999998</v>
      </c>
      <c r="F9901">
        <v>0.36158333333333198</v>
      </c>
      <c r="G9901">
        <v>408.73233468866499</v>
      </c>
      <c r="H9901">
        <v>2</v>
      </c>
      <c r="I9901">
        <v>20</v>
      </c>
      <c r="J9901" t="s">
        <v>28886</v>
      </c>
      <c r="K9901">
        <v>11398.964179382659</v>
      </c>
    </row>
    <row r="9902" spans="1:11" x14ac:dyDescent="0.2">
      <c r="A9902">
        <v>17.567499999999999</v>
      </c>
      <c r="B9902">
        <v>273032.21123519709</v>
      </c>
      <c r="C9902" t="s">
        <v>150055</v>
      </c>
      <c r="D9902" t="s">
        <v>5528</v>
      </c>
      <c r="E9902">
        <v>16.401599999999998</v>
      </c>
      <c r="F9902">
        <v>0.36158333333333198</v>
      </c>
      <c r="G9902">
        <v>408.73233468866499</v>
      </c>
      <c r="H9902">
        <v>2</v>
      </c>
      <c r="I9902">
        <v>20</v>
      </c>
      <c r="J9902" t="s">
        <v>28886</v>
      </c>
      <c r="K9902">
        <v>11398.964179382659</v>
      </c>
    </row>
    <row r="9903" spans="1:11" x14ac:dyDescent="0.2">
      <c r="A9903">
        <v>17.593166666666669</v>
      </c>
      <c r="B9903">
        <v>262329.55906931771</v>
      </c>
      <c r="C9903" t="s">
        <v>150055</v>
      </c>
      <c r="D9903" t="s">
        <v>5528</v>
      </c>
      <c r="E9903">
        <v>16.401599999999998</v>
      </c>
      <c r="F9903">
        <v>0.36158333333333198</v>
      </c>
      <c r="G9903">
        <v>408.73233468866499</v>
      </c>
      <c r="H9903">
        <v>2</v>
      </c>
      <c r="I9903">
        <v>20</v>
      </c>
      <c r="J9903" t="s">
        <v>28886</v>
      </c>
      <c r="K9903">
        <v>11398.964179382659</v>
      </c>
    </row>
    <row r="9904" spans="1:11" x14ac:dyDescent="0.2">
      <c r="A9904">
        <v>17.618833333333331</v>
      </c>
      <c r="B9904">
        <v>256000.70382169829</v>
      </c>
      <c r="C9904" t="s">
        <v>150055</v>
      </c>
      <c r="D9904" t="s">
        <v>5528</v>
      </c>
      <c r="E9904">
        <v>16.401599999999998</v>
      </c>
      <c r="F9904">
        <v>0.36158333333333198</v>
      </c>
      <c r="G9904">
        <v>408.73233468866499</v>
      </c>
      <c r="H9904">
        <v>2</v>
      </c>
      <c r="I9904">
        <v>20</v>
      </c>
      <c r="J9904" t="s">
        <v>28886</v>
      </c>
      <c r="K9904">
        <v>11398.964179382659</v>
      </c>
    </row>
    <row r="9905" spans="1:11" x14ac:dyDescent="0.2">
      <c r="A9905">
        <v>17.644833333333331</v>
      </c>
      <c r="B9905">
        <v>253805.30116723909</v>
      </c>
      <c r="C9905" t="s">
        <v>150055</v>
      </c>
      <c r="D9905" t="s">
        <v>5528</v>
      </c>
      <c r="E9905">
        <v>16.401599999999998</v>
      </c>
      <c r="F9905">
        <v>0.36158333333333198</v>
      </c>
      <c r="G9905">
        <v>408.73233468866499</v>
      </c>
      <c r="H9905">
        <v>2</v>
      </c>
      <c r="I9905">
        <v>20</v>
      </c>
      <c r="J9905" t="s">
        <v>28886</v>
      </c>
      <c r="K9905">
        <v>11398.964179382659</v>
      </c>
    </row>
    <row r="9906" spans="1:11" x14ac:dyDescent="0.2">
      <c r="A9906">
        <v>17.670999999999999</v>
      </c>
      <c r="B9906">
        <v>255331.7939460536</v>
      </c>
      <c r="C9906" t="s">
        <v>150055</v>
      </c>
      <c r="D9906" t="s">
        <v>5528</v>
      </c>
      <c r="E9906">
        <v>16.401599999999998</v>
      </c>
      <c r="F9906">
        <v>0.36158333333333198</v>
      </c>
      <c r="G9906">
        <v>408.73233468866499</v>
      </c>
      <c r="H9906">
        <v>2</v>
      </c>
      <c r="I9906">
        <v>20</v>
      </c>
      <c r="J9906" t="s">
        <v>28886</v>
      </c>
      <c r="K9906">
        <v>11398.964179382659</v>
      </c>
    </row>
    <row r="9907" spans="1:11" x14ac:dyDescent="0.2">
      <c r="A9907">
        <v>17.696666666666669</v>
      </c>
      <c r="B9907">
        <v>260048.41050301009</v>
      </c>
      <c r="C9907" t="s">
        <v>150055</v>
      </c>
      <c r="D9907" t="s">
        <v>5528</v>
      </c>
      <c r="E9907">
        <v>16.401599999999998</v>
      </c>
      <c r="F9907">
        <v>0.36158333333333198</v>
      </c>
      <c r="G9907">
        <v>408.73233468866499</v>
      </c>
      <c r="H9907">
        <v>2</v>
      </c>
      <c r="I9907">
        <v>20</v>
      </c>
      <c r="J9907" t="s">
        <v>28886</v>
      </c>
      <c r="K9907">
        <v>11398.964179382659</v>
      </c>
    </row>
    <row r="9908" spans="1:11" x14ac:dyDescent="0.2">
      <c r="A9908">
        <v>17.722333333333331</v>
      </c>
      <c r="B9908">
        <v>267312.86913694732</v>
      </c>
      <c r="C9908" t="s">
        <v>150055</v>
      </c>
      <c r="D9908" t="s">
        <v>5528</v>
      </c>
      <c r="E9908">
        <v>16.401599999999998</v>
      </c>
      <c r="F9908">
        <v>0.36158333333333198</v>
      </c>
      <c r="G9908">
        <v>408.73233468866499</v>
      </c>
      <c r="H9908">
        <v>2</v>
      </c>
      <c r="I9908">
        <v>20</v>
      </c>
      <c r="J9908" t="s">
        <v>28886</v>
      </c>
      <c r="K9908">
        <v>11398.964179382659</v>
      </c>
    </row>
    <row r="9909" spans="1:11" x14ac:dyDescent="0.2">
      <c r="A9909">
        <v>17.748333333333331</v>
      </c>
      <c r="B9909">
        <v>276420.20930448081</v>
      </c>
      <c r="C9909" t="s">
        <v>150055</v>
      </c>
      <c r="D9909" t="s">
        <v>5528</v>
      </c>
      <c r="E9909">
        <v>16.401599999999998</v>
      </c>
      <c r="F9909">
        <v>0.36158333333333198</v>
      </c>
      <c r="G9909">
        <v>408.73233468866499</v>
      </c>
      <c r="H9909">
        <v>2</v>
      </c>
      <c r="I9909">
        <v>20</v>
      </c>
      <c r="J9909" t="s">
        <v>28886</v>
      </c>
      <c r="K9909">
        <v>11398.964179382659</v>
      </c>
    </row>
    <row r="9910" spans="1:11" x14ac:dyDescent="0.2">
      <c r="A9910">
        <v>17.7745</v>
      </c>
      <c r="B9910">
        <v>286659.69523548201</v>
      </c>
      <c r="C9910" t="s">
        <v>150055</v>
      </c>
      <c r="D9910" t="s">
        <v>5528</v>
      </c>
      <c r="E9910">
        <v>16.401599999999998</v>
      </c>
      <c r="F9910">
        <v>0.36158333333333198</v>
      </c>
      <c r="G9910">
        <v>408.73233468866499</v>
      </c>
      <c r="H9910">
        <v>2</v>
      </c>
      <c r="I9910">
        <v>20</v>
      </c>
      <c r="J9910" t="s">
        <v>28886</v>
      </c>
      <c r="K9910">
        <v>11398.964179382659</v>
      </c>
    </row>
    <row r="9911" spans="1:11" x14ac:dyDescent="0.2">
      <c r="A9911">
        <v>17.800166666666669</v>
      </c>
      <c r="B9911">
        <v>297348.94483272737</v>
      </c>
      <c r="C9911" t="s">
        <v>150055</v>
      </c>
      <c r="D9911" t="s">
        <v>5528</v>
      </c>
      <c r="E9911">
        <v>16.401599999999998</v>
      </c>
      <c r="F9911">
        <v>0.36158333333333198</v>
      </c>
      <c r="G9911">
        <v>408.73233468866499</v>
      </c>
      <c r="H9911">
        <v>2</v>
      </c>
      <c r="I9911">
        <v>20</v>
      </c>
      <c r="J9911" t="s">
        <v>28886</v>
      </c>
      <c r="K9911">
        <v>11398.964179382659</v>
      </c>
    </row>
    <row r="9912" spans="1:11" x14ac:dyDescent="0.2">
      <c r="A9912">
        <v>17.825833333333328</v>
      </c>
      <c r="B9912">
        <v>307921.22112265782</v>
      </c>
      <c r="C9912" t="s">
        <v>150055</v>
      </c>
      <c r="D9912" t="s">
        <v>5528</v>
      </c>
      <c r="E9912">
        <v>16.401599999999998</v>
      </c>
      <c r="F9912">
        <v>0.36158333333333198</v>
      </c>
      <c r="G9912">
        <v>408.73233468866499</v>
      </c>
      <c r="H9912">
        <v>2</v>
      </c>
      <c r="I9912">
        <v>20</v>
      </c>
      <c r="J9912" t="s">
        <v>28886</v>
      </c>
      <c r="K9912">
        <v>11398.964179382659</v>
      </c>
    </row>
    <row r="9913" spans="1:11" x14ac:dyDescent="0.2">
      <c r="A9913">
        <v>17.851833333333332</v>
      </c>
      <c r="B9913">
        <v>317932.44520757277</v>
      </c>
      <c r="C9913" t="s">
        <v>150055</v>
      </c>
      <c r="D9913" t="s">
        <v>5528</v>
      </c>
      <c r="E9913">
        <v>16.401599999999998</v>
      </c>
      <c r="F9913">
        <v>0.36158333333333198</v>
      </c>
      <c r="G9913">
        <v>408.73233468866499</v>
      </c>
      <c r="H9913">
        <v>2</v>
      </c>
      <c r="I9913">
        <v>20</v>
      </c>
      <c r="J9913" t="s">
        <v>28886</v>
      </c>
      <c r="K9913">
        <v>11398.964179382659</v>
      </c>
    </row>
    <row r="9914" spans="1:11" x14ac:dyDescent="0.2">
      <c r="A9914">
        <v>17.878166666666669</v>
      </c>
      <c r="B9914">
        <v>327103.63945124933</v>
      </c>
      <c r="C9914" t="s">
        <v>150055</v>
      </c>
      <c r="D9914" t="s">
        <v>5528</v>
      </c>
      <c r="E9914">
        <v>16.401599999999998</v>
      </c>
      <c r="F9914">
        <v>0.36158333333333198</v>
      </c>
      <c r="G9914">
        <v>408.73233468866499</v>
      </c>
      <c r="H9914">
        <v>2</v>
      </c>
      <c r="I9914">
        <v>20</v>
      </c>
      <c r="J9914" t="s">
        <v>28886</v>
      </c>
      <c r="K9914">
        <v>11398.964179382659</v>
      </c>
    </row>
    <row r="9915" spans="1:11" x14ac:dyDescent="0.2">
      <c r="A9915">
        <v>17.903833333333331</v>
      </c>
      <c r="B9915">
        <v>335269.46076116047</v>
      </c>
      <c r="C9915" t="s">
        <v>150055</v>
      </c>
      <c r="D9915" t="s">
        <v>5528</v>
      </c>
      <c r="E9915">
        <v>16.401599999999998</v>
      </c>
      <c r="F9915">
        <v>0.36158333333333198</v>
      </c>
      <c r="G9915">
        <v>408.73233468866499</v>
      </c>
      <c r="H9915">
        <v>2</v>
      </c>
      <c r="I9915">
        <v>20</v>
      </c>
      <c r="J9915" t="s">
        <v>28886</v>
      </c>
      <c r="K9915">
        <v>11398.964179382659</v>
      </c>
    </row>
    <row r="9916" spans="1:11" x14ac:dyDescent="0.2">
      <c r="A9916">
        <v>17.929500000000001</v>
      </c>
      <c r="B9916">
        <v>342320.57931786432</v>
      </c>
      <c r="C9916" t="s">
        <v>150055</v>
      </c>
      <c r="D9916" t="s">
        <v>5528</v>
      </c>
      <c r="E9916">
        <v>16.401599999999998</v>
      </c>
      <c r="F9916">
        <v>0.36158333333333198</v>
      </c>
      <c r="G9916">
        <v>408.73233468866499</v>
      </c>
      <c r="H9916">
        <v>2</v>
      </c>
      <c r="I9916">
        <v>20</v>
      </c>
      <c r="J9916" t="s">
        <v>28886</v>
      </c>
      <c r="K9916">
        <v>11398.964179382659</v>
      </c>
    </row>
    <row r="9917" spans="1:11" x14ac:dyDescent="0.2">
      <c r="A9917">
        <v>17.955500000000001</v>
      </c>
      <c r="B9917">
        <v>348128.56968921272</v>
      </c>
      <c r="C9917" t="s">
        <v>150055</v>
      </c>
      <c r="D9917" t="s">
        <v>5528</v>
      </c>
      <c r="E9917">
        <v>16.401599999999998</v>
      </c>
      <c r="F9917">
        <v>0.36158333333333198</v>
      </c>
      <c r="G9917">
        <v>408.73233468866499</v>
      </c>
      <c r="H9917">
        <v>2</v>
      </c>
      <c r="I9917">
        <v>20</v>
      </c>
      <c r="J9917" t="s">
        <v>28886</v>
      </c>
      <c r="K9917">
        <v>11398.964179382659</v>
      </c>
    </row>
    <row r="9918" spans="1:11" x14ac:dyDescent="0.2">
      <c r="A9918">
        <v>17.981666666666669</v>
      </c>
      <c r="B9918">
        <v>352457.8189462325</v>
      </c>
      <c r="C9918" t="s">
        <v>150055</v>
      </c>
      <c r="D9918" t="s">
        <v>5528</v>
      </c>
      <c r="E9918">
        <v>16.401599999999998</v>
      </c>
      <c r="F9918">
        <v>0.36158333333333198</v>
      </c>
      <c r="G9918">
        <v>408.73233468866499</v>
      </c>
      <c r="H9918">
        <v>2</v>
      </c>
      <c r="I9918">
        <v>20</v>
      </c>
      <c r="J9918" t="s">
        <v>28886</v>
      </c>
      <c r="K9918">
        <v>11398.964179382659</v>
      </c>
    </row>
    <row r="9919" spans="1:11" x14ac:dyDescent="0.2">
      <c r="A9919">
        <v>18.007333333333339</v>
      </c>
      <c r="B9919">
        <v>354957.91430012399</v>
      </c>
      <c r="C9919" t="s">
        <v>150055</v>
      </c>
      <c r="D9919" t="s">
        <v>5528</v>
      </c>
      <c r="E9919">
        <v>16.401599999999998</v>
      </c>
      <c r="F9919">
        <v>0.36158333333333198</v>
      </c>
      <c r="G9919">
        <v>408.73233468866499</v>
      </c>
      <c r="H9919">
        <v>2</v>
      </c>
      <c r="I9919">
        <v>20</v>
      </c>
      <c r="J9919" t="s">
        <v>28886</v>
      </c>
      <c r="K9919">
        <v>11398.964179382659</v>
      </c>
    </row>
    <row r="9920" spans="1:11" x14ac:dyDescent="0.2">
      <c r="A9920">
        <v>18.033000000000001</v>
      </c>
      <c r="B9920">
        <v>355151.17301313218</v>
      </c>
      <c r="C9920" t="s">
        <v>150055</v>
      </c>
      <c r="D9920" t="s">
        <v>5528</v>
      </c>
      <c r="E9920">
        <v>16.401599999999998</v>
      </c>
      <c r="F9920">
        <v>0.36158333333333198</v>
      </c>
      <c r="G9920">
        <v>408.73233468866499</v>
      </c>
      <c r="H9920">
        <v>2</v>
      </c>
      <c r="I9920">
        <v>20</v>
      </c>
      <c r="J9920" t="s">
        <v>28886</v>
      </c>
      <c r="K9920">
        <v>11398.964179382659</v>
      </c>
    </row>
    <row r="9921" spans="1:11" x14ac:dyDescent="0.2">
      <c r="A9921">
        <v>18.059000000000001</v>
      </c>
      <c r="B9921">
        <v>352541.15873579029</v>
      </c>
      <c r="C9921" t="s">
        <v>150055</v>
      </c>
      <c r="D9921" t="s">
        <v>5528</v>
      </c>
      <c r="E9921">
        <v>16.401599999999998</v>
      </c>
      <c r="F9921">
        <v>0.36158333333333198</v>
      </c>
      <c r="G9921">
        <v>408.73233468866499</v>
      </c>
      <c r="H9921">
        <v>2</v>
      </c>
      <c r="I9921">
        <v>20</v>
      </c>
      <c r="J9921" t="s">
        <v>28886</v>
      </c>
      <c r="K9921">
        <v>11398.964179382659</v>
      </c>
    </row>
    <row r="9922" spans="1:11" x14ac:dyDescent="0.2">
      <c r="A9922">
        <v>18.085333333333331</v>
      </c>
      <c r="B9922">
        <v>346779.79555025109</v>
      </c>
      <c r="C9922" t="s">
        <v>150055</v>
      </c>
      <c r="D9922" t="s">
        <v>5528</v>
      </c>
      <c r="E9922">
        <v>16.401599999999998</v>
      </c>
      <c r="F9922">
        <v>0.36158333333333198</v>
      </c>
      <c r="G9922">
        <v>408.73233468866499</v>
      </c>
      <c r="H9922">
        <v>2</v>
      </c>
      <c r="I9922">
        <v>20</v>
      </c>
      <c r="J9922" t="s">
        <v>28886</v>
      </c>
      <c r="K9922">
        <v>11398.964179382659</v>
      </c>
    </row>
    <row r="9923" spans="1:11" x14ac:dyDescent="0.2">
      <c r="A9923">
        <v>18.111000000000001</v>
      </c>
      <c r="B9923">
        <v>337891.08387053921</v>
      </c>
      <c r="C9923" t="s">
        <v>150055</v>
      </c>
      <c r="D9923" t="s">
        <v>5528</v>
      </c>
      <c r="E9923">
        <v>16.401599999999998</v>
      </c>
      <c r="F9923">
        <v>0.36158333333333198</v>
      </c>
      <c r="G9923">
        <v>408.73233468866499</v>
      </c>
      <c r="H9923">
        <v>2</v>
      </c>
      <c r="I9923">
        <v>20</v>
      </c>
      <c r="J9923" t="s">
        <v>28886</v>
      </c>
      <c r="K9923">
        <v>11398.964179382659</v>
      </c>
    </row>
    <row r="9924" spans="1:11" x14ac:dyDescent="0.2">
      <c r="A9924">
        <v>18.13666666666667</v>
      </c>
      <c r="B9924">
        <v>326431.01885130152</v>
      </c>
      <c r="C9924" t="s">
        <v>150055</v>
      </c>
      <c r="D9924" t="s">
        <v>5528</v>
      </c>
      <c r="E9924">
        <v>16.401599999999998</v>
      </c>
      <c r="F9924">
        <v>0.36158333333333198</v>
      </c>
      <c r="G9924">
        <v>408.73233468866499</v>
      </c>
      <c r="H9924">
        <v>2</v>
      </c>
      <c r="I9924">
        <v>20</v>
      </c>
      <c r="J9924" t="s">
        <v>28886</v>
      </c>
      <c r="K9924">
        <v>11398.964179382659</v>
      </c>
    </row>
    <row r="9925" spans="1:11" x14ac:dyDescent="0.2">
      <c r="A9925">
        <v>18.162500000000001</v>
      </c>
      <c r="B9925">
        <v>313577.87769029062</v>
      </c>
      <c r="C9925" t="s">
        <v>150055</v>
      </c>
      <c r="D9925" t="s">
        <v>5528</v>
      </c>
      <c r="E9925">
        <v>16.401599999999998</v>
      </c>
      <c r="F9925">
        <v>0.36158333333333198</v>
      </c>
      <c r="G9925">
        <v>408.73233468866499</v>
      </c>
      <c r="H9925">
        <v>2</v>
      </c>
      <c r="I9925">
        <v>20</v>
      </c>
      <c r="J9925" t="s">
        <v>28886</v>
      </c>
      <c r="K9925">
        <v>11398.964179382659</v>
      </c>
    </row>
    <row r="9926" spans="1:11" x14ac:dyDescent="0.2">
      <c r="A9926">
        <v>18.188500000000001</v>
      </c>
      <c r="B9926">
        <v>301167.45583735273</v>
      </c>
      <c r="C9926" t="s">
        <v>150055</v>
      </c>
      <c r="D9926" t="s">
        <v>5528</v>
      </c>
      <c r="E9926">
        <v>16.401599999999998</v>
      </c>
      <c r="F9926">
        <v>0.36158333333333198</v>
      </c>
      <c r="G9926">
        <v>408.73233468866499</v>
      </c>
      <c r="H9926">
        <v>2</v>
      </c>
      <c r="I9926">
        <v>20</v>
      </c>
      <c r="J9926" t="s">
        <v>28886</v>
      </c>
      <c r="K9926">
        <v>11398.964179382659</v>
      </c>
    </row>
    <row r="9927" spans="1:11" x14ac:dyDescent="0.2">
      <c r="A9927">
        <v>18.21416666666666</v>
      </c>
      <c r="B9927">
        <v>291575.82686001639</v>
      </c>
      <c r="C9927" t="s">
        <v>150055</v>
      </c>
      <c r="D9927" t="s">
        <v>5528</v>
      </c>
      <c r="E9927">
        <v>16.401599999999998</v>
      </c>
      <c r="F9927">
        <v>0.36158333333333198</v>
      </c>
      <c r="G9927">
        <v>408.73233468866499</v>
      </c>
      <c r="H9927">
        <v>2</v>
      </c>
      <c r="I9927">
        <v>20</v>
      </c>
      <c r="J9927" t="s">
        <v>28886</v>
      </c>
      <c r="K9927">
        <v>11398.964179382659</v>
      </c>
    </row>
    <row r="9928" spans="1:11" x14ac:dyDescent="0.2">
      <c r="A9928">
        <v>18.23983333333333</v>
      </c>
      <c r="B9928">
        <v>287557.73334456922</v>
      </c>
      <c r="C9928" t="s">
        <v>150055</v>
      </c>
      <c r="D9928" t="s">
        <v>5528</v>
      </c>
      <c r="E9928">
        <v>16.401599999999998</v>
      </c>
      <c r="F9928">
        <v>0.36158333333333198</v>
      </c>
      <c r="G9928">
        <v>408.73233468866499</v>
      </c>
      <c r="H9928">
        <v>2</v>
      </c>
      <c r="I9928">
        <v>20</v>
      </c>
      <c r="J9928" t="s">
        <v>28886</v>
      </c>
      <c r="K9928">
        <v>11398.964179382659</v>
      </c>
    </row>
    <row r="9929" spans="1:11" x14ac:dyDescent="0.2">
      <c r="A9929">
        <v>18.265666666666672</v>
      </c>
      <c r="B9929">
        <v>291985.633605115</v>
      </c>
      <c r="C9929" t="s">
        <v>150055</v>
      </c>
      <c r="D9929" t="s">
        <v>5528</v>
      </c>
      <c r="E9929">
        <v>16.401599999999998</v>
      </c>
      <c r="F9929">
        <v>0.36158333333333198</v>
      </c>
      <c r="G9929">
        <v>408.73233468866499</v>
      </c>
      <c r="H9929">
        <v>2</v>
      </c>
      <c r="I9929">
        <v>20</v>
      </c>
      <c r="J9929" t="s">
        <v>28886</v>
      </c>
      <c r="K9929">
        <v>11398.964179382659</v>
      </c>
    </row>
    <row r="9930" spans="1:11" x14ac:dyDescent="0.2">
      <c r="A9930">
        <v>18.291833333333329</v>
      </c>
      <c r="B9930">
        <v>307575.80582210881</v>
      </c>
      <c r="C9930" t="s">
        <v>150055</v>
      </c>
      <c r="D9930" t="s">
        <v>5528</v>
      </c>
      <c r="E9930">
        <v>16.401599999999998</v>
      </c>
      <c r="F9930">
        <v>0.36158333333333198</v>
      </c>
      <c r="G9930">
        <v>408.73233468866499</v>
      </c>
      <c r="H9930">
        <v>2</v>
      </c>
      <c r="I9930">
        <v>20</v>
      </c>
      <c r="J9930" t="s">
        <v>28886</v>
      </c>
      <c r="K9930">
        <v>11398.964179382659</v>
      </c>
    </row>
    <row r="9931" spans="1:11" x14ac:dyDescent="0.2">
      <c r="A9931">
        <v>18.317499999999999</v>
      </c>
      <c r="B9931">
        <v>336559.90419031138</v>
      </c>
      <c r="C9931" t="s">
        <v>150055</v>
      </c>
      <c r="D9931" t="s">
        <v>5528</v>
      </c>
      <c r="E9931">
        <v>16.401599999999998</v>
      </c>
      <c r="F9931">
        <v>0.36158333333333198</v>
      </c>
      <c r="G9931">
        <v>408.73233468866499</v>
      </c>
      <c r="H9931">
        <v>2</v>
      </c>
      <c r="I9931">
        <v>20</v>
      </c>
      <c r="J9931" t="s">
        <v>28886</v>
      </c>
      <c r="K9931">
        <v>11398.964179382659</v>
      </c>
    </row>
    <row r="9932" spans="1:11" x14ac:dyDescent="0.2">
      <c r="A9932">
        <v>18.343166666666669</v>
      </c>
      <c r="B9932">
        <v>380376.65272748272</v>
      </c>
      <c r="C9932" t="s">
        <v>150055</v>
      </c>
      <c r="D9932" t="s">
        <v>5528</v>
      </c>
      <c r="E9932">
        <v>16.401599999999998</v>
      </c>
      <c r="F9932">
        <v>0.36158333333333198</v>
      </c>
      <c r="G9932">
        <v>408.73233468866499</v>
      </c>
      <c r="H9932">
        <v>2</v>
      </c>
      <c r="I9932">
        <v>20</v>
      </c>
      <c r="J9932" t="s">
        <v>28886</v>
      </c>
      <c r="K9932">
        <v>11398.964179382659</v>
      </c>
    </row>
    <row r="9933" spans="1:11" x14ac:dyDescent="0.2">
      <c r="A9933">
        <v>18.369</v>
      </c>
      <c r="B9933">
        <v>439399.38006508991</v>
      </c>
      <c r="C9933" t="s">
        <v>150055</v>
      </c>
      <c r="D9933" t="s">
        <v>5528</v>
      </c>
      <c r="E9933">
        <v>16.401599999999998</v>
      </c>
      <c r="F9933">
        <v>0.36158333333333198</v>
      </c>
      <c r="G9933">
        <v>408.73233468866499</v>
      </c>
      <c r="H9933">
        <v>2</v>
      </c>
      <c r="I9933">
        <v>20</v>
      </c>
      <c r="J9933" t="s">
        <v>28886</v>
      </c>
      <c r="K9933">
        <v>11398.964179382659</v>
      </c>
    </row>
    <row r="9934" spans="1:11" x14ac:dyDescent="0.2">
      <c r="A9934">
        <v>18.395166666666672</v>
      </c>
      <c r="B9934">
        <v>512718.3858214104</v>
      </c>
      <c r="C9934" t="s">
        <v>150055</v>
      </c>
      <c r="D9934" t="s">
        <v>5528</v>
      </c>
      <c r="E9934">
        <v>16.401599999999998</v>
      </c>
      <c r="F9934">
        <v>0.36158333333333198</v>
      </c>
      <c r="G9934">
        <v>408.73233468866499</v>
      </c>
      <c r="H9934">
        <v>2</v>
      </c>
      <c r="I9934">
        <v>20</v>
      </c>
      <c r="J9934" t="s">
        <v>28886</v>
      </c>
      <c r="K9934">
        <v>11398.964179382659</v>
      </c>
    </row>
    <row r="9935" spans="1:11" x14ac:dyDescent="0.2">
      <c r="A9935">
        <v>18.420833333333331</v>
      </c>
      <c r="B9935">
        <v>598039.87249375926</v>
      </c>
      <c r="C9935" t="s">
        <v>150055</v>
      </c>
      <c r="D9935" t="s">
        <v>5528</v>
      </c>
      <c r="E9935">
        <v>16.401599999999998</v>
      </c>
      <c r="F9935">
        <v>0.36158333333333198</v>
      </c>
      <c r="G9935">
        <v>408.73233468866499</v>
      </c>
      <c r="H9935">
        <v>2</v>
      </c>
      <c r="I9935">
        <v>20</v>
      </c>
      <c r="J9935" t="s">
        <v>28886</v>
      </c>
      <c r="K9935">
        <v>11398.964179382659</v>
      </c>
    </row>
    <row r="9936" spans="1:11" x14ac:dyDescent="0.2">
      <c r="A9936">
        <v>18.4465</v>
      </c>
      <c r="B9936">
        <v>691729.04491039563</v>
      </c>
      <c r="C9936" t="s">
        <v>150055</v>
      </c>
      <c r="D9936" t="s">
        <v>5528</v>
      </c>
      <c r="E9936">
        <v>16.401599999999998</v>
      </c>
      <c r="F9936">
        <v>0.36158333333333198</v>
      </c>
      <c r="G9936">
        <v>408.73233468866499</v>
      </c>
      <c r="H9936">
        <v>2</v>
      </c>
      <c r="I9936">
        <v>20</v>
      </c>
      <c r="J9936" t="s">
        <v>28886</v>
      </c>
      <c r="K9936">
        <v>11398.964179382659</v>
      </c>
    </row>
    <row r="9937" spans="1:11" x14ac:dyDescent="0.2">
      <c r="A9937">
        <v>18.472333333333331</v>
      </c>
      <c r="B9937">
        <v>789013.41973355296</v>
      </c>
      <c r="C9937" t="s">
        <v>150055</v>
      </c>
      <c r="D9937" t="s">
        <v>5528</v>
      </c>
      <c r="E9937">
        <v>16.401599999999998</v>
      </c>
      <c r="F9937">
        <v>0.36158333333333198</v>
      </c>
      <c r="G9937">
        <v>408.73233468866499</v>
      </c>
      <c r="H9937">
        <v>2</v>
      </c>
      <c r="I9937">
        <v>20</v>
      </c>
      <c r="J9937" t="s">
        <v>28886</v>
      </c>
      <c r="K9937">
        <v>11398.964179382659</v>
      </c>
    </row>
    <row r="9938" spans="1:11" x14ac:dyDescent="0.2">
      <c r="A9938">
        <v>18.4985</v>
      </c>
      <c r="B9938">
        <v>884352.18251296971</v>
      </c>
      <c r="C9938" t="s">
        <v>150055</v>
      </c>
      <c r="D9938" t="s">
        <v>5528</v>
      </c>
      <c r="E9938">
        <v>16.401599999999998</v>
      </c>
      <c r="F9938">
        <v>0.36158333333333198</v>
      </c>
      <c r="G9938">
        <v>408.73233468866499</v>
      </c>
      <c r="H9938">
        <v>2</v>
      </c>
      <c r="I9938">
        <v>20</v>
      </c>
      <c r="J9938" t="s">
        <v>28886</v>
      </c>
      <c r="K9938">
        <v>11398.964179382659</v>
      </c>
    </row>
    <row r="9939" spans="1:11" x14ac:dyDescent="0.2">
      <c r="A9939">
        <v>18.52416666666667</v>
      </c>
      <c r="B9939">
        <v>971952.97303128988</v>
      </c>
      <c r="C9939" t="s">
        <v>150055</v>
      </c>
      <c r="D9939" t="s">
        <v>5528</v>
      </c>
      <c r="E9939">
        <v>16.401599999999998</v>
      </c>
      <c r="F9939">
        <v>0.36158333333333198</v>
      </c>
      <c r="G9939">
        <v>408.73233468866499</v>
      </c>
      <c r="H9939">
        <v>2</v>
      </c>
      <c r="I9939">
        <v>20</v>
      </c>
      <c r="J9939" t="s">
        <v>28886</v>
      </c>
      <c r="K9939">
        <v>11398.964179382659</v>
      </c>
    </row>
    <row r="9940" spans="1:11" x14ac:dyDescent="0.2">
      <c r="A9940">
        <v>18.549833333333329</v>
      </c>
      <c r="B9940">
        <v>1046290.658091833</v>
      </c>
      <c r="C9940" t="s">
        <v>150055</v>
      </c>
      <c r="D9940" t="s">
        <v>5528</v>
      </c>
      <c r="E9940">
        <v>16.401599999999998</v>
      </c>
      <c r="F9940">
        <v>0.36158333333333198</v>
      </c>
      <c r="G9940">
        <v>408.73233468866499</v>
      </c>
      <c r="H9940">
        <v>2</v>
      </c>
      <c r="I9940">
        <v>20</v>
      </c>
      <c r="J9940" t="s">
        <v>28886</v>
      </c>
      <c r="K9940">
        <v>11398.964179382659</v>
      </c>
    </row>
    <row r="9941" spans="1:11" x14ac:dyDescent="0.2">
      <c r="A9941">
        <v>18.576000000000001</v>
      </c>
      <c r="B9941">
        <v>1102620.280468889</v>
      </c>
      <c r="C9941" t="s">
        <v>150055</v>
      </c>
      <c r="D9941" t="s">
        <v>5528</v>
      </c>
      <c r="E9941">
        <v>16.401599999999998</v>
      </c>
      <c r="F9941">
        <v>0.36158333333333198</v>
      </c>
      <c r="G9941">
        <v>408.73233468866499</v>
      </c>
      <c r="H9941">
        <v>2</v>
      </c>
      <c r="I9941">
        <v>20</v>
      </c>
      <c r="J9941" t="s">
        <v>28886</v>
      </c>
      <c r="K9941">
        <v>11398.964179382659</v>
      </c>
    </row>
    <row r="9942" spans="1:11" x14ac:dyDescent="0.2">
      <c r="A9942">
        <v>18.602166666666669</v>
      </c>
      <c r="B9942">
        <v>1137375.8912242949</v>
      </c>
      <c r="C9942" t="s">
        <v>150055</v>
      </c>
      <c r="D9942" t="s">
        <v>5528</v>
      </c>
      <c r="E9942">
        <v>16.401599999999998</v>
      </c>
      <c r="F9942">
        <v>0.36158333333333198</v>
      </c>
      <c r="G9942">
        <v>408.73233468866499</v>
      </c>
      <c r="H9942">
        <v>2</v>
      </c>
      <c r="I9942">
        <v>20</v>
      </c>
      <c r="J9942" t="s">
        <v>28886</v>
      </c>
      <c r="K9942">
        <v>11398.964179382659</v>
      </c>
    </row>
    <row r="9943" spans="1:11" x14ac:dyDescent="0.2">
      <c r="A9943">
        <v>18.627833333333339</v>
      </c>
      <c r="B9943">
        <v>1148407.4417347771</v>
      </c>
      <c r="C9943" t="s">
        <v>150055</v>
      </c>
      <c r="D9943" t="s">
        <v>5528</v>
      </c>
      <c r="E9943">
        <v>16.401599999999998</v>
      </c>
      <c r="F9943">
        <v>0.36158333333333198</v>
      </c>
      <c r="G9943">
        <v>408.73233468866499</v>
      </c>
      <c r="H9943">
        <v>2</v>
      </c>
      <c r="I9943">
        <v>20</v>
      </c>
      <c r="J9943" t="s">
        <v>28886</v>
      </c>
      <c r="K9943">
        <v>11398.964179382659</v>
      </c>
    </row>
    <row r="9944" spans="1:11" x14ac:dyDescent="0.2">
      <c r="A9944">
        <v>18.653500000000001</v>
      </c>
      <c r="B9944">
        <v>1135137.512762035</v>
      </c>
      <c r="C9944" t="s">
        <v>150055</v>
      </c>
      <c r="D9944" t="s">
        <v>5528</v>
      </c>
      <c r="E9944">
        <v>16.401599999999998</v>
      </c>
      <c r="F9944">
        <v>0.36158333333333198</v>
      </c>
      <c r="G9944">
        <v>408.73233468866499</v>
      </c>
      <c r="H9944">
        <v>2</v>
      </c>
      <c r="I9944">
        <v>20</v>
      </c>
      <c r="J9944" t="s">
        <v>28886</v>
      </c>
      <c r="K9944">
        <v>11398.964179382659</v>
      </c>
    </row>
    <row r="9945" spans="1:11" x14ac:dyDescent="0.2">
      <c r="A9945">
        <v>18.67966666666667</v>
      </c>
      <c r="B9945">
        <v>1098517.9145731339</v>
      </c>
      <c r="C9945" t="s">
        <v>150055</v>
      </c>
      <c r="D9945" t="s">
        <v>5528</v>
      </c>
      <c r="E9945">
        <v>16.401599999999998</v>
      </c>
      <c r="F9945">
        <v>0.36158333333333198</v>
      </c>
      <c r="G9945">
        <v>408.73233468866499</v>
      </c>
      <c r="H9945">
        <v>2</v>
      </c>
      <c r="I9945">
        <v>20</v>
      </c>
      <c r="J9945" t="s">
        <v>28886</v>
      </c>
      <c r="K9945">
        <v>11398.964179382659</v>
      </c>
    </row>
    <row r="9946" spans="1:11" x14ac:dyDescent="0.2">
      <c r="A9946">
        <v>18.706</v>
      </c>
      <c r="B9946">
        <v>1040945.764296092</v>
      </c>
      <c r="C9946" t="s">
        <v>150055</v>
      </c>
      <c r="D9946" t="s">
        <v>5528</v>
      </c>
      <c r="E9946">
        <v>16.401599999999998</v>
      </c>
      <c r="F9946">
        <v>0.36158333333333198</v>
      </c>
      <c r="G9946">
        <v>408.73233468866499</v>
      </c>
      <c r="H9946">
        <v>2</v>
      </c>
      <c r="I9946">
        <v>20</v>
      </c>
      <c r="J9946" t="s">
        <v>28886</v>
      </c>
      <c r="K9946">
        <v>11398.964179382659</v>
      </c>
    </row>
    <row r="9947" spans="1:11" x14ac:dyDescent="0.2">
      <c r="A9947">
        <v>18.731666666666669</v>
      </c>
      <c r="B9947">
        <v>966070.38991008047</v>
      </c>
      <c r="C9947" t="s">
        <v>150055</v>
      </c>
      <c r="D9947" t="s">
        <v>5528</v>
      </c>
      <c r="E9947">
        <v>16.401599999999998</v>
      </c>
      <c r="F9947">
        <v>0.36158333333333198</v>
      </c>
      <c r="G9947">
        <v>408.73233468866499</v>
      </c>
      <c r="H9947">
        <v>2</v>
      </c>
      <c r="I9947">
        <v>20</v>
      </c>
      <c r="J9947" t="s">
        <v>28886</v>
      </c>
      <c r="K9947">
        <v>11398.964179382659</v>
      </c>
    </row>
    <row r="9948" spans="1:11" x14ac:dyDescent="0.2">
      <c r="A9948">
        <v>18.757333333333339</v>
      </c>
      <c r="B9948">
        <v>878492.92156442604</v>
      </c>
      <c r="C9948" t="s">
        <v>150055</v>
      </c>
      <c r="D9948" t="s">
        <v>5528</v>
      </c>
      <c r="E9948">
        <v>16.401599999999998</v>
      </c>
      <c r="F9948">
        <v>0.36158333333333198</v>
      </c>
      <c r="G9948">
        <v>408.73233468866499</v>
      </c>
      <c r="H9948">
        <v>2</v>
      </c>
      <c r="I9948">
        <v>20</v>
      </c>
      <c r="J9948" t="s">
        <v>28886</v>
      </c>
      <c r="K9948">
        <v>11398.964179382659</v>
      </c>
    </row>
    <row r="9949" spans="1:11" x14ac:dyDescent="0.2">
      <c r="A9949">
        <v>18.78316666666667</v>
      </c>
      <c r="B9949">
        <v>783399.90322642145</v>
      </c>
      <c r="C9949" t="s">
        <v>150055</v>
      </c>
      <c r="D9949" t="s">
        <v>5528</v>
      </c>
      <c r="E9949">
        <v>16.401599999999998</v>
      </c>
      <c r="F9949">
        <v>0.36158333333333198</v>
      </c>
      <c r="G9949">
        <v>408.73233468866499</v>
      </c>
      <c r="H9949">
        <v>2</v>
      </c>
      <c r="I9949">
        <v>20</v>
      </c>
      <c r="J9949" t="s">
        <v>28886</v>
      </c>
      <c r="K9949">
        <v>11398.964179382659</v>
      </c>
    </row>
    <row r="9950" spans="1:11" x14ac:dyDescent="0.2">
      <c r="A9950">
        <v>18.8095</v>
      </c>
      <c r="B9950">
        <v>686108.87172641186</v>
      </c>
      <c r="C9950" t="s">
        <v>150055</v>
      </c>
      <c r="D9950" t="s">
        <v>5528</v>
      </c>
      <c r="E9950">
        <v>16.401599999999998</v>
      </c>
      <c r="F9950">
        <v>0.36158333333333198</v>
      </c>
      <c r="G9950">
        <v>408.73233468866499</v>
      </c>
      <c r="H9950">
        <v>2</v>
      </c>
      <c r="I9950">
        <v>20</v>
      </c>
      <c r="J9950" t="s">
        <v>28886</v>
      </c>
      <c r="K9950">
        <v>11398.964179382659</v>
      </c>
    </row>
    <row r="9951" spans="1:11" x14ac:dyDescent="0.2">
      <c r="A9951">
        <v>18.835166666666669</v>
      </c>
      <c r="B9951">
        <v>591588.14867981127</v>
      </c>
      <c r="C9951" t="s">
        <v>150055</v>
      </c>
      <c r="D9951" t="s">
        <v>5528</v>
      </c>
      <c r="E9951">
        <v>16.401599999999998</v>
      </c>
      <c r="F9951">
        <v>0.36158333333333198</v>
      </c>
      <c r="G9951">
        <v>408.73233468866499</v>
      </c>
      <c r="H9951">
        <v>2</v>
      </c>
      <c r="I9951">
        <v>20</v>
      </c>
      <c r="J9951" t="s">
        <v>28886</v>
      </c>
      <c r="K9951">
        <v>11398.964179382659</v>
      </c>
    </row>
    <row r="9952" spans="1:11" x14ac:dyDescent="0.2">
      <c r="A9952">
        <v>18.860833333333339</v>
      </c>
      <c r="B9952">
        <v>504012.00237770402</v>
      </c>
      <c r="C9952" t="s">
        <v>150055</v>
      </c>
      <c r="D9952" t="s">
        <v>5528</v>
      </c>
      <c r="E9952">
        <v>16.401599999999998</v>
      </c>
      <c r="F9952">
        <v>0.36158333333333198</v>
      </c>
      <c r="G9952">
        <v>408.73233468866499</v>
      </c>
      <c r="H9952">
        <v>2</v>
      </c>
      <c r="I9952">
        <v>20</v>
      </c>
      <c r="J9952" t="s">
        <v>28886</v>
      </c>
      <c r="K9952">
        <v>11398.964179382659</v>
      </c>
    </row>
    <row r="9953" spans="1:11" x14ac:dyDescent="0.2">
      <c r="A9953">
        <v>18.88666666666667</v>
      </c>
      <c r="B9953">
        <v>426423.1146259302</v>
      </c>
      <c r="C9953" t="s">
        <v>150055</v>
      </c>
      <c r="D9953" t="s">
        <v>5528</v>
      </c>
      <c r="E9953">
        <v>16.401599999999998</v>
      </c>
      <c r="F9953">
        <v>0.36158333333333198</v>
      </c>
      <c r="G9953">
        <v>408.73233468866499</v>
      </c>
      <c r="H9953">
        <v>2</v>
      </c>
      <c r="I9953">
        <v>20</v>
      </c>
      <c r="J9953" t="s">
        <v>28886</v>
      </c>
      <c r="K9953">
        <v>11398.964179382659</v>
      </c>
    </row>
    <row r="9954" spans="1:11" x14ac:dyDescent="0.2">
      <c r="A9954">
        <v>18.912833333333332</v>
      </c>
      <c r="B9954">
        <v>360583.69615742669</v>
      </c>
      <c r="C9954" t="s">
        <v>150055</v>
      </c>
      <c r="D9954" t="s">
        <v>5528</v>
      </c>
      <c r="E9954">
        <v>16.401599999999998</v>
      </c>
      <c r="F9954">
        <v>0.36158333333333198</v>
      </c>
      <c r="G9954">
        <v>408.73233468866499</v>
      </c>
      <c r="H9954">
        <v>2</v>
      </c>
      <c r="I9954">
        <v>20</v>
      </c>
      <c r="J9954" t="s">
        <v>28886</v>
      </c>
      <c r="K9954">
        <v>11398.964179382659</v>
      </c>
    </row>
    <row r="9955" spans="1:11" x14ac:dyDescent="0.2">
      <c r="A9955">
        <v>18.938500000000001</v>
      </c>
      <c r="B9955">
        <v>306978.33920963987</v>
      </c>
      <c r="C9955" t="s">
        <v>150055</v>
      </c>
      <c r="D9955" t="s">
        <v>5528</v>
      </c>
      <c r="E9955">
        <v>16.401599999999998</v>
      </c>
      <c r="F9955">
        <v>0.36158333333333198</v>
      </c>
      <c r="G9955">
        <v>408.73233468866499</v>
      </c>
      <c r="H9955">
        <v>2</v>
      </c>
      <c r="I9955">
        <v>20</v>
      </c>
      <c r="J9955" t="s">
        <v>28886</v>
      </c>
      <c r="K9955">
        <v>11398.964179382659</v>
      </c>
    </row>
    <row r="9956" spans="1:11" x14ac:dyDescent="0.2">
      <c r="A9956">
        <v>18.96416666666666</v>
      </c>
      <c r="B9956">
        <v>265027.9052702476</v>
      </c>
      <c r="C9956" t="s">
        <v>150055</v>
      </c>
      <c r="D9956" t="s">
        <v>5528</v>
      </c>
      <c r="E9956">
        <v>16.401599999999998</v>
      </c>
      <c r="F9956">
        <v>0.36158333333333198</v>
      </c>
      <c r="G9956">
        <v>408.73233468866499</v>
      </c>
      <c r="H9956">
        <v>2</v>
      </c>
      <c r="I9956">
        <v>20</v>
      </c>
      <c r="J9956" t="s">
        <v>28886</v>
      </c>
      <c r="K9956">
        <v>11398.964179382659</v>
      </c>
    </row>
    <row r="9957" spans="1:11" x14ac:dyDescent="0.2">
      <c r="A9957">
        <v>18.989999999999998</v>
      </c>
      <c r="B9957">
        <v>233390.6906964347</v>
      </c>
      <c r="C9957" t="s">
        <v>150055</v>
      </c>
      <c r="D9957" t="s">
        <v>5528</v>
      </c>
      <c r="E9957">
        <v>16.401599999999998</v>
      </c>
      <c r="F9957">
        <v>0.36158333333333198</v>
      </c>
      <c r="G9957">
        <v>408.73233468866499</v>
      </c>
      <c r="H9957">
        <v>2</v>
      </c>
      <c r="I9957">
        <v>20</v>
      </c>
      <c r="J9957" t="s">
        <v>28886</v>
      </c>
      <c r="K9957">
        <v>11398.964179382659</v>
      </c>
    </row>
    <row r="9958" spans="1:11" x14ac:dyDescent="0.2">
      <c r="A9958">
        <v>19.01616666666667</v>
      </c>
      <c r="B9958">
        <v>210293.2743168525</v>
      </c>
      <c r="C9958" t="s">
        <v>150055</v>
      </c>
      <c r="D9958" t="s">
        <v>5528</v>
      </c>
      <c r="E9958">
        <v>16.401599999999998</v>
      </c>
      <c r="F9958">
        <v>0.36158333333333198</v>
      </c>
      <c r="G9958">
        <v>408.73233468866499</v>
      </c>
      <c r="H9958">
        <v>2</v>
      </c>
      <c r="I9958">
        <v>20</v>
      </c>
      <c r="J9958" t="s">
        <v>28886</v>
      </c>
      <c r="K9958">
        <v>11398.964179382659</v>
      </c>
    </row>
    <row r="9959" spans="1:11" x14ac:dyDescent="0.2">
      <c r="A9959">
        <v>19.041833333333329</v>
      </c>
      <c r="B9959">
        <v>193865.21714976421</v>
      </c>
      <c r="C9959" t="s">
        <v>150055</v>
      </c>
      <c r="D9959" t="s">
        <v>5528</v>
      </c>
      <c r="E9959">
        <v>16.401599999999998</v>
      </c>
      <c r="F9959">
        <v>0.36158333333333198</v>
      </c>
      <c r="G9959">
        <v>408.73233468866499</v>
      </c>
      <c r="H9959">
        <v>2</v>
      </c>
      <c r="I9959">
        <v>20</v>
      </c>
      <c r="J9959" t="s">
        <v>28886</v>
      </c>
      <c r="K9959">
        <v>11398.964179382659</v>
      </c>
    </row>
    <row r="9960" spans="1:11" x14ac:dyDescent="0.2">
      <c r="A9960">
        <v>19.067499999999999</v>
      </c>
      <c r="B9960">
        <v>182376.80921891599</v>
      </c>
      <c r="C9960" t="s">
        <v>150055</v>
      </c>
      <c r="D9960" t="s">
        <v>5528</v>
      </c>
      <c r="E9960">
        <v>16.401599999999998</v>
      </c>
      <c r="F9960">
        <v>0.36158333333333198</v>
      </c>
      <c r="G9960">
        <v>408.73233468866499</v>
      </c>
      <c r="H9960">
        <v>2</v>
      </c>
      <c r="I9960">
        <v>20</v>
      </c>
      <c r="J9960" t="s">
        <v>28886</v>
      </c>
      <c r="K9960">
        <v>11398.964179382659</v>
      </c>
    </row>
    <row r="9961" spans="1:11" x14ac:dyDescent="0.2">
      <c r="A9961">
        <v>19.093499999999999</v>
      </c>
      <c r="B9961">
        <v>174438.4892507341</v>
      </c>
      <c r="C9961" t="s">
        <v>150055</v>
      </c>
      <c r="D9961" t="s">
        <v>5528</v>
      </c>
      <c r="E9961">
        <v>16.401599999999998</v>
      </c>
      <c r="F9961">
        <v>0.36158333333333198</v>
      </c>
      <c r="G9961">
        <v>408.73233468866499</v>
      </c>
      <c r="H9961">
        <v>2</v>
      </c>
      <c r="I9961">
        <v>20</v>
      </c>
      <c r="J9961" t="s">
        <v>28886</v>
      </c>
      <c r="K9961">
        <v>11398.964179382659</v>
      </c>
    </row>
    <row r="9962" spans="1:11" x14ac:dyDescent="0.2">
      <c r="A9962">
        <v>19.119666666666671</v>
      </c>
      <c r="B9962">
        <v>169030.5362933451</v>
      </c>
      <c r="C9962" t="s">
        <v>150055</v>
      </c>
      <c r="D9962" t="s">
        <v>5528</v>
      </c>
      <c r="E9962">
        <v>16.401599999999998</v>
      </c>
      <c r="F9962">
        <v>0.36158333333333198</v>
      </c>
      <c r="G9962">
        <v>408.73233468866499</v>
      </c>
      <c r="H9962">
        <v>2</v>
      </c>
      <c r="I9962">
        <v>20</v>
      </c>
      <c r="J9962" t="s">
        <v>28886</v>
      </c>
      <c r="K9962">
        <v>11398.964179382659</v>
      </c>
    </row>
    <row r="9963" spans="1:11" x14ac:dyDescent="0.2">
      <c r="A9963">
        <v>19.14533333333333</v>
      </c>
      <c r="B9963">
        <v>165485.572087401</v>
      </c>
      <c r="C9963" t="s">
        <v>150055</v>
      </c>
      <c r="D9963" t="s">
        <v>5528</v>
      </c>
      <c r="E9963">
        <v>16.401599999999998</v>
      </c>
      <c r="F9963">
        <v>0.36158333333333198</v>
      </c>
      <c r="G9963">
        <v>408.73233468866499</v>
      </c>
      <c r="H9963">
        <v>2</v>
      </c>
      <c r="I9963">
        <v>20</v>
      </c>
      <c r="J9963" t="s">
        <v>28886</v>
      </c>
      <c r="K9963">
        <v>11398.964179382659</v>
      </c>
    </row>
    <row r="9964" spans="1:11" x14ac:dyDescent="0.2">
      <c r="A9964">
        <v>19.170999999999999</v>
      </c>
      <c r="B9964">
        <v>163459.44540695561</v>
      </c>
      <c r="C9964" t="s">
        <v>150055</v>
      </c>
      <c r="D9964" t="s">
        <v>5528</v>
      </c>
      <c r="E9964">
        <v>16.401599999999998</v>
      </c>
      <c r="F9964">
        <v>0.36158333333333198</v>
      </c>
      <c r="G9964">
        <v>408.73233468866499</v>
      </c>
      <c r="H9964">
        <v>2</v>
      </c>
      <c r="I9964">
        <v>20</v>
      </c>
      <c r="J9964" t="s">
        <v>28886</v>
      </c>
      <c r="K9964">
        <v>11398.964179382659</v>
      </c>
    </row>
    <row r="9965" spans="1:11" x14ac:dyDescent="0.2">
      <c r="A9965">
        <v>19.196999999999999</v>
      </c>
      <c r="B9965">
        <v>162899.73852970509</v>
      </c>
      <c r="C9965" t="s">
        <v>150055</v>
      </c>
      <c r="D9965" t="s">
        <v>5528</v>
      </c>
      <c r="E9965">
        <v>16.401599999999998</v>
      </c>
      <c r="F9965">
        <v>0.36158333333333198</v>
      </c>
      <c r="G9965">
        <v>408.73233468866499</v>
      </c>
      <c r="H9965">
        <v>2</v>
      </c>
      <c r="I9965">
        <v>20</v>
      </c>
      <c r="J9965" t="s">
        <v>28886</v>
      </c>
      <c r="K9965">
        <v>11398.964179382659</v>
      </c>
    </row>
    <row r="9966" spans="1:11" x14ac:dyDescent="0.2">
      <c r="A9966">
        <v>19.223166666666671</v>
      </c>
      <c r="B9966">
        <v>164019.3185792251</v>
      </c>
      <c r="C9966" t="s">
        <v>150055</v>
      </c>
      <c r="D9966" t="s">
        <v>5528</v>
      </c>
      <c r="E9966">
        <v>16.401599999999998</v>
      </c>
      <c r="F9966">
        <v>0.36158333333333198</v>
      </c>
      <c r="G9966">
        <v>408.73233468866499</v>
      </c>
      <c r="H9966">
        <v>2</v>
      </c>
      <c r="I9966">
        <v>20</v>
      </c>
      <c r="J9966" t="s">
        <v>28886</v>
      </c>
      <c r="K9966">
        <v>11398.964179382659</v>
      </c>
    </row>
    <row r="9967" spans="1:11" x14ac:dyDescent="0.2">
      <c r="A9967">
        <v>19.24883333333333</v>
      </c>
      <c r="B9967">
        <v>167233.73299077051</v>
      </c>
      <c r="C9967" t="s">
        <v>150055</v>
      </c>
      <c r="D9967" t="s">
        <v>5528</v>
      </c>
      <c r="E9967">
        <v>16.401599999999998</v>
      </c>
      <c r="F9967">
        <v>0.36158333333333198</v>
      </c>
      <c r="G9967">
        <v>408.73233468866499</v>
      </c>
      <c r="H9967">
        <v>2</v>
      </c>
      <c r="I9967">
        <v>20</v>
      </c>
      <c r="J9967" t="s">
        <v>28886</v>
      </c>
      <c r="K9967">
        <v>11398.964179382659</v>
      </c>
    </row>
    <row r="9968" spans="1:11" x14ac:dyDescent="0.2">
      <c r="A9968">
        <v>19.2745</v>
      </c>
      <c r="B9968">
        <v>173111.93274999491</v>
      </c>
      <c r="C9968" t="s">
        <v>150055</v>
      </c>
      <c r="D9968" t="s">
        <v>5528</v>
      </c>
      <c r="E9968">
        <v>16.401599999999998</v>
      </c>
      <c r="F9968">
        <v>0.36158333333333198</v>
      </c>
      <c r="G9968">
        <v>408.73233468866499</v>
      </c>
      <c r="H9968">
        <v>2</v>
      </c>
      <c r="I9968">
        <v>20</v>
      </c>
      <c r="J9968" t="s">
        <v>28886</v>
      </c>
      <c r="K9968">
        <v>11398.964179382659</v>
      </c>
    </row>
    <row r="9969" spans="1:11" x14ac:dyDescent="0.2">
      <c r="A9969">
        <v>19.3005</v>
      </c>
      <c r="B9969">
        <v>182244.30554372221</v>
      </c>
      <c r="C9969" t="s">
        <v>150055</v>
      </c>
      <c r="D9969" t="s">
        <v>5528</v>
      </c>
      <c r="E9969">
        <v>16.401599999999998</v>
      </c>
      <c r="F9969">
        <v>0.36158333333333198</v>
      </c>
      <c r="G9969">
        <v>408.73233468866499</v>
      </c>
      <c r="H9969">
        <v>2</v>
      </c>
      <c r="I9969">
        <v>20</v>
      </c>
      <c r="J9969" t="s">
        <v>28886</v>
      </c>
      <c r="K9969">
        <v>11398.964179382659</v>
      </c>
    </row>
    <row r="9970" spans="1:11" x14ac:dyDescent="0.2">
      <c r="A9970">
        <v>19.326666666666661</v>
      </c>
      <c r="B9970">
        <v>195116.1401035334</v>
      </c>
      <c r="C9970" t="s">
        <v>150055</v>
      </c>
      <c r="D9970" t="s">
        <v>5528</v>
      </c>
      <c r="E9970">
        <v>16.401599999999998</v>
      </c>
      <c r="F9970">
        <v>0.36158333333333198</v>
      </c>
      <c r="G9970">
        <v>408.73233468866499</v>
      </c>
      <c r="H9970">
        <v>2</v>
      </c>
      <c r="I9970">
        <v>20</v>
      </c>
      <c r="J9970" t="s">
        <v>28886</v>
      </c>
      <c r="K9970">
        <v>11398.964179382659</v>
      </c>
    </row>
    <row r="9971" spans="1:11" x14ac:dyDescent="0.2">
      <c r="A9971">
        <v>19.352333333333331</v>
      </c>
      <c r="B9971">
        <v>211925.42009577839</v>
      </c>
      <c r="C9971" t="s">
        <v>150055</v>
      </c>
      <c r="D9971" t="s">
        <v>5528</v>
      </c>
      <c r="E9971">
        <v>16.401599999999998</v>
      </c>
      <c r="F9971">
        <v>0.36158333333333198</v>
      </c>
      <c r="G9971">
        <v>408.73233468866499</v>
      </c>
      <c r="H9971">
        <v>2</v>
      </c>
      <c r="I9971">
        <v>20</v>
      </c>
      <c r="J9971" t="s">
        <v>28886</v>
      </c>
      <c r="K9971">
        <v>11398.964179382659</v>
      </c>
    </row>
    <row r="9972" spans="1:11" x14ac:dyDescent="0.2">
      <c r="A9972">
        <v>19.378</v>
      </c>
      <c r="B9972">
        <v>232413.49037284861</v>
      </c>
      <c r="C9972" t="s">
        <v>150055</v>
      </c>
      <c r="D9972" t="s">
        <v>5528</v>
      </c>
      <c r="E9972">
        <v>16.401599999999998</v>
      </c>
      <c r="F9972">
        <v>0.36158333333333198</v>
      </c>
      <c r="G9972">
        <v>408.73233468866499</v>
      </c>
      <c r="H9972">
        <v>2</v>
      </c>
      <c r="I9972">
        <v>20</v>
      </c>
      <c r="J9972" t="s">
        <v>28886</v>
      </c>
      <c r="K9972">
        <v>11398.964179382659</v>
      </c>
    </row>
    <row r="9973" spans="1:11" x14ac:dyDescent="0.2">
      <c r="A9973">
        <v>39.4925</v>
      </c>
      <c r="B9973">
        <v>118057.7944624954</v>
      </c>
      <c r="C9973" t="s">
        <v>150055</v>
      </c>
      <c r="D9973" t="s">
        <v>2282</v>
      </c>
      <c r="E9973">
        <v>42.468666666666657</v>
      </c>
      <c r="F9973">
        <v>0.43633333333333008</v>
      </c>
      <c r="G9973">
        <v>477.30513549093001</v>
      </c>
      <c r="H9973">
        <v>2</v>
      </c>
      <c r="I9973">
        <v>30</v>
      </c>
      <c r="J9973" t="s">
        <v>28886</v>
      </c>
      <c r="K9973">
        <v>52481.982672373568</v>
      </c>
    </row>
    <row r="9974" spans="1:11" x14ac:dyDescent="0.2">
      <c r="A9974">
        <v>39.518500000000003</v>
      </c>
      <c r="B9974">
        <v>119674.1878031697</v>
      </c>
      <c r="C9974" t="s">
        <v>150055</v>
      </c>
      <c r="D9974" t="s">
        <v>2282</v>
      </c>
      <c r="E9974">
        <v>42.468666666666657</v>
      </c>
      <c r="F9974">
        <v>0.43633333333333008</v>
      </c>
      <c r="G9974">
        <v>477.30513549093001</v>
      </c>
      <c r="H9974">
        <v>2</v>
      </c>
      <c r="I9974">
        <v>30</v>
      </c>
      <c r="J9974" t="s">
        <v>28886</v>
      </c>
      <c r="K9974">
        <v>52481.982672373568</v>
      </c>
    </row>
    <row r="9975" spans="1:11" x14ac:dyDescent="0.2">
      <c r="A9975">
        <v>39.543999999999997</v>
      </c>
      <c r="B9975">
        <v>129416.8786656489</v>
      </c>
      <c r="C9975" t="s">
        <v>150055</v>
      </c>
      <c r="D9975" t="s">
        <v>2282</v>
      </c>
      <c r="E9975">
        <v>42.468666666666657</v>
      </c>
      <c r="F9975">
        <v>0.43633333333333008</v>
      </c>
      <c r="G9975">
        <v>477.30513549093001</v>
      </c>
      <c r="H9975">
        <v>2</v>
      </c>
      <c r="I9975">
        <v>30</v>
      </c>
      <c r="J9975" t="s">
        <v>28886</v>
      </c>
      <c r="K9975">
        <v>52481.982672373568</v>
      </c>
    </row>
    <row r="9976" spans="1:11" x14ac:dyDescent="0.2">
      <c r="A9976">
        <v>39.569666666666663</v>
      </c>
      <c r="B9976">
        <v>153070.4468345787</v>
      </c>
      <c r="C9976" t="s">
        <v>150055</v>
      </c>
      <c r="D9976" t="s">
        <v>2282</v>
      </c>
      <c r="E9976">
        <v>42.468666666666657</v>
      </c>
      <c r="F9976">
        <v>0.43633333333333008</v>
      </c>
      <c r="G9976">
        <v>477.30513549093001</v>
      </c>
      <c r="H9976">
        <v>2</v>
      </c>
      <c r="I9976">
        <v>30</v>
      </c>
      <c r="J9976" t="s">
        <v>28886</v>
      </c>
      <c r="K9976">
        <v>52481.982672373568</v>
      </c>
    </row>
    <row r="9977" spans="1:11" x14ac:dyDescent="0.2">
      <c r="A9977">
        <v>39.595333333333329</v>
      </c>
      <c r="B9977">
        <v>198046.8255881645</v>
      </c>
      <c r="C9977" t="s">
        <v>150055</v>
      </c>
      <c r="D9977" t="s">
        <v>2282</v>
      </c>
      <c r="E9977">
        <v>42.468666666666657</v>
      </c>
      <c r="F9977">
        <v>0.43633333333333008</v>
      </c>
      <c r="G9977">
        <v>477.30513549093001</v>
      </c>
      <c r="H9977">
        <v>2</v>
      </c>
      <c r="I9977">
        <v>30</v>
      </c>
      <c r="J9977" t="s">
        <v>28886</v>
      </c>
      <c r="K9977">
        <v>52481.982672373568</v>
      </c>
    </row>
    <row r="9978" spans="1:11" x14ac:dyDescent="0.2">
      <c r="A9978">
        <v>39.621000000000002</v>
      </c>
      <c r="B9978">
        <v>273306.97587522242</v>
      </c>
      <c r="C9978" t="s">
        <v>150055</v>
      </c>
      <c r="D9978" t="s">
        <v>2282</v>
      </c>
      <c r="E9978">
        <v>42.468666666666657</v>
      </c>
      <c r="F9978">
        <v>0.43633333333333008</v>
      </c>
      <c r="G9978">
        <v>477.30513549093001</v>
      </c>
      <c r="H9978">
        <v>2</v>
      </c>
      <c r="I9978">
        <v>30</v>
      </c>
      <c r="J9978" t="s">
        <v>28886</v>
      </c>
      <c r="K9978">
        <v>52481.982672373568</v>
      </c>
    </row>
    <row r="9979" spans="1:11" x14ac:dyDescent="0.2">
      <c r="A9979">
        <v>39.646666666666668</v>
      </c>
      <c r="B9979">
        <v>389434.37555176998</v>
      </c>
      <c r="C9979" t="s">
        <v>150055</v>
      </c>
      <c r="D9979" t="s">
        <v>2282</v>
      </c>
      <c r="E9979">
        <v>42.468666666666657</v>
      </c>
      <c r="F9979">
        <v>0.43633333333333008</v>
      </c>
      <c r="G9979">
        <v>477.30513549093001</v>
      </c>
      <c r="H9979">
        <v>2</v>
      </c>
      <c r="I9979">
        <v>30</v>
      </c>
      <c r="J9979" t="s">
        <v>28886</v>
      </c>
      <c r="K9979">
        <v>52481.982672373568</v>
      </c>
    </row>
    <row r="9980" spans="1:11" x14ac:dyDescent="0.2">
      <c r="A9980">
        <v>39.672333333333327</v>
      </c>
      <c r="B9980">
        <v>557962.70323774067</v>
      </c>
      <c r="C9980" t="s">
        <v>150055</v>
      </c>
      <c r="D9980" t="s">
        <v>2282</v>
      </c>
      <c r="E9980">
        <v>42.468666666666657</v>
      </c>
      <c r="F9980">
        <v>0.43633333333333008</v>
      </c>
      <c r="G9980">
        <v>477.30513549093001</v>
      </c>
      <c r="H9980">
        <v>2</v>
      </c>
      <c r="I9980">
        <v>30</v>
      </c>
      <c r="J9980" t="s">
        <v>28886</v>
      </c>
      <c r="K9980">
        <v>52481.982672373568</v>
      </c>
    </row>
    <row r="9981" spans="1:11" x14ac:dyDescent="0.2">
      <c r="A9981">
        <v>39.698</v>
      </c>
      <c r="B9981">
        <v>790649.78040804318</v>
      </c>
      <c r="C9981" t="s">
        <v>150055</v>
      </c>
      <c r="D9981" t="s">
        <v>2282</v>
      </c>
      <c r="E9981">
        <v>42.468666666666657</v>
      </c>
      <c r="F9981">
        <v>0.43633333333333008</v>
      </c>
      <c r="G9981">
        <v>477.30513549093001</v>
      </c>
      <c r="H9981">
        <v>2</v>
      </c>
      <c r="I9981">
        <v>30</v>
      </c>
      <c r="J9981" t="s">
        <v>28886</v>
      </c>
      <c r="K9981">
        <v>52481.982672373568</v>
      </c>
    </row>
    <row r="9982" spans="1:11" x14ac:dyDescent="0.2">
      <c r="A9982">
        <v>39.723666666666666</v>
      </c>
      <c r="B9982">
        <v>1098057.107272554</v>
      </c>
      <c r="C9982" t="s">
        <v>150055</v>
      </c>
      <c r="D9982" t="s">
        <v>2282</v>
      </c>
      <c r="E9982">
        <v>42.468666666666657</v>
      </c>
      <c r="F9982">
        <v>0.43633333333333008</v>
      </c>
      <c r="G9982">
        <v>477.30513549093001</v>
      </c>
      <c r="H9982">
        <v>2</v>
      </c>
      <c r="I9982">
        <v>30</v>
      </c>
      <c r="J9982" t="s">
        <v>28886</v>
      </c>
      <c r="K9982">
        <v>52481.982672373568</v>
      </c>
    </row>
    <row r="9983" spans="1:11" x14ac:dyDescent="0.2">
      <c r="A9983">
        <v>39.749333333333333</v>
      </c>
      <c r="B9983">
        <v>1487754.0686265051</v>
      </c>
      <c r="C9983" t="s">
        <v>150055</v>
      </c>
      <c r="D9983" t="s">
        <v>2282</v>
      </c>
      <c r="E9983">
        <v>42.468666666666657</v>
      </c>
      <c r="F9983">
        <v>0.43633333333333008</v>
      </c>
      <c r="G9983">
        <v>477.30513549093001</v>
      </c>
      <c r="H9983">
        <v>2</v>
      </c>
      <c r="I9983">
        <v>30</v>
      </c>
      <c r="J9983" t="s">
        <v>28886</v>
      </c>
      <c r="K9983">
        <v>52481.982672373568</v>
      </c>
    </row>
    <row r="9984" spans="1:11" x14ac:dyDescent="0.2">
      <c r="A9984">
        <v>39.774833333333333</v>
      </c>
      <c r="B9984">
        <v>1962286.3623793931</v>
      </c>
      <c r="C9984" t="s">
        <v>150055</v>
      </c>
      <c r="D9984" t="s">
        <v>2282</v>
      </c>
      <c r="E9984">
        <v>42.468666666666657</v>
      </c>
      <c r="F9984">
        <v>0.43633333333333008</v>
      </c>
      <c r="G9984">
        <v>477.30513549093001</v>
      </c>
      <c r="H9984">
        <v>2</v>
      </c>
      <c r="I9984">
        <v>30</v>
      </c>
      <c r="J9984" t="s">
        <v>28886</v>
      </c>
      <c r="K9984">
        <v>52481.982672373568</v>
      </c>
    </row>
    <row r="9985" spans="1:11" x14ac:dyDescent="0.2">
      <c r="A9985">
        <v>39.800500000000007</v>
      </c>
      <c r="B9985">
        <v>2517176.3632851839</v>
      </c>
      <c r="C9985" t="s">
        <v>150055</v>
      </c>
      <c r="D9985" t="s">
        <v>2282</v>
      </c>
      <c r="E9985">
        <v>42.468666666666657</v>
      </c>
      <c r="F9985">
        <v>0.43633333333333008</v>
      </c>
      <c r="G9985">
        <v>477.30513549093001</v>
      </c>
      <c r="H9985">
        <v>2</v>
      </c>
      <c r="I9985">
        <v>30</v>
      </c>
      <c r="J9985" t="s">
        <v>28886</v>
      </c>
      <c r="K9985">
        <v>52481.982672373568</v>
      </c>
    </row>
    <row r="9986" spans="1:11" x14ac:dyDescent="0.2">
      <c r="A9986">
        <v>39.826166666666673</v>
      </c>
      <c r="B9986">
        <v>3139398.296993305</v>
      </c>
      <c r="C9986" t="s">
        <v>150055</v>
      </c>
      <c r="D9986" t="s">
        <v>2282</v>
      </c>
      <c r="E9986">
        <v>42.468666666666657</v>
      </c>
      <c r="F9986">
        <v>0.43633333333333008</v>
      </c>
      <c r="G9986">
        <v>477.30513549093001</v>
      </c>
      <c r="H9986">
        <v>2</v>
      </c>
      <c r="I9986">
        <v>30</v>
      </c>
      <c r="J9986" t="s">
        <v>28886</v>
      </c>
      <c r="K9986">
        <v>52481.982672373568</v>
      </c>
    </row>
    <row r="9987" spans="1:11" x14ac:dyDescent="0.2">
      <c r="A9987">
        <v>39.851833333333339</v>
      </c>
      <c r="B9987">
        <v>3806726.5381735861</v>
      </c>
      <c r="C9987" t="s">
        <v>150055</v>
      </c>
      <c r="D9987" t="s">
        <v>2282</v>
      </c>
      <c r="E9987">
        <v>42.468666666666657</v>
      </c>
      <c r="F9987">
        <v>0.43633333333333008</v>
      </c>
      <c r="G9987">
        <v>477.30513549093001</v>
      </c>
      <c r="H9987">
        <v>2</v>
      </c>
      <c r="I9987">
        <v>30</v>
      </c>
      <c r="J9987" t="s">
        <v>28886</v>
      </c>
      <c r="K9987">
        <v>52481.982672373568</v>
      </c>
    </row>
    <row r="9988" spans="1:11" x14ac:dyDescent="0.2">
      <c r="A9988">
        <v>39.877499999999998</v>
      </c>
      <c r="B9988">
        <v>4488296.492138938</v>
      </c>
      <c r="C9988" t="s">
        <v>150055</v>
      </c>
      <c r="D9988" t="s">
        <v>2282</v>
      </c>
      <c r="E9988">
        <v>42.468666666666657</v>
      </c>
      <c r="F9988">
        <v>0.43633333333333008</v>
      </c>
      <c r="G9988">
        <v>477.30513549093001</v>
      </c>
      <c r="H9988">
        <v>2</v>
      </c>
      <c r="I9988">
        <v>30</v>
      </c>
      <c r="J9988" t="s">
        <v>28886</v>
      </c>
      <c r="K9988">
        <v>52481.982672373568</v>
      </c>
    </row>
    <row r="9989" spans="1:11" x14ac:dyDescent="0.2">
      <c r="A9989">
        <v>39.903166666666671</v>
      </c>
      <c r="B9989">
        <v>5146551.0209015086</v>
      </c>
      <c r="C9989" t="s">
        <v>150055</v>
      </c>
      <c r="D9989" t="s">
        <v>2282</v>
      </c>
      <c r="E9989">
        <v>42.468666666666657</v>
      </c>
      <c r="F9989">
        <v>0.43633333333333008</v>
      </c>
      <c r="G9989">
        <v>477.30513549093001</v>
      </c>
      <c r="H9989">
        <v>2</v>
      </c>
      <c r="I9989">
        <v>30</v>
      </c>
      <c r="J9989" t="s">
        <v>28886</v>
      </c>
      <c r="K9989">
        <v>52481.982672373568</v>
      </c>
    </row>
    <row r="9990" spans="1:11" x14ac:dyDescent="0.2">
      <c r="A9990">
        <v>39.928833333333337</v>
      </c>
      <c r="B9990">
        <v>5740465.0926880147</v>
      </c>
      <c r="C9990" t="s">
        <v>150055</v>
      </c>
      <c r="D9990" t="s">
        <v>2282</v>
      </c>
      <c r="E9990">
        <v>42.468666666666657</v>
      </c>
      <c r="F9990">
        <v>0.43633333333333008</v>
      </c>
      <c r="G9990">
        <v>477.30513549093001</v>
      </c>
      <c r="H9990">
        <v>2</v>
      </c>
      <c r="I9990">
        <v>30</v>
      </c>
      <c r="J9990" t="s">
        <v>28886</v>
      </c>
      <c r="K9990">
        <v>52481.982672373568</v>
      </c>
    </row>
    <row r="9991" spans="1:11" x14ac:dyDescent="0.2">
      <c r="A9991">
        <v>39.954500000000003</v>
      </c>
      <c r="B9991">
        <v>6229665.4902361222</v>
      </c>
      <c r="C9991" t="s">
        <v>150055</v>
      </c>
      <c r="D9991" t="s">
        <v>2282</v>
      </c>
      <c r="E9991">
        <v>42.468666666666657</v>
      </c>
      <c r="F9991">
        <v>0.43633333333333008</v>
      </c>
      <c r="G9991">
        <v>477.30513549093001</v>
      </c>
      <c r="H9991">
        <v>2</v>
      </c>
      <c r="I9991">
        <v>30</v>
      </c>
      <c r="J9991" t="s">
        <v>28886</v>
      </c>
      <c r="K9991">
        <v>52481.982672373568</v>
      </c>
    </row>
    <row r="9992" spans="1:11" x14ac:dyDescent="0.2">
      <c r="A9992">
        <v>39.979999999999997</v>
      </c>
      <c r="B9992">
        <v>6578925.2864489118</v>
      </c>
      <c r="C9992" t="s">
        <v>150055</v>
      </c>
      <c r="D9992" t="s">
        <v>2282</v>
      </c>
      <c r="E9992">
        <v>42.468666666666657</v>
      </c>
      <c r="F9992">
        <v>0.43633333333333008</v>
      </c>
      <c r="G9992">
        <v>477.30513549093001</v>
      </c>
      <c r="H9992">
        <v>2</v>
      </c>
      <c r="I9992">
        <v>30</v>
      </c>
      <c r="J9992" t="s">
        <v>28886</v>
      </c>
      <c r="K9992">
        <v>52481.982672373568</v>
      </c>
    </row>
    <row r="9993" spans="1:11" x14ac:dyDescent="0.2">
      <c r="A9993">
        <v>40.00566666666667</v>
      </c>
      <c r="B9993">
        <v>6762267.8790383944</v>
      </c>
      <c r="C9993" t="s">
        <v>150055</v>
      </c>
      <c r="D9993" t="s">
        <v>2282</v>
      </c>
      <c r="E9993">
        <v>42.468666666666657</v>
      </c>
      <c r="F9993">
        <v>0.43633333333333008</v>
      </c>
      <c r="G9993">
        <v>477.30513549093001</v>
      </c>
      <c r="H9993">
        <v>2</v>
      </c>
      <c r="I9993">
        <v>30</v>
      </c>
      <c r="J9993" t="s">
        <v>28886</v>
      </c>
      <c r="K9993">
        <v>52481.982672373568</v>
      </c>
    </row>
    <row r="9994" spans="1:11" x14ac:dyDescent="0.2">
      <c r="A9994">
        <v>40.031500000000001</v>
      </c>
      <c r="B9994">
        <v>6766076.4032140616</v>
      </c>
      <c r="C9994" t="s">
        <v>150055</v>
      </c>
      <c r="D9994" t="s">
        <v>2282</v>
      </c>
      <c r="E9994">
        <v>42.468666666666657</v>
      </c>
      <c r="F9994">
        <v>0.43633333333333008</v>
      </c>
      <c r="G9994">
        <v>477.30513549093001</v>
      </c>
      <c r="H9994">
        <v>2</v>
      </c>
      <c r="I9994">
        <v>30</v>
      </c>
      <c r="J9994" t="s">
        <v>28886</v>
      </c>
      <c r="K9994">
        <v>52481.982672373568</v>
      </c>
    </row>
    <row r="9995" spans="1:11" x14ac:dyDescent="0.2">
      <c r="A9995">
        <v>40.057166666666667</v>
      </c>
      <c r="B9995">
        <v>6590657.3202621369</v>
      </c>
      <c r="C9995" t="s">
        <v>150055</v>
      </c>
      <c r="D9995" t="s">
        <v>2282</v>
      </c>
      <c r="E9995">
        <v>42.468666666666657</v>
      </c>
      <c r="F9995">
        <v>0.43633333333333008</v>
      </c>
      <c r="G9995">
        <v>477.30513549093001</v>
      </c>
      <c r="H9995">
        <v>2</v>
      </c>
      <c r="I9995">
        <v>30</v>
      </c>
      <c r="J9995" t="s">
        <v>28886</v>
      </c>
      <c r="K9995">
        <v>52481.982672373568</v>
      </c>
    </row>
    <row r="9996" spans="1:11" x14ac:dyDescent="0.2">
      <c r="A9996">
        <v>40.082833333333333</v>
      </c>
      <c r="B9996">
        <v>6250114.9262225553</v>
      </c>
      <c r="C9996" t="s">
        <v>150055</v>
      </c>
      <c r="D9996" t="s">
        <v>2282</v>
      </c>
      <c r="E9996">
        <v>42.468666666666657</v>
      </c>
      <c r="F9996">
        <v>0.43633333333333008</v>
      </c>
      <c r="G9996">
        <v>477.30513549093001</v>
      </c>
      <c r="H9996">
        <v>2</v>
      </c>
      <c r="I9996">
        <v>30</v>
      </c>
      <c r="J9996" t="s">
        <v>28886</v>
      </c>
      <c r="K9996">
        <v>52481.982672373568</v>
      </c>
    </row>
    <row r="9997" spans="1:11" x14ac:dyDescent="0.2">
      <c r="A9997">
        <v>40.108333333333327</v>
      </c>
      <c r="B9997">
        <v>5770469.5601040469</v>
      </c>
      <c r="C9997" t="s">
        <v>150055</v>
      </c>
      <c r="D9997" t="s">
        <v>2282</v>
      </c>
      <c r="E9997">
        <v>42.468666666666657</v>
      </c>
      <c r="F9997">
        <v>0.43633333333333008</v>
      </c>
      <c r="G9997">
        <v>477.30513549093001</v>
      </c>
      <c r="H9997">
        <v>2</v>
      </c>
      <c r="I9997">
        <v>30</v>
      </c>
      <c r="J9997" t="s">
        <v>28886</v>
      </c>
      <c r="K9997">
        <v>52481.982672373568</v>
      </c>
    </row>
    <row r="9998" spans="1:11" x14ac:dyDescent="0.2">
      <c r="A9998">
        <v>40.134</v>
      </c>
      <c r="B9998">
        <v>5186491.2630723473</v>
      </c>
      <c r="C9998" t="s">
        <v>150055</v>
      </c>
      <c r="D9998" t="s">
        <v>2282</v>
      </c>
      <c r="E9998">
        <v>42.468666666666657</v>
      </c>
      <c r="F9998">
        <v>0.43633333333333008</v>
      </c>
      <c r="G9998">
        <v>477.30513549093001</v>
      </c>
      <c r="H9998">
        <v>2</v>
      </c>
      <c r="I9998">
        <v>30</v>
      </c>
      <c r="J9998" t="s">
        <v>28886</v>
      </c>
      <c r="K9998">
        <v>52481.982672373568</v>
      </c>
    </row>
    <row r="9999" spans="1:11" x14ac:dyDescent="0.2">
      <c r="A9999">
        <v>40.159666666666674</v>
      </c>
      <c r="B9999">
        <v>4537673.2106502093</v>
      </c>
      <c r="C9999" t="s">
        <v>150055</v>
      </c>
      <c r="D9999" t="s">
        <v>2282</v>
      </c>
      <c r="E9999">
        <v>42.468666666666657</v>
      </c>
      <c r="F9999">
        <v>0.43633333333333008</v>
      </c>
      <c r="G9999">
        <v>477.30513549093001</v>
      </c>
      <c r="H9999">
        <v>2</v>
      </c>
      <c r="I9999">
        <v>30</v>
      </c>
      <c r="J9999" t="s">
        <v>28886</v>
      </c>
      <c r="K9999">
        <v>52481.982672373568</v>
      </c>
    </row>
    <row r="10000" spans="1:11" x14ac:dyDescent="0.2">
      <c r="A10000">
        <v>40.185333333333332</v>
      </c>
      <c r="B10000">
        <v>3864015.930016411</v>
      </c>
      <c r="C10000" t="s">
        <v>150055</v>
      </c>
      <c r="D10000" t="s">
        <v>2282</v>
      </c>
      <c r="E10000">
        <v>42.468666666666657</v>
      </c>
      <c r="F10000">
        <v>0.43633333333333008</v>
      </c>
      <c r="G10000">
        <v>477.30513549093001</v>
      </c>
      <c r="H10000">
        <v>2</v>
      </c>
      <c r="I10000">
        <v>30</v>
      </c>
      <c r="J10000" t="s">
        <v>28886</v>
      </c>
      <c r="K10000">
        <v>52481.982672373568</v>
      </c>
    </row>
    <row r="10001" spans="1:11" x14ac:dyDescent="0.2">
      <c r="A10001">
        <v>40.210999999999999</v>
      </c>
      <c r="B10001">
        <v>3202192.7377715711</v>
      </c>
      <c r="C10001" t="s">
        <v>150055</v>
      </c>
      <c r="D10001" t="s">
        <v>2282</v>
      </c>
      <c r="E10001">
        <v>42.468666666666657</v>
      </c>
      <c r="F10001">
        <v>0.43633333333333008</v>
      </c>
      <c r="G10001">
        <v>477.30513549093001</v>
      </c>
      <c r="H10001">
        <v>2</v>
      </c>
      <c r="I10001">
        <v>30</v>
      </c>
      <c r="J10001" t="s">
        <v>28886</v>
      </c>
      <c r="K10001">
        <v>52481.982672373568</v>
      </c>
    </row>
    <row r="10002" spans="1:11" x14ac:dyDescent="0.2">
      <c r="A10002">
        <v>40.236666666666657</v>
      </c>
      <c r="B10002">
        <v>2582567.4121187148</v>
      </c>
      <c r="C10002" t="s">
        <v>150055</v>
      </c>
      <c r="D10002" t="s">
        <v>2282</v>
      </c>
      <c r="E10002">
        <v>42.468666666666657</v>
      </c>
      <c r="F10002">
        <v>0.43633333333333008</v>
      </c>
      <c r="G10002">
        <v>477.30513549093001</v>
      </c>
      <c r="H10002">
        <v>2</v>
      </c>
      <c r="I10002">
        <v>30</v>
      </c>
      <c r="J10002" t="s">
        <v>28886</v>
      </c>
      <c r="K10002">
        <v>52481.982672373568</v>
      </c>
    </row>
    <row r="10003" spans="1:11" x14ac:dyDescent="0.2">
      <c r="A10003">
        <v>40.262333333333331</v>
      </c>
      <c r="B10003">
        <v>2027348.5415199921</v>
      </c>
      <c r="C10003" t="s">
        <v>150055</v>
      </c>
      <c r="D10003" t="s">
        <v>2282</v>
      </c>
      <c r="E10003">
        <v>42.468666666666657</v>
      </c>
      <c r="F10003">
        <v>0.43633333333333008</v>
      </c>
      <c r="G10003">
        <v>477.30513549093001</v>
      </c>
      <c r="H10003">
        <v>2</v>
      </c>
      <c r="I10003">
        <v>30</v>
      </c>
      <c r="J10003" t="s">
        <v>28886</v>
      </c>
      <c r="K10003">
        <v>52481.982672373568</v>
      </c>
    </row>
    <row r="10004" spans="1:11" x14ac:dyDescent="0.2">
      <c r="A10004">
        <v>40.287999999999997</v>
      </c>
      <c r="B10004">
        <v>1549957.036351782</v>
      </c>
      <c r="C10004" t="s">
        <v>150055</v>
      </c>
      <c r="D10004" t="s">
        <v>2282</v>
      </c>
      <c r="E10004">
        <v>42.468666666666657</v>
      </c>
      <c r="F10004">
        <v>0.43633333333333008</v>
      </c>
      <c r="G10004">
        <v>477.30513549093001</v>
      </c>
      <c r="H10004">
        <v>2</v>
      </c>
      <c r="I10004">
        <v>30</v>
      </c>
      <c r="J10004" t="s">
        <v>28886</v>
      </c>
      <c r="K10004">
        <v>52481.982672373568</v>
      </c>
    </row>
    <row r="10005" spans="1:11" x14ac:dyDescent="0.2">
      <c r="A10005">
        <v>40.31366666666667</v>
      </c>
      <c r="B10005">
        <v>1155490.7313482671</v>
      </c>
      <c r="C10005" t="s">
        <v>150055</v>
      </c>
      <c r="D10005" t="s">
        <v>2282</v>
      </c>
      <c r="E10005">
        <v>42.468666666666657</v>
      </c>
      <c r="F10005">
        <v>0.43633333333333008</v>
      </c>
      <c r="G10005">
        <v>477.30513549093001</v>
      </c>
      <c r="H10005">
        <v>2</v>
      </c>
      <c r="I10005">
        <v>30</v>
      </c>
      <c r="J10005" t="s">
        <v>28886</v>
      </c>
      <c r="K10005">
        <v>52481.982672373568</v>
      </c>
    </row>
    <row r="10006" spans="1:11" x14ac:dyDescent="0.2">
      <c r="A10006">
        <v>40.339166666666657</v>
      </c>
      <c r="B10006">
        <v>842019.78680846363</v>
      </c>
      <c r="C10006" t="s">
        <v>150055</v>
      </c>
      <c r="D10006" t="s">
        <v>2282</v>
      </c>
      <c r="E10006">
        <v>42.468666666666657</v>
      </c>
      <c r="F10006">
        <v>0.43633333333333008</v>
      </c>
      <c r="G10006">
        <v>477.30513549093001</v>
      </c>
      <c r="H10006">
        <v>2</v>
      </c>
      <c r="I10006">
        <v>30</v>
      </c>
      <c r="J10006" t="s">
        <v>28886</v>
      </c>
      <c r="K10006">
        <v>52481.982672373568</v>
      </c>
    </row>
    <row r="10007" spans="1:11" x14ac:dyDescent="0.2">
      <c r="A10007">
        <v>40.36483333333333</v>
      </c>
      <c r="B10007">
        <v>602398.67182285851</v>
      </c>
      <c r="C10007" t="s">
        <v>150055</v>
      </c>
      <c r="D10007" t="s">
        <v>2282</v>
      </c>
      <c r="E10007">
        <v>42.468666666666657</v>
      </c>
      <c r="F10007">
        <v>0.43633333333333008</v>
      </c>
      <c r="G10007">
        <v>477.30513549093001</v>
      </c>
      <c r="H10007">
        <v>2</v>
      </c>
      <c r="I10007">
        <v>30</v>
      </c>
      <c r="J10007" t="s">
        <v>28886</v>
      </c>
      <c r="K10007">
        <v>52481.982672373568</v>
      </c>
    </row>
    <row r="10008" spans="1:11" x14ac:dyDescent="0.2">
      <c r="A10008">
        <v>40.390500000000003</v>
      </c>
      <c r="B10008">
        <v>426206.74905409809</v>
      </c>
      <c r="C10008" t="s">
        <v>150055</v>
      </c>
      <c r="D10008" t="s">
        <v>2282</v>
      </c>
      <c r="E10008">
        <v>42.468666666666657</v>
      </c>
      <c r="F10008">
        <v>0.43633333333333008</v>
      </c>
      <c r="G10008">
        <v>477.30513549093001</v>
      </c>
      <c r="H10008">
        <v>2</v>
      </c>
      <c r="I10008">
        <v>30</v>
      </c>
      <c r="J10008" t="s">
        <v>28886</v>
      </c>
      <c r="K10008">
        <v>52481.982672373568</v>
      </c>
    </row>
    <row r="10009" spans="1:11" x14ac:dyDescent="0.2">
      <c r="A10009">
        <v>40.416166666666662</v>
      </c>
      <c r="B10009">
        <v>301577.40732183697</v>
      </c>
      <c r="C10009" t="s">
        <v>150055</v>
      </c>
      <c r="D10009" t="s">
        <v>2282</v>
      </c>
      <c r="E10009">
        <v>42.468666666666657</v>
      </c>
      <c r="F10009">
        <v>0.43633333333333008</v>
      </c>
      <c r="G10009">
        <v>477.30513549093001</v>
      </c>
      <c r="H10009">
        <v>2</v>
      </c>
      <c r="I10009">
        <v>30</v>
      </c>
      <c r="J10009" t="s">
        <v>28886</v>
      </c>
      <c r="K10009">
        <v>52481.982672373568</v>
      </c>
    </row>
    <row r="10010" spans="1:11" x14ac:dyDescent="0.2">
      <c r="A10010">
        <v>40.442</v>
      </c>
      <c r="B10010">
        <v>216664.88856314111</v>
      </c>
      <c r="C10010" t="s">
        <v>150055</v>
      </c>
      <c r="D10010" t="s">
        <v>2282</v>
      </c>
      <c r="E10010">
        <v>42.468666666666657</v>
      </c>
      <c r="F10010">
        <v>0.43633333333333008</v>
      </c>
      <c r="G10010">
        <v>477.30513549093001</v>
      </c>
      <c r="H10010">
        <v>2</v>
      </c>
      <c r="I10010">
        <v>30</v>
      </c>
      <c r="J10010" t="s">
        <v>28886</v>
      </c>
      <c r="K10010">
        <v>52481.982672373568</v>
      </c>
    </row>
    <row r="10011" spans="1:11" x14ac:dyDescent="0.2">
      <c r="A10011">
        <v>40.467666666666673</v>
      </c>
      <c r="B10011">
        <v>160701.31481846419</v>
      </c>
      <c r="C10011" t="s">
        <v>150055</v>
      </c>
      <c r="D10011" t="s">
        <v>2282</v>
      </c>
      <c r="E10011">
        <v>42.468666666666657</v>
      </c>
      <c r="F10011">
        <v>0.43633333333333008</v>
      </c>
      <c r="G10011">
        <v>477.30513549093001</v>
      </c>
      <c r="H10011">
        <v>2</v>
      </c>
      <c r="I10011">
        <v>30</v>
      </c>
      <c r="J10011" t="s">
        <v>28886</v>
      </c>
      <c r="K10011">
        <v>52481.982672373568</v>
      </c>
    </row>
    <row r="10012" spans="1:11" x14ac:dyDescent="0.2">
      <c r="A10012">
        <v>40.493333333333332</v>
      </c>
      <c r="B10012">
        <v>124649.63532865699</v>
      </c>
      <c r="C10012" t="s">
        <v>150055</v>
      </c>
      <c r="D10012" t="s">
        <v>2282</v>
      </c>
      <c r="E10012">
        <v>42.468666666666657</v>
      </c>
      <c r="F10012">
        <v>0.43633333333333008</v>
      </c>
      <c r="G10012">
        <v>477.30513549093001</v>
      </c>
      <c r="H10012">
        <v>2</v>
      </c>
      <c r="I10012">
        <v>30</v>
      </c>
      <c r="J10012" t="s">
        <v>28886</v>
      </c>
      <c r="K10012">
        <v>52481.982672373568</v>
      </c>
    </row>
    <row r="10013" spans="1:11" x14ac:dyDescent="0.2">
      <c r="A10013">
        <v>40.518999999999998</v>
      </c>
      <c r="B10013">
        <v>101405.8443246876</v>
      </c>
      <c r="C10013" t="s">
        <v>150055</v>
      </c>
      <c r="D10013" t="s">
        <v>2282</v>
      </c>
      <c r="E10013">
        <v>42.468666666666657</v>
      </c>
      <c r="F10013">
        <v>0.43633333333333008</v>
      </c>
      <c r="G10013">
        <v>477.30513549093001</v>
      </c>
      <c r="H10013">
        <v>2</v>
      </c>
      <c r="I10013">
        <v>30</v>
      </c>
      <c r="J10013" t="s">
        <v>28886</v>
      </c>
      <c r="K10013">
        <v>52481.982672373568</v>
      </c>
    </row>
    <row r="10014" spans="1:11" x14ac:dyDescent="0.2">
      <c r="A10014">
        <v>40.544666666666657</v>
      </c>
      <c r="B10014">
        <v>85794.691454828891</v>
      </c>
      <c r="C10014" t="s">
        <v>150055</v>
      </c>
      <c r="D10014" t="s">
        <v>2282</v>
      </c>
      <c r="E10014">
        <v>42.468666666666657</v>
      </c>
      <c r="F10014">
        <v>0.43633333333333008</v>
      </c>
      <c r="G10014">
        <v>477.30513549093001</v>
      </c>
      <c r="H10014">
        <v>2</v>
      </c>
      <c r="I10014">
        <v>30</v>
      </c>
      <c r="J10014" t="s">
        <v>28886</v>
      </c>
      <c r="K10014">
        <v>52481.982672373568</v>
      </c>
    </row>
    <row r="10015" spans="1:11" x14ac:dyDescent="0.2">
      <c r="A10015">
        <v>40.57033333333333</v>
      </c>
      <c r="B10015">
        <v>74246.698980128218</v>
      </c>
      <c r="C10015" t="s">
        <v>150055</v>
      </c>
      <c r="D10015" t="s">
        <v>2282</v>
      </c>
      <c r="E10015">
        <v>42.468666666666657</v>
      </c>
      <c r="F10015">
        <v>0.43633333333333008</v>
      </c>
      <c r="G10015">
        <v>477.30513549093001</v>
      </c>
      <c r="H10015">
        <v>2</v>
      </c>
      <c r="I10015">
        <v>30</v>
      </c>
      <c r="J10015" t="s">
        <v>28886</v>
      </c>
      <c r="K10015">
        <v>52481.982672373568</v>
      </c>
    </row>
    <row r="10016" spans="1:11" x14ac:dyDescent="0.2">
      <c r="A10016">
        <v>40.595833333333331</v>
      </c>
      <c r="B10016">
        <v>64603.059404172127</v>
      </c>
      <c r="C10016" t="s">
        <v>150055</v>
      </c>
      <c r="D10016" t="s">
        <v>2282</v>
      </c>
      <c r="E10016">
        <v>42.468666666666657</v>
      </c>
      <c r="F10016">
        <v>0.43633333333333008</v>
      </c>
      <c r="G10016">
        <v>477.30513549093001</v>
      </c>
      <c r="H10016">
        <v>2</v>
      </c>
      <c r="I10016">
        <v>30</v>
      </c>
      <c r="J10016" t="s">
        <v>28886</v>
      </c>
      <c r="K10016">
        <v>52481.982672373568</v>
      </c>
    </row>
    <row r="10017" spans="1:11" x14ac:dyDescent="0.2">
      <c r="A10017">
        <v>40.621499999999997</v>
      </c>
      <c r="B10017">
        <v>55747.546381811022</v>
      </c>
      <c r="C10017" t="s">
        <v>150055</v>
      </c>
      <c r="D10017" t="s">
        <v>2282</v>
      </c>
      <c r="E10017">
        <v>42.468666666666657</v>
      </c>
      <c r="F10017">
        <v>0.43633333333333008</v>
      </c>
      <c r="G10017">
        <v>477.30513549093001</v>
      </c>
      <c r="H10017">
        <v>2</v>
      </c>
      <c r="I10017">
        <v>30</v>
      </c>
      <c r="J10017" t="s">
        <v>28886</v>
      </c>
      <c r="K10017">
        <v>52481.982672373568</v>
      </c>
    </row>
    <row r="10018" spans="1:11" x14ac:dyDescent="0.2">
      <c r="A10018">
        <v>40.647166666666656</v>
      </c>
      <c r="B10018">
        <v>47213.365092730462</v>
      </c>
      <c r="C10018" t="s">
        <v>150055</v>
      </c>
      <c r="D10018" t="s">
        <v>2282</v>
      </c>
      <c r="E10018">
        <v>42.468666666666657</v>
      </c>
      <c r="F10018">
        <v>0.43633333333333008</v>
      </c>
      <c r="G10018">
        <v>477.30513549093001</v>
      </c>
      <c r="H10018">
        <v>2</v>
      </c>
      <c r="I10018">
        <v>30</v>
      </c>
      <c r="J10018" t="s">
        <v>28886</v>
      </c>
      <c r="K10018">
        <v>52481.982672373568</v>
      </c>
    </row>
    <row r="10019" spans="1:11" x14ac:dyDescent="0.2">
      <c r="A10019">
        <v>40.67283333333333</v>
      </c>
      <c r="B10019">
        <v>39028.119422420968</v>
      </c>
      <c r="C10019" t="s">
        <v>150055</v>
      </c>
      <c r="D10019" t="s">
        <v>2282</v>
      </c>
      <c r="E10019">
        <v>42.468666666666657</v>
      </c>
      <c r="F10019">
        <v>0.43633333333333008</v>
      </c>
      <c r="G10019">
        <v>477.30513549093001</v>
      </c>
      <c r="H10019">
        <v>2</v>
      </c>
      <c r="I10019">
        <v>30</v>
      </c>
      <c r="J10019" t="s">
        <v>28886</v>
      </c>
      <c r="K10019">
        <v>52481.982672373568</v>
      </c>
    </row>
    <row r="10020" spans="1:11" x14ac:dyDescent="0.2">
      <c r="A10020">
        <v>40.698500000000003</v>
      </c>
      <c r="B10020">
        <v>31315.65443621192</v>
      </c>
      <c r="C10020" t="s">
        <v>150055</v>
      </c>
      <c r="D10020" t="s">
        <v>2282</v>
      </c>
      <c r="E10020">
        <v>42.468666666666657</v>
      </c>
      <c r="F10020">
        <v>0.43633333333333008</v>
      </c>
      <c r="G10020">
        <v>477.30513549093001</v>
      </c>
      <c r="H10020">
        <v>2</v>
      </c>
      <c r="I10020">
        <v>30</v>
      </c>
      <c r="J10020" t="s">
        <v>28886</v>
      </c>
      <c r="K10020">
        <v>52481.982672373568</v>
      </c>
    </row>
    <row r="10021" spans="1:11" x14ac:dyDescent="0.2">
      <c r="A10021">
        <v>40.724166666666662</v>
      </c>
      <c r="B10021">
        <v>24363.59935261001</v>
      </c>
      <c r="C10021" t="s">
        <v>150055</v>
      </c>
      <c r="D10021" t="s">
        <v>2282</v>
      </c>
      <c r="E10021">
        <v>42.468666666666657</v>
      </c>
      <c r="F10021">
        <v>0.43633333333333008</v>
      </c>
      <c r="G10021">
        <v>477.30513549093001</v>
      </c>
      <c r="H10021">
        <v>2</v>
      </c>
      <c r="I10021">
        <v>30</v>
      </c>
      <c r="J10021" t="s">
        <v>28886</v>
      </c>
      <c r="K10021">
        <v>52481.982672373568</v>
      </c>
    </row>
    <row r="10022" spans="1:11" x14ac:dyDescent="0.2">
      <c r="A10022">
        <v>40.749833333333328</v>
      </c>
      <c r="B10022">
        <v>18337.502317189279</v>
      </c>
      <c r="C10022" t="s">
        <v>150055</v>
      </c>
      <c r="D10022" t="s">
        <v>2282</v>
      </c>
      <c r="E10022">
        <v>42.468666666666657</v>
      </c>
      <c r="F10022">
        <v>0.43633333333333008</v>
      </c>
      <c r="G10022">
        <v>477.30513549093001</v>
      </c>
      <c r="H10022">
        <v>2</v>
      </c>
      <c r="I10022">
        <v>30</v>
      </c>
      <c r="J10022" t="s">
        <v>28886</v>
      </c>
      <c r="K10022">
        <v>52481.982672373568</v>
      </c>
    </row>
    <row r="10023" spans="1:11" x14ac:dyDescent="0.2">
      <c r="A10023">
        <v>40.775500000000001</v>
      </c>
      <c r="B10023">
        <v>13334.84480298042</v>
      </c>
      <c r="C10023" t="s">
        <v>150055</v>
      </c>
      <c r="D10023" t="s">
        <v>2282</v>
      </c>
      <c r="E10023">
        <v>42.468666666666657</v>
      </c>
      <c r="F10023">
        <v>0.43633333333333008</v>
      </c>
      <c r="G10023">
        <v>477.30513549093001</v>
      </c>
      <c r="H10023">
        <v>2</v>
      </c>
      <c r="I10023">
        <v>30</v>
      </c>
      <c r="J10023" t="s">
        <v>28886</v>
      </c>
      <c r="K10023">
        <v>52481.982672373568</v>
      </c>
    </row>
    <row r="10024" spans="1:11" x14ac:dyDescent="0.2">
      <c r="A10024">
        <v>40.801000000000002</v>
      </c>
      <c r="B10024">
        <v>9363.4550733340475</v>
      </c>
      <c r="C10024" t="s">
        <v>150055</v>
      </c>
      <c r="D10024" t="s">
        <v>2282</v>
      </c>
      <c r="E10024">
        <v>42.468666666666657</v>
      </c>
      <c r="F10024">
        <v>0.43633333333333008</v>
      </c>
      <c r="G10024">
        <v>477.30513549093001</v>
      </c>
      <c r="H10024">
        <v>2</v>
      </c>
      <c r="I10024">
        <v>30</v>
      </c>
      <c r="J10024" t="s">
        <v>28886</v>
      </c>
      <c r="K10024">
        <v>52481.982672373568</v>
      </c>
    </row>
    <row r="10025" spans="1:11" x14ac:dyDescent="0.2">
      <c r="A10025">
        <v>40.826666666666668</v>
      </c>
      <c r="B10025">
        <v>6342.9203125967688</v>
      </c>
      <c r="C10025" t="s">
        <v>150055</v>
      </c>
      <c r="D10025" t="s">
        <v>2282</v>
      </c>
      <c r="E10025">
        <v>42.468666666666657</v>
      </c>
      <c r="F10025">
        <v>0.43633333333333008</v>
      </c>
      <c r="G10025">
        <v>477.30513549093001</v>
      </c>
      <c r="H10025">
        <v>2</v>
      </c>
      <c r="I10025">
        <v>30</v>
      </c>
      <c r="J10025" t="s">
        <v>28886</v>
      </c>
      <c r="K10025">
        <v>52481.982672373568</v>
      </c>
    </row>
    <row r="10026" spans="1:11" x14ac:dyDescent="0.2">
      <c r="A10026">
        <v>40.852333333333327</v>
      </c>
      <c r="B10026">
        <v>4143.9666457035637</v>
      </c>
      <c r="C10026" t="s">
        <v>150055</v>
      </c>
      <c r="D10026" t="s">
        <v>2282</v>
      </c>
      <c r="E10026">
        <v>42.468666666666657</v>
      </c>
      <c r="F10026">
        <v>0.43633333333333008</v>
      </c>
      <c r="G10026">
        <v>477.30513549093001</v>
      </c>
      <c r="H10026">
        <v>2</v>
      </c>
      <c r="I10026">
        <v>30</v>
      </c>
      <c r="J10026" t="s">
        <v>28886</v>
      </c>
      <c r="K10026">
        <v>52481.982672373568</v>
      </c>
    </row>
    <row r="10027" spans="1:11" x14ac:dyDescent="0.2">
      <c r="A10027">
        <v>40.878</v>
      </c>
      <c r="B10027">
        <v>2610.3170778163371</v>
      </c>
      <c r="C10027" t="s">
        <v>150055</v>
      </c>
      <c r="D10027" t="s">
        <v>2282</v>
      </c>
      <c r="E10027">
        <v>42.468666666666657</v>
      </c>
      <c r="F10027">
        <v>0.43633333333333008</v>
      </c>
      <c r="G10027">
        <v>477.30513549093001</v>
      </c>
      <c r="H10027">
        <v>2</v>
      </c>
      <c r="I10027">
        <v>30</v>
      </c>
      <c r="J10027" t="s">
        <v>28886</v>
      </c>
      <c r="K10027">
        <v>52481.982672373568</v>
      </c>
    </row>
    <row r="10028" spans="1:11" x14ac:dyDescent="0.2">
      <c r="A10028">
        <v>40.903666666666673</v>
      </c>
      <c r="B10028">
        <v>1594.2523256760519</v>
      </c>
      <c r="C10028" t="s">
        <v>150055</v>
      </c>
      <c r="D10028" t="s">
        <v>2282</v>
      </c>
      <c r="E10028">
        <v>42.468666666666657</v>
      </c>
      <c r="F10028">
        <v>0.43633333333333008</v>
      </c>
      <c r="G10028">
        <v>477.30513549093001</v>
      </c>
      <c r="H10028">
        <v>2</v>
      </c>
      <c r="I10028">
        <v>30</v>
      </c>
      <c r="J10028" t="s">
        <v>28886</v>
      </c>
      <c r="K10028">
        <v>52481.982672373568</v>
      </c>
    </row>
    <row r="10029" spans="1:11" x14ac:dyDescent="0.2">
      <c r="A10029">
        <v>40.929333333333339</v>
      </c>
      <c r="B10029">
        <v>959.50264187611856</v>
      </c>
      <c r="C10029" t="s">
        <v>150055</v>
      </c>
      <c r="D10029" t="s">
        <v>2282</v>
      </c>
      <c r="E10029">
        <v>42.468666666666657</v>
      </c>
      <c r="F10029">
        <v>0.43633333333333008</v>
      </c>
      <c r="G10029">
        <v>477.30513549093001</v>
      </c>
      <c r="H10029">
        <v>2</v>
      </c>
      <c r="I10029">
        <v>30</v>
      </c>
      <c r="J10029" t="s">
        <v>28886</v>
      </c>
      <c r="K10029">
        <v>52481.982672373568</v>
      </c>
    </row>
    <row r="10030" spans="1:11" x14ac:dyDescent="0.2">
      <c r="A10030">
        <v>40.955000000000013</v>
      </c>
      <c r="B10030">
        <v>613.96551602453155</v>
      </c>
      <c r="C10030" t="s">
        <v>150055</v>
      </c>
      <c r="D10030" t="s">
        <v>2282</v>
      </c>
      <c r="E10030">
        <v>42.468666666666657</v>
      </c>
      <c r="F10030">
        <v>0.43633333333333008</v>
      </c>
      <c r="G10030">
        <v>477.30513549093001</v>
      </c>
      <c r="H10030">
        <v>2</v>
      </c>
      <c r="I10030">
        <v>30</v>
      </c>
      <c r="J10030" t="s">
        <v>28886</v>
      </c>
      <c r="K10030">
        <v>52481.982672373568</v>
      </c>
    </row>
    <row r="10031" spans="1:11" x14ac:dyDescent="0.2">
      <c r="A10031">
        <v>40.980666666666671</v>
      </c>
      <c r="B10031">
        <v>485.66317010307063</v>
      </c>
      <c r="C10031" t="s">
        <v>150055</v>
      </c>
      <c r="D10031" t="s">
        <v>2282</v>
      </c>
      <c r="E10031">
        <v>42.468666666666657</v>
      </c>
      <c r="F10031">
        <v>0.43633333333333008</v>
      </c>
      <c r="G10031">
        <v>477.30513549093001</v>
      </c>
      <c r="H10031">
        <v>2</v>
      </c>
      <c r="I10031">
        <v>30</v>
      </c>
      <c r="J10031" t="s">
        <v>28886</v>
      </c>
      <c r="K10031">
        <v>52481.982672373568</v>
      </c>
    </row>
    <row r="10032" spans="1:11" x14ac:dyDescent="0.2">
      <c r="A10032">
        <v>41.006333333333338</v>
      </c>
      <c r="B10032">
        <v>570.17019477493488</v>
      </c>
      <c r="C10032" t="s">
        <v>150055</v>
      </c>
      <c r="D10032" t="s">
        <v>2282</v>
      </c>
      <c r="E10032">
        <v>42.468666666666657</v>
      </c>
      <c r="F10032">
        <v>0.43633333333333008</v>
      </c>
      <c r="G10032">
        <v>477.30513549093001</v>
      </c>
      <c r="H10032">
        <v>2</v>
      </c>
      <c r="I10032">
        <v>30</v>
      </c>
      <c r="J10032" t="s">
        <v>28886</v>
      </c>
      <c r="K10032">
        <v>52481.982672373568</v>
      </c>
    </row>
    <row r="10033" spans="1:11" x14ac:dyDescent="0.2">
      <c r="A10033">
        <v>41.031999999999996</v>
      </c>
      <c r="B10033">
        <v>905.68713010162674</v>
      </c>
      <c r="C10033" t="s">
        <v>150055</v>
      </c>
      <c r="D10033" t="s">
        <v>2282</v>
      </c>
      <c r="E10033">
        <v>42.468666666666657</v>
      </c>
      <c r="F10033">
        <v>0.43633333333333008</v>
      </c>
      <c r="G10033">
        <v>477.30513549093001</v>
      </c>
      <c r="H10033">
        <v>2</v>
      </c>
      <c r="I10033">
        <v>30</v>
      </c>
      <c r="J10033" t="s">
        <v>28886</v>
      </c>
      <c r="K10033">
        <v>52481.982672373568</v>
      </c>
    </row>
    <row r="10034" spans="1:11" x14ac:dyDescent="0.2">
      <c r="A10034">
        <v>41.05766666666667</v>
      </c>
      <c r="B10034">
        <v>1598.257722749499</v>
      </c>
      <c r="C10034" t="s">
        <v>150055</v>
      </c>
      <c r="D10034" t="s">
        <v>2282</v>
      </c>
      <c r="E10034">
        <v>42.468666666666657</v>
      </c>
      <c r="F10034">
        <v>0.43633333333333008</v>
      </c>
      <c r="G10034">
        <v>477.30513549093001</v>
      </c>
      <c r="H10034">
        <v>2</v>
      </c>
      <c r="I10034">
        <v>30</v>
      </c>
      <c r="J10034" t="s">
        <v>28886</v>
      </c>
      <c r="K10034">
        <v>52481.982672373568</v>
      </c>
    </row>
    <row r="10035" spans="1:11" x14ac:dyDescent="0.2">
      <c r="A10035">
        <v>41.083333333333343</v>
      </c>
      <c r="B10035">
        <v>2835.698130711492</v>
      </c>
      <c r="C10035" t="s">
        <v>150055</v>
      </c>
      <c r="D10035" t="s">
        <v>2282</v>
      </c>
      <c r="E10035">
        <v>42.468666666666657</v>
      </c>
      <c r="F10035">
        <v>0.43633333333333008</v>
      </c>
      <c r="G10035">
        <v>477.30513549093001</v>
      </c>
      <c r="H10035">
        <v>2</v>
      </c>
      <c r="I10035">
        <v>30</v>
      </c>
      <c r="J10035" t="s">
        <v>28886</v>
      </c>
      <c r="K10035">
        <v>52481.982672373568</v>
      </c>
    </row>
    <row r="10036" spans="1:11" x14ac:dyDescent="0.2">
      <c r="A10036">
        <v>41.109000000000002</v>
      </c>
      <c r="B10036">
        <v>4915.6045176981916</v>
      </c>
      <c r="C10036" t="s">
        <v>150055</v>
      </c>
      <c r="D10036" t="s">
        <v>2282</v>
      </c>
      <c r="E10036">
        <v>42.468666666666657</v>
      </c>
      <c r="F10036">
        <v>0.43633333333333008</v>
      </c>
      <c r="G10036">
        <v>477.30513549093001</v>
      </c>
      <c r="H10036">
        <v>2</v>
      </c>
      <c r="I10036">
        <v>30</v>
      </c>
      <c r="J10036" t="s">
        <v>28886</v>
      </c>
      <c r="K10036">
        <v>52481.982672373568</v>
      </c>
    </row>
    <row r="10037" spans="1:11" x14ac:dyDescent="0.2">
      <c r="A10037">
        <v>41.134666666666668</v>
      </c>
      <c r="B10037">
        <v>8225.3403080245153</v>
      </c>
      <c r="C10037" t="s">
        <v>150055</v>
      </c>
      <c r="D10037" t="s">
        <v>2282</v>
      </c>
      <c r="E10037">
        <v>42.468666666666657</v>
      </c>
      <c r="F10037">
        <v>0.43633333333333008</v>
      </c>
      <c r="G10037">
        <v>477.30513549093001</v>
      </c>
      <c r="H10037">
        <v>2</v>
      </c>
      <c r="I10037">
        <v>30</v>
      </c>
      <c r="J10037" t="s">
        <v>28886</v>
      </c>
      <c r="K10037">
        <v>52481.982672373568</v>
      </c>
    </row>
    <row r="10038" spans="1:11" x14ac:dyDescent="0.2">
      <c r="A10038">
        <v>41.160333333333327</v>
      </c>
      <c r="B10038">
        <v>13274.580359885969</v>
      </c>
      <c r="C10038" t="s">
        <v>150055</v>
      </c>
      <c r="D10038" t="s">
        <v>2282</v>
      </c>
      <c r="E10038">
        <v>42.468666666666657</v>
      </c>
      <c r="F10038">
        <v>0.43633333333333008</v>
      </c>
      <c r="G10038">
        <v>477.30513549093001</v>
      </c>
      <c r="H10038">
        <v>2</v>
      </c>
      <c r="I10038">
        <v>30</v>
      </c>
      <c r="J10038" t="s">
        <v>28886</v>
      </c>
      <c r="K10038">
        <v>52481.982672373568</v>
      </c>
    </row>
    <row r="10039" spans="1:11" x14ac:dyDescent="0.2">
      <c r="A10039">
        <v>41.185833333333328</v>
      </c>
      <c r="B10039">
        <v>20639.393860712011</v>
      </c>
      <c r="C10039" t="s">
        <v>150055</v>
      </c>
      <c r="D10039" t="s">
        <v>2282</v>
      </c>
      <c r="E10039">
        <v>42.468666666666657</v>
      </c>
      <c r="F10039">
        <v>0.43633333333333008</v>
      </c>
      <c r="G10039">
        <v>477.30513549093001</v>
      </c>
      <c r="H10039">
        <v>2</v>
      </c>
      <c r="I10039">
        <v>30</v>
      </c>
      <c r="J10039" t="s">
        <v>28886</v>
      </c>
      <c r="K10039">
        <v>52481.982672373568</v>
      </c>
    </row>
    <row r="10040" spans="1:11" x14ac:dyDescent="0.2">
      <c r="A10040">
        <v>41.211500000000001</v>
      </c>
      <c r="B10040">
        <v>30919.50574311048</v>
      </c>
      <c r="C10040" t="s">
        <v>150055</v>
      </c>
      <c r="D10040" t="s">
        <v>2282</v>
      </c>
      <c r="E10040">
        <v>42.468666666666657</v>
      </c>
      <c r="F10040">
        <v>0.43633333333333008</v>
      </c>
      <c r="G10040">
        <v>477.30513549093001</v>
      </c>
      <c r="H10040">
        <v>2</v>
      </c>
      <c r="I10040">
        <v>30</v>
      </c>
      <c r="J10040" t="s">
        <v>28886</v>
      </c>
      <c r="K10040">
        <v>52481.982672373568</v>
      </c>
    </row>
    <row r="10041" spans="1:11" x14ac:dyDescent="0.2">
      <c r="A10041">
        <v>41.237166666666667</v>
      </c>
      <c r="B10041">
        <v>44637.077622786492</v>
      </c>
      <c r="C10041" t="s">
        <v>150055</v>
      </c>
      <c r="D10041" t="s">
        <v>2282</v>
      </c>
      <c r="E10041">
        <v>42.468666666666657</v>
      </c>
      <c r="F10041">
        <v>0.43633333333333008</v>
      </c>
      <c r="G10041">
        <v>477.30513549093001</v>
      </c>
      <c r="H10041">
        <v>2</v>
      </c>
      <c r="I10041">
        <v>30</v>
      </c>
      <c r="J10041" t="s">
        <v>28886</v>
      </c>
      <c r="K10041">
        <v>52481.982672373568</v>
      </c>
    </row>
    <row r="10042" spans="1:11" x14ac:dyDescent="0.2">
      <c r="A10042">
        <v>41.262833333333333</v>
      </c>
      <c r="B10042">
        <v>62106.439754999439</v>
      </c>
      <c r="C10042" t="s">
        <v>150055</v>
      </c>
      <c r="D10042" t="s">
        <v>2282</v>
      </c>
      <c r="E10042">
        <v>42.468666666666657</v>
      </c>
      <c r="F10042">
        <v>0.43633333333333008</v>
      </c>
      <c r="G10042">
        <v>477.30513549093001</v>
      </c>
      <c r="H10042">
        <v>2</v>
      </c>
      <c r="I10042">
        <v>30</v>
      </c>
      <c r="J10042" t="s">
        <v>28886</v>
      </c>
      <c r="K10042">
        <v>52481.982672373568</v>
      </c>
    </row>
    <row r="10043" spans="1:11" x14ac:dyDescent="0.2">
      <c r="A10043">
        <v>41.288499999999999</v>
      </c>
      <c r="B10043">
        <v>83290.268727932154</v>
      </c>
      <c r="C10043" t="s">
        <v>150055</v>
      </c>
      <c r="D10043" t="s">
        <v>2282</v>
      </c>
      <c r="E10043">
        <v>42.468666666666657</v>
      </c>
      <c r="F10043">
        <v>0.43633333333333008</v>
      </c>
      <c r="G10043">
        <v>477.30513549093001</v>
      </c>
      <c r="H10043">
        <v>2</v>
      </c>
      <c r="I10043">
        <v>30</v>
      </c>
      <c r="J10043" t="s">
        <v>28886</v>
      </c>
      <c r="K10043">
        <v>52481.982672373568</v>
      </c>
    </row>
    <row r="10044" spans="1:11" x14ac:dyDescent="0.2">
      <c r="A10044">
        <v>41.314166666666672</v>
      </c>
      <c r="B10044">
        <v>107686.88736611151</v>
      </c>
      <c r="C10044" t="s">
        <v>150055</v>
      </c>
      <c r="D10044" t="s">
        <v>2282</v>
      </c>
      <c r="E10044">
        <v>42.468666666666657</v>
      </c>
      <c r="F10044">
        <v>0.43633333333333008</v>
      </c>
      <c r="G10044">
        <v>477.30513549093001</v>
      </c>
      <c r="H10044">
        <v>2</v>
      </c>
      <c r="I10044">
        <v>30</v>
      </c>
      <c r="J10044" t="s">
        <v>28886</v>
      </c>
      <c r="K10044">
        <v>52481.982672373568</v>
      </c>
    </row>
    <row r="10045" spans="1:11" x14ac:dyDescent="0.2">
      <c r="A10045">
        <v>41.339833333333331</v>
      </c>
      <c r="B10045">
        <v>134253.68910813649</v>
      </c>
      <c r="C10045" t="s">
        <v>150055</v>
      </c>
      <c r="D10045" t="s">
        <v>2282</v>
      </c>
      <c r="E10045">
        <v>42.468666666666657</v>
      </c>
      <c r="F10045">
        <v>0.43633333333333008</v>
      </c>
      <c r="G10045">
        <v>477.30513549093001</v>
      </c>
      <c r="H10045">
        <v>2</v>
      </c>
      <c r="I10045">
        <v>30</v>
      </c>
      <c r="J10045" t="s">
        <v>28886</v>
      </c>
      <c r="K10045">
        <v>52481.982672373568</v>
      </c>
    </row>
    <row r="10046" spans="1:11" x14ac:dyDescent="0.2">
      <c r="A10046">
        <v>41.365666666666669</v>
      </c>
      <c r="B10046">
        <v>161441.78895559371</v>
      </c>
      <c r="C10046" t="s">
        <v>150055</v>
      </c>
      <c r="D10046" t="s">
        <v>2282</v>
      </c>
      <c r="E10046">
        <v>42.468666666666657</v>
      </c>
      <c r="F10046">
        <v>0.43633333333333008</v>
      </c>
      <c r="G10046">
        <v>477.30513549093001</v>
      </c>
      <c r="H10046">
        <v>2</v>
      </c>
      <c r="I10046">
        <v>30</v>
      </c>
      <c r="J10046" t="s">
        <v>28886</v>
      </c>
      <c r="K10046">
        <v>52481.982672373568</v>
      </c>
    </row>
    <row r="10047" spans="1:11" x14ac:dyDescent="0.2">
      <c r="A10047">
        <v>41.391333333333343</v>
      </c>
      <c r="B10047">
        <v>187341.03728331471</v>
      </c>
      <c r="C10047" t="s">
        <v>150055</v>
      </c>
      <c r="D10047" t="s">
        <v>2282</v>
      </c>
      <c r="E10047">
        <v>42.468666666666657</v>
      </c>
      <c r="F10047">
        <v>0.43633333333333008</v>
      </c>
      <c r="G10047">
        <v>477.30513549093001</v>
      </c>
      <c r="H10047">
        <v>2</v>
      </c>
      <c r="I10047">
        <v>30</v>
      </c>
      <c r="J10047" t="s">
        <v>28886</v>
      </c>
      <c r="K10047">
        <v>52481.982672373568</v>
      </c>
    </row>
    <row r="10048" spans="1:11" x14ac:dyDescent="0.2">
      <c r="A10048">
        <v>41.416833333333336</v>
      </c>
      <c r="B10048">
        <v>209930.99473799771</v>
      </c>
      <c r="C10048" t="s">
        <v>150055</v>
      </c>
      <c r="D10048" t="s">
        <v>2282</v>
      </c>
      <c r="E10048">
        <v>42.468666666666657</v>
      </c>
      <c r="F10048">
        <v>0.43633333333333008</v>
      </c>
      <c r="G10048">
        <v>477.30513549093001</v>
      </c>
      <c r="H10048">
        <v>2</v>
      </c>
      <c r="I10048">
        <v>30</v>
      </c>
      <c r="J10048" t="s">
        <v>28886</v>
      </c>
      <c r="K10048">
        <v>52481.982672373568</v>
      </c>
    </row>
    <row r="10049" spans="1:11" x14ac:dyDescent="0.2">
      <c r="A10049">
        <v>41.442500000000003</v>
      </c>
      <c r="B10049">
        <v>227438.46853661569</v>
      </c>
      <c r="C10049" t="s">
        <v>150055</v>
      </c>
      <c r="D10049" t="s">
        <v>2282</v>
      </c>
      <c r="E10049">
        <v>42.468666666666657</v>
      </c>
      <c r="F10049">
        <v>0.43633333333333008</v>
      </c>
      <c r="G10049">
        <v>477.30513549093001</v>
      </c>
      <c r="H10049">
        <v>2</v>
      </c>
      <c r="I10049">
        <v>30</v>
      </c>
      <c r="J10049" t="s">
        <v>28886</v>
      </c>
      <c r="K10049">
        <v>52481.982672373568</v>
      </c>
    </row>
    <row r="10050" spans="1:11" x14ac:dyDescent="0.2">
      <c r="A10050">
        <v>41.468166666666669</v>
      </c>
      <c r="B10050">
        <v>238656.08459788471</v>
      </c>
      <c r="C10050" t="s">
        <v>150055</v>
      </c>
      <c r="D10050" t="s">
        <v>2282</v>
      </c>
      <c r="E10050">
        <v>42.468666666666657</v>
      </c>
      <c r="F10050">
        <v>0.43633333333333008</v>
      </c>
      <c r="G10050">
        <v>477.30513549093001</v>
      </c>
      <c r="H10050">
        <v>2</v>
      </c>
      <c r="I10050">
        <v>30</v>
      </c>
      <c r="J10050" t="s">
        <v>28886</v>
      </c>
      <c r="K10050">
        <v>52481.982672373568</v>
      </c>
    </row>
    <row r="10051" spans="1:11" x14ac:dyDescent="0.2">
      <c r="A10051">
        <v>41.493833333333328</v>
      </c>
      <c r="B10051">
        <v>243251.76393675801</v>
      </c>
      <c r="C10051" t="s">
        <v>150055</v>
      </c>
      <c r="D10051" t="s">
        <v>2282</v>
      </c>
      <c r="E10051">
        <v>42.468666666666657</v>
      </c>
      <c r="F10051">
        <v>0.43633333333333008</v>
      </c>
      <c r="G10051">
        <v>477.30513549093001</v>
      </c>
      <c r="H10051">
        <v>2</v>
      </c>
      <c r="I10051">
        <v>30</v>
      </c>
      <c r="J10051" t="s">
        <v>28886</v>
      </c>
      <c r="K10051">
        <v>52481.982672373568</v>
      </c>
    </row>
    <row r="10052" spans="1:11" x14ac:dyDescent="0.2">
      <c r="A10052">
        <v>41.519500000000001</v>
      </c>
      <c r="B10052">
        <v>241982.12085103989</v>
      </c>
      <c r="C10052" t="s">
        <v>150055</v>
      </c>
      <c r="D10052" t="s">
        <v>2282</v>
      </c>
      <c r="E10052">
        <v>42.468666666666657</v>
      </c>
      <c r="F10052">
        <v>0.43633333333333008</v>
      </c>
      <c r="G10052">
        <v>477.30513549093001</v>
      </c>
      <c r="H10052">
        <v>2</v>
      </c>
      <c r="I10052">
        <v>30</v>
      </c>
      <c r="J10052" t="s">
        <v>28886</v>
      </c>
      <c r="K10052">
        <v>52481.982672373568</v>
      </c>
    </row>
    <row r="10053" spans="1:11" x14ac:dyDescent="0.2">
      <c r="A10053">
        <v>41.545166666666667</v>
      </c>
      <c r="B10053">
        <v>236639.2448523455</v>
      </c>
      <c r="C10053" t="s">
        <v>150055</v>
      </c>
      <c r="D10053" t="s">
        <v>2282</v>
      </c>
      <c r="E10053">
        <v>42.468666666666657</v>
      </c>
      <c r="F10053">
        <v>0.43633333333333008</v>
      </c>
      <c r="G10053">
        <v>477.30513549093001</v>
      </c>
      <c r="H10053">
        <v>2</v>
      </c>
      <c r="I10053">
        <v>30</v>
      </c>
      <c r="J10053" t="s">
        <v>28886</v>
      </c>
      <c r="K10053">
        <v>52481.982672373568</v>
      </c>
    </row>
    <row r="10054" spans="1:11" x14ac:dyDescent="0.2">
      <c r="A10054">
        <v>41.570833333333333</v>
      </c>
      <c r="B10054">
        <v>229911.69981579951</v>
      </c>
      <c r="C10054" t="s">
        <v>150055</v>
      </c>
      <c r="D10054" t="s">
        <v>2282</v>
      </c>
      <c r="E10054">
        <v>42.468666666666657</v>
      </c>
      <c r="F10054">
        <v>0.43633333333333008</v>
      </c>
      <c r="G10054">
        <v>477.30513549093001</v>
      </c>
      <c r="H10054">
        <v>2</v>
      </c>
      <c r="I10054">
        <v>30</v>
      </c>
      <c r="J10054" t="s">
        <v>28886</v>
      </c>
      <c r="K10054">
        <v>52481.982672373568</v>
      </c>
    </row>
    <row r="10055" spans="1:11" x14ac:dyDescent="0.2">
      <c r="A10055">
        <v>41.596499999999999</v>
      </c>
      <c r="B10055">
        <v>225036.46485492561</v>
      </c>
      <c r="C10055" t="s">
        <v>150055</v>
      </c>
      <c r="D10055" t="s">
        <v>2282</v>
      </c>
      <c r="E10055">
        <v>42.468666666666657</v>
      </c>
      <c r="F10055">
        <v>0.43633333333333008</v>
      </c>
      <c r="G10055">
        <v>477.30513549093001</v>
      </c>
      <c r="H10055">
        <v>2</v>
      </c>
      <c r="I10055">
        <v>30</v>
      </c>
      <c r="J10055" t="s">
        <v>28886</v>
      </c>
      <c r="K10055">
        <v>52481.982672373568</v>
      </c>
    </row>
    <row r="10056" spans="1:11" x14ac:dyDescent="0.2">
      <c r="A10056">
        <v>41.622166666666658</v>
      </c>
      <c r="B10056">
        <v>225374.39022287659</v>
      </c>
      <c r="C10056" t="s">
        <v>150055</v>
      </c>
      <c r="D10056" t="s">
        <v>2282</v>
      </c>
      <c r="E10056">
        <v>42.468666666666657</v>
      </c>
      <c r="F10056">
        <v>0.43633333333333008</v>
      </c>
      <c r="G10056">
        <v>477.30513549093001</v>
      </c>
      <c r="H10056">
        <v>2</v>
      </c>
      <c r="I10056">
        <v>30</v>
      </c>
      <c r="J10056" t="s">
        <v>28886</v>
      </c>
      <c r="K10056">
        <v>52481.982672373568</v>
      </c>
    </row>
    <row r="10057" spans="1:11" x14ac:dyDescent="0.2">
      <c r="A10057">
        <v>41.647833333333331</v>
      </c>
      <c r="B10057">
        <v>233954.45751936981</v>
      </c>
      <c r="C10057" t="s">
        <v>150055</v>
      </c>
      <c r="D10057" t="s">
        <v>2282</v>
      </c>
      <c r="E10057">
        <v>42.468666666666657</v>
      </c>
      <c r="F10057">
        <v>0.43633333333333008</v>
      </c>
      <c r="G10057">
        <v>477.30513549093001</v>
      </c>
      <c r="H10057">
        <v>2</v>
      </c>
      <c r="I10057">
        <v>30</v>
      </c>
      <c r="J10057" t="s">
        <v>28886</v>
      </c>
      <c r="K10057">
        <v>52481.982672373568</v>
      </c>
    </row>
    <row r="10058" spans="1:11" x14ac:dyDescent="0.2">
      <c r="A10058">
        <v>41.673333333333332</v>
      </c>
      <c r="B10058">
        <v>253051.58559411459</v>
      </c>
      <c r="C10058" t="s">
        <v>150055</v>
      </c>
      <c r="D10058" t="s">
        <v>2282</v>
      </c>
      <c r="E10058">
        <v>42.468666666666657</v>
      </c>
      <c r="F10058">
        <v>0.43633333333333008</v>
      </c>
      <c r="G10058">
        <v>477.30513549093001</v>
      </c>
      <c r="H10058">
        <v>2</v>
      </c>
      <c r="I10058">
        <v>30</v>
      </c>
      <c r="J10058" t="s">
        <v>28886</v>
      </c>
      <c r="K10058">
        <v>52481.982672373568</v>
      </c>
    </row>
    <row r="10059" spans="1:11" x14ac:dyDescent="0.2">
      <c r="A10059">
        <v>41.698999999999998</v>
      </c>
      <c r="B10059">
        <v>283889.74508616171</v>
      </c>
      <c r="C10059" t="s">
        <v>150055</v>
      </c>
      <c r="D10059" t="s">
        <v>2282</v>
      </c>
      <c r="E10059">
        <v>42.468666666666657</v>
      </c>
      <c r="F10059">
        <v>0.43633333333333008</v>
      </c>
      <c r="G10059">
        <v>477.30513549093001</v>
      </c>
      <c r="H10059">
        <v>2</v>
      </c>
      <c r="I10059">
        <v>30</v>
      </c>
      <c r="J10059" t="s">
        <v>28886</v>
      </c>
      <c r="K10059">
        <v>52481.982672373568</v>
      </c>
    </row>
    <row r="10060" spans="1:11" x14ac:dyDescent="0.2">
      <c r="A10060">
        <v>41.724666666666657</v>
      </c>
      <c r="B10060">
        <v>326587.39222660009</v>
      </c>
      <c r="C10060" t="s">
        <v>150055</v>
      </c>
      <c r="D10060" t="s">
        <v>2282</v>
      </c>
      <c r="E10060">
        <v>42.468666666666657</v>
      </c>
      <c r="F10060">
        <v>0.43633333333333008</v>
      </c>
      <c r="G10060">
        <v>477.30513549093001</v>
      </c>
      <c r="H10060">
        <v>2</v>
      </c>
      <c r="I10060">
        <v>30</v>
      </c>
      <c r="J10060" t="s">
        <v>28886</v>
      </c>
      <c r="K10060">
        <v>52481.982672373568</v>
      </c>
    </row>
    <row r="10061" spans="1:11" x14ac:dyDescent="0.2">
      <c r="A10061">
        <v>41.75033333333333</v>
      </c>
      <c r="B10061">
        <v>380860.07105519949</v>
      </c>
      <c r="C10061" t="s">
        <v>150055</v>
      </c>
      <c r="D10061" t="s">
        <v>2282</v>
      </c>
      <c r="E10061">
        <v>42.468666666666657</v>
      </c>
      <c r="F10061">
        <v>0.43633333333333008</v>
      </c>
      <c r="G10061">
        <v>477.30513549093001</v>
      </c>
      <c r="H10061">
        <v>2</v>
      </c>
      <c r="I10061">
        <v>30</v>
      </c>
      <c r="J10061" t="s">
        <v>28886</v>
      </c>
      <c r="K10061">
        <v>52481.982672373568</v>
      </c>
    </row>
    <row r="10062" spans="1:11" x14ac:dyDescent="0.2">
      <c r="A10062">
        <v>41.776000000000003</v>
      </c>
      <c r="B10062">
        <v>447865.26212849893</v>
      </c>
      <c r="C10062" t="s">
        <v>150055</v>
      </c>
      <c r="D10062" t="s">
        <v>2282</v>
      </c>
      <c r="E10062">
        <v>42.468666666666657</v>
      </c>
      <c r="F10062">
        <v>0.43633333333333008</v>
      </c>
      <c r="G10062">
        <v>477.30513549093001</v>
      </c>
      <c r="H10062">
        <v>2</v>
      </c>
      <c r="I10062">
        <v>30</v>
      </c>
      <c r="J10062" t="s">
        <v>28886</v>
      </c>
      <c r="K10062">
        <v>52481.982672373568</v>
      </c>
    </row>
    <row r="10063" spans="1:11" x14ac:dyDescent="0.2">
      <c r="A10063">
        <v>41.801666666666662</v>
      </c>
      <c r="B10063">
        <v>535174.96840705944</v>
      </c>
      <c r="C10063" t="s">
        <v>150055</v>
      </c>
      <c r="D10063" t="s">
        <v>2282</v>
      </c>
      <c r="E10063">
        <v>42.468666666666657</v>
      </c>
      <c r="F10063">
        <v>0.43633333333333008</v>
      </c>
      <c r="G10063">
        <v>477.30513549093001</v>
      </c>
      <c r="H10063">
        <v>2</v>
      </c>
      <c r="I10063">
        <v>30</v>
      </c>
      <c r="J10063" t="s">
        <v>28886</v>
      </c>
      <c r="K10063">
        <v>52481.982672373568</v>
      </c>
    </row>
    <row r="10064" spans="1:11" x14ac:dyDescent="0.2">
      <c r="A10064">
        <v>41.827333333333328</v>
      </c>
      <c r="B10064">
        <v>654359.71754050325</v>
      </c>
      <c r="C10064" t="s">
        <v>150055</v>
      </c>
      <c r="D10064" t="s">
        <v>2282</v>
      </c>
      <c r="E10064">
        <v>42.468666666666657</v>
      </c>
      <c r="F10064">
        <v>0.43633333333333008</v>
      </c>
      <c r="G10064">
        <v>477.30513549093001</v>
      </c>
      <c r="H10064">
        <v>2</v>
      </c>
      <c r="I10064">
        <v>30</v>
      </c>
      <c r="J10064" t="s">
        <v>28886</v>
      </c>
      <c r="K10064">
        <v>52481.982672373568</v>
      </c>
    </row>
    <row r="10065" spans="1:11" x14ac:dyDescent="0.2">
      <c r="A10065">
        <v>41.852999999999987</v>
      </c>
      <c r="B10065">
        <v>826174.08919492061</v>
      </c>
      <c r="C10065" t="s">
        <v>150055</v>
      </c>
      <c r="D10065" t="s">
        <v>2282</v>
      </c>
      <c r="E10065">
        <v>42.468666666666657</v>
      </c>
      <c r="F10065">
        <v>0.43633333333333008</v>
      </c>
      <c r="G10065">
        <v>477.30513549093001</v>
      </c>
      <c r="H10065">
        <v>2</v>
      </c>
      <c r="I10065">
        <v>30</v>
      </c>
      <c r="J10065" t="s">
        <v>28886</v>
      </c>
      <c r="K10065">
        <v>52481.982672373568</v>
      </c>
    </row>
    <row r="10066" spans="1:11" x14ac:dyDescent="0.2">
      <c r="A10066">
        <v>41.87866666666666</v>
      </c>
      <c r="B10066">
        <v>1094511.6378097271</v>
      </c>
      <c r="C10066" t="s">
        <v>150055</v>
      </c>
      <c r="D10066" t="s">
        <v>2282</v>
      </c>
      <c r="E10066">
        <v>42.468666666666657</v>
      </c>
      <c r="F10066">
        <v>0.43633333333333008</v>
      </c>
      <c r="G10066">
        <v>477.30513549093001</v>
      </c>
      <c r="H10066">
        <v>2</v>
      </c>
      <c r="I10066">
        <v>30</v>
      </c>
      <c r="J10066" t="s">
        <v>28886</v>
      </c>
      <c r="K10066">
        <v>52481.982672373568</v>
      </c>
    </row>
    <row r="10067" spans="1:11" x14ac:dyDescent="0.2">
      <c r="A10067">
        <v>41.904333333333327</v>
      </c>
      <c r="B10067">
        <v>1549477.125912199</v>
      </c>
      <c r="C10067" t="s">
        <v>150055</v>
      </c>
      <c r="D10067" t="s">
        <v>2282</v>
      </c>
      <c r="E10067">
        <v>42.468666666666657</v>
      </c>
      <c r="F10067">
        <v>0.43633333333333008</v>
      </c>
      <c r="G10067">
        <v>477.30513549093001</v>
      </c>
      <c r="H10067">
        <v>2</v>
      </c>
      <c r="I10067">
        <v>30</v>
      </c>
      <c r="J10067" t="s">
        <v>28886</v>
      </c>
      <c r="K10067">
        <v>52481.982672373568</v>
      </c>
    </row>
    <row r="10068" spans="1:11" x14ac:dyDescent="0.2">
      <c r="A10068">
        <v>41.929833333333328</v>
      </c>
      <c r="B10068">
        <v>2327325.9901284822</v>
      </c>
      <c r="C10068" t="s">
        <v>150055</v>
      </c>
      <c r="D10068" t="s">
        <v>2282</v>
      </c>
      <c r="E10068">
        <v>42.468666666666657</v>
      </c>
      <c r="F10068">
        <v>0.43633333333333008</v>
      </c>
      <c r="G10068">
        <v>477.30513549093001</v>
      </c>
      <c r="H10068">
        <v>2</v>
      </c>
      <c r="I10068">
        <v>30</v>
      </c>
      <c r="J10068" t="s">
        <v>28886</v>
      </c>
      <c r="K10068">
        <v>52481.982672373568</v>
      </c>
    </row>
    <row r="10069" spans="1:11" x14ac:dyDescent="0.2">
      <c r="A10069">
        <v>41.955500000000001</v>
      </c>
      <c r="B10069">
        <v>3656120.0971381799</v>
      </c>
      <c r="C10069" t="s">
        <v>150055</v>
      </c>
      <c r="D10069" t="s">
        <v>2282</v>
      </c>
      <c r="E10069">
        <v>42.468666666666657</v>
      </c>
      <c r="F10069">
        <v>0.43633333333333008</v>
      </c>
      <c r="G10069">
        <v>477.30513549093001</v>
      </c>
      <c r="H10069">
        <v>2</v>
      </c>
      <c r="I10069">
        <v>30</v>
      </c>
      <c r="J10069" t="s">
        <v>28886</v>
      </c>
      <c r="K10069">
        <v>52481.982672373568</v>
      </c>
    </row>
    <row r="10070" spans="1:11" x14ac:dyDescent="0.2">
      <c r="A10070">
        <v>41.981333333333332</v>
      </c>
      <c r="B10070">
        <v>5880653.6185422158</v>
      </c>
      <c r="C10070" t="s">
        <v>150055</v>
      </c>
      <c r="D10070" t="s">
        <v>2282</v>
      </c>
      <c r="E10070">
        <v>42.468666666666657</v>
      </c>
      <c r="F10070">
        <v>0.43633333333333008</v>
      </c>
      <c r="G10070">
        <v>477.30513549093001</v>
      </c>
      <c r="H10070">
        <v>2</v>
      </c>
      <c r="I10070">
        <v>30</v>
      </c>
      <c r="J10070" t="s">
        <v>28886</v>
      </c>
      <c r="K10070">
        <v>52481.982672373568</v>
      </c>
    </row>
    <row r="10071" spans="1:11" x14ac:dyDescent="0.2">
      <c r="A10071">
        <v>42.006999999999998</v>
      </c>
      <c r="B10071">
        <v>9485040.3076371495</v>
      </c>
      <c r="C10071" t="s">
        <v>150055</v>
      </c>
      <c r="D10071" t="s">
        <v>2282</v>
      </c>
      <c r="E10071">
        <v>42.468666666666657</v>
      </c>
      <c r="F10071">
        <v>0.43633333333333008</v>
      </c>
      <c r="G10071">
        <v>477.30513549093001</v>
      </c>
      <c r="H10071">
        <v>2</v>
      </c>
      <c r="I10071">
        <v>30</v>
      </c>
      <c r="J10071" t="s">
        <v>28886</v>
      </c>
      <c r="K10071">
        <v>52481.982672373568</v>
      </c>
    </row>
    <row r="10072" spans="1:11" x14ac:dyDescent="0.2">
      <c r="A10072">
        <v>42.032666666666657</v>
      </c>
      <c r="B10072">
        <v>15123404.95257291</v>
      </c>
      <c r="C10072" t="s">
        <v>150055</v>
      </c>
      <c r="D10072" t="s">
        <v>2282</v>
      </c>
      <c r="E10072">
        <v>42.468666666666657</v>
      </c>
      <c r="F10072">
        <v>0.43633333333333008</v>
      </c>
      <c r="G10072">
        <v>477.30513549093001</v>
      </c>
      <c r="H10072">
        <v>2</v>
      </c>
      <c r="I10072">
        <v>30</v>
      </c>
      <c r="J10072" t="s">
        <v>28886</v>
      </c>
      <c r="K10072">
        <v>52481.982672373568</v>
      </c>
    </row>
    <row r="10073" spans="1:11" x14ac:dyDescent="0.2">
      <c r="A10073">
        <v>42.05833333333333</v>
      </c>
      <c r="B10073">
        <v>23614207.45254492</v>
      </c>
      <c r="C10073" t="s">
        <v>150055</v>
      </c>
      <c r="D10073" t="s">
        <v>2282</v>
      </c>
      <c r="E10073">
        <v>42.468666666666657</v>
      </c>
      <c r="F10073">
        <v>0.43633333333333008</v>
      </c>
      <c r="G10073">
        <v>477.30513549093001</v>
      </c>
      <c r="H10073">
        <v>2</v>
      </c>
      <c r="I10073">
        <v>30</v>
      </c>
      <c r="J10073" t="s">
        <v>28886</v>
      </c>
      <c r="K10073">
        <v>52481.982672373568</v>
      </c>
    </row>
    <row r="10074" spans="1:11" x14ac:dyDescent="0.2">
      <c r="A10074">
        <v>42.083833333333338</v>
      </c>
      <c r="B10074">
        <v>35916904.742221743</v>
      </c>
      <c r="C10074" t="s">
        <v>150055</v>
      </c>
      <c r="D10074" t="s">
        <v>2282</v>
      </c>
      <c r="E10074">
        <v>42.468666666666657</v>
      </c>
      <c r="F10074">
        <v>0.43633333333333008</v>
      </c>
      <c r="G10074">
        <v>477.30513549093001</v>
      </c>
      <c r="H10074">
        <v>2</v>
      </c>
      <c r="I10074">
        <v>30</v>
      </c>
      <c r="J10074" t="s">
        <v>28886</v>
      </c>
      <c r="K10074">
        <v>52481.982672373568</v>
      </c>
    </row>
    <row r="10075" spans="1:11" x14ac:dyDescent="0.2">
      <c r="A10075">
        <v>42.109499999999997</v>
      </c>
      <c r="B10075">
        <v>53066875.145473443</v>
      </c>
      <c r="C10075" t="s">
        <v>150055</v>
      </c>
      <c r="D10075" t="s">
        <v>2282</v>
      </c>
      <c r="E10075">
        <v>42.468666666666657</v>
      </c>
      <c r="F10075">
        <v>0.43633333333333008</v>
      </c>
      <c r="G10075">
        <v>477.30513549093001</v>
      </c>
      <c r="H10075">
        <v>2</v>
      </c>
      <c r="I10075">
        <v>30</v>
      </c>
      <c r="J10075" t="s">
        <v>28886</v>
      </c>
      <c r="K10075">
        <v>52481.982672373568</v>
      </c>
    </row>
    <row r="10076" spans="1:11" x14ac:dyDescent="0.2">
      <c r="A10076">
        <v>42.13516666666667</v>
      </c>
      <c r="B10076">
        <v>76052979.10515295</v>
      </c>
      <c r="C10076" t="s">
        <v>150055</v>
      </c>
      <c r="D10076" t="s">
        <v>2282</v>
      </c>
      <c r="E10076">
        <v>42.468666666666657</v>
      </c>
      <c r="F10076">
        <v>0.43633333333333008</v>
      </c>
      <c r="G10076">
        <v>477.30513549093001</v>
      </c>
      <c r="H10076">
        <v>2</v>
      </c>
      <c r="I10076">
        <v>30</v>
      </c>
      <c r="J10076" t="s">
        <v>28886</v>
      </c>
      <c r="K10076">
        <v>52481.982672373568</v>
      </c>
    </row>
    <row r="10077" spans="1:11" x14ac:dyDescent="0.2">
      <c r="A10077">
        <v>42.160833333333343</v>
      </c>
      <c r="B10077">
        <v>105671148.4902087</v>
      </c>
      <c r="C10077" t="s">
        <v>150055</v>
      </c>
      <c r="D10077" t="s">
        <v>2282</v>
      </c>
      <c r="E10077">
        <v>42.468666666666657</v>
      </c>
      <c r="F10077">
        <v>0.43633333333333008</v>
      </c>
      <c r="G10077">
        <v>477.30513549093001</v>
      </c>
      <c r="H10077">
        <v>2</v>
      </c>
      <c r="I10077">
        <v>30</v>
      </c>
      <c r="J10077" t="s">
        <v>28886</v>
      </c>
      <c r="K10077">
        <v>52481.982672373568</v>
      </c>
    </row>
    <row r="10078" spans="1:11" x14ac:dyDescent="0.2">
      <c r="A10078">
        <v>42.186500000000002</v>
      </c>
      <c r="B10078">
        <v>142348758.83022541</v>
      </c>
      <c r="C10078" t="s">
        <v>150055</v>
      </c>
      <c r="D10078" t="s">
        <v>2282</v>
      </c>
      <c r="E10078">
        <v>42.468666666666657</v>
      </c>
      <c r="F10078">
        <v>0.43633333333333008</v>
      </c>
      <c r="G10078">
        <v>477.30513549093001</v>
      </c>
      <c r="H10078">
        <v>2</v>
      </c>
      <c r="I10078">
        <v>30</v>
      </c>
      <c r="J10078" t="s">
        <v>28886</v>
      </c>
      <c r="K10078">
        <v>52481.982672373568</v>
      </c>
    </row>
    <row r="10079" spans="1:11" x14ac:dyDescent="0.2">
      <c r="A10079">
        <v>42.212166666666668</v>
      </c>
      <c r="B10079">
        <v>185978798.10636669</v>
      </c>
      <c r="C10079" t="s">
        <v>150055</v>
      </c>
      <c r="D10079" t="s">
        <v>2282</v>
      </c>
      <c r="E10079">
        <v>42.468666666666657</v>
      </c>
      <c r="F10079">
        <v>0.43633333333333008</v>
      </c>
      <c r="G10079">
        <v>477.30513549093001</v>
      </c>
      <c r="H10079">
        <v>2</v>
      </c>
      <c r="I10079">
        <v>30</v>
      </c>
      <c r="J10079" t="s">
        <v>28886</v>
      </c>
      <c r="K10079">
        <v>52481.982672373568</v>
      </c>
    </row>
    <row r="10080" spans="1:11" x14ac:dyDescent="0.2">
      <c r="A10080">
        <v>42.237833333333327</v>
      </c>
      <c r="B10080">
        <v>235797758.1449748</v>
      </c>
      <c r="C10080" t="s">
        <v>150055</v>
      </c>
      <c r="D10080" t="s">
        <v>2282</v>
      </c>
      <c r="E10080">
        <v>42.468666666666657</v>
      </c>
      <c r="F10080">
        <v>0.43633333333333008</v>
      </c>
      <c r="G10080">
        <v>477.30513549093001</v>
      </c>
      <c r="H10080">
        <v>2</v>
      </c>
      <c r="I10080">
        <v>30</v>
      </c>
      <c r="J10080" t="s">
        <v>28886</v>
      </c>
      <c r="K10080">
        <v>52481.982672373568</v>
      </c>
    </row>
    <row r="10081" spans="1:11" x14ac:dyDescent="0.2">
      <c r="A10081">
        <v>42.263500000000001</v>
      </c>
      <c r="B10081">
        <v>290345081.65987402</v>
      </c>
      <c r="C10081" t="s">
        <v>150055</v>
      </c>
      <c r="D10081" t="s">
        <v>2282</v>
      </c>
      <c r="E10081">
        <v>42.468666666666657</v>
      </c>
      <c r="F10081">
        <v>0.43633333333333008</v>
      </c>
      <c r="G10081">
        <v>477.30513549093001</v>
      </c>
      <c r="H10081">
        <v>2</v>
      </c>
      <c r="I10081">
        <v>30</v>
      </c>
      <c r="J10081" t="s">
        <v>28886</v>
      </c>
      <c r="K10081">
        <v>52481.982672373568</v>
      </c>
    </row>
    <row r="10082" spans="1:11" x14ac:dyDescent="0.2">
      <c r="A10082">
        <v>42.289166666666667</v>
      </c>
      <c r="B10082">
        <v>347515283.53603637</v>
      </c>
      <c r="C10082" t="s">
        <v>150055</v>
      </c>
      <c r="D10082" t="s">
        <v>2282</v>
      </c>
      <c r="E10082">
        <v>42.468666666666657</v>
      </c>
      <c r="F10082">
        <v>0.43633333333333008</v>
      </c>
      <c r="G10082">
        <v>477.30513549093001</v>
      </c>
      <c r="H10082">
        <v>2</v>
      </c>
      <c r="I10082">
        <v>30</v>
      </c>
      <c r="J10082" t="s">
        <v>28886</v>
      </c>
      <c r="K10082">
        <v>52481.982672373568</v>
      </c>
    </row>
    <row r="10083" spans="1:11" x14ac:dyDescent="0.2">
      <c r="A10083">
        <v>42.314666666666668</v>
      </c>
      <c r="B10083">
        <v>404719360.37040269</v>
      </c>
      <c r="C10083" t="s">
        <v>150055</v>
      </c>
      <c r="D10083" t="s">
        <v>2282</v>
      </c>
      <c r="E10083">
        <v>42.468666666666657</v>
      </c>
      <c r="F10083">
        <v>0.43633333333333008</v>
      </c>
      <c r="G10083">
        <v>477.30513549093001</v>
      </c>
      <c r="H10083">
        <v>2</v>
      </c>
      <c r="I10083">
        <v>30</v>
      </c>
      <c r="J10083" t="s">
        <v>28886</v>
      </c>
      <c r="K10083">
        <v>52481.982672373568</v>
      </c>
    </row>
    <row r="10084" spans="1:11" x14ac:dyDescent="0.2">
      <c r="A10084">
        <v>42.340333333333326</v>
      </c>
      <c r="B10084">
        <v>459121972.56701797</v>
      </c>
      <c r="C10084" t="s">
        <v>150055</v>
      </c>
      <c r="D10084" t="s">
        <v>2282</v>
      </c>
      <c r="E10084">
        <v>42.468666666666657</v>
      </c>
      <c r="F10084">
        <v>0.43633333333333008</v>
      </c>
      <c r="G10084">
        <v>477.30513549093001</v>
      </c>
      <c r="H10084">
        <v>2</v>
      </c>
      <c r="I10084">
        <v>30</v>
      </c>
      <c r="J10084" t="s">
        <v>28886</v>
      </c>
      <c r="K10084">
        <v>52481.982672373568</v>
      </c>
    </row>
    <row r="10085" spans="1:11" x14ac:dyDescent="0.2">
      <c r="A10085">
        <v>42.366</v>
      </c>
      <c r="B10085">
        <v>507928616.1657722</v>
      </c>
      <c r="C10085" t="s">
        <v>150055</v>
      </c>
      <c r="D10085" t="s">
        <v>2282</v>
      </c>
      <c r="E10085">
        <v>42.468666666666657</v>
      </c>
      <c r="F10085">
        <v>0.43633333333333008</v>
      </c>
      <c r="G10085">
        <v>477.30513549093001</v>
      </c>
      <c r="H10085">
        <v>2</v>
      </c>
      <c r="I10085">
        <v>30</v>
      </c>
      <c r="J10085" t="s">
        <v>28886</v>
      </c>
      <c r="K10085">
        <v>52481.982672373568</v>
      </c>
    </row>
    <row r="10086" spans="1:11" x14ac:dyDescent="0.2">
      <c r="A10086">
        <v>42.391833333333338</v>
      </c>
      <c r="B10086">
        <v>548665121.65464818</v>
      </c>
      <c r="C10086" t="s">
        <v>150055</v>
      </c>
      <c r="D10086" t="s">
        <v>2282</v>
      </c>
      <c r="E10086">
        <v>42.468666666666657</v>
      </c>
      <c r="F10086">
        <v>0.43633333333333008</v>
      </c>
      <c r="G10086">
        <v>477.30513549093001</v>
      </c>
      <c r="H10086">
        <v>2</v>
      </c>
      <c r="I10086">
        <v>30</v>
      </c>
      <c r="J10086" t="s">
        <v>28886</v>
      </c>
      <c r="K10086">
        <v>52481.982672373568</v>
      </c>
    </row>
    <row r="10087" spans="1:11" x14ac:dyDescent="0.2">
      <c r="A10087">
        <v>42.417499999999997</v>
      </c>
      <c r="B10087">
        <v>579410331.75322473</v>
      </c>
      <c r="C10087" t="s">
        <v>150055</v>
      </c>
      <c r="D10087" t="s">
        <v>2282</v>
      </c>
      <c r="E10087">
        <v>42.468666666666657</v>
      </c>
      <c r="F10087">
        <v>0.43633333333333008</v>
      </c>
      <c r="G10087">
        <v>477.30513549093001</v>
      </c>
      <c r="H10087">
        <v>2</v>
      </c>
      <c r="I10087">
        <v>30</v>
      </c>
      <c r="J10087" t="s">
        <v>28886</v>
      </c>
      <c r="K10087">
        <v>52481.982672373568</v>
      </c>
    </row>
    <row r="10088" spans="1:11" x14ac:dyDescent="0.2">
      <c r="A10088">
        <v>42.44316666666667</v>
      </c>
      <c r="B10088">
        <v>598945518.14175391</v>
      </c>
      <c r="C10088" t="s">
        <v>150055</v>
      </c>
      <c r="D10088" t="s">
        <v>2282</v>
      </c>
      <c r="E10088">
        <v>42.468666666666657</v>
      </c>
      <c r="F10088">
        <v>0.43633333333333008</v>
      </c>
      <c r="G10088">
        <v>477.30513549093001</v>
      </c>
      <c r="H10088">
        <v>2</v>
      </c>
      <c r="I10088">
        <v>30</v>
      </c>
      <c r="J10088" t="s">
        <v>28886</v>
      </c>
      <c r="K10088">
        <v>52481.982672373568</v>
      </c>
    </row>
    <row r="10089" spans="1:11" x14ac:dyDescent="0.2">
      <c r="A10089">
        <v>42.468666666666657</v>
      </c>
      <c r="B10089">
        <v>606809049.67584169</v>
      </c>
      <c r="C10089" t="s">
        <v>150055</v>
      </c>
      <c r="D10089" t="s">
        <v>2282</v>
      </c>
      <c r="E10089">
        <v>42.468666666666657</v>
      </c>
      <c r="F10089">
        <v>0.43633333333333008</v>
      </c>
      <c r="G10089">
        <v>477.30513549093001</v>
      </c>
      <c r="H10089">
        <v>2</v>
      </c>
      <c r="I10089">
        <v>30</v>
      </c>
      <c r="J10089" t="s">
        <v>28886</v>
      </c>
      <c r="K10089">
        <v>52481.982672373568</v>
      </c>
    </row>
    <row r="10090" spans="1:11" x14ac:dyDescent="0.2">
      <c r="A10090">
        <v>42.494500000000002</v>
      </c>
      <c r="B10090">
        <v>603260280.96545506</v>
      </c>
      <c r="C10090" t="s">
        <v>150055</v>
      </c>
      <c r="D10090" t="s">
        <v>2282</v>
      </c>
      <c r="E10090">
        <v>42.468666666666657</v>
      </c>
      <c r="F10090">
        <v>0.43633333333333008</v>
      </c>
      <c r="G10090">
        <v>477.30513549093001</v>
      </c>
      <c r="H10090">
        <v>2</v>
      </c>
      <c r="I10090">
        <v>30</v>
      </c>
      <c r="J10090" t="s">
        <v>28886</v>
      </c>
      <c r="K10090">
        <v>52481.982672373568</v>
      </c>
    </row>
    <row r="10091" spans="1:11" x14ac:dyDescent="0.2">
      <c r="A10091">
        <v>42.520166666666668</v>
      </c>
      <c r="B10091">
        <v>589172900.6980623</v>
      </c>
      <c r="C10091" t="s">
        <v>150055</v>
      </c>
      <c r="D10091" t="s">
        <v>2282</v>
      </c>
      <c r="E10091">
        <v>42.468666666666657</v>
      </c>
      <c r="F10091">
        <v>0.43633333333333008</v>
      </c>
      <c r="G10091">
        <v>477.30513549093001</v>
      </c>
      <c r="H10091">
        <v>2</v>
      </c>
      <c r="I10091">
        <v>30</v>
      </c>
      <c r="J10091" t="s">
        <v>28886</v>
      </c>
      <c r="K10091">
        <v>52481.982672373568</v>
      </c>
    </row>
    <row r="10092" spans="1:11" x14ac:dyDescent="0.2">
      <c r="A10092">
        <v>42.545833333333327</v>
      </c>
      <c r="B10092">
        <v>565884626.74764514</v>
      </c>
      <c r="C10092" t="s">
        <v>150055</v>
      </c>
      <c r="D10092" t="s">
        <v>2282</v>
      </c>
      <c r="E10092">
        <v>42.468666666666657</v>
      </c>
      <c r="F10092">
        <v>0.43633333333333008</v>
      </c>
      <c r="G10092">
        <v>477.30513549093001</v>
      </c>
      <c r="H10092">
        <v>2</v>
      </c>
      <c r="I10092">
        <v>30</v>
      </c>
      <c r="J10092" t="s">
        <v>28886</v>
      </c>
      <c r="K10092">
        <v>52481.982672373568</v>
      </c>
    </row>
    <row r="10093" spans="1:11" x14ac:dyDescent="0.2">
      <c r="A10093">
        <v>42.5715</v>
      </c>
      <c r="B10093">
        <v>535030607.09564239</v>
      </c>
      <c r="C10093" t="s">
        <v>150055</v>
      </c>
      <c r="D10093" t="s">
        <v>2282</v>
      </c>
      <c r="E10093">
        <v>42.468666666666657</v>
      </c>
      <c r="F10093">
        <v>0.43633333333333008</v>
      </c>
      <c r="G10093">
        <v>477.30513549093001</v>
      </c>
      <c r="H10093">
        <v>2</v>
      </c>
      <c r="I10093">
        <v>30</v>
      </c>
      <c r="J10093" t="s">
        <v>28886</v>
      </c>
      <c r="K10093">
        <v>52481.982672373568</v>
      </c>
    </row>
    <row r="10094" spans="1:11" x14ac:dyDescent="0.2">
      <c r="A10094">
        <v>42.597166666666674</v>
      </c>
      <c r="B10094">
        <v>498383506.33535212</v>
      </c>
      <c r="C10094" t="s">
        <v>150055</v>
      </c>
      <c r="D10094" t="s">
        <v>2282</v>
      </c>
      <c r="E10094">
        <v>42.468666666666657</v>
      </c>
      <c r="F10094">
        <v>0.43633333333333008</v>
      </c>
      <c r="G10094">
        <v>477.30513549093001</v>
      </c>
      <c r="H10094">
        <v>2</v>
      </c>
      <c r="I10094">
        <v>30</v>
      </c>
      <c r="J10094" t="s">
        <v>28886</v>
      </c>
      <c r="K10094">
        <v>52481.982672373568</v>
      </c>
    </row>
    <row r="10095" spans="1:11" x14ac:dyDescent="0.2">
      <c r="A10095">
        <v>42.622666666666667</v>
      </c>
      <c r="B10095">
        <v>457716003.13557559</v>
      </c>
      <c r="C10095" t="s">
        <v>150055</v>
      </c>
      <c r="D10095" t="s">
        <v>2282</v>
      </c>
      <c r="E10095">
        <v>42.468666666666657</v>
      </c>
      <c r="F10095">
        <v>0.43633333333333008</v>
      </c>
      <c r="G10095">
        <v>477.30513549093001</v>
      </c>
      <c r="H10095">
        <v>2</v>
      </c>
      <c r="I10095">
        <v>30</v>
      </c>
      <c r="J10095" t="s">
        <v>28886</v>
      </c>
      <c r="K10095">
        <v>52481.982672373568</v>
      </c>
    </row>
    <row r="10096" spans="1:11" x14ac:dyDescent="0.2">
      <c r="A10096">
        <v>42.648333333333333</v>
      </c>
      <c r="B10096">
        <v>414694514.84749508</v>
      </c>
      <c r="C10096" t="s">
        <v>150055</v>
      </c>
      <c r="D10096" t="s">
        <v>2282</v>
      </c>
      <c r="E10096">
        <v>42.468666666666657</v>
      </c>
      <c r="F10096">
        <v>0.43633333333333008</v>
      </c>
      <c r="G10096">
        <v>477.30513549093001</v>
      </c>
      <c r="H10096">
        <v>2</v>
      </c>
      <c r="I10096">
        <v>30</v>
      </c>
      <c r="J10096" t="s">
        <v>28886</v>
      </c>
      <c r="K10096">
        <v>52481.982672373568</v>
      </c>
    </row>
    <row r="10097" spans="1:11" x14ac:dyDescent="0.2">
      <c r="A10097">
        <v>42.673999999999999</v>
      </c>
      <c r="B10097">
        <v>370806935.53114069</v>
      </c>
      <c r="C10097" t="s">
        <v>150055</v>
      </c>
      <c r="D10097" t="s">
        <v>2282</v>
      </c>
      <c r="E10097">
        <v>42.468666666666657</v>
      </c>
      <c r="F10097">
        <v>0.43633333333333008</v>
      </c>
      <c r="G10097">
        <v>477.30513549093001</v>
      </c>
      <c r="H10097">
        <v>2</v>
      </c>
      <c r="I10097">
        <v>30</v>
      </c>
      <c r="J10097" t="s">
        <v>28886</v>
      </c>
      <c r="K10097">
        <v>52481.982672373568</v>
      </c>
    </row>
    <row r="10098" spans="1:11" x14ac:dyDescent="0.2">
      <c r="A10098">
        <v>42.699833333333331</v>
      </c>
      <c r="B10098">
        <v>327322103.39090312</v>
      </c>
      <c r="C10098" t="s">
        <v>150055</v>
      </c>
      <c r="D10098" t="s">
        <v>2282</v>
      </c>
      <c r="E10098">
        <v>42.468666666666657</v>
      </c>
      <c r="F10098">
        <v>0.43633333333333008</v>
      </c>
      <c r="G10098">
        <v>477.30513549093001</v>
      </c>
      <c r="H10098">
        <v>2</v>
      </c>
      <c r="I10098">
        <v>30</v>
      </c>
      <c r="J10098" t="s">
        <v>28886</v>
      </c>
      <c r="K10098">
        <v>52481.982672373568</v>
      </c>
    </row>
    <row r="10099" spans="1:11" x14ac:dyDescent="0.2">
      <c r="A10099">
        <v>42.725499999999997</v>
      </c>
      <c r="B10099">
        <v>285275740.27511603</v>
      </c>
      <c r="C10099" t="s">
        <v>150055</v>
      </c>
      <c r="D10099" t="s">
        <v>2282</v>
      </c>
      <c r="E10099">
        <v>42.468666666666657</v>
      </c>
      <c r="F10099">
        <v>0.43633333333333008</v>
      </c>
      <c r="G10099">
        <v>477.30513549093001</v>
      </c>
      <c r="H10099">
        <v>2</v>
      </c>
      <c r="I10099">
        <v>30</v>
      </c>
      <c r="J10099" t="s">
        <v>28886</v>
      </c>
      <c r="K10099">
        <v>52481.982672373568</v>
      </c>
    </row>
    <row r="10100" spans="1:11" x14ac:dyDescent="0.2">
      <c r="A10100">
        <v>42.75116666666667</v>
      </c>
      <c r="B10100">
        <v>245475564.11057869</v>
      </c>
      <c r="C10100" t="s">
        <v>150055</v>
      </c>
      <c r="D10100" t="s">
        <v>2282</v>
      </c>
      <c r="E10100">
        <v>42.468666666666657</v>
      </c>
      <c r="F10100">
        <v>0.43633333333333008</v>
      </c>
      <c r="G10100">
        <v>477.30513549093001</v>
      </c>
      <c r="H10100">
        <v>2</v>
      </c>
      <c r="I10100">
        <v>30</v>
      </c>
      <c r="J10100" t="s">
        <v>28886</v>
      </c>
      <c r="K10100">
        <v>52481.982672373568</v>
      </c>
    </row>
    <row r="10101" spans="1:11" x14ac:dyDescent="0.2">
      <c r="A10101">
        <v>42.776833333333343</v>
      </c>
      <c r="B10101">
        <v>208518104.15235639</v>
      </c>
      <c r="C10101" t="s">
        <v>150055</v>
      </c>
      <c r="D10101" t="s">
        <v>2282</v>
      </c>
      <c r="E10101">
        <v>42.468666666666657</v>
      </c>
      <c r="F10101">
        <v>0.43633333333333008</v>
      </c>
      <c r="G10101">
        <v>477.30513549093001</v>
      </c>
      <c r="H10101">
        <v>2</v>
      </c>
      <c r="I10101">
        <v>30</v>
      </c>
      <c r="J10101" t="s">
        <v>28886</v>
      </c>
      <c r="K10101">
        <v>52481.982672373568</v>
      </c>
    </row>
    <row r="10102" spans="1:11" x14ac:dyDescent="0.2">
      <c r="A10102">
        <v>42.80233333333333</v>
      </c>
      <c r="B10102">
        <v>174810621.95254269</v>
      </c>
      <c r="C10102" t="s">
        <v>150055</v>
      </c>
      <c r="D10102" t="s">
        <v>2282</v>
      </c>
      <c r="E10102">
        <v>42.468666666666657</v>
      </c>
      <c r="F10102">
        <v>0.43633333333333008</v>
      </c>
      <c r="G10102">
        <v>477.30513549093001</v>
      </c>
      <c r="H10102">
        <v>2</v>
      </c>
      <c r="I10102">
        <v>30</v>
      </c>
      <c r="J10102" t="s">
        <v>28886</v>
      </c>
      <c r="K10102">
        <v>52481.982672373568</v>
      </c>
    </row>
    <row r="10103" spans="1:11" x14ac:dyDescent="0.2">
      <c r="A10103">
        <v>42.828000000000003</v>
      </c>
      <c r="B10103">
        <v>144593985.5732106</v>
      </c>
      <c r="C10103" t="s">
        <v>150055</v>
      </c>
      <c r="D10103" t="s">
        <v>2282</v>
      </c>
      <c r="E10103">
        <v>42.468666666666657</v>
      </c>
      <c r="F10103">
        <v>0.43633333333333008</v>
      </c>
      <c r="G10103">
        <v>477.30513549093001</v>
      </c>
      <c r="H10103">
        <v>2</v>
      </c>
      <c r="I10103">
        <v>30</v>
      </c>
      <c r="J10103" t="s">
        <v>28886</v>
      </c>
      <c r="K10103">
        <v>52481.982672373568</v>
      </c>
    </row>
    <row r="10104" spans="1:11" x14ac:dyDescent="0.2">
      <c r="A10104">
        <v>42.853666666666662</v>
      </c>
      <c r="B10104">
        <v>117963810.43672881</v>
      </c>
      <c r="C10104" t="s">
        <v>150055</v>
      </c>
      <c r="D10104" t="s">
        <v>2282</v>
      </c>
      <c r="E10104">
        <v>42.468666666666657</v>
      </c>
      <c r="F10104">
        <v>0.43633333333333008</v>
      </c>
      <c r="G10104">
        <v>477.30513549093001</v>
      </c>
      <c r="H10104">
        <v>2</v>
      </c>
      <c r="I10104">
        <v>30</v>
      </c>
      <c r="J10104" t="s">
        <v>28886</v>
      </c>
      <c r="K10104">
        <v>52481.982672373568</v>
      </c>
    </row>
    <row r="10105" spans="1:11" x14ac:dyDescent="0.2">
      <c r="A10105">
        <v>42.879333333333342</v>
      </c>
      <c r="B10105">
        <v>94895923.178384319</v>
      </c>
      <c r="C10105" t="s">
        <v>150055</v>
      </c>
      <c r="D10105" t="s">
        <v>2282</v>
      </c>
      <c r="E10105">
        <v>42.468666666666657</v>
      </c>
      <c r="F10105">
        <v>0.43633333333333008</v>
      </c>
      <c r="G10105">
        <v>477.30513549093001</v>
      </c>
      <c r="H10105">
        <v>2</v>
      </c>
      <c r="I10105">
        <v>30</v>
      </c>
      <c r="J10105" t="s">
        <v>28886</v>
      </c>
      <c r="K10105">
        <v>52481.982672373568</v>
      </c>
    </row>
    <row r="10106" spans="1:11" x14ac:dyDescent="0.2">
      <c r="A10106">
        <v>42.905000000000001</v>
      </c>
      <c r="B10106">
        <v>75262349.250145659</v>
      </c>
      <c r="C10106" t="s">
        <v>150055</v>
      </c>
      <c r="D10106" t="s">
        <v>2282</v>
      </c>
      <c r="E10106">
        <v>42.468666666666657</v>
      </c>
      <c r="F10106">
        <v>0.43633333333333008</v>
      </c>
      <c r="G10106">
        <v>477.30513549093001</v>
      </c>
      <c r="H10106">
        <v>2</v>
      </c>
      <c r="I10106">
        <v>30</v>
      </c>
      <c r="J10106" t="s">
        <v>28886</v>
      </c>
      <c r="K10106">
        <v>52481.982672373568</v>
      </c>
    </row>
    <row r="10107" spans="1:11" x14ac:dyDescent="0.2">
      <c r="A10107">
        <v>42.930666666666667</v>
      </c>
      <c r="B10107">
        <v>58846809.120170832</v>
      </c>
      <c r="C10107" t="s">
        <v>150055</v>
      </c>
      <c r="D10107" t="s">
        <v>2282</v>
      </c>
      <c r="E10107">
        <v>42.468666666666657</v>
      </c>
      <c r="F10107">
        <v>0.43633333333333008</v>
      </c>
      <c r="G10107">
        <v>477.30513549093001</v>
      </c>
      <c r="H10107">
        <v>2</v>
      </c>
      <c r="I10107">
        <v>30</v>
      </c>
      <c r="J10107" t="s">
        <v>28886</v>
      </c>
      <c r="K10107">
        <v>52481.982672373568</v>
      </c>
    </row>
    <row r="10108" spans="1:11" x14ac:dyDescent="0.2">
      <c r="A10108">
        <v>42.956333333333333</v>
      </c>
      <c r="B10108">
        <v>45363915.300766014</v>
      </c>
      <c r="C10108" t="s">
        <v>150055</v>
      </c>
      <c r="D10108" t="s">
        <v>2282</v>
      </c>
      <c r="E10108">
        <v>42.468666666666657</v>
      </c>
      <c r="F10108">
        <v>0.43633333333333008</v>
      </c>
      <c r="G10108">
        <v>477.30513549093001</v>
      </c>
      <c r="H10108">
        <v>2</v>
      </c>
      <c r="I10108">
        <v>30</v>
      </c>
      <c r="J10108" t="s">
        <v>28886</v>
      </c>
      <c r="K10108">
        <v>52481.982672373568</v>
      </c>
    </row>
    <row r="10109" spans="1:11" x14ac:dyDescent="0.2">
      <c r="A10109">
        <v>42.981999999999999</v>
      </c>
      <c r="B10109">
        <v>34496903.48874528</v>
      </c>
      <c r="C10109" t="s">
        <v>150055</v>
      </c>
      <c r="D10109" t="s">
        <v>2282</v>
      </c>
      <c r="E10109">
        <v>42.468666666666657</v>
      </c>
      <c r="F10109">
        <v>0.43633333333333008</v>
      </c>
      <c r="G10109">
        <v>477.30513549093001</v>
      </c>
      <c r="H10109">
        <v>2</v>
      </c>
      <c r="I10109">
        <v>30</v>
      </c>
      <c r="J10109" t="s">
        <v>28886</v>
      </c>
      <c r="K10109">
        <v>52481.982672373568</v>
      </c>
    </row>
    <row r="10110" spans="1:11" x14ac:dyDescent="0.2">
      <c r="A10110">
        <v>43.007666666666672</v>
      </c>
      <c r="B10110">
        <v>25896692.360904779</v>
      </c>
      <c r="C10110" t="s">
        <v>150055</v>
      </c>
      <c r="D10110" t="s">
        <v>2282</v>
      </c>
      <c r="E10110">
        <v>42.468666666666657</v>
      </c>
      <c r="F10110">
        <v>0.43633333333333008</v>
      </c>
      <c r="G10110">
        <v>477.30513549093001</v>
      </c>
      <c r="H10110">
        <v>2</v>
      </c>
      <c r="I10110">
        <v>30</v>
      </c>
      <c r="J10110" t="s">
        <v>28886</v>
      </c>
      <c r="K10110">
        <v>52481.982672373568</v>
      </c>
    </row>
    <row r="10111" spans="1:11" x14ac:dyDescent="0.2">
      <c r="A10111">
        <v>43.033333333333331</v>
      </c>
      <c r="B10111">
        <v>19213453.939460021</v>
      </c>
      <c r="C10111" t="s">
        <v>150055</v>
      </c>
      <c r="D10111" t="s">
        <v>2282</v>
      </c>
      <c r="E10111">
        <v>42.468666666666657</v>
      </c>
      <c r="F10111">
        <v>0.43633333333333008</v>
      </c>
      <c r="G10111">
        <v>477.30513549093001</v>
      </c>
      <c r="H10111">
        <v>2</v>
      </c>
      <c r="I10111">
        <v>30</v>
      </c>
      <c r="J10111" t="s">
        <v>28886</v>
      </c>
      <c r="K10111">
        <v>52481.982672373568</v>
      </c>
    </row>
    <row r="10112" spans="1:11" x14ac:dyDescent="0.2">
      <c r="A10112">
        <v>43.058999999999997</v>
      </c>
      <c r="B10112">
        <v>14116150.437608561</v>
      </c>
      <c r="C10112" t="s">
        <v>150055</v>
      </c>
      <c r="D10112" t="s">
        <v>2282</v>
      </c>
      <c r="E10112">
        <v>42.468666666666657</v>
      </c>
      <c r="F10112">
        <v>0.43633333333333008</v>
      </c>
      <c r="G10112">
        <v>477.30513549093001</v>
      </c>
      <c r="H10112">
        <v>2</v>
      </c>
      <c r="I10112">
        <v>30</v>
      </c>
      <c r="J10112" t="s">
        <v>28886</v>
      </c>
      <c r="K10112">
        <v>52481.982672373568</v>
      </c>
    </row>
    <row r="10113" spans="1:11" x14ac:dyDescent="0.2">
      <c r="A10113">
        <v>43.084500000000013</v>
      </c>
      <c r="B10113">
        <v>10295622.439823041</v>
      </c>
      <c r="C10113" t="s">
        <v>150055</v>
      </c>
      <c r="D10113" t="s">
        <v>2282</v>
      </c>
      <c r="E10113">
        <v>42.468666666666657</v>
      </c>
      <c r="F10113">
        <v>0.43633333333333008</v>
      </c>
      <c r="G10113">
        <v>477.30513549093001</v>
      </c>
      <c r="H10113">
        <v>2</v>
      </c>
      <c r="I10113">
        <v>30</v>
      </c>
      <c r="J10113" t="s">
        <v>28886</v>
      </c>
      <c r="K10113">
        <v>52481.982672373568</v>
      </c>
    </row>
    <row r="10114" spans="1:11" x14ac:dyDescent="0.2">
      <c r="A10114">
        <v>43.110166666666672</v>
      </c>
      <c r="B10114">
        <v>7481845.7949969238</v>
      </c>
      <c r="C10114" t="s">
        <v>150055</v>
      </c>
      <c r="D10114" t="s">
        <v>2282</v>
      </c>
      <c r="E10114">
        <v>42.468666666666657</v>
      </c>
      <c r="F10114">
        <v>0.43633333333333008</v>
      </c>
      <c r="G10114">
        <v>477.30513549093001</v>
      </c>
      <c r="H10114">
        <v>2</v>
      </c>
      <c r="I10114">
        <v>30</v>
      </c>
      <c r="J10114" t="s">
        <v>28886</v>
      </c>
      <c r="K10114">
        <v>52481.982672373568</v>
      </c>
    </row>
    <row r="10115" spans="1:11" x14ac:dyDescent="0.2">
      <c r="A10115">
        <v>43.135833333333338</v>
      </c>
      <c r="B10115">
        <v>5441920.5276605822</v>
      </c>
      <c r="C10115" t="s">
        <v>150055</v>
      </c>
      <c r="D10115" t="s">
        <v>2282</v>
      </c>
      <c r="E10115">
        <v>42.468666666666657</v>
      </c>
      <c r="F10115">
        <v>0.43633333333333008</v>
      </c>
      <c r="G10115">
        <v>477.30513549093001</v>
      </c>
      <c r="H10115">
        <v>2</v>
      </c>
      <c r="I10115">
        <v>30</v>
      </c>
      <c r="J10115" t="s">
        <v>28886</v>
      </c>
      <c r="K10115">
        <v>52481.982672373568</v>
      </c>
    </row>
    <row r="10116" spans="1:11" x14ac:dyDescent="0.2">
      <c r="A10116">
        <v>43.161499999999997</v>
      </c>
      <c r="B10116">
        <v>3981223.8581597931</v>
      </c>
      <c r="C10116" t="s">
        <v>150055</v>
      </c>
      <c r="D10116" t="s">
        <v>2282</v>
      </c>
      <c r="E10116">
        <v>42.468666666666657</v>
      </c>
      <c r="F10116">
        <v>0.43633333333333008</v>
      </c>
      <c r="G10116">
        <v>477.30513549093001</v>
      </c>
      <c r="H10116">
        <v>2</v>
      </c>
      <c r="I10116">
        <v>30</v>
      </c>
      <c r="J10116" t="s">
        <v>28886</v>
      </c>
      <c r="K10116">
        <v>52481.982672373568</v>
      </c>
    </row>
    <row r="10117" spans="1:11" x14ac:dyDescent="0.2">
      <c r="A10117">
        <v>43.18716666666667</v>
      </c>
      <c r="B10117">
        <v>2948940.1217124299</v>
      </c>
      <c r="C10117" t="s">
        <v>150055</v>
      </c>
      <c r="D10117" t="s">
        <v>2282</v>
      </c>
      <c r="E10117">
        <v>42.468666666666657</v>
      </c>
      <c r="F10117">
        <v>0.43633333333333008</v>
      </c>
      <c r="G10117">
        <v>477.30513549093001</v>
      </c>
      <c r="H10117">
        <v>2</v>
      </c>
      <c r="I10117">
        <v>30</v>
      </c>
      <c r="J10117" t="s">
        <v>28886</v>
      </c>
      <c r="K10117">
        <v>52481.982672373568</v>
      </c>
    </row>
    <row r="10118" spans="1:11" x14ac:dyDescent="0.2">
      <c r="A10118">
        <v>43.212833333333343</v>
      </c>
      <c r="B10118">
        <v>2225703.9009595481</v>
      </c>
      <c r="C10118" t="s">
        <v>150055</v>
      </c>
      <c r="D10118" t="s">
        <v>2282</v>
      </c>
      <c r="E10118">
        <v>42.468666666666657</v>
      </c>
      <c r="F10118">
        <v>0.43633333333333008</v>
      </c>
      <c r="G10118">
        <v>477.30513549093001</v>
      </c>
      <c r="H10118">
        <v>2</v>
      </c>
      <c r="I10118">
        <v>30</v>
      </c>
      <c r="J10118" t="s">
        <v>28886</v>
      </c>
      <c r="K10118">
        <v>52481.982672373568</v>
      </c>
    </row>
    <row r="10119" spans="1:11" x14ac:dyDescent="0.2">
      <c r="A10119">
        <v>43.238500000000002</v>
      </c>
      <c r="B10119">
        <v>1721929.0331646721</v>
      </c>
      <c r="C10119" t="s">
        <v>150055</v>
      </c>
      <c r="D10119" t="s">
        <v>2282</v>
      </c>
      <c r="E10119">
        <v>42.468666666666657</v>
      </c>
      <c r="F10119">
        <v>0.43633333333333008</v>
      </c>
      <c r="G10119">
        <v>477.30513549093001</v>
      </c>
      <c r="H10119">
        <v>2</v>
      </c>
      <c r="I10119">
        <v>30</v>
      </c>
      <c r="J10119" t="s">
        <v>28886</v>
      </c>
      <c r="K10119">
        <v>52481.982672373568</v>
      </c>
    </row>
    <row r="10120" spans="1:11" x14ac:dyDescent="0.2">
      <c r="A10120">
        <v>43.264166666666668</v>
      </c>
      <c r="B10120">
        <v>1372098.729009277</v>
      </c>
      <c r="C10120" t="s">
        <v>150055</v>
      </c>
      <c r="D10120" t="s">
        <v>2282</v>
      </c>
      <c r="E10120">
        <v>42.468666666666657</v>
      </c>
      <c r="F10120">
        <v>0.43633333333333008</v>
      </c>
      <c r="G10120">
        <v>477.30513549093001</v>
      </c>
      <c r="H10120">
        <v>2</v>
      </c>
      <c r="I10120">
        <v>30</v>
      </c>
      <c r="J10120" t="s">
        <v>28886</v>
      </c>
      <c r="K10120">
        <v>52481.982672373568</v>
      </c>
    </row>
    <row r="10121" spans="1:11" x14ac:dyDescent="0.2">
      <c r="A10121">
        <v>43.289833333333327</v>
      </c>
      <c r="B10121">
        <v>1129357.613822944</v>
      </c>
      <c r="C10121" t="s">
        <v>150055</v>
      </c>
      <c r="D10121" t="s">
        <v>2282</v>
      </c>
      <c r="E10121">
        <v>42.468666666666657</v>
      </c>
      <c r="F10121">
        <v>0.43633333333333008</v>
      </c>
      <c r="G10121">
        <v>477.30513549093001</v>
      </c>
      <c r="H10121">
        <v>2</v>
      </c>
      <c r="I10121">
        <v>30</v>
      </c>
      <c r="J10121" t="s">
        <v>28886</v>
      </c>
      <c r="K10121">
        <v>52481.982672373568</v>
      </c>
    </row>
    <row r="10122" spans="1:11" x14ac:dyDescent="0.2">
      <c r="A10122">
        <v>43.315333333333342</v>
      </c>
      <c r="B10122">
        <v>958776.92973507987</v>
      </c>
      <c r="C10122" t="s">
        <v>150055</v>
      </c>
      <c r="D10122" t="s">
        <v>2282</v>
      </c>
      <c r="E10122">
        <v>42.468666666666657</v>
      </c>
      <c r="F10122">
        <v>0.43633333333333008</v>
      </c>
      <c r="G10122">
        <v>477.30513549093001</v>
      </c>
      <c r="H10122">
        <v>2</v>
      </c>
      <c r="I10122">
        <v>30</v>
      </c>
      <c r="J10122" t="s">
        <v>28886</v>
      </c>
      <c r="K10122">
        <v>52481.982672373568</v>
      </c>
    </row>
    <row r="10123" spans="1:11" x14ac:dyDescent="0.2">
      <c r="A10123">
        <v>43.341000000000001</v>
      </c>
      <c r="B10123">
        <v>837492.74590161256</v>
      </c>
      <c r="C10123" t="s">
        <v>150055</v>
      </c>
      <c r="D10123" t="s">
        <v>2282</v>
      </c>
      <c r="E10123">
        <v>42.468666666666657</v>
      </c>
      <c r="F10123">
        <v>0.43633333333333008</v>
      </c>
      <c r="G10123">
        <v>477.30513549093001</v>
      </c>
      <c r="H10123">
        <v>2</v>
      </c>
      <c r="I10123">
        <v>30</v>
      </c>
      <c r="J10123" t="s">
        <v>28886</v>
      </c>
      <c r="K10123">
        <v>52481.982672373568</v>
      </c>
    </row>
    <row r="10124" spans="1:11" x14ac:dyDescent="0.2">
      <c r="A10124">
        <v>43.366666666666667</v>
      </c>
      <c r="B10124">
        <v>748255.75236386433</v>
      </c>
      <c r="C10124" t="s">
        <v>150055</v>
      </c>
      <c r="D10124" t="s">
        <v>2282</v>
      </c>
      <c r="E10124">
        <v>42.468666666666657</v>
      </c>
      <c r="F10124">
        <v>0.43633333333333008</v>
      </c>
      <c r="G10124">
        <v>477.30513549093001</v>
      </c>
      <c r="H10124">
        <v>2</v>
      </c>
      <c r="I10124">
        <v>30</v>
      </c>
      <c r="J10124" t="s">
        <v>28886</v>
      </c>
      <c r="K10124">
        <v>52481.982672373568</v>
      </c>
    </row>
    <row r="10125" spans="1:11" x14ac:dyDescent="0.2">
      <c r="A10125">
        <v>43.392333333333333</v>
      </c>
      <c r="B10125">
        <v>680582.99179932592</v>
      </c>
      <c r="C10125" t="s">
        <v>150055</v>
      </c>
      <c r="D10125" t="s">
        <v>2282</v>
      </c>
      <c r="E10125">
        <v>42.468666666666657</v>
      </c>
      <c r="F10125">
        <v>0.43633333333333008</v>
      </c>
      <c r="G10125">
        <v>477.30513549093001</v>
      </c>
      <c r="H10125">
        <v>2</v>
      </c>
      <c r="I10125">
        <v>30</v>
      </c>
      <c r="J10125" t="s">
        <v>28886</v>
      </c>
      <c r="K10125">
        <v>52481.982672373568</v>
      </c>
    </row>
    <row r="10126" spans="1:11" x14ac:dyDescent="0.2">
      <c r="A10126">
        <v>43.417999999999999</v>
      </c>
      <c r="B10126">
        <v>626298.72996210738</v>
      </c>
      <c r="C10126" t="s">
        <v>150055</v>
      </c>
      <c r="D10126" t="s">
        <v>2282</v>
      </c>
      <c r="E10126">
        <v>42.468666666666657</v>
      </c>
      <c r="F10126">
        <v>0.43633333333333008</v>
      </c>
      <c r="G10126">
        <v>477.30513549093001</v>
      </c>
      <c r="H10126">
        <v>2</v>
      </c>
      <c r="I10126">
        <v>30</v>
      </c>
      <c r="J10126" t="s">
        <v>28886</v>
      </c>
      <c r="K10126">
        <v>52481.982672373568</v>
      </c>
    </row>
    <row r="10127" spans="1:11" x14ac:dyDescent="0.2">
      <c r="A10127">
        <v>43.443666666666672</v>
      </c>
      <c r="B10127">
        <v>580467.34137259726</v>
      </c>
      <c r="C10127" t="s">
        <v>150055</v>
      </c>
      <c r="D10127" t="s">
        <v>2282</v>
      </c>
      <c r="E10127">
        <v>42.468666666666657</v>
      </c>
      <c r="F10127">
        <v>0.43633333333333008</v>
      </c>
      <c r="G10127">
        <v>477.30513549093001</v>
      </c>
      <c r="H10127">
        <v>2</v>
      </c>
      <c r="I10127">
        <v>30</v>
      </c>
      <c r="J10127" t="s">
        <v>28886</v>
      </c>
      <c r="K10127">
        <v>52481.982672373568</v>
      </c>
    </row>
    <row r="10128" spans="1:11" x14ac:dyDescent="0.2">
      <c r="A10128">
        <v>43.469333333333331</v>
      </c>
      <c r="B10128">
        <v>539676.72830910783</v>
      </c>
      <c r="C10128" t="s">
        <v>150055</v>
      </c>
      <c r="D10128" t="s">
        <v>2282</v>
      </c>
      <c r="E10128">
        <v>42.468666666666657</v>
      </c>
      <c r="F10128">
        <v>0.43633333333333008</v>
      </c>
      <c r="G10128">
        <v>477.30513549093001</v>
      </c>
      <c r="H10128">
        <v>2</v>
      </c>
      <c r="I10128">
        <v>30</v>
      </c>
      <c r="J10128" t="s">
        <v>28886</v>
      </c>
      <c r="K10128">
        <v>52481.982672373568</v>
      </c>
    </row>
    <row r="10129" spans="1:11" x14ac:dyDescent="0.2">
      <c r="A10129">
        <v>43.494999999999997</v>
      </c>
      <c r="B10129">
        <v>502228.42008695309</v>
      </c>
      <c r="C10129" t="s">
        <v>150055</v>
      </c>
      <c r="D10129" t="s">
        <v>2282</v>
      </c>
      <c r="E10129">
        <v>42.468666666666657</v>
      </c>
      <c r="F10129">
        <v>0.43633333333333008</v>
      </c>
      <c r="G10129">
        <v>477.30513549093001</v>
      </c>
      <c r="H10129">
        <v>2</v>
      </c>
      <c r="I10129">
        <v>30</v>
      </c>
      <c r="J10129" t="s">
        <v>28886</v>
      </c>
      <c r="K10129">
        <v>52481.982672373568</v>
      </c>
    </row>
    <row r="10130" spans="1:11" x14ac:dyDescent="0.2">
      <c r="A10130">
        <v>43.520666666666664</v>
      </c>
      <c r="B10130">
        <v>467277.99849992141</v>
      </c>
      <c r="C10130" t="s">
        <v>150055</v>
      </c>
      <c r="D10130" t="s">
        <v>2282</v>
      </c>
      <c r="E10130">
        <v>42.468666666666657</v>
      </c>
      <c r="F10130">
        <v>0.43633333333333008</v>
      </c>
      <c r="G10130">
        <v>477.30513549093001</v>
      </c>
      <c r="H10130">
        <v>2</v>
      </c>
      <c r="I10130">
        <v>30</v>
      </c>
      <c r="J10130" t="s">
        <v>28886</v>
      </c>
      <c r="K10130">
        <v>52481.982672373568</v>
      </c>
    </row>
    <row r="10131" spans="1:11" x14ac:dyDescent="0.2">
      <c r="A10131">
        <v>43.546166666666657</v>
      </c>
      <c r="B10131">
        <v>434664.64928728511</v>
      </c>
      <c r="C10131" t="s">
        <v>150055</v>
      </c>
      <c r="D10131" t="s">
        <v>2282</v>
      </c>
      <c r="E10131">
        <v>42.468666666666657</v>
      </c>
      <c r="F10131">
        <v>0.43633333333333008</v>
      </c>
      <c r="G10131">
        <v>477.30513549093001</v>
      </c>
      <c r="H10131">
        <v>2</v>
      </c>
      <c r="I10131">
        <v>30</v>
      </c>
      <c r="J10131" t="s">
        <v>28886</v>
      </c>
      <c r="K10131">
        <v>52481.982672373568</v>
      </c>
    </row>
    <row r="10132" spans="1:11" x14ac:dyDescent="0.2">
      <c r="A10132">
        <v>43.571833333333331</v>
      </c>
      <c r="B10132">
        <v>404620.67951533938</v>
      </c>
      <c r="C10132" t="s">
        <v>150055</v>
      </c>
      <c r="D10132" t="s">
        <v>2282</v>
      </c>
      <c r="E10132">
        <v>42.468666666666657</v>
      </c>
      <c r="F10132">
        <v>0.43633333333333008</v>
      </c>
      <c r="G10132">
        <v>477.30513549093001</v>
      </c>
      <c r="H10132">
        <v>2</v>
      </c>
      <c r="I10132">
        <v>30</v>
      </c>
      <c r="J10132" t="s">
        <v>28886</v>
      </c>
      <c r="K10132">
        <v>52481.982672373568</v>
      </c>
    </row>
    <row r="10133" spans="1:11" x14ac:dyDescent="0.2">
      <c r="A10133">
        <v>43.597499999999997</v>
      </c>
      <c r="B10133">
        <v>377527.67427520728</v>
      </c>
      <c r="C10133" t="s">
        <v>150055</v>
      </c>
      <c r="D10133" t="s">
        <v>2282</v>
      </c>
      <c r="E10133">
        <v>42.468666666666657</v>
      </c>
      <c r="F10133">
        <v>0.43633333333333008</v>
      </c>
      <c r="G10133">
        <v>477.30513549093001</v>
      </c>
      <c r="H10133">
        <v>2</v>
      </c>
      <c r="I10133">
        <v>30</v>
      </c>
      <c r="J10133" t="s">
        <v>28886</v>
      </c>
      <c r="K10133">
        <v>52481.982672373568</v>
      </c>
    </row>
    <row r="10134" spans="1:11" x14ac:dyDescent="0.2">
      <c r="A10134">
        <v>43.623166666666663</v>
      </c>
      <c r="B10134">
        <v>353774.4577226445</v>
      </c>
      <c r="C10134" t="s">
        <v>150055</v>
      </c>
      <c r="D10134" t="s">
        <v>2282</v>
      </c>
      <c r="E10134">
        <v>42.468666666666657</v>
      </c>
      <c r="F10134">
        <v>0.43633333333333008</v>
      </c>
      <c r="G10134">
        <v>477.30513549093001</v>
      </c>
      <c r="H10134">
        <v>2</v>
      </c>
      <c r="I10134">
        <v>30</v>
      </c>
      <c r="J10134" t="s">
        <v>28886</v>
      </c>
      <c r="K10134">
        <v>52481.982672373568</v>
      </c>
    </row>
    <row r="10135" spans="1:11" x14ac:dyDescent="0.2">
      <c r="A10135">
        <v>43.648833333333329</v>
      </c>
      <c r="B10135">
        <v>333609.62026573782</v>
      </c>
      <c r="C10135" t="s">
        <v>150055</v>
      </c>
      <c r="D10135" t="s">
        <v>2282</v>
      </c>
      <c r="E10135">
        <v>42.468666666666657</v>
      </c>
      <c r="F10135">
        <v>0.43633333333333008</v>
      </c>
      <c r="G10135">
        <v>477.30513549093001</v>
      </c>
      <c r="H10135">
        <v>2</v>
      </c>
      <c r="I10135">
        <v>30</v>
      </c>
      <c r="J10135" t="s">
        <v>28886</v>
      </c>
      <c r="K10135">
        <v>52481.982672373568</v>
      </c>
    </row>
    <row r="10136" spans="1:11" x14ac:dyDescent="0.2">
      <c r="A10136">
        <v>43.674499999999988</v>
      </c>
      <c r="B10136">
        <v>317020.06481695868</v>
      </c>
      <c r="C10136" t="s">
        <v>150055</v>
      </c>
      <c r="D10136" t="s">
        <v>2282</v>
      </c>
      <c r="E10136">
        <v>42.468666666666657</v>
      </c>
      <c r="F10136">
        <v>0.43633333333333008</v>
      </c>
      <c r="G10136">
        <v>477.30513549093001</v>
      </c>
      <c r="H10136">
        <v>2</v>
      </c>
      <c r="I10136">
        <v>30</v>
      </c>
      <c r="J10136" t="s">
        <v>28886</v>
      </c>
      <c r="K10136">
        <v>52481.982672373568</v>
      </c>
    </row>
    <row r="10137" spans="1:11" x14ac:dyDescent="0.2">
      <c r="A10137">
        <v>43.700166666666668</v>
      </c>
      <c r="B10137">
        <v>303742.50527467439</v>
      </c>
      <c r="C10137" t="s">
        <v>150055</v>
      </c>
      <c r="D10137" t="s">
        <v>2282</v>
      </c>
      <c r="E10137">
        <v>42.468666666666657</v>
      </c>
      <c r="F10137">
        <v>0.43633333333333008</v>
      </c>
      <c r="G10137">
        <v>477.30513549093001</v>
      </c>
      <c r="H10137">
        <v>2</v>
      </c>
      <c r="I10137">
        <v>30</v>
      </c>
      <c r="J10137" t="s">
        <v>28886</v>
      </c>
      <c r="K10137">
        <v>52481.982672373568</v>
      </c>
    </row>
    <row r="10138" spans="1:11" x14ac:dyDescent="0.2">
      <c r="A10138">
        <v>43.725833333333327</v>
      </c>
      <c r="B10138">
        <v>293210.49628512288</v>
      </c>
      <c r="C10138" t="s">
        <v>150055</v>
      </c>
      <c r="D10138" t="s">
        <v>2282</v>
      </c>
      <c r="E10138">
        <v>42.468666666666657</v>
      </c>
      <c r="F10138">
        <v>0.43633333333333008</v>
      </c>
      <c r="G10138">
        <v>477.30513549093001</v>
      </c>
      <c r="H10138">
        <v>2</v>
      </c>
      <c r="I10138">
        <v>30</v>
      </c>
      <c r="J10138" t="s">
        <v>28886</v>
      </c>
      <c r="K10138">
        <v>52481.982672373568</v>
      </c>
    </row>
    <row r="10139" spans="1:11" x14ac:dyDescent="0.2">
      <c r="A10139">
        <v>43.7515</v>
      </c>
      <c r="B10139">
        <v>284639.34459999972</v>
      </c>
      <c r="C10139" t="s">
        <v>150055</v>
      </c>
      <c r="D10139" t="s">
        <v>2282</v>
      </c>
      <c r="E10139">
        <v>42.468666666666657</v>
      </c>
      <c r="F10139">
        <v>0.43633333333333008</v>
      </c>
      <c r="G10139">
        <v>477.30513549093001</v>
      </c>
      <c r="H10139">
        <v>2</v>
      </c>
      <c r="I10139">
        <v>30</v>
      </c>
      <c r="J10139" t="s">
        <v>28886</v>
      </c>
      <c r="K10139">
        <v>52481.982672373568</v>
      </c>
    </row>
    <row r="10140" spans="1:11" x14ac:dyDescent="0.2">
      <c r="A10140">
        <v>43.777166666666673</v>
      </c>
      <c r="B10140">
        <v>277074.95144997392</v>
      </c>
      <c r="C10140" t="s">
        <v>150055</v>
      </c>
      <c r="D10140" t="s">
        <v>2282</v>
      </c>
      <c r="E10140">
        <v>42.468666666666657</v>
      </c>
      <c r="F10140">
        <v>0.43633333333333008</v>
      </c>
      <c r="G10140">
        <v>477.30513549093001</v>
      </c>
      <c r="H10140">
        <v>2</v>
      </c>
      <c r="I10140">
        <v>30</v>
      </c>
      <c r="J10140" t="s">
        <v>28886</v>
      </c>
      <c r="K10140">
        <v>52481.982672373568</v>
      </c>
    </row>
    <row r="10141" spans="1:11" x14ac:dyDescent="0.2">
      <c r="A10141">
        <v>43.802833333333332</v>
      </c>
      <c r="B10141">
        <v>269524.5876488146</v>
      </c>
      <c r="C10141" t="s">
        <v>150055</v>
      </c>
      <c r="D10141" t="s">
        <v>2282</v>
      </c>
      <c r="E10141">
        <v>42.468666666666657</v>
      </c>
      <c r="F10141">
        <v>0.43633333333333008</v>
      </c>
      <c r="G10141">
        <v>477.30513549093001</v>
      </c>
      <c r="H10141">
        <v>2</v>
      </c>
      <c r="I10141">
        <v>30</v>
      </c>
      <c r="J10141" t="s">
        <v>28886</v>
      </c>
      <c r="K10141">
        <v>52481.982672373568</v>
      </c>
    </row>
    <row r="10142" spans="1:11" x14ac:dyDescent="0.2">
      <c r="A10142">
        <v>43.828333333333333</v>
      </c>
      <c r="B10142">
        <v>261082.12960469251</v>
      </c>
      <c r="C10142" t="s">
        <v>150055</v>
      </c>
      <c r="D10142" t="s">
        <v>2282</v>
      </c>
      <c r="E10142">
        <v>42.468666666666657</v>
      </c>
      <c r="F10142">
        <v>0.43633333333333008</v>
      </c>
      <c r="G10142">
        <v>477.30513549093001</v>
      </c>
      <c r="H10142">
        <v>2</v>
      </c>
      <c r="I10142">
        <v>30</v>
      </c>
      <c r="J10142" t="s">
        <v>28886</v>
      </c>
      <c r="K10142">
        <v>52481.982672373568</v>
      </c>
    </row>
    <row r="10143" spans="1:11" x14ac:dyDescent="0.2">
      <c r="A10143">
        <v>43.853999999999999</v>
      </c>
      <c r="B10143">
        <v>251067.22557545861</v>
      </c>
      <c r="C10143" t="s">
        <v>150055</v>
      </c>
      <c r="D10143" t="s">
        <v>2282</v>
      </c>
      <c r="E10143">
        <v>42.468666666666657</v>
      </c>
      <c r="F10143">
        <v>0.43633333333333008</v>
      </c>
      <c r="G10143">
        <v>477.30513549093001</v>
      </c>
      <c r="H10143">
        <v>2</v>
      </c>
      <c r="I10143">
        <v>30</v>
      </c>
      <c r="J10143" t="s">
        <v>28886</v>
      </c>
      <c r="K10143">
        <v>52481.982672373568</v>
      </c>
    </row>
    <row r="10144" spans="1:11" x14ac:dyDescent="0.2">
      <c r="A10144">
        <v>43.879666666666672</v>
      </c>
      <c r="B10144">
        <v>239117.05508390249</v>
      </c>
      <c r="C10144" t="s">
        <v>150055</v>
      </c>
      <c r="D10144" t="s">
        <v>2282</v>
      </c>
      <c r="E10144">
        <v>42.468666666666657</v>
      </c>
      <c r="F10144">
        <v>0.43633333333333008</v>
      </c>
      <c r="G10144">
        <v>477.30513549093001</v>
      </c>
      <c r="H10144">
        <v>2</v>
      </c>
      <c r="I10144">
        <v>30</v>
      </c>
      <c r="J10144" t="s">
        <v>28886</v>
      </c>
      <c r="K10144">
        <v>52481.982672373568</v>
      </c>
    </row>
    <row r="10145" spans="1:11" x14ac:dyDescent="0.2">
      <c r="A10145">
        <v>43.905333333333338</v>
      </c>
      <c r="B10145">
        <v>225262.03975172361</v>
      </c>
      <c r="C10145" t="s">
        <v>150055</v>
      </c>
      <c r="D10145" t="s">
        <v>2282</v>
      </c>
      <c r="E10145">
        <v>42.468666666666657</v>
      </c>
      <c r="F10145">
        <v>0.43633333333333008</v>
      </c>
      <c r="G10145">
        <v>477.30513549093001</v>
      </c>
      <c r="H10145">
        <v>2</v>
      </c>
      <c r="I10145">
        <v>30</v>
      </c>
      <c r="J10145" t="s">
        <v>28886</v>
      </c>
      <c r="K10145">
        <v>52481.982672373568</v>
      </c>
    </row>
    <row r="10146" spans="1:11" x14ac:dyDescent="0.2">
      <c r="A10146">
        <v>43.930999999999997</v>
      </c>
      <c r="B10146">
        <v>209901.65148700419</v>
      </c>
      <c r="C10146" t="s">
        <v>150055</v>
      </c>
      <c r="D10146" t="s">
        <v>2282</v>
      </c>
      <c r="E10146">
        <v>42.468666666666657</v>
      </c>
      <c r="F10146">
        <v>0.43633333333333008</v>
      </c>
      <c r="G10146">
        <v>477.30513549093001</v>
      </c>
      <c r="H10146">
        <v>2</v>
      </c>
      <c r="I10146">
        <v>30</v>
      </c>
      <c r="J10146" t="s">
        <v>28886</v>
      </c>
      <c r="K10146">
        <v>52481.982672373568</v>
      </c>
    </row>
    <row r="10147" spans="1:11" x14ac:dyDescent="0.2">
      <c r="A10147">
        <v>43.956666666666671</v>
      </c>
      <c r="B10147">
        <v>193767.25590452159</v>
      </c>
      <c r="C10147" t="s">
        <v>150055</v>
      </c>
      <c r="D10147" t="s">
        <v>2282</v>
      </c>
      <c r="E10147">
        <v>42.468666666666657</v>
      </c>
      <c r="F10147">
        <v>0.43633333333333008</v>
      </c>
      <c r="G10147">
        <v>477.30513549093001</v>
      </c>
      <c r="H10147">
        <v>2</v>
      </c>
      <c r="I10147">
        <v>30</v>
      </c>
      <c r="J10147" t="s">
        <v>28886</v>
      </c>
      <c r="K10147">
        <v>52481.982672373568</v>
      </c>
    </row>
    <row r="10148" spans="1:11" x14ac:dyDescent="0.2">
      <c r="A10148">
        <v>43.982333333333337</v>
      </c>
      <c r="B10148">
        <v>177787.0045392708</v>
      </c>
      <c r="C10148" t="s">
        <v>150055</v>
      </c>
      <c r="D10148" t="s">
        <v>2282</v>
      </c>
      <c r="E10148">
        <v>42.468666666666657</v>
      </c>
      <c r="F10148">
        <v>0.43633333333333008</v>
      </c>
      <c r="G10148">
        <v>477.30513549093001</v>
      </c>
      <c r="H10148">
        <v>2</v>
      </c>
      <c r="I10148">
        <v>30</v>
      </c>
      <c r="J10148" t="s">
        <v>28886</v>
      </c>
      <c r="K10148">
        <v>52481.982672373568</v>
      </c>
    </row>
    <row r="10149" spans="1:11" x14ac:dyDescent="0.2">
      <c r="A10149">
        <v>44.008000000000003</v>
      </c>
      <c r="B10149">
        <v>162956.89609985941</v>
      </c>
      <c r="C10149" t="s">
        <v>150055</v>
      </c>
      <c r="D10149" t="s">
        <v>2282</v>
      </c>
      <c r="E10149">
        <v>42.468666666666657</v>
      </c>
      <c r="F10149">
        <v>0.43633333333333008</v>
      </c>
      <c r="G10149">
        <v>477.30513549093001</v>
      </c>
      <c r="H10149">
        <v>2</v>
      </c>
      <c r="I10149">
        <v>30</v>
      </c>
      <c r="J10149" t="s">
        <v>28886</v>
      </c>
      <c r="K10149">
        <v>52481.982672373568</v>
      </c>
    </row>
    <row r="10150" spans="1:11" x14ac:dyDescent="0.2">
      <c r="A10150">
        <v>44.033499999999997</v>
      </c>
      <c r="B10150">
        <v>150218.4556531753</v>
      </c>
      <c r="C10150" t="s">
        <v>150055</v>
      </c>
      <c r="D10150" t="s">
        <v>2282</v>
      </c>
      <c r="E10150">
        <v>42.468666666666657</v>
      </c>
      <c r="F10150">
        <v>0.43633333333333008</v>
      </c>
      <c r="G10150">
        <v>477.30513549093001</v>
      </c>
      <c r="H10150">
        <v>2</v>
      </c>
      <c r="I10150">
        <v>30</v>
      </c>
      <c r="J10150" t="s">
        <v>28886</v>
      </c>
      <c r="K10150">
        <v>52481.982672373568</v>
      </c>
    </row>
    <row r="10151" spans="1:11" x14ac:dyDescent="0.2">
      <c r="A10151">
        <v>44.05916666666667</v>
      </c>
      <c r="B10151">
        <v>140324.38281400231</v>
      </c>
      <c r="C10151" t="s">
        <v>150055</v>
      </c>
      <c r="D10151" t="s">
        <v>2282</v>
      </c>
      <c r="E10151">
        <v>42.468666666666657</v>
      </c>
      <c r="F10151">
        <v>0.43633333333333008</v>
      </c>
      <c r="G10151">
        <v>477.30513549093001</v>
      </c>
      <c r="H10151">
        <v>2</v>
      </c>
      <c r="I10151">
        <v>30</v>
      </c>
      <c r="J10151" t="s">
        <v>28886</v>
      </c>
      <c r="K10151">
        <v>52481.982672373568</v>
      </c>
    </row>
    <row r="10152" spans="1:11" x14ac:dyDescent="0.2">
      <c r="A10152">
        <v>44.084833333333343</v>
      </c>
      <c r="B10152">
        <v>133753.45454809719</v>
      </c>
      <c r="C10152" t="s">
        <v>150055</v>
      </c>
      <c r="D10152" t="s">
        <v>2282</v>
      </c>
      <c r="E10152">
        <v>42.468666666666657</v>
      </c>
      <c r="F10152">
        <v>0.43633333333333008</v>
      </c>
      <c r="G10152">
        <v>477.30513549093001</v>
      </c>
      <c r="H10152">
        <v>2</v>
      </c>
      <c r="I10152">
        <v>30</v>
      </c>
      <c r="J10152" t="s">
        <v>28886</v>
      </c>
      <c r="K10152">
        <v>52481.982672373568</v>
      </c>
    </row>
    <row r="10153" spans="1:11" x14ac:dyDescent="0.2">
      <c r="A10153">
        <v>44.110500000000002</v>
      </c>
      <c r="B10153">
        <v>130714.7884228544</v>
      </c>
      <c r="C10153" t="s">
        <v>150055</v>
      </c>
      <c r="D10153" t="s">
        <v>2282</v>
      </c>
      <c r="E10153">
        <v>42.468666666666657</v>
      </c>
      <c r="F10153">
        <v>0.43633333333333008</v>
      </c>
      <c r="G10153">
        <v>477.30513549093001</v>
      </c>
      <c r="H10153">
        <v>2</v>
      </c>
      <c r="I10153">
        <v>30</v>
      </c>
      <c r="J10153" t="s">
        <v>28886</v>
      </c>
      <c r="K10153">
        <v>52481.982672373568</v>
      </c>
    </row>
    <row r="10154" spans="1:11" x14ac:dyDescent="0.2">
      <c r="A10154">
        <v>44.136166666666668</v>
      </c>
      <c r="B10154">
        <v>131116.79682653709</v>
      </c>
      <c r="C10154" t="s">
        <v>150055</v>
      </c>
      <c r="D10154" t="s">
        <v>2282</v>
      </c>
      <c r="E10154">
        <v>42.468666666666657</v>
      </c>
      <c r="F10154">
        <v>0.43633333333333008</v>
      </c>
      <c r="G10154">
        <v>477.30513549093001</v>
      </c>
      <c r="H10154">
        <v>2</v>
      </c>
      <c r="I10154">
        <v>30</v>
      </c>
      <c r="J10154" t="s">
        <v>28886</v>
      </c>
      <c r="K10154">
        <v>52481.982672373568</v>
      </c>
    </row>
    <row r="10155" spans="1:11" x14ac:dyDescent="0.2">
      <c r="A10155">
        <v>44.161833333333327</v>
      </c>
      <c r="B10155">
        <v>134625.23385103379</v>
      </c>
      <c r="C10155" t="s">
        <v>150055</v>
      </c>
      <c r="D10155" t="s">
        <v>2282</v>
      </c>
      <c r="E10155">
        <v>42.468666666666657</v>
      </c>
      <c r="F10155">
        <v>0.43633333333333008</v>
      </c>
      <c r="G10155">
        <v>477.30513549093001</v>
      </c>
      <c r="H10155">
        <v>2</v>
      </c>
      <c r="I10155">
        <v>30</v>
      </c>
      <c r="J10155" t="s">
        <v>28886</v>
      </c>
      <c r="K10155">
        <v>52481.982672373568</v>
      </c>
    </row>
    <row r="10156" spans="1:11" x14ac:dyDescent="0.2">
      <c r="A10156">
        <v>44.1875</v>
      </c>
      <c r="B10156">
        <v>140713.10948041471</v>
      </c>
      <c r="C10156" t="s">
        <v>150055</v>
      </c>
      <c r="D10156" t="s">
        <v>2282</v>
      </c>
      <c r="E10156">
        <v>42.468666666666657</v>
      </c>
      <c r="F10156">
        <v>0.43633333333333008</v>
      </c>
      <c r="G10156">
        <v>477.30513549093001</v>
      </c>
      <c r="H10156">
        <v>2</v>
      </c>
      <c r="I10156">
        <v>30</v>
      </c>
      <c r="J10156" t="s">
        <v>28886</v>
      </c>
      <c r="K10156">
        <v>52481.982672373568</v>
      </c>
    </row>
    <row r="10157" spans="1:11" x14ac:dyDescent="0.2">
      <c r="A10157">
        <v>44.213166666666673</v>
      </c>
      <c r="B10157">
        <v>148699.083871913</v>
      </c>
      <c r="C10157" t="s">
        <v>150055</v>
      </c>
      <c r="D10157" t="s">
        <v>2282</v>
      </c>
      <c r="E10157">
        <v>42.468666666666657</v>
      </c>
      <c r="F10157">
        <v>0.43633333333333008</v>
      </c>
      <c r="G10157">
        <v>477.30513549093001</v>
      </c>
      <c r="H10157">
        <v>2</v>
      </c>
      <c r="I10157">
        <v>30</v>
      </c>
      <c r="J10157" t="s">
        <v>28886</v>
      </c>
      <c r="K10157">
        <v>52481.982672373568</v>
      </c>
    </row>
    <row r="10158" spans="1:11" x14ac:dyDescent="0.2">
      <c r="A10158">
        <v>44.238833333333332</v>
      </c>
      <c r="B10158">
        <v>157797.13399347119</v>
      </c>
      <c r="C10158" t="s">
        <v>150055</v>
      </c>
      <c r="D10158" t="s">
        <v>2282</v>
      </c>
      <c r="E10158">
        <v>42.468666666666657</v>
      </c>
      <c r="F10158">
        <v>0.43633333333333008</v>
      </c>
      <c r="G10158">
        <v>477.30513549093001</v>
      </c>
      <c r="H10158">
        <v>2</v>
      </c>
      <c r="I10158">
        <v>30</v>
      </c>
      <c r="J10158" t="s">
        <v>28886</v>
      </c>
      <c r="K10158">
        <v>52481.982672373568</v>
      </c>
    </row>
    <row r="10159" spans="1:11" x14ac:dyDescent="0.2">
      <c r="A10159">
        <v>44.264499999999998</v>
      </c>
      <c r="B10159">
        <v>167173.9083587229</v>
      </c>
      <c r="C10159" t="s">
        <v>150055</v>
      </c>
      <c r="D10159" t="s">
        <v>2282</v>
      </c>
      <c r="E10159">
        <v>42.468666666666657</v>
      </c>
      <c r="F10159">
        <v>0.43633333333333008</v>
      </c>
      <c r="G10159">
        <v>477.30513549093001</v>
      </c>
      <c r="H10159">
        <v>2</v>
      </c>
      <c r="I10159">
        <v>30</v>
      </c>
      <c r="J10159" t="s">
        <v>28886</v>
      </c>
      <c r="K10159">
        <v>52481.982672373568</v>
      </c>
    </row>
    <row r="10160" spans="1:11" x14ac:dyDescent="0.2">
      <c r="A10160">
        <v>44.290166666666657</v>
      </c>
      <c r="B10160">
        <v>175960.02457851489</v>
      </c>
      <c r="C10160" t="s">
        <v>150055</v>
      </c>
      <c r="D10160" t="s">
        <v>2282</v>
      </c>
      <c r="E10160">
        <v>42.468666666666657</v>
      </c>
      <c r="F10160">
        <v>0.43633333333333008</v>
      </c>
      <c r="G10160">
        <v>477.30513549093001</v>
      </c>
      <c r="H10160">
        <v>2</v>
      </c>
      <c r="I10160">
        <v>30</v>
      </c>
      <c r="J10160" t="s">
        <v>28886</v>
      </c>
      <c r="K10160">
        <v>52481.982672373568</v>
      </c>
    </row>
    <row r="10161" spans="1:11" x14ac:dyDescent="0.2">
      <c r="A10161">
        <v>44.31583333333333</v>
      </c>
      <c r="B10161">
        <v>183301.521166427</v>
      </c>
      <c r="C10161" t="s">
        <v>150055</v>
      </c>
      <c r="D10161" t="s">
        <v>2282</v>
      </c>
      <c r="E10161">
        <v>42.468666666666657</v>
      </c>
      <c r="F10161">
        <v>0.43633333333333008</v>
      </c>
      <c r="G10161">
        <v>477.30513549093001</v>
      </c>
      <c r="H10161">
        <v>2</v>
      </c>
      <c r="I10161">
        <v>30</v>
      </c>
      <c r="J10161" t="s">
        <v>28886</v>
      </c>
      <c r="K10161">
        <v>52481.982672373568</v>
      </c>
    </row>
    <row r="10162" spans="1:11" x14ac:dyDescent="0.2">
      <c r="A10162">
        <v>44.341500000000003</v>
      </c>
      <c r="B10162">
        <v>188397.66735998559</v>
      </c>
      <c r="C10162" t="s">
        <v>150055</v>
      </c>
      <c r="D10162" t="s">
        <v>2282</v>
      </c>
      <c r="E10162">
        <v>42.468666666666657</v>
      </c>
      <c r="F10162">
        <v>0.43633333333333008</v>
      </c>
      <c r="G10162">
        <v>477.30513549093001</v>
      </c>
      <c r="H10162">
        <v>2</v>
      </c>
      <c r="I10162">
        <v>30</v>
      </c>
      <c r="J10162" t="s">
        <v>28886</v>
      </c>
      <c r="K10162">
        <v>52481.982672373568</v>
      </c>
    </row>
    <row r="10163" spans="1:11" x14ac:dyDescent="0.2">
      <c r="A10163">
        <v>44.36716666666667</v>
      </c>
      <c r="B10163">
        <v>190564.5464677368</v>
      </c>
      <c r="C10163" t="s">
        <v>150055</v>
      </c>
      <c r="D10163" t="s">
        <v>2282</v>
      </c>
      <c r="E10163">
        <v>42.468666666666657</v>
      </c>
      <c r="F10163">
        <v>0.43633333333333008</v>
      </c>
      <c r="G10163">
        <v>477.30513549093001</v>
      </c>
      <c r="H10163">
        <v>2</v>
      </c>
      <c r="I10163">
        <v>30</v>
      </c>
      <c r="J10163" t="s">
        <v>28886</v>
      </c>
      <c r="K10163">
        <v>52481.982672373568</v>
      </c>
    </row>
    <row r="10164" spans="1:11" x14ac:dyDescent="0.2">
      <c r="A10164">
        <v>44.392666666666663</v>
      </c>
      <c r="B10164">
        <v>189292.17153521831</v>
      </c>
      <c r="C10164" t="s">
        <v>150055</v>
      </c>
      <c r="D10164" t="s">
        <v>2282</v>
      </c>
      <c r="E10164">
        <v>42.468666666666657</v>
      </c>
      <c r="F10164">
        <v>0.43633333333333008</v>
      </c>
      <c r="G10164">
        <v>477.30513549093001</v>
      </c>
      <c r="H10164">
        <v>2</v>
      </c>
      <c r="I10164">
        <v>30</v>
      </c>
      <c r="J10164" t="s">
        <v>28886</v>
      </c>
      <c r="K10164">
        <v>52481.982672373568</v>
      </c>
    </row>
    <row r="10165" spans="1:11" x14ac:dyDescent="0.2">
      <c r="A10165">
        <v>44.418333333333329</v>
      </c>
      <c r="B10165">
        <v>184311.21249923701</v>
      </c>
      <c r="C10165" t="s">
        <v>150055</v>
      </c>
      <c r="D10165" t="s">
        <v>2282</v>
      </c>
      <c r="E10165">
        <v>42.468666666666657</v>
      </c>
      <c r="F10165">
        <v>0.43633333333333008</v>
      </c>
      <c r="G10165">
        <v>477.30513549093001</v>
      </c>
      <c r="H10165">
        <v>2</v>
      </c>
      <c r="I10165">
        <v>30</v>
      </c>
      <c r="J10165" t="s">
        <v>28886</v>
      </c>
      <c r="K10165">
        <v>52481.982672373568</v>
      </c>
    </row>
    <row r="10166" spans="1:11" x14ac:dyDescent="0.2">
      <c r="A10166">
        <v>44.444000000000003</v>
      </c>
      <c r="B10166">
        <v>175637.0222946631</v>
      </c>
      <c r="C10166" t="s">
        <v>150055</v>
      </c>
      <c r="D10166" t="s">
        <v>2282</v>
      </c>
      <c r="E10166">
        <v>42.468666666666657</v>
      </c>
      <c r="F10166">
        <v>0.43633333333333008</v>
      </c>
      <c r="G10166">
        <v>477.30513549093001</v>
      </c>
      <c r="H10166">
        <v>2</v>
      </c>
      <c r="I10166">
        <v>30</v>
      </c>
      <c r="J10166" t="s">
        <v>28886</v>
      </c>
      <c r="K10166">
        <v>52481.982672373568</v>
      </c>
    </row>
    <row r="10167" spans="1:11" x14ac:dyDescent="0.2">
      <c r="A10167">
        <v>44.469666666666662</v>
      </c>
      <c r="B10167">
        <v>163586.13512864179</v>
      </c>
      <c r="C10167" t="s">
        <v>150055</v>
      </c>
      <c r="D10167" t="s">
        <v>2282</v>
      </c>
      <c r="E10167">
        <v>42.468666666666657</v>
      </c>
      <c r="F10167">
        <v>0.43633333333333008</v>
      </c>
      <c r="G10167">
        <v>477.30513549093001</v>
      </c>
      <c r="H10167">
        <v>2</v>
      </c>
      <c r="I10167">
        <v>30</v>
      </c>
      <c r="J10167" t="s">
        <v>28886</v>
      </c>
      <c r="K10167">
        <v>52481.982672373568</v>
      </c>
    </row>
    <row r="10168" spans="1:11" x14ac:dyDescent="0.2">
      <c r="A10168">
        <v>44.495333333333328</v>
      </c>
      <c r="B10168">
        <v>148740.93571743849</v>
      </c>
      <c r="C10168" t="s">
        <v>150055</v>
      </c>
      <c r="D10168" t="s">
        <v>2282</v>
      </c>
      <c r="E10168">
        <v>42.468666666666657</v>
      </c>
      <c r="F10168">
        <v>0.43633333333333008</v>
      </c>
      <c r="G10168">
        <v>477.30513549093001</v>
      </c>
      <c r="H10168">
        <v>2</v>
      </c>
      <c r="I10168">
        <v>30</v>
      </c>
      <c r="J10168" t="s">
        <v>28886</v>
      </c>
      <c r="K10168">
        <v>52481.982672373568</v>
      </c>
    </row>
    <row r="10169" spans="1:11" x14ac:dyDescent="0.2">
      <c r="A10169">
        <v>44.521000000000001</v>
      </c>
      <c r="B10169">
        <v>131907.7584165844</v>
      </c>
      <c r="C10169" t="s">
        <v>150055</v>
      </c>
      <c r="D10169" t="s">
        <v>2282</v>
      </c>
      <c r="E10169">
        <v>42.468666666666657</v>
      </c>
      <c r="F10169">
        <v>0.43633333333333008</v>
      </c>
      <c r="G10169">
        <v>477.30513549093001</v>
      </c>
      <c r="H10169">
        <v>2</v>
      </c>
      <c r="I10169">
        <v>30</v>
      </c>
      <c r="J10169" t="s">
        <v>28886</v>
      </c>
      <c r="K10169">
        <v>52481.982672373568</v>
      </c>
    </row>
    <row r="10170" spans="1:11" x14ac:dyDescent="0.2">
      <c r="A10170">
        <v>44.546666666666667</v>
      </c>
      <c r="B10170">
        <v>114011.45252389291</v>
      </c>
      <c r="C10170" t="s">
        <v>150055</v>
      </c>
      <c r="D10170" t="s">
        <v>2282</v>
      </c>
      <c r="E10170">
        <v>42.468666666666657</v>
      </c>
      <c r="F10170">
        <v>0.43633333333333008</v>
      </c>
      <c r="G10170">
        <v>477.30513549093001</v>
      </c>
      <c r="H10170">
        <v>2</v>
      </c>
      <c r="I10170">
        <v>30</v>
      </c>
      <c r="J10170" t="s">
        <v>28886</v>
      </c>
      <c r="K10170">
        <v>52481.982672373568</v>
      </c>
    </row>
    <row r="10171" spans="1:11" x14ac:dyDescent="0.2">
      <c r="A10171">
        <v>44.572333333333333</v>
      </c>
      <c r="B10171">
        <v>96009.53685970603</v>
      </c>
      <c r="C10171" t="s">
        <v>150055</v>
      </c>
      <c r="D10171" t="s">
        <v>2282</v>
      </c>
      <c r="E10171">
        <v>42.468666666666657</v>
      </c>
      <c r="F10171">
        <v>0.43633333333333008</v>
      </c>
      <c r="G10171">
        <v>477.30513549093001</v>
      </c>
      <c r="H10171">
        <v>2</v>
      </c>
      <c r="I10171">
        <v>30</v>
      </c>
      <c r="J10171" t="s">
        <v>28886</v>
      </c>
      <c r="K10171">
        <v>52481.982672373568</v>
      </c>
    </row>
    <row r="10172" spans="1:11" x14ac:dyDescent="0.2">
      <c r="A10172">
        <v>44.597833333333327</v>
      </c>
      <c r="B10172">
        <v>78777.607097185435</v>
      </c>
      <c r="C10172" t="s">
        <v>150055</v>
      </c>
      <c r="D10172" t="s">
        <v>2282</v>
      </c>
      <c r="E10172">
        <v>42.468666666666657</v>
      </c>
      <c r="F10172">
        <v>0.43633333333333008</v>
      </c>
      <c r="G10172">
        <v>477.30513549093001</v>
      </c>
      <c r="H10172">
        <v>2</v>
      </c>
      <c r="I10172">
        <v>30</v>
      </c>
      <c r="J10172" t="s">
        <v>28886</v>
      </c>
      <c r="K10172">
        <v>52481.982672373568</v>
      </c>
    </row>
    <row r="10173" spans="1:11" x14ac:dyDescent="0.2">
      <c r="A10173">
        <v>44.6235</v>
      </c>
      <c r="B10173">
        <v>63066.125419201337</v>
      </c>
      <c r="C10173" t="s">
        <v>150055</v>
      </c>
      <c r="D10173" t="s">
        <v>2282</v>
      </c>
      <c r="E10173">
        <v>42.468666666666657</v>
      </c>
      <c r="F10173">
        <v>0.43633333333333008</v>
      </c>
      <c r="G10173">
        <v>477.30513549093001</v>
      </c>
      <c r="H10173">
        <v>2</v>
      </c>
      <c r="I10173">
        <v>30</v>
      </c>
      <c r="J10173" t="s">
        <v>28886</v>
      </c>
      <c r="K10173">
        <v>52481.982672373568</v>
      </c>
    </row>
    <row r="10174" spans="1:11" x14ac:dyDescent="0.2">
      <c r="A10174">
        <v>44.649166666666673</v>
      </c>
      <c r="B10174">
        <v>49446.532007988833</v>
      </c>
      <c r="C10174" t="s">
        <v>150055</v>
      </c>
      <c r="D10174" t="s">
        <v>2282</v>
      </c>
      <c r="E10174">
        <v>42.468666666666657</v>
      </c>
      <c r="F10174">
        <v>0.43633333333333008</v>
      </c>
      <c r="G10174">
        <v>477.30513549093001</v>
      </c>
      <c r="H10174">
        <v>2</v>
      </c>
      <c r="I10174">
        <v>30</v>
      </c>
      <c r="J10174" t="s">
        <v>28886</v>
      </c>
      <c r="K10174">
        <v>52481.982672373568</v>
      </c>
    </row>
    <row r="10175" spans="1:11" x14ac:dyDescent="0.2">
      <c r="A10175">
        <v>44.674833333333332</v>
      </c>
      <c r="B10175">
        <v>38327.764642194503</v>
      </c>
      <c r="C10175" t="s">
        <v>150055</v>
      </c>
      <c r="D10175" t="s">
        <v>2282</v>
      </c>
      <c r="E10175">
        <v>42.468666666666657</v>
      </c>
      <c r="F10175">
        <v>0.43633333333333008</v>
      </c>
      <c r="G10175">
        <v>477.30513549093001</v>
      </c>
      <c r="H10175">
        <v>2</v>
      </c>
      <c r="I10175">
        <v>30</v>
      </c>
      <c r="J10175" t="s">
        <v>28886</v>
      </c>
      <c r="K10175">
        <v>52481.982672373568</v>
      </c>
    </row>
    <row r="10176" spans="1:11" x14ac:dyDescent="0.2">
      <c r="A10176">
        <v>44.700500000000012</v>
      </c>
      <c r="B10176">
        <v>29974.596644295121</v>
      </c>
      <c r="C10176" t="s">
        <v>150055</v>
      </c>
      <c r="D10176" t="s">
        <v>2282</v>
      </c>
      <c r="E10176">
        <v>42.468666666666657</v>
      </c>
      <c r="F10176">
        <v>0.43633333333333008</v>
      </c>
      <c r="G10176">
        <v>477.30513549093001</v>
      </c>
      <c r="H10176">
        <v>2</v>
      </c>
      <c r="I10176">
        <v>30</v>
      </c>
      <c r="J10176" t="s">
        <v>28886</v>
      </c>
      <c r="K10176">
        <v>52481.982672373568</v>
      </c>
    </row>
    <row r="10177" spans="1:11" x14ac:dyDescent="0.2">
      <c r="A10177">
        <v>44.726166666666671</v>
      </c>
      <c r="B10177">
        <v>24592.864967248261</v>
      </c>
      <c r="C10177" t="s">
        <v>150055</v>
      </c>
      <c r="D10177" t="s">
        <v>2282</v>
      </c>
      <c r="E10177">
        <v>42.468666666666657</v>
      </c>
      <c r="F10177">
        <v>0.43633333333333008</v>
      </c>
      <c r="G10177">
        <v>477.30513549093001</v>
      </c>
      <c r="H10177">
        <v>2</v>
      </c>
      <c r="I10177">
        <v>30</v>
      </c>
      <c r="J10177" t="s">
        <v>28886</v>
      </c>
      <c r="K10177">
        <v>52481.982672373568</v>
      </c>
    </row>
    <row r="10178" spans="1:11" x14ac:dyDescent="0.2">
      <c r="A10178">
        <v>44.751833333333337</v>
      </c>
      <c r="B10178">
        <v>22424.855377340889</v>
      </c>
      <c r="C10178" t="s">
        <v>150055</v>
      </c>
      <c r="D10178" t="s">
        <v>2282</v>
      </c>
      <c r="E10178">
        <v>42.468666666666657</v>
      </c>
      <c r="F10178">
        <v>0.43633333333333008</v>
      </c>
      <c r="G10178">
        <v>477.30513549093001</v>
      </c>
      <c r="H10178">
        <v>2</v>
      </c>
      <c r="I10178">
        <v>30</v>
      </c>
      <c r="J10178" t="s">
        <v>28886</v>
      </c>
      <c r="K10178">
        <v>52481.982672373568</v>
      </c>
    </row>
    <row r="10179" spans="1:11" x14ac:dyDescent="0.2">
      <c r="A10179">
        <v>44.777500000000003</v>
      </c>
      <c r="B10179">
        <v>23798.693300486389</v>
      </c>
      <c r="C10179" t="s">
        <v>150055</v>
      </c>
      <c r="D10179" t="s">
        <v>2282</v>
      </c>
      <c r="E10179">
        <v>42.468666666666657</v>
      </c>
      <c r="F10179">
        <v>0.43633333333333008</v>
      </c>
      <c r="G10179">
        <v>477.30513549093001</v>
      </c>
      <c r="H10179">
        <v>2</v>
      </c>
      <c r="I10179">
        <v>30</v>
      </c>
      <c r="J10179" t="s">
        <v>28886</v>
      </c>
      <c r="K10179">
        <v>52481.982672373568</v>
      </c>
    </row>
    <row r="10180" spans="1:11" x14ac:dyDescent="0.2">
      <c r="A10180">
        <v>44.802999999999997</v>
      </c>
      <c r="B10180">
        <v>29211.061835166809</v>
      </c>
      <c r="C10180" t="s">
        <v>150055</v>
      </c>
      <c r="D10180" t="s">
        <v>2282</v>
      </c>
      <c r="E10180">
        <v>42.468666666666657</v>
      </c>
      <c r="F10180">
        <v>0.43633333333333008</v>
      </c>
      <c r="G10180">
        <v>477.30513549093001</v>
      </c>
      <c r="H10180">
        <v>2</v>
      </c>
      <c r="I10180">
        <v>30</v>
      </c>
      <c r="J10180" t="s">
        <v>28886</v>
      </c>
      <c r="K10180">
        <v>52481.982672373568</v>
      </c>
    </row>
    <row r="10181" spans="1:11" x14ac:dyDescent="0.2">
      <c r="A10181">
        <v>44.828666666666663</v>
      </c>
      <c r="B10181">
        <v>39369.32676581612</v>
      </c>
      <c r="C10181" t="s">
        <v>150055</v>
      </c>
      <c r="D10181" t="s">
        <v>2282</v>
      </c>
      <c r="E10181">
        <v>42.468666666666657</v>
      </c>
      <c r="F10181">
        <v>0.43633333333333008</v>
      </c>
      <c r="G10181">
        <v>477.30513549093001</v>
      </c>
      <c r="H10181">
        <v>2</v>
      </c>
      <c r="I10181">
        <v>30</v>
      </c>
      <c r="J10181" t="s">
        <v>28886</v>
      </c>
      <c r="K10181">
        <v>52481.982672373568</v>
      </c>
    </row>
    <row r="10182" spans="1:11" x14ac:dyDescent="0.2">
      <c r="A10182">
        <v>44.854500000000002</v>
      </c>
      <c r="B10182">
        <v>55178.015072514791</v>
      </c>
      <c r="C10182" t="s">
        <v>150055</v>
      </c>
      <c r="D10182" t="s">
        <v>2282</v>
      </c>
      <c r="E10182">
        <v>42.468666666666657</v>
      </c>
      <c r="F10182">
        <v>0.43633333333333008</v>
      </c>
      <c r="G10182">
        <v>477.30513549093001</v>
      </c>
      <c r="H10182">
        <v>2</v>
      </c>
      <c r="I10182">
        <v>30</v>
      </c>
      <c r="J10182" t="s">
        <v>28886</v>
      </c>
      <c r="K10182">
        <v>52481.982672373568</v>
      </c>
    </row>
    <row r="10183" spans="1:11" x14ac:dyDescent="0.2">
      <c r="A10183">
        <v>44.88</v>
      </c>
      <c r="B10183">
        <v>77687.552143550012</v>
      </c>
      <c r="C10183" t="s">
        <v>150055</v>
      </c>
      <c r="D10183" t="s">
        <v>2282</v>
      </c>
      <c r="E10183">
        <v>42.468666666666657</v>
      </c>
      <c r="F10183">
        <v>0.43633333333333008</v>
      </c>
      <c r="G10183">
        <v>477.30513549093001</v>
      </c>
      <c r="H10183">
        <v>2</v>
      </c>
      <c r="I10183">
        <v>30</v>
      </c>
      <c r="J10183" t="s">
        <v>28886</v>
      </c>
      <c r="K10183">
        <v>52481.982672373568</v>
      </c>
    </row>
    <row r="10184" spans="1:11" x14ac:dyDescent="0.2">
      <c r="A10184">
        <v>44.905666666666669</v>
      </c>
      <c r="B10184">
        <v>107980.6555458614</v>
      </c>
      <c r="C10184" t="s">
        <v>150055</v>
      </c>
      <c r="D10184" t="s">
        <v>2282</v>
      </c>
      <c r="E10184">
        <v>42.468666666666657</v>
      </c>
      <c r="F10184">
        <v>0.43633333333333008</v>
      </c>
      <c r="G10184">
        <v>477.30513549093001</v>
      </c>
      <c r="H10184">
        <v>2</v>
      </c>
      <c r="I10184">
        <v>30</v>
      </c>
      <c r="J10184" t="s">
        <v>28886</v>
      </c>
      <c r="K10184">
        <v>52481.982672373568</v>
      </c>
    </row>
    <row r="10185" spans="1:11" x14ac:dyDescent="0.2">
      <c r="A10185">
        <v>44.931333333333328</v>
      </c>
      <c r="B10185">
        <v>146993.62895870299</v>
      </c>
      <c r="C10185" t="s">
        <v>150055</v>
      </c>
      <c r="D10185" t="s">
        <v>2282</v>
      </c>
      <c r="E10185">
        <v>42.468666666666657</v>
      </c>
      <c r="F10185">
        <v>0.43633333333333008</v>
      </c>
      <c r="G10185">
        <v>477.30513549093001</v>
      </c>
      <c r="H10185">
        <v>2</v>
      </c>
      <c r="I10185">
        <v>30</v>
      </c>
      <c r="J10185" t="s">
        <v>28886</v>
      </c>
      <c r="K10185">
        <v>52481.982672373568</v>
      </c>
    </row>
    <row r="10186" spans="1:11" x14ac:dyDescent="0.2">
      <c r="A10186">
        <v>44.957000000000001</v>
      </c>
      <c r="B10186">
        <v>195279.2437279016</v>
      </c>
      <c r="C10186" t="s">
        <v>150055</v>
      </c>
      <c r="D10186" t="s">
        <v>2282</v>
      </c>
      <c r="E10186">
        <v>42.468666666666657</v>
      </c>
      <c r="F10186">
        <v>0.43633333333333008</v>
      </c>
      <c r="G10186">
        <v>477.30513549093001</v>
      </c>
      <c r="H10186">
        <v>2</v>
      </c>
      <c r="I10186">
        <v>30</v>
      </c>
      <c r="J10186" t="s">
        <v>28886</v>
      </c>
      <c r="K10186">
        <v>52481.982672373568</v>
      </c>
    </row>
    <row r="10187" spans="1:11" x14ac:dyDescent="0.2">
      <c r="A10187">
        <v>44.982666666666667</v>
      </c>
      <c r="B10187">
        <v>252722.50492889059</v>
      </c>
      <c r="C10187" t="s">
        <v>150055</v>
      </c>
      <c r="D10187" t="s">
        <v>2282</v>
      </c>
      <c r="E10187">
        <v>42.468666666666657</v>
      </c>
      <c r="F10187">
        <v>0.43633333333333008</v>
      </c>
      <c r="G10187">
        <v>477.30513549093001</v>
      </c>
      <c r="H10187">
        <v>2</v>
      </c>
      <c r="I10187">
        <v>30</v>
      </c>
      <c r="J10187" t="s">
        <v>28886</v>
      </c>
      <c r="K10187">
        <v>52481.982672373568</v>
      </c>
    </row>
    <row r="10188" spans="1:11" x14ac:dyDescent="0.2">
      <c r="A10188">
        <v>45.008333333333333</v>
      </c>
      <c r="B10188">
        <v>318288.26836582972</v>
      </c>
      <c r="C10188" t="s">
        <v>150055</v>
      </c>
      <c r="D10188" t="s">
        <v>2282</v>
      </c>
      <c r="E10188">
        <v>42.468666666666657</v>
      </c>
      <c r="F10188">
        <v>0.43633333333333008</v>
      </c>
      <c r="G10188">
        <v>477.30513549093001</v>
      </c>
      <c r="H10188">
        <v>2</v>
      </c>
      <c r="I10188">
        <v>30</v>
      </c>
      <c r="J10188" t="s">
        <v>28886</v>
      </c>
      <c r="K10188">
        <v>52481.982672373568</v>
      </c>
    </row>
    <row r="10189" spans="1:11" x14ac:dyDescent="0.2">
      <c r="A10189">
        <v>45.033999999999999</v>
      </c>
      <c r="B10189">
        <v>389822.3942504648</v>
      </c>
      <c r="C10189" t="s">
        <v>150055</v>
      </c>
      <c r="D10189" t="s">
        <v>2282</v>
      </c>
      <c r="E10189">
        <v>42.468666666666657</v>
      </c>
      <c r="F10189">
        <v>0.43633333333333008</v>
      </c>
      <c r="G10189">
        <v>477.30513549093001</v>
      </c>
      <c r="H10189">
        <v>2</v>
      </c>
      <c r="I10189">
        <v>30</v>
      </c>
      <c r="J10189" t="s">
        <v>28886</v>
      </c>
      <c r="K10189">
        <v>52481.982672373568</v>
      </c>
    </row>
    <row r="10190" spans="1:11" x14ac:dyDescent="0.2">
      <c r="A10190">
        <v>45.059666666666658</v>
      </c>
      <c r="B10190">
        <v>463981.21973356471</v>
      </c>
      <c r="C10190" t="s">
        <v>150055</v>
      </c>
      <c r="D10190" t="s">
        <v>2282</v>
      </c>
      <c r="E10190">
        <v>42.468666666666657</v>
      </c>
      <c r="F10190">
        <v>0.43633333333333008</v>
      </c>
      <c r="G10190">
        <v>477.30513549093001</v>
      </c>
      <c r="H10190">
        <v>2</v>
      </c>
      <c r="I10190">
        <v>30</v>
      </c>
      <c r="J10190" t="s">
        <v>28886</v>
      </c>
      <c r="K10190">
        <v>52481.982672373568</v>
      </c>
    </row>
    <row r="10191" spans="1:11" x14ac:dyDescent="0.2">
      <c r="A10191">
        <v>45.085333333333331</v>
      </c>
      <c r="B10191">
        <v>536362.99801344227</v>
      </c>
      <c r="C10191" t="s">
        <v>150055</v>
      </c>
      <c r="D10191" t="s">
        <v>2282</v>
      </c>
      <c r="E10191">
        <v>42.468666666666657</v>
      </c>
      <c r="F10191">
        <v>0.43633333333333008</v>
      </c>
      <c r="G10191">
        <v>477.30513549093001</v>
      </c>
      <c r="H10191">
        <v>2</v>
      </c>
      <c r="I10191">
        <v>30</v>
      </c>
      <c r="J10191" t="s">
        <v>28886</v>
      </c>
      <c r="K10191">
        <v>52481.982672373568</v>
      </c>
    </row>
    <row r="10192" spans="1:11" x14ac:dyDescent="0.2">
      <c r="A10192">
        <v>45.110999999999997</v>
      </c>
      <c r="B10192">
        <v>601847.30114970845</v>
      </c>
      <c r="C10192" t="s">
        <v>150055</v>
      </c>
      <c r="D10192" t="s">
        <v>2282</v>
      </c>
      <c r="E10192">
        <v>42.468666666666657</v>
      </c>
      <c r="F10192">
        <v>0.43633333333333008</v>
      </c>
      <c r="G10192">
        <v>477.30513549093001</v>
      </c>
      <c r="H10192">
        <v>2</v>
      </c>
      <c r="I10192">
        <v>30</v>
      </c>
      <c r="J10192" t="s">
        <v>28886</v>
      </c>
      <c r="K10192">
        <v>52481.982672373568</v>
      </c>
    </row>
    <row r="10193" spans="1:11" x14ac:dyDescent="0.2">
      <c r="A10193">
        <v>45.136666666666663</v>
      </c>
      <c r="B10193">
        <v>655170.47345487599</v>
      </c>
      <c r="C10193" t="s">
        <v>150055</v>
      </c>
      <c r="D10193" t="s">
        <v>2282</v>
      </c>
      <c r="E10193">
        <v>42.468666666666657</v>
      </c>
      <c r="F10193">
        <v>0.43633333333333008</v>
      </c>
      <c r="G10193">
        <v>477.30513549093001</v>
      </c>
      <c r="H10193">
        <v>2</v>
      </c>
      <c r="I10193">
        <v>30</v>
      </c>
      <c r="J10193" t="s">
        <v>28886</v>
      </c>
      <c r="K10193">
        <v>52481.982672373568</v>
      </c>
    </row>
    <row r="10194" spans="1:11" x14ac:dyDescent="0.2">
      <c r="A10194">
        <v>45.162333333333329</v>
      </c>
      <c r="B10194">
        <v>691579.56415755895</v>
      </c>
      <c r="C10194" t="s">
        <v>150055</v>
      </c>
      <c r="D10194" t="s">
        <v>2282</v>
      </c>
      <c r="E10194">
        <v>42.468666666666657</v>
      </c>
      <c r="F10194">
        <v>0.43633333333333008</v>
      </c>
      <c r="G10194">
        <v>477.30513549093001</v>
      </c>
      <c r="H10194">
        <v>2</v>
      </c>
      <c r="I10194">
        <v>30</v>
      </c>
      <c r="J10194" t="s">
        <v>28886</v>
      </c>
      <c r="K10194">
        <v>52481.982672373568</v>
      </c>
    </row>
    <row r="10195" spans="1:11" x14ac:dyDescent="0.2">
      <c r="A10195">
        <v>45.188000000000002</v>
      </c>
      <c r="B10195">
        <v>707543.24220929679</v>
      </c>
      <c r="C10195" t="s">
        <v>150055</v>
      </c>
      <c r="D10195" t="s">
        <v>2282</v>
      </c>
      <c r="E10195">
        <v>42.468666666666657</v>
      </c>
      <c r="F10195">
        <v>0.43633333333333008</v>
      </c>
      <c r="G10195">
        <v>477.30513549093001</v>
      </c>
      <c r="H10195">
        <v>2</v>
      </c>
      <c r="I10195">
        <v>30</v>
      </c>
      <c r="J10195" t="s">
        <v>28886</v>
      </c>
      <c r="K10195">
        <v>52481.982672373568</v>
      </c>
    </row>
    <row r="10196" spans="1:11" x14ac:dyDescent="0.2">
      <c r="A10196">
        <v>45.213666666666668</v>
      </c>
      <c r="B10196">
        <v>701315.51988235698</v>
      </c>
      <c r="C10196" t="s">
        <v>150055</v>
      </c>
      <c r="D10196" t="s">
        <v>2282</v>
      </c>
      <c r="E10196">
        <v>42.468666666666657</v>
      </c>
      <c r="F10196">
        <v>0.43633333333333008</v>
      </c>
      <c r="G10196">
        <v>477.30513549093001</v>
      </c>
      <c r="H10196">
        <v>2</v>
      </c>
      <c r="I10196">
        <v>30</v>
      </c>
      <c r="J10196" t="s">
        <v>28886</v>
      </c>
      <c r="K10196">
        <v>52481.982672373568</v>
      </c>
    </row>
    <row r="10197" spans="1:11" x14ac:dyDescent="0.2">
      <c r="A10197">
        <v>45.239333333333327</v>
      </c>
      <c r="B10197">
        <v>673251.87384658295</v>
      </c>
      <c r="C10197" t="s">
        <v>150055</v>
      </c>
      <c r="D10197" t="s">
        <v>2282</v>
      </c>
      <c r="E10197">
        <v>42.468666666666657</v>
      </c>
      <c r="F10197">
        <v>0.43633333333333008</v>
      </c>
      <c r="G10197">
        <v>477.30513549093001</v>
      </c>
      <c r="H10197">
        <v>2</v>
      </c>
      <c r="I10197">
        <v>30</v>
      </c>
      <c r="J10197" t="s">
        <v>28886</v>
      </c>
      <c r="K10197">
        <v>52481.982672373568</v>
      </c>
    </row>
    <row r="10198" spans="1:11" x14ac:dyDescent="0.2">
      <c r="A10198">
        <v>45.265000000000001</v>
      </c>
      <c r="B10198">
        <v>625800.61801493494</v>
      </c>
      <c r="C10198" t="s">
        <v>150055</v>
      </c>
      <c r="D10198" t="s">
        <v>2282</v>
      </c>
      <c r="E10198">
        <v>42.468666666666657</v>
      </c>
      <c r="F10198">
        <v>0.43633333333333008</v>
      </c>
      <c r="G10198">
        <v>477.30513549093001</v>
      </c>
      <c r="H10198">
        <v>2</v>
      </c>
      <c r="I10198">
        <v>30</v>
      </c>
      <c r="J10198" t="s">
        <v>28886</v>
      </c>
      <c r="K10198">
        <v>52481.982672373568</v>
      </c>
    </row>
    <row r="10199" spans="1:11" x14ac:dyDescent="0.2">
      <c r="A10199">
        <v>45.290499999999987</v>
      </c>
      <c r="B10199">
        <v>563144.23267238459</v>
      </c>
      <c r="C10199" t="s">
        <v>150055</v>
      </c>
      <c r="D10199" t="s">
        <v>2282</v>
      </c>
      <c r="E10199">
        <v>42.468666666666657</v>
      </c>
      <c r="F10199">
        <v>0.43633333333333008</v>
      </c>
      <c r="G10199">
        <v>477.30513549093001</v>
      </c>
      <c r="H10199">
        <v>2</v>
      </c>
      <c r="I10199">
        <v>30</v>
      </c>
      <c r="J10199" t="s">
        <v>28886</v>
      </c>
      <c r="K10199">
        <v>52481.982672373568</v>
      </c>
    </row>
    <row r="10200" spans="1:11" x14ac:dyDescent="0.2">
      <c r="A10200">
        <v>45.31616666666666</v>
      </c>
      <c r="B10200">
        <v>490604.23949348112</v>
      </c>
      <c r="C10200" t="s">
        <v>150055</v>
      </c>
      <c r="D10200" t="s">
        <v>2282</v>
      </c>
      <c r="E10200">
        <v>42.468666666666657</v>
      </c>
      <c r="F10200">
        <v>0.43633333333333008</v>
      </c>
      <c r="G10200">
        <v>477.30513549093001</v>
      </c>
      <c r="H10200">
        <v>2</v>
      </c>
      <c r="I10200">
        <v>30</v>
      </c>
      <c r="J10200" t="s">
        <v>28886</v>
      </c>
      <c r="K10200">
        <v>52481.982672373568</v>
      </c>
    </row>
    <row r="10201" spans="1:11" x14ac:dyDescent="0.2">
      <c r="A10201">
        <v>45.341833333333327</v>
      </c>
      <c r="B10201">
        <v>413884.68573382962</v>
      </c>
      <c r="C10201" t="s">
        <v>150055</v>
      </c>
      <c r="D10201" t="s">
        <v>2282</v>
      </c>
      <c r="E10201">
        <v>42.468666666666657</v>
      </c>
      <c r="F10201">
        <v>0.43633333333333008</v>
      </c>
      <c r="G10201">
        <v>477.30513549093001</v>
      </c>
      <c r="H10201">
        <v>2</v>
      </c>
      <c r="I10201">
        <v>30</v>
      </c>
      <c r="J10201" t="s">
        <v>28886</v>
      </c>
      <c r="K10201">
        <v>52481.982672373568</v>
      </c>
    </row>
    <row r="10202" spans="1:11" x14ac:dyDescent="0.2">
      <c r="A10202">
        <v>45.3675</v>
      </c>
      <c r="B10202">
        <v>338336.30201279907</v>
      </c>
      <c r="C10202" t="s">
        <v>150055</v>
      </c>
      <c r="D10202" t="s">
        <v>2282</v>
      </c>
      <c r="E10202">
        <v>42.468666666666657</v>
      </c>
      <c r="F10202">
        <v>0.43633333333333008</v>
      </c>
      <c r="G10202">
        <v>477.30513549093001</v>
      </c>
      <c r="H10202">
        <v>2</v>
      </c>
      <c r="I10202">
        <v>30</v>
      </c>
      <c r="J10202" t="s">
        <v>28886</v>
      </c>
      <c r="K10202">
        <v>52481.982672373568</v>
      </c>
    </row>
    <row r="10203" spans="1:11" x14ac:dyDescent="0.2">
      <c r="A10203">
        <v>45.393166666666673</v>
      </c>
      <c r="B10203">
        <v>268365.84970163088</v>
      </c>
      <c r="C10203" t="s">
        <v>150055</v>
      </c>
      <c r="D10203" t="s">
        <v>2282</v>
      </c>
      <c r="E10203">
        <v>42.468666666666657</v>
      </c>
      <c r="F10203">
        <v>0.43633333333333008</v>
      </c>
      <c r="G10203">
        <v>477.30513549093001</v>
      </c>
      <c r="H10203">
        <v>2</v>
      </c>
      <c r="I10203">
        <v>30</v>
      </c>
      <c r="J10203" t="s">
        <v>28886</v>
      </c>
      <c r="K10203">
        <v>52481.982672373568</v>
      </c>
    </row>
    <row r="10204" spans="1:11" x14ac:dyDescent="0.2">
      <c r="A10204">
        <v>45.418833333333332</v>
      </c>
      <c r="B10204">
        <v>207056.7130061246</v>
      </c>
      <c r="C10204" t="s">
        <v>150055</v>
      </c>
      <c r="D10204" t="s">
        <v>2282</v>
      </c>
      <c r="E10204">
        <v>42.468666666666657</v>
      </c>
      <c r="F10204">
        <v>0.43633333333333008</v>
      </c>
      <c r="G10204">
        <v>477.30513549093001</v>
      </c>
      <c r="H10204">
        <v>2</v>
      </c>
      <c r="I10204">
        <v>30</v>
      </c>
      <c r="J10204" t="s">
        <v>28886</v>
      </c>
      <c r="K10204">
        <v>52481.982672373568</v>
      </c>
    </row>
    <row r="10205" spans="1:11" x14ac:dyDescent="0.2">
      <c r="A10205">
        <v>45.444499999999998</v>
      </c>
      <c r="B10205">
        <v>156079.3511644406</v>
      </c>
      <c r="C10205" t="s">
        <v>150055</v>
      </c>
      <c r="D10205" t="s">
        <v>2282</v>
      </c>
      <c r="E10205">
        <v>42.468666666666657</v>
      </c>
      <c r="F10205">
        <v>0.43633333333333008</v>
      </c>
      <c r="G10205">
        <v>477.30513549093001</v>
      </c>
      <c r="H10205">
        <v>2</v>
      </c>
      <c r="I10205">
        <v>30</v>
      </c>
      <c r="J10205" t="s">
        <v>28886</v>
      </c>
      <c r="K10205">
        <v>52481.982672373568</v>
      </c>
    </row>
    <row r="10206" spans="1:11" x14ac:dyDescent="0.2">
      <c r="A10206">
        <v>37.591999999999999</v>
      </c>
      <c r="B10206">
        <v>0</v>
      </c>
      <c r="C10206" t="s">
        <v>150055</v>
      </c>
      <c r="D10206" t="s">
        <v>3884</v>
      </c>
      <c r="E10206">
        <v>40.57033333333333</v>
      </c>
      <c r="F10206">
        <v>0.4618333333333382</v>
      </c>
      <c r="G10206">
        <v>652.0263189507034</v>
      </c>
      <c r="H10206">
        <v>3</v>
      </c>
      <c r="I10206">
        <v>40</v>
      </c>
      <c r="J10206" t="s">
        <v>28886</v>
      </c>
      <c r="K10206">
        <v>42751.993049806988</v>
      </c>
    </row>
    <row r="10207" spans="1:11" x14ac:dyDescent="0.2">
      <c r="A10207">
        <v>37.617666666666658</v>
      </c>
      <c r="B10207">
        <v>0</v>
      </c>
      <c r="C10207" t="s">
        <v>150055</v>
      </c>
      <c r="D10207" t="s">
        <v>3884</v>
      </c>
      <c r="E10207">
        <v>40.57033333333333</v>
      </c>
      <c r="F10207">
        <v>0.4618333333333382</v>
      </c>
      <c r="G10207">
        <v>652.0263189507034</v>
      </c>
      <c r="H10207">
        <v>3</v>
      </c>
      <c r="I10207">
        <v>40</v>
      </c>
      <c r="J10207" t="s">
        <v>28886</v>
      </c>
      <c r="K10207">
        <v>42751.993049806988</v>
      </c>
    </row>
    <row r="10208" spans="1:11" x14ac:dyDescent="0.2">
      <c r="A10208">
        <v>37.643333333333331</v>
      </c>
      <c r="B10208">
        <v>0</v>
      </c>
      <c r="C10208" t="s">
        <v>150055</v>
      </c>
      <c r="D10208" t="s">
        <v>3884</v>
      </c>
      <c r="E10208">
        <v>40.57033333333333</v>
      </c>
      <c r="F10208">
        <v>0.4618333333333382</v>
      </c>
      <c r="G10208">
        <v>652.0263189507034</v>
      </c>
      <c r="H10208">
        <v>3</v>
      </c>
      <c r="I10208">
        <v>40</v>
      </c>
      <c r="J10208" t="s">
        <v>28886</v>
      </c>
      <c r="K10208">
        <v>42751.993049806988</v>
      </c>
    </row>
    <row r="10209" spans="1:11" x14ac:dyDescent="0.2">
      <c r="A10209">
        <v>37.669166666666669</v>
      </c>
      <c r="B10209">
        <v>0</v>
      </c>
      <c r="C10209" t="s">
        <v>150055</v>
      </c>
      <c r="D10209" t="s">
        <v>3884</v>
      </c>
      <c r="E10209">
        <v>40.57033333333333</v>
      </c>
      <c r="F10209">
        <v>0.4618333333333382</v>
      </c>
      <c r="G10209">
        <v>652.0263189507034</v>
      </c>
      <c r="H10209">
        <v>3</v>
      </c>
      <c r="I10209">
        <v>40</v>
      </c>
      <c r="J10209" t="s">
        <v>28886</v>
      </c>
      <c r="K10209">
        <v>42751.993049806988</v>
      </c>
    </row>
    <row r="10210" spans="1:11" x14ac:dyDescent="0.2">
      <c r="A10210">
        <v>37.694833333333342</v>
      </c>
      <c r="B10210">
        <v>0</v>
      </c>
      <c r="C10210" t="s">
        <v>150055</v>
      </c>
      <c r="D10210" t="s">
        <v>3884</v>
      </c>
      <c r="E10210">
        <v>40.57033333333333</v>
      </c>
      <c r="F10210">
        <v>0.4618333333333382</v>
      </c>
      <c r="G10210">
        <v>652.0263189507034</v>
      </c>
      <c r="H10210">
        <v>3</v>
      </c>
      <c r="I10210">
        <v>40</v>
      </c>
      <c r="J10210" t="s">
        <v>28886</v>
      </c>
      <c r="K10210">
        <v>42751.993049806988</v>
      </c>
    </row>
    <row r="10211" spans="1:11" x14ac:dyDescent="0.2">
      <c r="A10211">
        <v>37.720500000000001</v>
      </c>
      <c r="B10211">
        <v>0</v>
      </c>
      <c r="C10211" t="s">
        <v>150055</v>
      </c>
      <c r="D10211" t="s">
        <v>3884</v>
      </c>
      <c r="E10211">
        <v>40.57033333333333</v>
      </c>
      <c r="F10211">
        <v>0.4618333333333382</v>
      </c>
      <c r="G10211">
        <v>652.0263189507034</v>
      </c>
      <c r="H10211">
        <v>3</v>
      </c>
      <c r="I10211">
        <v>40</v>
      </c>
      <c r="J10211" t="s">
        <v>28886</v>
      </c>
      <c r="K10211">
        <v>42751.993049806988</v>
      </c>
    </row>
    <row r="10212" spans="1:11" x14ac:dyDescent="0.2">
      <c r="A10212">
        <v>37.746166666666667</v>
      </c>
      <c r="B10212">
        <v>0</v>
      </c>
      <c r="C10212" t="s">
        <v>150055</v>
      </c>
      <c r="D10212" t="s">
        <v>3884</v>
      </c>
      <c r="E10212">
        <v>40.57033333333333</v>
      </c>
      <c r="F10212">
        <v>0.4618333333333382</v>
      </c>
      <c r="G10212">
        <v>652.0263189507034</v>
      </c>
      <c r="H10212">
        <v>3</v>
      </c>
      <c r="I10212">
        <v>40</v>
      </c>
      <c r="J10212" t="s">
        <v>28886</v>
      </c>
      <c r="K10212">
        <v>42751.993049806988</v>
      </c>
    </row>
    <row r="10213" spans="1:11" x14ac:dyDescent="0.2">
      <c r="A10213">
        <v>37.771833333333333</v>
      </c>
      <c r="B10213">
        <v>0</v>
      </c>
      <c r="C10213" t="s">
        <v>150055</v>
      </c>
      <c r="D10213" t="s">
        <v>3884</v>
      </c>
      <c r="E10213">
        <v>40.57033333333333</v>
      </c>
      <c r="F10213">
        <v>0.4618333333333382</v>
      </c>
      <c r="G10213">
        <v>652.0263189507034</v>
      </c>
      <c r="H10213">
        <v>3</v>
      </c>
      <c r="I10213">
        <v>40</v>
      </c>
      <c r="J10213" t="s">
        <v>28886</v>
      </c>
      <c r="K10213">
        <v>42751.993049806988</v>
      </c>
    </row>
    <row r="10214" spans="1:11" x14ac:dyDescent="0.2">
      <c r="A10214">
        <v>37.797499999999999</v>
      </c>
      <c r="B10214">
        <v>0</v>
      </c>
      <c r="C10214" t="s">
        <v>150055</v>
      </c>
      <c r="D10214" t="s">
        <v>3884</v>
      </c>
      <c r="E10214">
        <v>40.57033333333333</v>
      </c>
      <c r="F10214">
        <v>0.4618333333333382</v>
      </c>
      <c r="G10214">
        <v>652.0263189507034</v>
      </c>
      <c r="H10214">
        <v>3</v>
      </c>
      <c r="I10214">
        <v>40</v>
      </c>
      <c r="J10214" t="s">
        <v>28886</v>
      </c>
      <c r="K10214">
        <v>42751.993049806988</v>
      </c>
    </row>
    <row r="10215" spans="1:11" x14ac:dyDescent="0.2">
      <c r="A10215">
        <v>37.823166666666673</v>
      </c>
      <c r="B10215">
        <v>0</v>
      </c>
      <c r="C10215" t="s">
        <v>150055</v>
      </c>
      <c r="D10215" t="s">
        <v>3884</v>
      </c>
      <c r="E10215">
        <v>40.57033333333333</v>
      </c>
      <c r="F10215">
        <v>0.4618333333333382</v>
      </c>
      <c r="G10215">
        <v>652.0263189507034</v>
      </c>
      <c r="H10215">
        <v>3</v>
      </c>
      <c r="I10215">
        <v>40</v>
      </c>
      <c r="J10215" t="s">
        <v>28886</v>
      </c>
      <c r="K10215">
        <v>42751.993049806988</v>
      </c>
    </row>
    <row r="10216" spans="1:11" x14ac:dyDescent="0.2">
      <c r="A10216">
        <v>37.848833333333332</v>
      </c>
      <c r="B10216">
        <v>0</v>
      </c>
      <c r="C10216" t="s">
        <v>150055</v>
      </c>
      <c r="D10216" t="s">
        <v>3884</v>
      </c>
      <c r="E10216">
        <v>40.57033333333333</v>
      </c>
      <c r="F10216">
        <v>0.4618333333333382</v>
      </c>
      <c r="G10216">
        <v>652.0263189507034</v>
      </c>
      <c r="H10216">
        <v>3</v>
      </c>
      <c r="I10216">
        <v>40</v>
      </c>
      <c r="J10216" t="s">
        <v>28886</v>
      </c>
      <c r="K10216">
        <v>42751.993049806988</v>
      </c>
    </row>
    <row r="10217" spans="1:11" x14ac:dyDescent="0.2">
      <c r="A10217">
        <v>37.874833333333328</v>
      </c>
      <c r="B10217">
        <v>0</v>
      </c>
      <c r="C10217" t="s">
        <v>150055</v>
      </c>
      <c r="D10217" t="s">
        <v>3884</v>
      </c>
      <c r="E10217">
        <v>40.57033333333333</v>
      </c>
      <c r="F10217">
        <v>0.4618333333333382</v>
      </c>
      <c r="G10217">
        <v>652.0263189507034</v>
      </c>
      <c r="H10217">
        <v>3</v>
      </c>
      <c r="I10217">
        <v>40</v>
      </c>
      <c r="J10217" t="s">
        <v>28886</v>
      </c>
      <c r="K10217">
        <v>42751.993049806988</v>
      </c>
    </row>
    <row r="10218" spans="1:11" x14ac:dyDescent="0.2">
      <c r="A10218">
        <v>37.900500000000001</v>
      </c>
      <c r="B10218">
        <v>0</v>
      </c>
      <c r="C10218" t="s">
        <v>150055</v>
      </c>
      <c r="D10218" t="s">
        <v>3884</v>
      </c>
      <c r="E10218">
        <v>40.57033333333333</v>
      </c>
      <c r="F10218">
        <v>0.4618333333333382</v>
      </c>
      <c r="G10218">
        <v>652.0263189507034</v>
      </c>
      <c r="H10218">
        <v>3</v>
      </c>
      <c r="I10218">
        <v>40</v>
      </c>
      <c r="J10218" t="s">
        <v>28886</v>
      </c>
      <c r="K10218">
        <v>42751.993049806988</v>
      </c>
    </row>
    <row r="10219" spans="1:11" x14ac:dyDescent="0.2">
      <c r="A10219">
        <v>37.926000000000002</v>
      </c>
      <c r="B10219">
        <v>0</v>
      </c>
      <c r="C10219" t="s">
        <v>150055</v>
      </c>
      <c r="D10219" t="s">
        <v>3884</v>
      </c>
      <c r="E10219">
        <v>40.57033333333333</v>
      </c>
      <c r="F10219">
        <v>0.4618333333333382</v>
      </c>
      <c r="G10219">
        <v>652.0263189507034</v>
      </c>
      <c r="H10219">
        <v>3</v>
      </c>
      <c r="I10219">
        <v>40</v>
      </c>
      <c r="J10219" t="s">
        <v>28886</v>
      </c>
      <c r="K10219">
        <v>42751.993049806988</v>
      </c>
    </row>
    <row r="10220" spans="1:11" x14ac:dyDescent="0.2">
      <c r="A10220">
        <v>37.951666666666668</v>
      </c>
      <c r="B10220">
        <v>0</v>
      </c>
      <c r="C10220" t="s">
        <v>150055</v>
      </c>
      <c r="D10220" t="s">
        <v>3884</v>
      </c>
      <c r="E10220">
        <v>40.57033333333333</v>
      </c>
      <c r="F10220">
        <v>0.4618333333333382</v>
      </c>
      <c r="G10220">
        <v>652.0263189507034</v>
      </c>
      <c r="H10220">
        <v>3</v>
      </c>
      <c r="I10220">
        <v>40</v>
      </c>
      <c r="J10220" t="s">
        <v>28886</v>
      </c>
      <c r="K10220">
        <v>42751.993049806988</v>
      </c>
    </row>
    <row r="10221" spans="1:11" x14ac:dyDescent="0.2">
      <c r="A10221">
        <v>37.977499999999999</v>
      </c>
      <c r="B10221">
        <v>0</v>
      </c>
      <c r="C10221" t="s">
        <v>150055</v>
      </c>
      <c r="D10221" t="s">
        <v>3884</v>
      </c>
      <c r="E10221">
        <v>40.57033333333333</v>
      </c>
      <c r="F10221">
        <v>0.4618333333333382</v>
      </c>
      <c r="G10221">
        <v>652.0263189507034</v>
      </c>
      <c r="H10221">
        <v>3</v>
      </c>
      <c r="I10221">
        <v>40</v>
      </c>
      <c r="J10221" t="s">
        <v>28886</v>
      </c>
      <c r="K10221">
        <v>42751.993049806988</v>
      </c>
    </row>
    <row r="10222" spans="1:11" x14ac:dyDescent="0.2">
      <c r="A10222">
        <v>38.003166666666672</v>
      </c>
      <c r="B10222">
        <v>0</v>
      </c>
      <c r="C10222" t="s">
        <v>150055</v>
      </c>
      <c r="D10222" t="s">
        <v>3884</v>
      </c>
      <c r="E10222">
        <v>40.57033333333333</v>
      </c>
      <c r="F10222">
        <v>0.4618333333333382</v>
      </c>
      <c r="G10222">
        <v>652.0263189507034</v>
      </c>
      <c r="H10222">
        <v>3</v>
      </c>
      <c r="I10222">
        <v>40</v>
      </c>
      <c r="J10222" t="s">
        <v>28886</v>
      </c>
      <c r="K10222">
        <v>42751.993049806988</v>
      </c>
    </row>
    <row r="10223" spans="1:11" x14ac:dyDescent="0.2">
      <c r="A10223">
        <v>38.028833333333331</v>
      </c>
      <c r="B10223">
        <v>0</v>
      </c>
      <c r="C10223" t="s">
        <v>150055</v>
      </c>
      <c r="D10223" t="s">
        <v>3884</v>
      </c>
      <c r="E10223">
        <v>40.57033333333333</v>
      </c>
      <c r="F10223">
        <v>0.4618333333333382</v>
      </c>
      <c r="G10223">
        <v>652.0263189507034</v>
      </c>
      <c r="H10223">
        <v>3</v>
      </c>
      <c r="I10223">
        <v>40</v>
      </c>
      <c r="J10223" t="s">
        <v>28886</v>
      </c>
      <c r="K10223">
        <v>42751.993049806988</v>
      </c>
    </row>
    <row r="10224" spans="1:11" x14ac:dyDescent="0.2">
      <c r="A10224">
        <v>38.054499999999997</v>
      </c>
      <c r="B10224">
        <v>0</v>
      </c>
      <c r="C10224" t="s">
        <v>150055</v>
      </c>
      <c r="D10224" t="s">
        <v>3884</v>
      </c>
      <c r="E10224">
        <v>40.57033333333333</v>
      </c>
      <c r="F10224">
        <v>0.4618333333333382</v>
      </c>
      <c r="G10224">
        <v>652.0263189507034</v>
      </c>
      <c r="H10224">
        <v>3</v>
      </c>
      <c r="I10224">
        <v>40</v>
      </c>
      <c r="J10224" t="s">
        <v>28886</v>
      </c>
      <c r="K10224">
        <v>42751.993049806988</v>
      </c>
    </row>
    <row r="10225" spans="1:11" x14ac:dyDescent="0.2">
      <c r="A10225">
        <v>38.080333333333343</v>
      </c>
      <c r="B10225">
        <v>0</v>
      </c>
      <c r="C10225" t="s">
        <v>150055</v>
      </c>
      <c r="D10225" t="s">
        <v>3884</v>
      </c>
      <c r="E10225">
        <v>40.57033333333333</v>
      </c>
      <c r="F10225">
        <v>0.4618333333333382</v>
      </c>
      <c r="G10225">
        <v>652.0263189507034</v>
      </c>
      <c r="H10225">
        <v>3</v>
      </c>
      <c r="I10225">
        <v>40</v>
      </c>
      <c r="J10225" t="s">
        <v>28886</v>
      </c>
      <c r="K10225">
        <v>42751.993049806988</v>
      </c>
    </row>
    <row r="10226" spans="1:11" x14ac:dyDescent="0.2">
      <c r="A10226">
        <v>38.106000000000002</v>
      </c>
      <c r="B10226">
        <v>0</v>
      </c>
      <c r="C10226" t="s">
        <v>150055</v>
      </c>
      <c r="D10226" t="s">
        <v>3884</v>
      </c>
      <c r="E10226">
        <v>40.57033333333333</v>
      </c>
      <c r="F10226">
        <v>0.4618333333333382</v>
      </c>
      <c r="G10226">
        <v>652.0263189507034</v>
      </c>
      <c r="H10226">
        <v>3</v>
      </c>
      <c r="I10226">
        <v>40</v>
      </c>
      <c r="J10226" t="s">
        <v>28886</v>
      </c>
      <c r="K10226">
        <v>42751.993049806988</v>
      </c>
    </row>
    <row r="10227" spans="1:11" x14ac:dyDescent="0.2">
      <c r="A10227">
        <v>38.131666666666668</v>
      </c>
      <c r="B10227">
        <v>0</v>
      </c>
      <c r="C10227" t="s">
        <v>150055</v>
      </c>
      <c r="D10227" t="s">
        <v>3884</v>
      </c>
      <c r="E10227">
        <v>40.57033333333333</v>
      </c>
      <c r="F10227">
        <v>0.4618333333333382</v>
      </c>
      <c r="G10227">
        <v>652.0263189507034</v>
      </c>
      <c r="H10227">
        <v>3</v>
      </c>
      <c r="I10227">
        <v>40</v>
      </c>
      <c r="J10227" t="s">
        <v>28886</v>
      </c>
      <c r="K10227">
        <v>42751.993049806988</v>
      </c>
    </row>
    <row r="10228" spans="1:11" x14ac:dyDescent="0.2">
      <c r="A10228">
        <v>38.157333333333327</v>
      </c>
      <c r="B10228">
        <v>0</v>
      </c>
      <c r="C10228" t="s">
        <v>150055</v>
      </c>
      <c r="D10228" t="s">
        <v>3884</v>
      </c>
      <c r="E10228">
        <v>40.57033333333333</v>
      </c>
      <c r="F10228">
        <v>0.4618333333333382</v>
      </c>
      <c r="G10228">
        <v>652.0263189507034</v>
      </c>
      <c r="H10228">
        <v>3</v>
      </c>
      <c r="I10228">
        <v>40</v>
      </c>
      <c r="J10228" t="s">
        <v>28886</v>
      </c>
      <c r="K10228">
        <v>42751.993049806988</v>
      </c>
    </row>
    <row r="10229" spans="1:11" x14ac:dyDescent="0.2">
      <c r="A10229">
        <v>38.183</v>
      </c>
      <c r="B10229">
        <v>0</v>
      </c>
      <c r="C10229" t="s">
        <v>150055</v>
      </c>
      <c r="D10229" t="s">
        <v>3884</v>
      </c>
      <c r="E10229">
        <v>40.57033333333333</v>
      </c>
      <c r="F10229">
        <v>0.4618333333333382</v>
      </c>
      <c r="G10229">
        <v>652.0263189507034</v>
      </c>
      <c r="H10229">
        <v>3</v>
      </c>
      <c r="I10229">
        <v>40</v>
      </c>
      <c r="J10229" t="s">
        <v>28886</v>
      </c>
      <c r="K10229">
        <v>42751.993049806988</v>
      </c>
    </row>
    <row r="10230" spans="1:11" x14ac:dyDescent="0.2">
      <c r="A10230">
        <v>38.208666666666673</v>
      </c>
      <c r="B10230">
        <v>0</v>
      </c>
      <c r="C10230" t="s">
        <v>150055</v>
      </c>
      <c r="D10230" t="s">
        <v>3884</v>
      </c>
      <c r="E10230">
        <v>40.57033333333333</v>
      </c>
      <c r="F10230">
        <v>0.4618333333333382</v>
      </c>
      <c r="G10230">
        <v>652.0263189507034</v>
      </c>
      <c r="H10230">
        <v>3</v>
      </c>
      <c r="I10230">
        <v>40</v>
      </c>
      <c r="J10230" t="s">
        <v>28886</v>
      </c>
      <c r="K10230">
        <v>42751.993049806988</v>
      </c>
    </row>
    <row r="10231" spans="1:11" x14ac:dyDescent="0.2">
      <c r="A10231">
        <v>38.234333333333332</v>
      </c>
      <c r="B10231">
        <v>0</v>
      </c>
      <c r="C10231" t="s">
        <v>150055</v>
      </c>
      <c r="D10231" t="s">
        <v>3884</v>
      </c>
      <c r="E10231">
        <v>40.57033333333333</v>
      </c>
      <c r="F10231">
        <v>0.4618333333333382</v>
      </c>
      <c r="G10231">
        <v>652.0263189507034</v>
      </c>
      <c r="H10231">
        <v>3</v>
      </c>
      <c r="I10231">
        <v>40</v>
      </c>
      <c r="J10231" t="s">
        <v>28886</v>
      </c>
      <c r="K10231">
        <v>42751.993049806988</v>
      </c>
    </row>
    <row r="10232" spans="1:11" x14ac:dyDescent="0.2">
      <c r="A10232">
        <v>38.26</v>
      </c>
      <c r="B10232">
        <v>0</v>
      </c>
      <c r="C10232" t="s">
        <v>150055</v>
      </c>
      <c r="D10232" t="s">
        <v>3884</v>
      </c>
      <c r="E10232">
        <v>40.57033333333333</v>
      </c>
      <c r="F10232">
        <v>0.4618333333333382</v>
      </c>
      <c r="G10232">
        <v>652.0263189507034</v>
      </c>
      <c r="H10232">
        <v>3</v>
      </c>
      <c r="I10232">
        <v>40</v>
      </c>
      <c r="J10232" t="s">
        <v>28886</v>
      </c>
      <c r="K10232">
        <v>42751.993049806988</v>
      </c>
    </row>
    <row r="10233" spans="1:11" x14ac:dyDescent="0.2">
      <c r="A10233">
        <v>38.285833333333343</v>
      </c>
      <c r="B10233">
        <v>0</v>
      </c>
      <c r="C10233" t="s">
        <v>150055</v>
      </c>
      <c r="D10233" t="s">
        <v>3884</v>
      </c>
      <c r="E10233">
        <v>40.57033333333333</v>
      </c>
      <c r="F10233">
        <v>0.4618333333333382</v>
      </c>
      <c r="G10233">
        <v>652.0263189507034</v>
      </c>
      <c r="H10233">
        <v>3</v>
      </c>
      <c r="I10233">
        <v>40</v>
      </c>
      <c r="J10233" t="s">
        <v>28886</v>
      </c>
      <c r="K10233">
        <v>42751.993049806988</v>
      </c>
    </row>
    <row r="10234" spans="1:11" x14ac:dyDescent="0.2">
      <c r="A10234">
        <v>38.311500000000002</v>
      </c>
      <c r="B10234">
        <v>0</v>
      </c>
      <c r="C10234" t="s">
        <v>150055</v>
      </c>
      <c r="D10234" t="s">
        <v>3884</v>
      </c>
      <c r="E10234">
        <v>40.57033333333333</v>
      </c>
      <c r="F10234">
        <v>0.4618333333333382</v>
      </c>
      <c r="G10234">
        <v>652.0263189507034</v>
      </c>
      <c r="H10234">
        <v>3</v>
      </c>
      <c r="I10234">
        <v>40</v>
      </c>
      <c r="J10234" t="s">
        <v>28886</v>
      </c>
      <c r="K10234">
        <v>42751.993049806988</v>
      </c>
    </row>
    <row r="10235" spans="1:11" x14ac:dyDescent="0.2">
      <c r="A10235">
        <v>38.337166666666668</v>
      </c>
      <c r="B10235">
        <v>0</v>
      </c>
      <c r="C10235" t="s">
        <v>150055</v>
      </c>
      <c r="D10235" t="s">
        <v>3884</v>
      </c>
      <c r="E10235">
        <v>40.57033333333333</v>
      </c>
      <c r="F10235">
        <v>0.4618333333333382</v>
      </c>
      <c r="G10235">
        <v>652.0263189507034</v>
      </c>
      <c r="H10235">
        <v>3</v>
      </c>
      <c r="I10235">
        <v>40</v>
      </c>
      <c r="J10235" t="s">
        <v>28886</v>
      </c>
      <c r="K10235">
        <v>42751.993049806988</v>
      </c>
    </row>
    <row r="10236" spans="1:11" x14ac:dyDescent="0.2">
      <c r="A10236">
        <v>38.362833333333327</v>
      </c>
      <c r="B10236">
        <v>0</v>
      </c>
      <c r="C10236" t="s">
        <v>150055</v>
      </c>
      <c r="D10236" t="s">
        <v>3884</v>
      </c>
      <c r="E10236">
        <v>40.57033333333333</v>
      </c>
      <c r="F10236">
        <v>0.4618333333333382</v>
      </c>
      <c r="G10236">
        <v>652.0263189507034</v>
      </c>
      <c r="H10236">
        <v>3</v>
      </c>
      <c r="I10236">
        <v>40</v>
      </c>
      <c r="J10236" t="s">
        <v>28886</v>
      </c>
      <c r="K10236">
        <v>42751.993049806988</v>
      </c>
    </row>
    <row r="10237" spans="1:11" x14ac:dyDescent="0.2">
      <c r="A10237">
        <v>38.388666666666673</v>
      </c>
      <c r="B10237">
        <v>0</v>
      </c>
      <c r="C10237" t="s">
        <v>150055</v>
      </c>
      <c r="D10237" t="s">
        <v>3884</v>
      </c>
      <c r="E10237">
        <v>40.57033333333333</v>
      </c>
      <c r="F10237">
        <v>0.4618333333333382</v>
      </c>
      <c r="G10237">
        <v>652.0263189507034</v>
      </c>
      <c r="H10237">
        <v>3</v>
      </c>
      <c r="I10237">
        <v>40</v>
      </c>
      <c r="J10237" t="s">
        <v>28886</v>
      </c>
      <c r="K10237">
        <v>42751.993049806988</v>
      </c>
    </row>
    <row r="10238" spans="1:11" x14ac:dyDescent="0.2">
      <c r="A10238">
        <v>38.414333333333339</v>
      </c>
      <c r="B10238">
        <v>0</v>
      </c>
      <c r="C10238" t="s">
        <v>150055</v>
      </c>
      <c r="D10238" t="s">
        <v>3884</v>
      </c>
      <c r="E10238">
        <v>40.57033333333333</v>
      </c>
      <c r="F10238">
        <v>0.4618333333333382</v>
      </c>
      <c r="G10238">
        <v>652.0263189507034</v>
      </c>
      <c r="H10238">
        <v>3</v>
      </c>
      <c r="I10238">
        <v>40</v>
      </c>
      <c r="J10238" t="s">
        <v>28886</v>
      </c>
      <c r="K10238">
        <v>42751.993049806988</v>
      </c>
    </row>
    <row r="10239" spans="1:11" x14ac:dyDescent="0.2">
      <c r="A10239">
        <v>38.44</v>
      </c>
      <c r="B10239">
        <v>0</v>
      </c>
      <c r="C10239" t="s">
        <v>150055</v>
      </c>
      <c r="D10239" t="s">
        <v>3884</v>
      </c>
      <c r="E10239">
        <v>40.57033333333333</v>
      </c>
      <c r="F10239">
        <v>0.4618333333333382</v>
      </c>
      <c r="G10239">
        <v>652.0263189507034</v>
      </c>
      <c r="H10239">
        <v>3</v>
      </c>
      <c r="I10239">
        <v>40</v>
      </c>
      <c r="J10239" t="s">
        <v>28886</v>
      </c>
      <c r="K10239">
        <v>42751.993049806988</v>
      </c>
    </row>
    <row r="10240" spans="1:11" x14ac:dyDescent="0.2">
      <c r="A10240">
        <v>38.465666666666671</v>
      </c>
      <c r="B10240">
        <v>0</v>
      </c>
      <c r="C10240" t="s">
        <v>150055</v>
      </c>
      <c r="D10240" t="s">
        <v>3884</v>
      </c>
      <c r="E10240">
        <v>40.57033333333333</v>
      </c>
      <c r="F10240">
        <v>0.4618333333333382</v>
      </c>
      <c r="G10240">
        <v>652.0263189507034</v>
      </c>
      <c r="H10240">
        <v>3</v>
      </c>
      <c r="I10240">
        <v>40</v>
      </c>
      <c r="J10240" t="s">
        <v>28886</v>
      </c>
      <c r="K10240">
        <v>42751.993049806988</v>
      </c>
    </row>
    <row r="10241" spans="1:11" x14ac:dyDescent="0.2">
      <c r="A10241">
        <v>38.491666666666667</v>
      </c>
      <c r="B10241">
        <v>0</v>
      </c>
      <c r="C10241" t="s">
        <v>150055</v>
      </c>
      <c r="D10241" t="s">
        <v>3884</v>
      </c>
      <c r="E10241">
        <v>40.57033333333333</v>
      </c>
      <c r="F10241">
        <v>0.4618333333333382</v>
      </c>
      <c r="G10241">
        <v>652.0263189507034</v>
      </c>
      <c r="H10241">
        <v>3</v>
      </c>
      <c r="I10241">
        <v>40</v>
      </c>
      <c r="J10241" t="s">
        <v>28886</v>
      </c>
      <c r="K10241">
        <v>42751.993049806988</v>
      </c>
    </row>
    <row r="10242" spans="1:11" x14ac:dyDescent="0.2">
      <c r="A10242">
        <v>38.517166666666668</v>
      </c>
      <c r="B10242">
        <v>0</v>
      </c>
      <c r="C10242" t="s">
        <v>150055</v>
      </c>
      <c r="D10242" t="s">
        <v>3884</v>
      </c>
      <c r="E10242">
        <v>40.57033333333333</v>
      </c>
      <c r="F10242">
        <v>0.4618333333333382</v>
      </c>
      <c r="G10242">
        <v>652.0263189507034</v>
      </c>
      <c r="H10242">
        <v>3</v>
      </c>
      <c r="I10242">
        <v>40</v>
      </c>
      <c r="J10242" t="s">
        <v>28886</v>
      </c>
      <c r="K10242">
        <v>42751.993049806988</v>
      </c>
    </row>
    <row r="10243" spans="1:11" x14ac:dyDescent="0.2">
      <c r="A10243">
        <v>38.542833333333327</v>
      </c>
      <c r="B10243">
        <v>0</v>
      </c>
      <c r="C10243" t="s">
        <v>150055</v>
      </c>
      <c r="D10243" t="s">
        <v>3884</v>
      </c>
      <c r="E10243">
        <v>40.57033333333333</v>
      </c>
      <c r="F10243">
        <v>0.4618333333333382</v>
      </c>
      <c r="G10243">
        <v>652.0263189507034</v>
      </c>
      <c r="H10243">
        <v>3</v>
      </c>
      <c r="I10243">
        <v>40</v>
      </c>
      <c r="J10243" t="s">
        <v>28886</v>
      </c>
      <c r="K10243">
        <v>42751.993049806988</v>
      </c>
    </row>
    <row r="10244" spans="1:11" x14ac:dyDescent="0.2">
      <c r="A10244">
        <v>38.5685</v>
      </c>
      <c r="B10244">
        <v>0</v>
      </c>
      <c r="C10244" t="s">
        <v>150055</v>
      </c>
      <c r="D10244" t="s">
        <v>3884</v>
      </c>
      <c r="E10244">
        <v>40.57033333333333</v>
      </c>
      <c r="F10244">
        <v>0.4618333333333382</v>
      </c>
      <c r="G10244">
        <v>652.0263189507034</v>
      </c>
      <c r="H10244">
        <v>3</v>
      </c>
      <c r="I10244">
        <v>40</v>
      </c>
      <c r="J10244" t="s">
        <v>28886</v>
      </c>
      <c r="K10244">
        <v>42751.993049806988</v>
      </c>
    </row>
    <row r="10245" spans="1:11" x14ac:dyDescent="0.2">
      <c r="A10245">
        <v>38.594333333333331</v>
      </c>
      <c r="B10245">
        <v>0</v>
      </c>
      <c r="C10245" t="s">
        <v>150055</v>
      </c>
      <c r="D10245" t="s">
        <v>3884</v>
      </c>
      <c r="E10245">
        <v>40.57033333333333</v>
      </c>
      <c r="F10245">
        <v>0.4618333333333382</v>
      </c>
      <c r="G10245">
        <v>652.0263189507034</v>
      </c>
      <c r="H10245">
        <v>3</v>
      </c>
      <c r="I10245">
        <v>40</v>
      </c>
      <c r="J10245" t="s">
        <v>28886</v>
      </c>
      <c r="K10245">
        <v>42751.993049806988</v>
      </c>
    </row>
    <row r="10246" spans="1:11" x14ac:dyDescent="0.2">
      <c r="A10246">
        <v>38.619999999999997</v>
      </c>
      <c r="B10246">
        <v>0</v>
      </c>
      <c r="C10246" t="s">
        <v>150055</v>
      </c>
      <c r="D10246" t="s">
        <v>3884</v>
      </c>
      <c r="E10246">
        <v>40.57033333333333</v>
      </c>
      <c r="F10246">
        <v>0.4618333333333382</v>
      </c>
      <c r="G10246">
        <v>652.0263189507034</v>
      </c>
      <c r="H10246">
        <v>3</v>
      </c>
      <c r="I10246">
        <v>40</v>
      </c>
      <c r="J10246" t="s">
        <v>28886</v>
      </c>
      <c r="K10246">
        <v>42751.993049806988</v>
      </c>
    </row>
    <row r="10247" spans="1:11" x14ac:dyDescent="0.2">
      <c r="A10247">
        <v>38.645666666666664</v>
      </c>
      <c r="B10247">
        <v>0</v>
      </c>
      <c r="C10247" t="s">
        <v>150055</v>
      </c>
      <c r="D10247" t="s">
        <v>3884</v>
      </c>
      <c r="E10247">
        <v>40.57033333333333</v>
      </c>
      <c r="F10247">
        <v>0.4618333333333382</v>
      </c>
      <c r="G10247">
        <v>652.0263189507034</v>
      </c>
      <c r="H10247">
        <v>3</v>
      </c>
      <c r="I10247">
        <v>40</v>
      </c>
      <c r="J10247" t="s">
        <v>28886</v>
      </c>
      <c r="K10247">
        <v>42751.993049806988</v>
      </c>
    </row>
    <row r="10248" spans="1:11" x14ac:dyDescent="0.2">
      <c r="A10248">
        <v>38.671333333333337</v>
      </c>
      <c r="B10248">
        <v>0</v>
      </c>
      <c r="C10248" t="s">
        <v>150055</v>
      </c>
      <c r="D10248" t="s">
        <v>3884</v>
      </c>
      <c r="E10248">
        <v>40.57033333333333</v>
      </c>
      <c r="F10248">
        <v>0.4618333333333382</v>
      </c>
      <c r="G10248">
        <v>652.0263189507034</v>
      </c>
      <c r="H10248">
        <v>3</v>
      </c>
      <c r="I10248">
        <v>40</v>
      </c>
      <c r="J10248" t="s">
        <v>28886</v>
      </c>
      <c r="K10248">
        <v>42751.993049806988</v>
      </c>
    </row>
    <row r="10249" spans="1:11" x14ac:dyDescent="0.2">
      <c r="A10249">
        <v>38.697000000000003</v>
      </c>
      <c r="B10249">
        <v>0</v>
      </c>
      <c r="C10249" t="s">
        <v>150055</v>
      </c>
      <c r="D10249" t="s">
        <v>3884</v>
      </c>
      <c r="E10249">
        <v>40.57033333333333</v>
      </c>
      <c r="F10249">
        <v>0.4618333333333382</v>
      </c>
      <c r="G10249">
        <v>652.0263189507034</v>
      </c>
      <c r="H10249">
        <v>3</v>
      </c>
      <c r="I10249">
        <v>40</v>
      </c>
      <c r="J10249" t="s">
        <v>28886</v>
      </c>
      <c r="K10249">
        <v>42751.993049806988</v>
      </c>
    </row>
    <row r="10250" spans="1:11" x14ac:dyDescent="0.2">
      <c r="A10250">
        <v>38.722666666666669</v>
      </c>
      <c r="B10250">
        <v>0</v>
      </c>
      <c r="C10250" t="s">
        <v>150055</v>
      </c>
      <c r="D10250" t="s">
        <v>3884</v>
      </c>
      <c r="E10250">
        <v>40.57033333333333</v>
      </c>
      <c r="F10250">
        <v>0.4618333333333382</v>
      </c>
      <c r="G10250">
        <v>652.0263189507034</v>
      </c>
      <c r="H10250">
        <v>3</v>
      </c>
      <c r="I10250">
        <v>40</v>
      </c>
      <c r="J10250" t="s">
        <v>28886</v>
      </c>
      <c r="K10250">
        <v>42751.993049806988</v>
      </c>
    </row>
    <row r="10251" spans="1:11" x14ac:dyDescent="0.2">
      <c r="A10251">
        <v>38.748333333333328</v>
      </c>
      <c r="B10251">
        <v>0</v>
      </c>
      <c r="C10251" t="s">
        <v>150055</v>
      </c>
      <c r="D10251" t="s">
        <v>3884</v>
      </c>
      <c r="E10251">
        <v>40.57033333333333</v>
      </c>
      <c r="F10251">
        <v>0.4618333333333382</v>
      </c>
      <c r="G10251">
        <v>652.0263189507034</v>
      </c>
      <c r="H10251">
        <v>3</v>
      </c>
      <c r="I10251">
        <v>40</v>
      </c>
      <c r="J10251" t="s">
        <v>28886</v>
      </c>
      <c r="K10251">
        <v>42751.993049806988</v>
      </c>
    </row>
    <row r="10252" spans="1:11" x14ac:dyDescent="0.2">
      <c r="A10252">
        <v>38.774000000000001</v>
      </c>
      <c r="B10252">
        <v>0</v>
      </c>
      <c r="C10252" t="s">
        <v>150055</v>
      </c>
      <c r="D10252" t="s">
        <v>3884</v>
      </c>
      <c r="E10252">
        <v>40.57033333333333</v>
      </c>
      <c r="F10252">
        <v>0.4618333333333382</v>
      </c>
      <c r="G10252">
        <v>652.0263189507034</v>
      </c>
      <c r="H10252">
        <v>3</v>
      </c>
      <c r="I10252">
        <v>40</v>
      </c>
      <c r="J10252" t="s">
        <v>28886</v>
      </c>
      <c r="K10252">
        <v>42751.993049806988</v>
      </c>
    </row>
    <row r="10253" spans="1:11" x14ac:dyDescent="0.2">
      <c r="A10253">
        <v>38.799666666666667</v>
      </c>
      <c r="B10253">
        <v>0</v>
      </c>
      <c r="C10253" t="s">
        <v>150055</v>
      </c>
      <c r="D10253" t="s">
        <v>3884</v>
      </c>
      <c r="E10253">
        <v>40.57033333333333</v>
      </c>
      <c r="F10253">
        <v>0.4618333333333382</v>
      </c>
      <c r="G10253">
        <v>652.0263189507034</v>
      </c>
      <c r="H10253">
        <v>3</v>
      </c>
      <c r="I10253">
        <v>40</v>
      </c>
      <c r="J10253" t="s">
        <v>28886</v>
      </c>
      <c r="K10253">
        <v>42751.993049806988</v>
      </c>
    </row>
    <row r="10254" spans="1:11" x14ac:dyDescent="0.2">
      <c r="A10254">
        <v>38.825333333333333</v>
      </c>
      <c r="B10254">
        <v>0</v>
      </c>
      <c r="C10254" t="s">
        <v>150055</v>
      </c>
      <c r="D10254" t="s">
        <v>3884</v>
      </c>
      <c r="E10254">
        <v>40.57033333333333</v>
      </c>
      <c r="F10254">
        <v>0.4618333333333382</v>
      </c>
      <c r="G10254">
        <v>652.0263189507034</v>
      </c>
      <c r="H10254">
        <v>3</v>
      </c>
      <c r="I10254">
        <v>40</v>
      </c>
      <c r="J10254" t="s">
        <v>28886</v>
      </c>
      <c r="K10254">
        <v>42751.993049806988</v>
      </c>
    </row>
    <row r="10255" spans="1:11" x14ac:dyDescent="0.2">
      <c r="A10255">
        <v>38.850999999999999</v>
      </c>
      <c r="B10255">
        <v>0</v>
      </c>
      <c r="C10255" t="s">
        <v>150055</v>
      </c>
      <c r="D10255" t="s">
        <v>3884</v>
      </c>
      <c r="E10255">
        <v>40.57033333333333</v>
      </c>
      <c r="F10255">
        <v>0.4618333333333382</v>
      </c>
      <c r="G10255">
        <v>652.0263189507034</v>
      </c>
      <c r="H10255">
        <v>3</v>
      </c>
      <c r="I10255">
        <v>40</v>
      </c>
      <c r="J10255" t="s">
        <v>28886</v>
      </c>
      <c r="K10255">
        <v>42751.993049806988</v>
      </c>
    </row>
    <row r="10256" spans="1:11" x14ac:dyDescent="0.2">
      <c r="A10256">
        <v>38.876666666666672</v>
      </c>
      <c r="B10256">
        <v>0</v>
      </c>
      <c r="C10256" t="s">
        <v>150055</v>
      </c>
      <c r="D10256" t="s">
        <v>3884</v>
      </c>
      <c r="E10256">
        <v>40.57033333333333</v>
      </c>
      <c r="F10256">
        <v>0.4618333333333382</v>
      </c>
      <c r="G10256">
        <v>652.0263189507034</v>
      </c>
      <c r="H10256">
        <v>3</v>
      </c>
      <c r="I10256">
        <v>40</v>
      </c>
      <c r="J10256" t="s">
        <v>28886</v>
      </c>
      <c r="K10256">
        <v>42751.993049806988</v>
      </c>
    </row>
    <row r="10257" spans="1:11" x14ac:dyDescent="0.2">
      <c r="A10257">
        <v>38.902333333333331</v>
      </c>
      <c r="B10257">
        <v>0</v>
      </c>
      <c r="C10257" t="s">
        <v>150055</v>
      </c>
      <c r="D10257" t="s">
        <v>3884</v>
      </c>
      <c r="E10257">
        <v>40.57033333333333</v>
      </c>
      <c r="F10257">
        <v>0.4618333333333382</v>
      </c>
      <c r="G10257">
        <v>652.0263189507034</v>
      </c>
      <c r="H10257">
        <v>3</v>
      </c>
      <c r="I10257">
        <v>40</v>
      </c>
      <c r="J10257" t="s">
        <v>28886</v>
      </c>
      <c r="K10257">
        <v>42751.993049806988</v>
      </c>
    </row>
    <row r="10258" spans="1:11" x14ac:dyDescent="0.2">
      <c r="A10258">
        <v>38.927833333333332</v>
      </c>
      <c r="B10258">
        <v>0</v>
      </c>
      <c r="C10258" t="s">
        <v>150055</v>
      </c>
      <c r="D10258" t="s">
        <v>3884</v>
      </c>
      <c r="E10258">
        <v>40.57033333333333</v>
      </c>
      <c r="F10258">
        <v>0.4618333333333382</v>
      </c>
      <c r="G10258">
        <v>652.0263189507034</v>
      </c>
      <c r="H10258">
        <v>3</v>
      </c>
      <c r="I10258">
        <v>40</v>
      </c>
      <c r="J10258" t="s">
        <v>28886</v>
      </c>
      <c r="K10258">
        <v>42751.993049806988</v>
      </c>
    </row>
    <row r="10259" spans="1:11" x14ac:dyDescent="0.2">
      <c r="A10259">
        <v>38.953499999999998</v>
      </c>
      <c r="B10259">
        <v>0</v>
      </c>
      <c r="C10259" t="s">
        <v>150055</v>
      </c>
      <c r="D10259" t="s">
        <v>3884</v>
      </c>
      <c r="E10259">
        <v>40.57033333333333</v>
      </c>
      <c r="F10259">
        <v>0.4618333333333382</v>
      </c>
      <c r="G10259">
        <v>652.0263189507034</v>
      </c>
      <c r="H10259">
        <v>3</v>
      </c>
      <c r="I10259">
        <v>40</v>
      </c>
      <c r="J10259" t="s">
        <v>28886</v>
      </c>
      <c r="K10259">
        <v>42751.993049806988</v>
      </c>
    </row>
    <row r="10260" spans="1:11" x14ac:dyDescent="0.2">
      <c r="A10260">
        <v>38.979166666666657</v>
      </c>
      <c r="B10260">
        <v>0</v>
      </c>
      <c r="C10260" t="s">
        <v>150055</v>
      </c>
      <c r="D10260" t="s">
        <v>3884</v>
      </c>
      <c r="E10260">
        <v>40.57033333333333</v>
      </c>
      <c r="F10260">
        <v>0.4618333333333382</v>
      </c>
      <c r="G10260">
        <v>652.0263189507034</v>
      </c>
      <c r="H10260">
        <v>3</v>
      </c>
      <c r="I10260">
        <v>40</v>
      </c>
      <c r="J10260" t="s">
        <v>28886</v>
      </c>
      <c r="K10260">
        <v>42751.993049806988</v>
      </c>
    </row>
    <row r="10261" spans="1:11" x14ac:dyDescent="0.2">
      <c r="A10261">
        <v>39.00483333333333</v>
      </c>
      <c r="B10261">
        <v>0</v>
      </c>
      <c r="C10261" t="s">
        <v>150055</v>
      </c>
      <c r="D10261" t="s">
        <v>3884</v>
      </c>
      <c r="E10261">
        <v>40.57033333333333</v>
      </c>
      <c r="F10261">
        <v>0.4618333333333382</v>
      </c>
      <c r="G10261">
        <v>652.0263189507034</v>
      </c>
      <c r="H10261">
        <v>3</v>
      </c>
      <c r="I10261">
        <v>40</v>
      </c>
      <c r="J10261" t="s">
        <v>28886</v>
      </c>
      <c r="K10261">
        <v>42751.993049806988</v>
      </c>
    </row>
    <row r="10262" spans="1:11" x14ac:dyDescent="0.2">
      <c r="A10262">
        <v>39.030500000000004</v>
      </c>
      <c r="B10262">
        <v>0</v>
      </c>
      <c r="C10262" t="s">
        <v>150055</v>
      </c>
      <c r="D10262" t="s">
        <v>3884</v>
      </c>
      <c r="E10262">
        <v>40.57033333333333</v>
      </c>
      <c r="F10262">
        <v>0.4618333333333382</v>
      </c>
      <c r="G10262">
        <v>652.0263189507034</v>
      </c>
      <c r="H10262">
        <v>3</v>
      </c>
      <c r="I10262">
        <v>40</v>
      </c>
      <c r="J10262" t="s">
        <v>28886</v>
      </c>
      <c r="K10262">
        <v>42751.993049806988</v>
      </c>
    </row>
    <row r="10263" spans="1:11" x14ac:dyDescent="0.2">
      <c r="A10263">
        <v>39.056166666666662</v>
      </c>
      <c r="B10263">
        <v>0</v>
      </c>
      <c r="C10263" t="s">
        <v>150055</v>
      </c>
      <c r="D10263" t="s">
        <v>3884</v>
      </c>
      <c r="E10263">
        <v>40.57033333333333</v>
      </c>
      <c r="F10263">
        <v>0.4618333333333382</v>
      </c>
      <c r="G10263">
        <v>652.0263189507034</v>
      </c>
      <c r="H10263">
        <v>3</v>
      </c>
      <c r="I10263">
        <v>40</v>
      </c>
      <c r="J10263" t="s">
        <v>28886</v>
      </c>
      <c r="K10263">
        <v>42751.993049806988</v>
      </c>
    </row>
    <row r="10264" spans="1:11" x14ac:dyDescent="0.2">
      <c r="A10264">
        <v>39.081833333333329</v>
      </c>
      <c r="B10264">
        <v>0</v>
      </c>
      <c r="C10264" t="s">
        <v>150055</v>
      </c>
      <c r="D10264" t="s">
        <v>3884</v>
      </c>
      <c r="E10264">
        <v>40.57033333333333</v>
      </c>
      <c r="F10264">
        <v>0.4618333333333382</v>
      </c>
      <c r="G10264">
        <v>652.0263189507034</v>
      </c>
      <c r="H10264">
        <v>3</v>
      </c>
      <c r="I10264">
        <v>40</v>
      </c>
      <c r="J10264" t="s">
        <v>28886</v>
      </c>
      <c r="K10264">
        <v>42751.993049806988</v>
      </c>
    </row>
    <row r="10265" spans="1:11" x14ac:dyDescent="0.2">
      <c r="A10265">
        <v>39.107499999999987</v>
      </c>
      <c r="B10265">
        <v>0</v>
      </c>
      <c r="C10265" t="s">
        <v>150055</v>
      </c>
      <c r="D10265" t="s">
        <v>3884</v>
      </c>
      <c r="E10265">
        <v>40.57033333333333</v>
      </c>
      <c r="F10265">
        <v>0.4618333333333382</v>
      </c>
      <c r="G10265">
        <v>652.0263189507034</v>
      </c>
      <c r="H10265">
        <v>3</v>
      </c>
      <c r="I10265">
        <v>40</v>
      </c>
      <c r="J10265" t="s">
        <v>28886</v>
      </c>
      <c r="K10265">
        <v>42751.993049806988</v>
      </c>
    </row>
    <row r="10266" spans="1:11" x14ac:dyDescent="0.2">
      <c r="A10266">
        <v>39.133166666666661</v>
      </c>
      <c r="B10266">
        <v>0</v>
      </c>
      <c r="C10266" t="s">
        <v>150055</v>
      </c>
      <c r="D10266" t="s">
        <v>3884</v>
      </c>
      <c r="E10266">
        <v>40.57033333333333</v>
      </c>
      <c r="F10266">
        <v>0.4618333333333382</v>
      </c>
      <c r="G10266">
        <v>652.0263189507034</v>
      </c>
      <c r="H10266">
        <v>3</v>
      </c>
      <c r="I10266">
        <v>40</v>
      </c>
      <c r="J10266" t="s">
        <v>28886</v>
      </c>
      <c r="K10266">
        <v>42751.993049806988</v>
      </c>
    </row>
    <row r="10267" spans="1:11" x14ac:dyDescent="0.2">
      <c r="A10267">
        <v>39.158833333333327</v>
      </c>
      <c r="B10267">
        <v>0</v>
      </c>
      <c r="C10267" t="s">
        <v>150055</v>
      </c>
      <c r="D10267" t="s">
        <v>3884</v>
      </c>
      <c r="E10267">
        <v>40.57033333333333</v>
      </c>
      <c r="F10267">
        <v>0.4618333333333382</v>
      </c>
      <c r="G10267">
        <v>652.0263189507034</v>
      </c>
      <c r="H10267">
        <v>3</v>
      </c>
      <c r="I10267">
        <v>40</v>
      </c>
      <c r="J10267" t="s">
        <v>28886</v>
      </c>
      <c r="K10267">
        <v>42751.993049806988</v>
      </c>
    </row>
    <row r="10268" spans="1:11" x14ac:dyDescent="0.2">
      <c r="A10268">
        <v>39.1845</v>
      </c>
      <c r="B10268">
        <v>0</v>
      </c>
      <c r="C10268" t="s">
        <v>150055</v>
      </c>
      <c r="D10268" t="s">
        <v>3884</v>
      </c>
      <c r="E10268">
        <v>40.57033333333333</v>
      </c>
      <c r="F10268">
        <v>0.4618333333333382</v>
      </c>
      <c r="G10268">
        <v>652.0263189507034</v>
      </c>
      <c r="H10268">
        <v>3</v>
      </c>
      <c r="I10268">
        <v>40</v>
      </c>
      <c r="J10268" t="s">
        <v>28886</v>
      </c>
      <c r="K10268">
        <v>42751.993049806988</v>
      </c>
    </row>
    <row r="10269" spans="1:11" x14ac:dyDescent="0.2">
      <c r="A10269">
        <v>39.210166666666673</v>
      </c>
      <c r="B10269">
        <v>0</v>
      </c>
      <c r="C10269" t="s">
        <v>150055</v>
      </c>
      <c r="D10269" t="s">
        <v>3884</v>
      </c>
      <c r="E10269">
        <v>40.57033333333333</v>
      </c>
      <c r="F10269">
        <v>0.4618333333333382</v>
      </c>
      <c r="G10269">
        <v>652.0263189507034</v>
      </c>
      <c r="H10269">
        <v>3</v>
      </c>
      <c r="I10269">
        <v>40</v>
      </c>
      <c r="J10269" t="s">
        <v>28886</v>
      </c>
      <c r="K10269">
        <v>42751.993049806988</v>
      </c>
    </row>
    <row r="10270" spans="1:11" x14ac:dyDescent="0.2">
      <c r="A10270">
        <v>39.235833333333332</v>
      </c>
      <c r="B10270">
        <v>0</v>
      </c>
      <c r="C10270" t="s">
        <v>150055</v>
      </c>
      <c r="D10270" t="s">
        <v>3884</v>
      </c>
      <c r="E10270">
        <v>40.57033333333333</v>
      </c>
      <c r="F10270">
        <v>0.4618333333333382</v>
      </c>
      <c r="G10270">
        <v>652.0263189507034</v>
      </c>
      <c r="H10270">
        <v>3</v>
      </c>
      <c r="I10270">
        <v>40</v>
      </c>
      <c r="J10270" t="s">
        <v>28886</v>
      </c>
      <c r="K10270">
        <v>42751.993049806988</v>
      </c>
    </row>
    <row r="10271" spans="1:11" x14ac:dyDescent="0.2">
      <c r="A10271">
        <v>39.261499999999998</v>
      </c>
      <c r="B10271">
        <v>0</v>
      </c>
      <c r="C10271" t="s">
        <v>150055</v>
      </c>
      <c r="D10271" t="s">
        <v>3884</v>
      </c>
      <c r="E10271">
        <v>40.57033333333333</v>
      </c>
      <c r="F10271">
        <v>0.4618333333333382</v>
      </c>
      <c r="G10271">
        <v>652.0263189507034</v>
      </c>
      <c r="H10271">
        <v>3</v>
      </c>
      <c r="I10271">
        <v>40</v>
      </c>
      <c r="J10271" t="s">
        <v>28886</v>
      </c>
      <c r="K10271">
        <v>42751.993049806988</v>
      </c>
    </row>
    <row r="10272" spans="1:11" x14ac:dyDescent="0.2">
      <c r="A10272">
        <v>39.287166666666657</v>
      </c>
      <c r="B10272">
        <v>0</v>
      </c>
      <c r="C10272" t="s">
        <v>150055</v>
      </c>
      <c r="D10272" t="s">
        <v>3884</v>
      </c>
      <c r="E10272">
        <v>40.57033333333333</v>
      </c>
      <c r="F10272">
        <v>0.4618333333333382</v>
      </c>
      <c r="G10272">
        <v>652.0263189507034</v>
      </c>
      <c r="H10272">
        <v>3</v>
      </c>
      <c r="I10272">
        <v>40</v>
      </c>
      <c r="J10272" t="s">
        <v>28886</v>
      </c>
      <c r="K10272">
        <v>42751.993049806988</v>
      </c>
    </row>
    <row r="10273" spans="1:11" x14ac:dyDescent="0.2">
      <c r="A10273">
        <v>39.313000000000002</v>
      </c>
      <c r="B10273">
        <v>0</v>
      </c>
      <c r="C10273" t="s">
        <v>150055</v>
      </c>
      <c r="D10273" t="s">
        <v>3884</v>
      </c>
      <c r="E10273">
        <v>40.57033333333333</v>
      </c>
      <c r="F10273">
        <v>0.4618333333333382</v>
      </c>
      <c r="G10273">
        <v>652.0263189507034</v>
      </c>
      <c r="H10273">
        <v>3</v>
      </c>
      <c r="I10273">
        <v>40</v>
      </c>
      <c r="J10273" t="s">
        <v>28886</v>
      </c>
      <c r="K10273">
        <v>42751.993049806988</v>
      </c>
    </row>
    <row r="10274" spans="1:11" x14ac:dyDescent="0.2">
      <c r="A10274">
        <v>39.338500000000003</v>
      </c>
      <c r="B10274">
        <v>0</v>
      </c>
      <c r="C10274" t="s">
        <v>150055</v>
      </c>
      <c r="D10274" t="s">
        <v>3884</v>
      </c>
      <c r="E10274">
        <v>40.57033333333333</v>
      </c>
      <c r="F10274">
        <v>0.4618333333333382</v>
      </c>
      <c r="G10274">
        <v>652.0263189507034</v>
      </c>
      <c r="H10274">
        <v>3</v>
      </c>
      <c r="I10274">
        <v>40</v>
      </c>
      <c r="J10274" t="s">
        <v>28886</v>
      </c>
      <c r="K10274">
        <v>42751.993049806988</v>
      </c>
    </row>
    <row r="10275" spans="1:11" x14ac:dyDescent="0.2">
      <c r="A10275">
        <v>39.364166666666662</v>
      </c>
      <c r="B10275">
        <v>0</v>
      </c>
      <c r="C10275" t="s">
        <v>150055</v>
      </c>
      <c r="D10275" t="s">
        <v>3884</v>
      </c>
      <c r="E10275">
        <v>40.57033333333333</v>
      </c>
      <c r="F10275">
        <v>0.4618333333333382</v>
      </c>
      <c r="G10275">
        <v>652.0263189507034</v>
      </c>
      <c r="H10275">
        <v>3</v>
      </c>
      <c r="I10275">
        <v>40</v>
      </c>
      <c r="J10275" t="s">
        <v>28886</v>
      </c>
      <c r="K10275">
        <v>42751.993049806988</v>
      </c>
    </row>
    <row r="10276" spans="1:11" x14ac:dyDescent="0.2">
      <c r="A10276">
        <v>39.389833333333328</v>
      </c>
      <c r="B10276">
        <v>0</v>
      </c>
      <c r="C10276" t="s">
        <v>150055</v>
      </c>
      <c r="D10276" t="s">
        <v>3884</v>
      </c>
      <c r="E10276">
        <v>40.57033333333333</v>
      </c>
      <c r="F10276">
        <v>0.4618333333333382</v>
      </c>
      <c r="G10276">
        <v>652.0263189507034</v>
      </c>
      <c r="H10276">
        <v>3</v>
      </c>
      <c r="I10276">
        <v>40</v>
      </c>
      <c r="J10276" t="s">
        <v>28886</v>
      </c>
      <c r="K10276">
        <v>42751.993049806988</v>
      </c>
    </row>
    <row r="10277" spans="1:11" x14ac:dyDescent="0.2">
      <c r="A10277">
        <v>39.415499999999987</v>
      </c>
      <c r="B10277">
        <v>0</v>
      </c>
      <c r="C10277" t="s">
        <v>150055</v>
      </c>
      <c r="D10277" t="s">
        <v>3884</v>
      </c>
      <c r="E10277">
        <v>40.57033333333333</v>
      </c>
      <c r="F10277">
        <v>0.4618333333333382</v>
      </c>
      <c r="G10277">
        <v>652.0263189507034</v>
      </c>
      <c r="H10277">
        <v>3</v>
      </c>
      <c r="I10277">
        <v>40</v>
      </c>
      <c r="J10277" t="s">
        <v>28886</v>
      </c>
      <c r="K10277">
        <v>42751.993049806988</v>
      </c>
    </row>
    <row r="10278" spans="1:11" x14ac:dyDescent="0.2">
      <c r="A10278">
        <v>39.44116666666666</v>
      </c>
      <c r="B10278">
        <v>0</v>
      </c>
      <c r="C10278" t="s">
        <v>150055</v>
      </c>
      <c r="D10278" t="s">
        <v>3884</v>
      </c>
      <c r="E10278">
        <v>40.57033333333333</v>
      </c>
      <c r="F10278">
        <v>0.4618333333333382</v>
      </c>
      <c r="G10278">
        <v>652.0263189507034</v>
      </c>
      <c r="H10278">
        <v>3</v>
      </c>
      <c r="I10278">
        <v>40</v>
      </c>
      <c r="J10278" t="s">
        <v>28886</v>
      </c>
      <c r="K10278">
        <v>42751.993049806988</v>
      </c>
    </row>
    <row r="10279" spans="1:11" x14ac:dyDescent="0.2">
      <c r="A10279">
        <v>39.466833333333327</v>
      </c>
      <c r="B10279">
        <v>0</v>
      </c>
      <c r="C10279" t="s">
        <v>150055</v>
      </c>
      <c r="D10279" t="s">
        <v>3884</v>
      </c>
      <c r="E10279">
        <v>40.57033333333333</v>
      </c>
      <c r="F10279">
        <v>0.4618333333333382</v>
      </c>
      <c r="G10279">
        <v>652.0263189507034</v>
      </c>
      <c r="H10279">
        <v>3</v>
      </c>
      <c r="I10279">
        <v>40</v>
      </c>
      <c r="J10279" t="s">
        <v>28886</v>
      </c>
      <c r="K10279">
        <v>42751.993049806988</v>
      </c>
    </row>
    <row r="10280" spans="1:11" x14ac:dyDescent="0.2">
      <c r="A10280">
        <v>39.4925</v>
      </c>
      <c r="B10280">
        <v>0</v>
      </c>
      <c r="C10280" t="s">
        <v>150055</v>
      </c>
      <c r="D10280" t="s">
        <v>3884</v>
      </c>
      <c r="E10280">
        <v>40.57033333333333</v>
      </c>
      <c r="F10280">
        <v>0.4618333333333382</v>
      </c>
      <c r="G10280">
        <v>652.0263189507034</v>
      </c>
      <c r="H10280">
        <v>3</v>
      </c>
      <c r="I10280">
        <v>40</v>
      </c>
      <c r="J10280" t="s">
        <v>28886</v>
      </c>
      <c r="K10280">
        <v>42751.993049806988</v>
      </c>
    </row>
    <row r="10281" spans="1:11" x14ac:dyDescent="0.2">
      <c r="A10281">
        <v>39.518500000000003</v>
      </c>
      <c r="B10281">
        <v>0</v>
      </c>
      <c r="C10281" t="s">
        <v>150055</v>
      </c>
      <c r="D10281" t="s">
        <v>3884</v>
      </c>
      <c r="E10281">
        <v>40.57033333333333</v>
      </c>
      <c r="F10281">
        <v>0.4618333333333382</v>
      </c>
      <c r="G10281">
        <v>652.0263189507034</v>
      </c>
      <c r="H10281">
        <v>3</v>
      </c>
      <c r="I10281">
        <v>40</v>
      </c>
      <c r="J10281" t="s">
        <v>28886</v>
      </c>
      <c r="K10281">
        <v>42751.993049806988</v>
      </c>
    </row>
    <row r="10282" spans="1:11" x14ac:dyDescent="0.2">
      <c r="A10282">
        <v>39.543999999999997</v>
      </c>
      <c r="B10282">
        <v>0</v>
      </c>
      <c r="C10282" t="s">
        <v>150055</v>
      </c>
      <c r="D10282" t="s">
        <v>3884</v>
      </c>
      <c r="E10282">
        <v>40.57033333333333</v>
      </c>
      <c r="F10282">
        <v>0.4618333333333382</v>
      </c>
      <c r="G10282">
        <v>652.0263189507034</v>
      </c>
      <c r="H10282">
        <v>3</v>
      </c>
      <c r="I10282">
        <v>40</v>
      </c>
      <c r="J10282" t="s">
        <v>28886</v>
      </c>
      <c r="K10282">
        <v>42751.993049806988</v>
      </c>
    </row>
    <row r="10283" spans="1:11" x14ac:dyDescent="0.2">
      <c r="A10283">
        <v>39.569666666666663</v>
      </c>
      <c r="B10283">
        <v>0</v>
      </c>
      <c r="C10283" t="s">
        <v>150055</v>
      </c>
      <c r="D10283" t="s">
        <v>3884</v>
      </c>
      <c r="E10283">
        <v>40.57033333333333</v>
      </c>
      <c r="F10283">
        <v>0.4618333333333382</v>
      </c>
      <c r="G10283">
        <v>652.0263189507034</v>
      </c>
      <c r="H10283">
        <v>3</v>
      </c>
      <c r="I10283">
        <v>40</v>
      </c>
      <c r="J10283" t="s">
        <v>28886</v>
      </c>
      <c r="K10283">
        <v>42751.993049806988</v>
      </c>
    </row>
    <row r="10284" spans="1:11" x14ac:dyDescent="0.2">
      <c r="A10284">
        <v>39.595333333333329</v>
      </c>
      <c r="B10284">
        <v>0</v>
      </c>
      <c r="C10284" t="s">
        <v>150055</v>
      </c>
      <c r="D10284" t="s">
        <v>3884</v>
      </c>
      <c r="E10284">
        <v>40.57033333333333</v>
      </c>
      <c r="F10284">
        <v>0.4618333333333382</v>
      </c>
      <c r="G10284">
        <v>652.0263189507034</v>
      </c>
      <c r="H10284">
        <v>3</v>
      </c>
      <c r="I10284">
        <v>40</v>
      </c>
      <c r="J10284" t="s">
        <v>28886</v>
      </c>
      <c r="K10284">
        <v>42751.993049806988</v>
      </c>
    </row>
    <row r="10285" spans="1:11" x14ac:dyDescent="0.2">
      <c r="A10285">
        <v>39.621000000000002</v>
      </c>
      <c r="B10285">
        <v>0</v>
      </c>
      <c r="C10285" t="s">
        <v>150055</v>
      </c>
      <c r="D10285" t="s">
        <v>3884</v>
      </c>
      <c r="E10285">
        <v>40.57033333333333</v>
      </c>
      <c r="F10285">
        <v>0.4618333333333382</v>
      </c>
      <c r="G10285">
        <v>652.0263189507034</v>
      </c>
      <c r="H10285">
        <v>3</v>
      </c>
      <c r="I10285">
        <v>40</v>
      </c>
      <c r="J10285" t="s">
        <v>28886</v>
      </c>
      <c r="K10285">
        <v>42751.993049806988</v>
      </c>
    </row>
    <row r="10286" spans="1:11" x14ac:dyDescent="0.2">
      <c r="A10286">
        <v>39.646666666666668</v>
      </c>
      <c r="B10286">
        <v>0</v>
      </c>
      <c r="C10286" t="s">
        <v>150055</v>
      </c>
      <c r="D10286" t="s">
        <v>3884</v>
      </c>
      <c r="E10286">
        <v>40.57033333333333</v>
      </c>
      <c r="F10286">
        <v>0.4618333333333382</v>
      </c>
      <c r="G10286">
        <v>652.0263189507034</v>
      </c>
      <c r="H10286">
        <v>3</v>
      </c>
      <c r="I10286">
        <v>40</v>
      </c>
      <c r="J10286" t="s">
        <v>28886</v>
      </c>
      <c r="K10286">
        <v>42751.993049806988</v>
      </c>
    </row>
    <row r="10287" spans="1:11" x14ac:dyDescent="0.2">
      <c r="A10287">
        <v>39.672333333333327</v>
      </c>
      <c r="B10287">
        <v>4.8460003442686226</v>
      </c>
      <c r="C10287" t="s">
        <v>150055</v>
      </c>
      <c r="D10287" t="s">
        <v>3884</v>
      </c>
      <c r="E10287">
        <v>40.57033333333333</v>
      </c>
      <c r="F10287">
        <v>0.4618333333333382</v>
      </c>
      <c r="G10287">
        <v>652.0263189507034</v>
      </c>
      <c r="H10287">
        <v>3</v>
      </c>
      <c r="I10287">
        <v>40</v>
      </c>
      <c r="J10287" t="s">
        <v>28886</v>
      </c>
      <c r="K10287">
        <v>42751.993049806988</v>
      </c>
    </row>
    <row r="10288" spans="1:11" x14ac:dyDescent="0.2">
      <c r="A10288">
        <v>39.698</v>
      </c>
      <c r="B10288">
        <v>15.20883333805962</v>
      </c>
      <c r="C10288" t="s">
        <v>150055</v>
      </c>
      <c r="D10288" t="s">
        <v>3884</v>
      </c>
      <c r="E10288">
        <v>40.57033333333333</v>
      </c>
      <c r="F10288">
        <v>0.4618333333333382</v>
      </c>
      <c r="G10288">
        <v>652.0263189507034</v>
      </c>
      <c r="H10288">
        <v>3</v>
      </c>
      <c r="I10288">
        <v>40</v>
      </c>
      <c r="J10288" t="s">
        <v>28886</v>
      </c>
      <c r="K10288">
        <v>42751.993049806988</v>
      </c>
    </row>
    <row r="10289" spans="1:11" x14ac:dyDescent="0.2">
      <c r="A10289">
        <v>39.723666666666666</v>
      </c>
      <c r="B10289">
        <v>71.088667043507627</v>
      </c>
      <c r="C10289" t="s">
        <v>150055</v>
      </c>
      <c r="D10289" t="s">
        <v>3884</v>
      </c>
      <c r="E10289">
        <v>40.57033333333333</v>
      </c>
      <c r="F10289">
        <v>0.4618333333333382</v>
      </c>
      <c r="G10289">
        <v>652.0263189507034</v>
      </c>
      <c r="H10289">
        <v>3</v>
      </c>
      <c r="I10289">
        <v>40</v>
      </c>
      <c r="J10289" t="s">
        <v>28886</v>
      </c>
      <c r="K10289">
        <v>42751.993049806988</v>
      </c>
    </row>
    <row r="10290" spans="1:11" x14ac:dyDescent="0.2">
      <c r="A10290">
        <v>39.749333333333333</v>
      </c>
      <c r="B10290">
        <v>257.01108568857711</v>
      </c>
      <c r="C10290" t="s">
        <v>150055</v>
      </c>
      <c r="D10290" t="s">
        <v>3884</v>
      </c>
      <c r="E10290">
        <v>40.57033333333333</v>
      </c>
      <c r="F10290">
        <v>0.4618333333333382</v>
      </c>
      <c r="G10290">
        <v>652.0263189507034</v>
      </c>
      <c r="H10290">
        <v>3</v>
      </c>
      <c r="I10290">
        <v>40</v>
      </c>
      <c r="J10290" t="s">
        <v>28886</v>
      </c>
      <c r="K10290">
        <v>42751.993049806988</v>
      </c>
    </row>
    <row r="10291" spans="1:11" x14ac:dyDescent="0.2">
      <c r="A10291">
        <v>39.774833333333333</v>
      </c>
      <c r="B10291">
        <v>1064.1313253302651</v>
      </c>
      <c r="C10291" t="s">
        <v>150055</v>
      </c>
      <c r="D10291" t="s">
        <v>3884</v>
      </c>
      <c r="E10291">
        <v>40.57033333333333</v>
      </c>
      <c r="F10291">
        <v>0.4618333333333382</v>
      </c>
      <c r="G10291">
        <v>652.0263189507034</v>
      </c>
      <c r="H10291">
        <v>3</v>
      </c>
      <c r="I10291">
        <v>40</v>
      </c>
      <c r="J10291" t="s">
        <v>28886</v>
      </c>
      <c r="K10291">
        <v>42751.993049806988</v>
      </c>
    </row>
    <row r="10292" spans="1:11" x14ac:dyDescent="0.2">
      <c r="A10292">
        <v>39.800500000000007</v>
      </c>
      <c r="B10292">
        <v>4448.2420556899951</v>
      </c>
      <c r="C10292" t="s">
        <v>150055</v>
      </c>
      <c r="D10292" t="s">
        <v>3884</v>
      </c>
      <c r="E10292">
        <v>40.57033333333333</v>
      </c>
      <c r="F10292">
        <v>0.4618333333333382</v>
      </c>
      <c r="G10292">
        <v>652.0263189507034</v>
      </c>
      <c r="H10292">
        <v>3</v>
      </c>
      <c r="I10292">
        <v>40</v>
      </c>
      <c r="J10292" t="s">
        <v>28886</v>
      </c>
      <c r="K10292">
        <v>42751.993049806988</v>
      </c>
    </row>
    <row r="10293" spans="1:11" x14ac:dyDescent="0.2">
      <c r="A10293">
        <v>39.826166666666673</v>
      </c>
      <c r="B10293">
        <v>15087.866533615619</v>
      </c>
      <c r="C10293" t="s">
        <v>150055</v>
      </c>
      <c r="D10293" t="s">
        <v>3884</v>
      </c>
      <c r="E10293">
        <v>40.57033333333333</v>
      </c>
      <c r="F10293">
        <v>0.4618333333333382</v>
      </c>
      <c r="G10293">
        <v>652.0263189507034</v>
      </c>
      <c r="H10293">
        <v>3</v>
      </c>
      <c r="I10293">
        <v>40</v>
      </c>
      <c r="J10293" t="s">
        <v>28886</v>
      </c>
      <c r="K10293">
        <v>42751.993049806988</v>
      </c>
    </row>
    <row r="10294" spans="1:11" x14ac:dyDescent="0.2">
      <c r="A10294">
        <v>39.851833333333339</v>
      </c>
      <c r="B10294">
        <v>38537.64526372416</v>
      </c>
      <c r="C10294" t="s">
        <v>150055</v>
      </c>
      <c r="D10294" t="s">
        <v>3884</v>
      </c>
      <c r="E10294">
        <v>40.57033333333333</v>
      </c>
      <c r="F10294">
        <v>0.4618333333333382</v>
      </c>
      <c r="G10294">
        <v>652.0263189507034</v>
      </c>
      <c r="H10294">
        <v>3</v>
      </c>
      <c r="I10294">
        <v>40</v>
      </c>
      <c r="J10294" t="s">
        <v>28886</v>
      </c>
      <c r="K10294">
        <v>42751.993049806988</v>
      </c>
    </row>
    <row r="10295" spans="1:11" x14ac:dyDescent="0.2">
      <c r="A10295">
        <v>39.877499999999998</v>
      </c>
      <c r="B10295">
        <v>91130.971336387825</v>
      </c>
      <c r="C10295" t="s">
        <v>150055</v>
      </c>
      <c r="D10295" t="s">
        <v>3884</v>
      </c>
      <c r="E10295">
        <v>40.57033333333333</v>
      </c>
      <c r="F10295">
        <v>0.4618333333333382</v>
      </c>
      <c r="G10295">
        <v>652.0263189507034</v>
      </c>
      <c r="H10295">
        <v>3</v>
      </c>
      <c r="I10295">
        <v>40</v>
      </c>
      <c r="J10295" t="s">
        <v>28886</v>
      </c>
      <c r="K10295">
        <v>42751.993049806988</v>
      </c>
    </row>
    <row r="10296" spans="1:11" x14ac:dyDescent="0.2">
      <c r="A10296">
        <v>39.903166666666671</v>
      </c>
      <c r="B10296">
        <v>195419.48468462611</v>
      </c>
      <c r="C10296" t="s">
        <v>150055</v>
      </c>
      <c r="D10296" t="s">
        <v>3884</v>
      </c>
      <c r="E10296">
        <v>40.57033333333333</v>
      </c>
      <c r="F10296">
        <v>0.4618333333333382</v>
      </c>
      <c r="G10296">
        <v>652.0263189507034</v>
      </c>
      <c r="H10296">
        <v>3</v>
      </c>
      <c r="I10296">
        <v>40</v>
      </c>
      <c r="J10296" t="s">
        <v>28886</v>
      </c>
      <c r="K10296">
        <v>42751.993049806988</v>
      </c>
    </row>
    <row r="10297" spans="1:11" x14ac:dyDescent="0.2">
      <c r="A10297">
        <v>39.928833333333337</v>
      </c>
      <c r="B10297">
        <v>394251.07621826412</v>
      </c>
      <c r="C10297" t="s">
        <v>150055</v>
      </c>
      <c r="D10297" t="s">
        <v>3884</v>
      </c>
      <c r="E10297">
        <v>40.57033333333333</v>
      </c>
      <c r="F10297">
        <v>0.4618333333333382</v>
      </c>
      <c r="G10297">
        <v>652.0263189507034</v>
      </c>
      <c r="H10297">
        <v>3</v>
      </c>
      <c r="I10297">
        <v>40</v>
      </c>
      <c r="J10297" t="s">
        <v>28886</v>
      </c>
      <c r="K10297">
        <v>42751.993049806988</v>
      </c>
    </row>
    <row r="10298" spans="1:11" x14ac:dyDescent="0.2">
      <c r="A10298">
        <v>39.954500000000003</v>
      </c>
      <c r="B10298">
        <v>758461.73629793175</v>
      </c>
      <c r="C10298" t="s">
        <v>150055</v>
      </c>
      <c r="D10298" t="s">
        <v>3884</v>
      </c>
      <c r="E10298">
        <v>40.57033333333333</v>
      </c>
      <c r="F10298">
        <v>0.4618333333333382</v>
      </c>
      <c r="G10298">
        <v>652.0263189507034</v>
      </c>
      <c r="H10298">
        <v>3</v>
      </c>
      <c r="I10298">
        <v>40</v>
      </c>
      <c r="J10298" t="s">
        <v>28886</v>
      </c>
      <c r="K10298">
        <v>42751.993049806988</v>
      </c>
    </row>
    <row r="10299" spans="1:11" x14ac:dyDescent="0.2">
      <c r="A10299">
        <v>39.979999999999997</v>
      </c>
      <c r="B10299">
        <v>1402819.1607884159</v>
      </c>
      <c r="C10299" t="s">
        <v>150055</v>
      </c>
      <c r="D10299" t="s">
        <v>3884</v>
      </c>
      <c r="E10299">
        <v>40.57033333333333</v>
      </c>
      <c r="F10299">
        <v>0.4618333333333382</v>
      </c>
      <c r="G10299">
        <v>652.0263189507034</v>
      </c>
      <c r="H10299">
        <v>3</v>
      </c>
      <c r="I10299">
        <v>40</v>
      </c>
      <c r="J10299" t="s">
        <v>28886</v>
      </c>
      <c r="K10299">
        <v>42751.993049806988</v>
      </c>
    </row>
    <row r="10300" spans="1:11" x14ac:dyDescent="0.2">
      <c r="A10300">
        <v>40.00566666666667</v>
      </c>
      <c r="B10300">
        <v>2500385.667561498</v>
      </c>
      <c r="C10300" t="s">
        <v>150055</v>
      </c>
      <c r="D10300" t="s">
        <v>3884</v>
      </c>
      <c r="E10300">
        <v>40.57033333333333</v>
      </c>
      <c r="F10300">
        <v>0.4618333333333382</v>
      </c>
      <c r="G10300">
        <v>652.0263189507034</v>
      </c>
      <c r="H10300">
        <v>3</v>
      </c>
      <c r="I10300">
        <v>40</v>
      </c>
      <c r="J10300" t="s">
        <v>28886</v>
      </c>
      <c r="K10300">
        <v>42751.993049806988</v>
      </c>
    </row>
    <row r="10301" spans="1:11" x14ac:dyDescent="0.2">
      <c r="A10301">
        <v>40.031500000000001</v>
      </c>
      <c r="B10301">
        <v>4304341.428845536</v>
      </c>
      <c r="C10301" t="s">
        <v>150055</v>
      </c>
      <c r="D10301" t="s">
        <v>3884</v>
      </c>
      <c r="E10301">
        <v>40.57033333333333</v>
      </c>
      <c r="F10301">
        <v>0.4618333333333382</v>
      </c>
      <c r="G10301">
        <v>652.0263189507034</v>
      </c>
      <c r="H10301">
        <v>3</v>
      </c>
      <c r="I10301">
        <v>40</v>
      </c>
      <c r="J10301" t="s">
        <v>28886</v>
      </c>
      <c r="K10301">
        <v>42751.993049806988</v>
      </c>
    </row>
    <row r="10302" spans="1:11" x14ac:dyDescent="0.2">
      <c r="A10302">
        <v>40.057166666666667</v>
      </c>
      <c r="B10302">
        <v>7163645.2515724776</v>
      </c>
      <c r="C10302" t="s">
        <v>150055</v>
      </c>
      <c r="D10302" t="s">
        <v>3884</v>
      </c>
      <c r="E10302">
        <v>40.57033333333333</v>
      </c>
      <c r="F10302">
        <v>0.4618333333333382</v>
      </c>
      <c r="G10302">
        <v>652.0263189507034</v>
      </c>
      <c r="H10302">
        <v>3</v>
      </c>
      <c r="I10302">
        <v>40</v>
      </c>
      <c r="J10302" t="s">
        <v>28886</v>
      </c>
      <c r="K10302">
        <v>42751.993049806988</v>
      </c>
    </row>
    <row r="10303" spans="1:11" x14ac:dyDescent="0.2">
      <c r="A10303">
        <v>40.082833333333333</v>
      </c>
      <c r="B10303">
        <v>11540460.19479779</v>
      </c>
      <c r="C10303" t="s">
        <v>150055</v>
      </c>
      <c r="D10303" t="s">
        <v>3884</v>
      </c>
      <c r="E10303">
        <v>40.57033333333333</v>
      </c>
      <c r="F10303">
        <v>0.4618333333333382</v>
      </c>
      <c r="G10303">
        <v>652.0263189507034</v>
      </c>
      <c r="H10303">
        <v>3</v>
      </c>
      <c r="I10303">
        <v>40</v>
      </c>
      <c r="J10303" t="s">
        <v>28886</v>
      </c>
      <c r="K10303">
        <v>42751.993049806988</v>
      </c>
    </row>
    <row r="10304" spans="1:11" x14ac:dyDescent="0.2">
      <c r="A10304">
        <v>40.108333333333327</v>
      </c>
      <c r="B10304">
        <v>17995612.020925369</v>
      </c>
      <c r="C10304" t="s">
        <v>150055</v>
      </c>
      <c r="D10304" t="s">
        <v>3884</v>
      </c>
      <c r="E10304">
        <v>40.57033333333333</v>
      </c>
      <c r="F10304">
        <v>0.4618333333333382</v>
      </c>
      <c r="G10304">
        <v>652.0263189507034</v>
      </c>
      <c r="H10304">
        <v>3</v>
      </c>
      <c r="I10304">
        <v>40</v>
      </c>
      <c r="J10304" t="s">
        <v>28886</v>
      </c>
      <c r="K10304">
        <v>42751.993049806988</v>
      </c>
    </row>
    <row r="10305" spans="1:11" x14ac:dyDescent="0.2">
      <c r="A10305">
        <v>40.134</v>
      </c>
      <c r="B10305">
        <v>27183671.86136118</v>
      </c>
      <c r="C10305" t="s">
        <v>150055</v>
      </c>
      <c r="D10305" t="s">
        <v>3884</v>
      </c>
      <c r="E10305">
        <v>40.57033333333333</v>
      </c>
      <c r="F10305">
        <v>0.4618333333333382</v>
      </c>
      <c r="G10305">
        <v>652.0263189507034</v>
      </c>
      <c r="H10305">
        <v>3</v>
      </c>
      <c r="I10305">
        <v>40</v>
      </c>
      <c r="J10305" t="s">
        <v>28886</v>
      </c>
      <c r="K10305">
        <v>42751.993049806988</v>
      </c>
    </row>
    <row r="10306" spans="1:11" x14ac:dyDescent="0.2">
      <c r="A10306">
        <v>40.159666666666674</v>
      </c>
      <c r="B10306">
        <v>39801478.004342958</v>
      </c>
      <c r="C10306" t="s">
        <v>150055</v>
      </c>
      <c r="D10306" t="s">
        <v>3884</v>
      </c>
      <c r="E10306">
        <v>40.57033333333333</v>
      </c>
      <c r="F10306">
        <v>0.4618333333333382</v>
      </c>
      <c r="G10306">
        <v>652.0263189507034</v>
      </c>
      <c r="H10306">
        <v>3</v>
      </c>
      <c r="I10306">
        <v>40</v>
      </c>
      <c r="J10306" t="s">
        <v>28886</v>
      </c>
      <c r="K10306">
        <v>42751.993049806988</v>
      </c>
    </row>
    <row r="10307" spans="1:11" x14ac:dyDescent="0.2">
      <c r="A10307">
        <v>40.185333333333332</v>
      </c>
      <c r="B10307">
        <v>56522095.361065492</v>
      </c>
      <c r="C10307" t="s">
        <v>150055</v>
      </c>
      <c r="D10307" t="s">
        <v>3884</v>
      </c>
      <c r="E10307">
        <v>40.57033333333333</v>
      </c>
      <c r="F10307">
        <v>0.4618333333333382</v>
      </c>
      <c r="G10307">
        <v>652.0263189507034</v>
      </c>
      <c r="H10307">
        <v>3</v>
      </c>
      <c r="I10307">
        <v>40</v>
      </c>
      <c r="J10307" t="s">
        <v>28886</v>
      </c>
      <c r="K10307">
        <v>42751.993049806988</v>
      </c>
    </row>
    <row r="10308" spans="1:11" x14ac:dyDescent="0.2">
      <c r="A10308">
        <v>40.210999999999999</v>
      </c>
      <c r="B10308">
        <v>77903170.540952548</v>
      </c>
      <c r="C10308" t="s">
        <v>150055</v>
      </c>
      <c r="D10308" t="s">
        <v>3884</v>
      </c>
      <c r="E10308">
        <v>40.57033333333333</v>
      </c>
      <c r="F10308">
        <v>0.4618333333333382</v>
      </c>
      <c r="G10308">
        <v>652.0263189507034</v>
      </c>
      <c r="H10308">
        <v>3</v>
      </c>
      <c r="I10308">
        <v>40</v>
      </c>
      <c r="J10308" t="s">
        <v>28886</v>
      </c>
      <c r="K10308">
        <v>42751.993049806988</v>
      </c>
    </row>
    <row r="10309" spans="1:11" x14ac:dyDescent="0.2">
      <c r="A10309">
        <v>40.236666666666657</v>
      </c>
      <c r="B10309">
        <v>104282994.4477613</v>
      </c>
      <c r="C10309" t="s">
        <v>150055</v>
      </c>
      <c r="D10309" t="s">
        <v>3884</v>
      </c>
      <c r="E10309">
        <v>40.57033333333333</v>
      </c>
      <c r="F10309">
        <v>0.4618333333333382</v>
      </c>
      <c r="G10309">
        <v>652.0263189507034</v>
      </c>
      <c r="H10309">
        <v>3</v>
      </c>
      <c r="I10309">
        <v>40</v>
      </c>
      <c r="J10309" t="s">
        <v>28886</v>
      </c>
      <c r="K10309">
        <v>42751.993049806988</v>
      </c>
    </row>
    <row r="10310" spans="1:11" x14ac:dyDescent="0.2">
      <c r="A10310">
        <v>40.262333333333331</v>
      </c>
      <c r="B10310">
        <v>135697559.74347451</v>
      </c>
      <c r="C10310" t="s">
        <v>150055</v>
      </c>
      <c r="D10310" t="s">
        <v>3884</v>
      </c>
      <c r="E10310">
        <v>40.57033333333333</v>
      </c>
      <c r="F10310">
        <v>0.4618333333333382</v>
      </c>
      <c r="G10310">
        <v>652.0263189507034</v>
      </c>
      <c r="H10310">
        <v>3</v>
      </c>
      <c r="I10310">
        <v>40</v>
      </c>
      <c r="J10310" t="s">
        <v>28886</v>
      </c>
      <c r="K10310">
        <v>42751.993049806988</v>
      </c>
    </row>
    <row r="10311" spans="1:11" x14ac:dyDescent="0.2">
      <c r="A10311">
        <v>40.287999999999997</v>
      </c>
      <c r="B10311">
        <v>171801548.3698689</v>
      </c>
      <c r="C10311" t="s">
        <v>150055</v>
      </c>
      <c r="D10311" t="s">
        <v>3884</v>
      </c>
      <c r="E10311">
        <v>40.57033333333333</v>
      </c>
      <c r="F10311">
        <v>0.4618333333333382</v>
      </c>
      <c r="G10311">
        <v>652.0263189507034</v>
      </c>
      <c r="H10311">
        <v>3</v>
      </c>
      <c r="I10311">
        <v>40</v>
      </c>
      <c r="J10311" t="s">
        <v>28886</v>
      </c>
      <c r="K10311">
        <v>42751.993049806988</v>
      </c>
    </row>
    <row r="10312" spans="1:11" x14ac:dyDescent="0.2">
      <c r="A10312">
        <v>40.31366666666667</v>
      </c>
      <c r="B10312">
        <v>211842154.67924801</v>
      </c>
      <c r="C10312" t="s">
        <v>150055</v>
      </c>
      <c r="D10312" t="s">
        <v>3884</v>
      </c>
      <c r="E10312">
        <v>40.57033333333333</v>
      </c>
      <c r="F10312">
        <v>0.4618333333333382</v>
      </c>
      <c r="G10312">
        <v>652.0263189507034</v>
      </c>
      <c r="H10312">
        <v>3</v>
      </c>
      <c r="I10312">
        <v>40</v>
      </c>
      <c r="J10312" t="s">
        <v>28886</v>
      </c>
      <c r="K10312">
        <v>42751.993049806988</v>
      </c>
    </row>
    <row r="10313" spans="1:11" x14ac:dyDescent="0.2">
      <c r="A10313">
        <v>40.339166666666657</v>
      </c>
      <c r="B10313">
        <v>254686724.03727451</v>
      </c>
      <c r="C10313" t="s">
        <v>150055</v>
      </c>
      <c r="D10313" t="s">
        <v>3884</v>
      </c>
      <c r="E10313">
        <v>40.57033333333333</v>
      </c>
      <c r="F10313">
        <v>0.4618333333333382</v>
      </c>
      <c r="G10313">
        <v>652.0263189507034</v>
      </c>
      <c r="H10313">
        <v>3</v>
      </c>
      <c r="I10313">
        <v>40</v>
      </c>
      <c r="J10313" t="s">
        <v>28886</v>
      </c>
      <c r="K10313">
        <v>42751.993049806988</v>
      </c>
    </row>
    <row r="10314" spans="1:11" x14ac:dyDescent="0.2">
      <c r="A10314">
        <v>40.36483333333333</v>
      </c>
      <c r="B10314">
        <v>298894995.22373152</v>
      </c>
      <c r="C10314" t="s">
        <v>150055</v>
      </c>
      <c r="D10314" t="s">
        <v>3884</v>
      </c>
      <c r="E10314">
        <v>40.57033333333333</v>
      </c>
      <c r="F10314">
        <v>0.4618333333333382</v>
      </c>
      <c r="G10314">
        <v>652.0263189507034</v>
      </c>
      <c r="H10314">
        <v>3</v>
      </c>
      <c r="I10314">
        <v>40</v>
      </c>
      <c r="J10314" t="s">
        <v>28886</v>
      </c>
      <c r="K10314">
        <v>42751.993049806988</v>
      </c>
    </row>
    <row r="10315" spans="1:11" x14ac:dyDescent="0.2">
      <c r="A10315">
        <v>40.390500000000003</v>
      </c>
      <c r="B10315">
        <v>342835616.0682584</v>
      </c>
      <c r="C10315" t="s">
        <v>150055</v>
      </c>
      <c r="D10315" t="s">
        <v>3884</v>
      </c>
      <c r="E10315">
        <v>40.57033333333333</v>
      </c>
      <c r="F10315">
        <v>0.4618333333333382</v>
      </c>
      <c r="G10315">
        <v>652.0263189507034</v>
      </c>
      <c r="H10315">
        <v>3</v>
      </c>
      <c r="I10315">
        <v>40</v>
      </c>
      <c r="J10315" t="s">
        <v>28886</v>
      </c>
      <c r="K10315">
        <v>42751.993049806988</v>
      </c>
    </row>
    <row r="10316" spans="1:11" x14ac:dyDescent="0.2">
      <c r="A10316">
        <v>40.416166666666662</v>
      </c>
      <c r="B10316">
        <v>384822419.07001787</v>
      </c>
      <c r="C10316" t="s">
        <v>150055</v>
      </c>
      <c r="D10316" t="s">
        <v>3884</v>
      </c>
      <c r="E10316">
        <v>40.57033333333333</v>
      </c>
      <c r="F10316">
        <v>0.4618333333333382</v>
      </c>
      <c r="G10316">
        <v>652.0263189507034</v>
      </c>
      <c r="H10316">
        <v>3</v>
      </c>
      <c r="I10316">
        <v>40</v>
      </c>
      <c r="J10316" t="s">
        <v>28886</v>
      </c>
      <c r="K10316">
        <v>42751.993049806988</v>
      </c>
    </row>
    <row r="10317" spans="1:11" x14ac:dyDescent="0.2">
      <c r="A10317">
        <v>40.442</v>
      </c>
      <c r="B10317">
        <v>423247461.48064852</v>
      </c>
      <c r="C10317" t="s">
        <v>150055</v>
      </c>
      <c r="D10317" t="s">
        <v>3884</v>
      </c>
      <c r="E10317">
        <v>40.57033333333333</v>
      </c>
      <c r="F10317">
        <v>0.4618333333333382</v>
      </c>
      <c r="G10317">
        <v>652.0263189507034</v>
      </c>
      <c r="H10317">
        <v>3</v>
      </c>
      <c r="I10317">
        <v>40</v>
      </c>
      <c r="J10317" t="s">
        <v>28886</v>
      </c>
      <c r="K10317">
        <v>42751.993049806988</v>
      </c>
    </row>
    <row r="10318" spans="1:11" x14ac:dyDescent="0.2">
      <c r="A10318">
        <v>40.467666666666673</v>
      </c>
      <c r="B10318">
        <v>456689664.01909542</v>
      </c>
      <c r="C10318" t="s">
        <v>150055</v>
      </c>
      <c r="D10318" t="s">
        <v>3884</v>
      </c>
      <c r="E10318">
        <v>40.57033333333333</v>
      </c>
      <c r="F10318">
        <v>0.4618333333333382</v>
      </c>
      <c r="G10318">
        <v>652.0263189507034</v>
      </c>
      <c r="H10318">
        <v>3</v>
      </c>
      <c r="I10318">
        <v>40</v>
      </c>
      <c r="J10318" t="s">
        <v>28886</v>
      </c>
      <c r="K10318">
        <v>42751.993049806988</v>
      </c>
    </row>
    <row r="10319" spans="1:11" x14ac:dyDescent="0.2">
      <c r="A10319">
        <v>40.493333333333332</v>
      </c>
      <c r="B10319">
        <v>483985514.24348152</v>
      </c>
      <c r="C10319" t="s">
        <v>150055</v>
      </c>
      <c r="D10319" t="s">
        <v>3884</v>
      </c>
      <c r="E10319">
        <v>40.57033333333333</v>
      </c>
      <c r="F10319">
        <v>0.4618333333333382</v>
      </c>
      <c r="G10319">
        <v>652.0263189507034</v>
      </c>
      <c r="H10319">
        <v>3</v>
      </c>
      <c r="I10319">
        <v>40</v>
      </c>
      <c r="J10319" t="s">
        <v>28886</v>
      </c>
      <c r="K10319">
        <v>42751.993049806988</v>
      </c>
    </row>
    <row r="10320" spans="1:11" x14ac:dyDescent="0.2">
      <c r="A10320">
        <v>40.518999999999998</v>
      </c>
      <c r="B10320">
        <v>504259078.09616488</v>
      </c>
      <c r="C10320" t="s">
        <v>150055</v>
      </c>
      <c r="D10320" t="s">
        <v>3884</v>
      </c>
      <c r="E10320">
        <v>40.57033333333333</v>
      </c>
      <c r="F10320">
        <v>0.4618333333333382</v>
      </c>
      <c r="G10320">
        <v>652.0263189507034</v>
      </c>
      <c r="H10320">
        <v>3</v>
      </c>
      <c r="I10320">
        <v>40</v>
      </c>
      <c r="J10320" t="s">
        <v>28886</v>
      </c>
      <c r="K10320">
        <v>42751.993049806988</v>
      </c>
    </row>
    <row r="10321" spans="1:11" x14ac:dyDescent="0.2">
      <c r="A10321">
        <v>40.544666666666657</v>
      </c>
      <c r="B10321">
        <v>516918995.22742212</v>
      </c>
      <c r="C10321" t="s">
        <v>150055</v>
      </c>
      <c r="D10321" t="s">
        <v>3884</v>
      </c>
      <c r="E10321">
        <v>40.57033333333333</v>
      </c>
      <c r="F10321">
        <v>0.4618333333333382</v>
      </c>
      <c r="G10321">
        <v>652.0263189507034</v>
      </c>
      <c r="H10321">
        <v>3</v>
      </c>
      <c r="I10321">
        <v>40</v>
      </c>
      <c r="J10321" t="s">
        <v>28886</v>
      </c>
      <c r="K10321">
        <v>42751.993049806988</v>
      </c>
    </row>
    <row r="10322" spans="1:11" x14ac:dyDescent="0.2">
      <c r="A10322">
        <v>40.57033333333333</v>
      </c>
      <c r="B10322">
        <v>521636826.6478352</v>
      </c>
      <c r="C10322" t="s">
        <v>150055</v>
      </c>
      <c r="D10322" t="s">
        <v>3884</v>
      </c>
      <c r="E10322">
        <v>40.57033333333333</v>
      </c>
      <c r="F10322">
        <v>0.4618333333333382</v>
      </c>
      <c r="G10322">
        <v>652.0263189507034</v>
      </c>
      <c r="H10322">
        <v>3</v>
      </c>
      <c r="I10322">
        <v>40</v>
      </c>
      <c r="J10322" t="s">
        <v>28886</v>
      </c>
      <c r="K10322">
        <v>42751.993049806988</v>
      </c>
    </row>
    <row r="10323" spans="1:11" x14ac:dyDescent="0.2">
      <c r="A10323">
        <v>40.595833333333331</v>
      </c>
      <c r="B10323">
        <v>518322786.56233591</v>
      </c>
      <c r="C10323" t="s">
        <v>150055</v>
      </c>
      <c r="D10323" t="s">
        <v>3884</v>
      </c>
      <c r="E10323">
        <v>40.57033333333333</v>
      </c>
      <c r="F10323">
        <v>0.4618333333333382</v>
      </c>
      <c r="G10323">
        <v>652.0263189507034</v>
      </c>
      <c r="H10323">
        <v>3</v>
      </c>
      <c r="I10323">
        <v>40</v>
      </c>
      <c r="J10323" t="s">
        <v>28886</v>
      </c>
      <c r="K10323">
        <v>42751.993049806988</v>
      </c>
    </row>
    <row r="10324" spans="1:11" x14ac:dyDescent="0.2">
      <c r="A10324">
        <v>40.621499999999997</v>
      </c>
      <c r="B10324">
        <v>507111286.86747938</v>
      </c>
      <c r="C10324" t="s">
        <v>150055</v>
      </c>
      <c r="D10324" t="s">
        <v>3884</v>
      </c>
      <c r="E10324">
        <v>40.57033333333333</v>
      </c>
      <c r="F10324">
        <v>0.4618333333333382</v>
      </c>
      <c r="G10324">
        <v>652.0263189507034</v>
      </c>
      <c r="H10324">
        <v>3</v>
      </c>
      <c r="I10324">
        <v>40</v>
      </c>
      <c r="J10324" t="s">
        <v>28886</v>
      </c>
      <c r="K10324">
        <v>42751.993049806988</v>
      </c>
    </row>
    <row r="10325" spans="1:11" x14ac:dyDescent="0.2">
      <c r="A10325">
        <v>40.647166666666656</v>
      </c>
      <c r="B10325">
        <v>488361489.70061672</v>
      </c>
      <c r="C10325" t="s">
        <v>150055</v>
      </c>
      <c r="D10325" t="s">
        <v>3884</v>
      </c>
      <c r="E10325">
        <v>40.57033333333333</v>
      </c>
      <c r="F10325">
        <v>0.4618333333333382</v>
      </c>
      <c r="G10325">
        <v>652.0263189507034</v>
      </c>
      <c r="H10325">
        <v>3</v>
      </c>
      <c r="I10325">
        <v>40</v>
      </c>
      <c r="J10325" t="s">
        <v>28886</v>
      </c>
      <c r="K10325">
        <v>42751.993049806988</v>
      </c>
    </row>
    <row r="10326" spans="1:11" x14ac:dyDescent="0.2">
      <c r="A10326">
        <v>40.67283333333333</v>
      </c>
      <c r="B10326">
        <v>462669439.81817693</v>
      </c>
      <c r="C10326" t="s">
        <v>150055</v>
      </c>
      <c r="D10326" t="s">
        <v>3884</v>
      </c>
      <c r="E10326">
        <v>40.57033333333333</v>
      </c>
      <c r="F10326">
        <v>0.4618333333333382</v>
      </c>
      <c r="G10326">
        <v>652.0263189507034</v>
      </c>
      <c r="H10326">
        <v>3</v>
      </c>
      <c r="I10326">
        <v>40</v>
      </c>
      <c r="J10326" t="s">
        <v>28886</v>
      </c>
      <c r="K10326">
        <v>42751.993049806988</v>
      </c>
    </row>
    <row r="10327" spans="1:11" x14ac:dyDescent="0.2">
      <c r="A10327">
        <v>40.698500000000003</v>
      </c>
      <c r="B10327">
        <v>430881356.4052211</v>
      </c>
      <c r="C10327" t="s">
        <v>150055</v>
      </c>
      <c r="D10327" t="s">
        <v>3884</v>
      </c>
      <c r="E10327">
        <v>40.57033333333333</v>
      </c>
      <c r="F10327">
        <v>0.4618333333333382</v>
      </c>
      <c r="G10327">
        <v>652.0263189507034</v>
      </c>
      <c r="H10327">
        <v>3</v>
      </c>
      <c r="I10327">
        <v>40</v>
      </c>
      <c r="J10327" t="s">
        <v>28886</v>
      </c>
      <c r="K10327">
        <v>42751.993049806988</v>
      </c>
    </row>
    <row r="10328" spans="1:11" x14ac:dyDescent="0.2">
      <c r="A10328">
        <v>40.724166666666662</v>
      </c>
      <c r="B10328">
        <v>394094347.85900187</v>
      </c>
      <c r="C10328" t="s">
        <v>150055</v>
      </c>
      <c r="D10328" t="s">
        <v>3884</v>
      </c>
      <c r="E10328">
        <v>40.57033333333333</v>
      </c>
      <c r="F10328">
        <v>0.4618333333333382</v>
      </c>
      <c r="G10328">
        <v>652.0263189507034</v>
      </c>
      <c r="H10328">
        <v>3</v>
      </c>
      <c r="I10328">
        <v>40</v>
      </c>
      <c r="J10328" t="s">
        <v>28886</v>
      </c>
      <c r="K10328">
        <v>42751.993049806988</v>
      </c>
    </row>
    <row r="10329" spans="1:11" x14ac:dyDescent="0.2">
      <c r="A10329">
        <v>40.749833333333328</v>
      </c>
      <c r="B10329">
        <v>353631707.08184779</v>
      </c>
      <c r="C10329" t="s">
        <v>150055</v>
      </c>
      <c r="D10329" t="s">
        <v>3884</v>
      </c>
      <c r="E10329">
        <v>40.57033333333333</v>
      </c>
      <c r="F10329">
        <v>0.4618333333333382</v>
      </c>
      <c r="G10329">
        <v>652.0263189507034</v>
      </c>
      <c r="H10329">
        <v>3</v>
      </c>
      <c r="I10329">
        <v>40</v>
      </c>
      <c r="J10329" t="s">
        <v>28886</v>
      </c>
      <c r="K10329">
        <v>42751.993049806988</v>
      </c>
    </row>
    <row r="10330" spans="1:11" x14ac:dyDescent="0.2">
      <c r="A10330">
        <v>40.775500000000001</v>
      </c>
      <c r="B10330">
        <v>310985484.1220755</v>
      </c>
      <c r="C10330" t="s">
        <v>150055</v>
      </c>
      <c r="D10330" t="s">
        <v>3884</v>
      </c>
      <c r="E10330">
        <v>40.57033333333333</v>
      </c>
      <c r="F10330">
        <v>0.4618333333333382</v>
      </c>
      <c r="G10330">
        <v>652.0263189507034</v>
      </c>
      <c r="H10330">
        <v>3</v>
      </c>
      <c r="I10330">
        <v>40</v>
      </c>
      <c r="J10330" t="s">
        <v>28886</v>
      </c>
      <c r="K10330">
        <v>42751.993049806988</v>
      </c>
    </row>
    <row r="10331" spans="1:11" x14ac:dyDescent="0.2">
      <c r="A10331">
        <v>40.801000000000002</v>
      </c>
      <c r="B10331">
        <v>267727223.4002398</v>
      </c>
      <c r="C10331" t="s">
        <v>150055</v>
      </c>
      <c r="D10331" t="s">
        <v>3884</v>
      </c>
      <c r="E10331">
        <v>40.57033333333333</v>
      </c>
      <c r="F10331">
        <v>0.4618333333333382</v>
      </c>
      <c r="G10331">
        <v>652.0263189507034</v>
      </c>
      <c r="H10331">
        <v>3</v>
      </c>
      <c r="I10331">
        <v>40</v>
      </c>
      <c r="J10331" t="s">
        <v>28886</v>
      </c>
      <c r="K10331">
        <v>42751.993049806988</v>
      </c>
    </row>
    <row r="10332" spans="1:11" x14ac:dyDescent="0.2">
      <c r="A10332">
        <v>40.826666666666668</v>
      </c>
      <c r="B10332">
        <v>225396174.648348</v>
      </c>
      <c r="C10332" t="s">
        <v>150055</v>
      </c>
      <c r="D10332" t="s">
        <v>3884</v>
      </c>
      <c r="E10332">
        <v>40.57033333333333</v>
      </c>
      <c r="F10332">
        <v>0.4618333333333382</v>
      </c>
      <c r="G10332">
        <v>652.0263189507034</v>
      </c>
      <c r="H10332">
        <v>3</v>
      </c>
      <c r="I10332">
        <v>40</v>
      </c>
      <c r="J10332" t="s">
        <v>28886</v>
      </c>
      <c r="K10332">
        <v>42751.993049806988</v>
      </c>
    </row>
    <row r="10333" spans="1:11" x14ac:dyDescent="0.2">
      <c r="A10333">
        <v>40.852333333333327</v>
      </c>
      <c r="B10333">
        <v>185381397.6583645</v>
      </c>
      <c r="C10333" t="s">
        <v>150055</v>
      </c>
      <c r="D10333" t="s">
        <v>3884</v>
      </c>
      <c r="E10333">
        <v>40.57033333333333</v>
      </c>
      <c r="F10333">
        <v>0.4618333333333382</v>
      </c>
      <c r="G10333">
        <v>652.0263189507034</v>
      </c>
      <c r="H10333">
        <v>3</v>
      </c>
      <c r="I10333">
        <v>40</v>
      </c>
      <c r="J10333" t="s">
        <v>28886</v>
      </c>
      <c r="K10333">
        <v>42751.993049806988</v>
      </c>
    </row>
    <row r="10334" spans="1:11" x14ac:dyDescent="0.2">
      <c r="A10334">
        <v>40.878</v>
      </c>
      <c r="B10334">
        <v>148817298.89950481</v>
      </c>
      <c r="C10334" t="s">
        <v>150055</v>
      </c>
      <c r="D10334" t="s">
        <v>3884</v>
      </c>
      <c r="E10334">
        <v>40.57033333333333</v>
      </c>
      <c r="F10334">
        <v>0.4618333333333382</v>
      </c>
      <c r="G10334">
        <v>652.0263189507034</v>
      </c>
      <c r="H10334">
        <v>3</v>
      </c>
      <c r="I10334">
        <v>40</v>
      </c>
      <c r="J10334" t="s">
        <v>28886</v>
      </c>
      <c r="K10334">
        <v>42751.993049806988</v>
      </c>
    </row>
    <row r="10335" spans="1:11" x14ac:dyDescent="0.2">
      <c r="A10335">
        <v>40.903666666666673</v>
      </c>
      <c r="B10335">
        <v>116510935.4474294</v>
      </c>
      <c r="C10335" t="s">
        <v>150055</v>
      </c>
      <c r="D10335" t="s">
        <v>3884</v>
      </c>
      <c r="E10335">
        <v>40.57033333333333</v>
      </c>
      <c r="F10335">
        <v>0.4618333333333382</v>
      </c>
      <c r="G10335">
        <v>652.0263189507034</v>
      </c>
      <c r="H10335">
        <v>3</v>
      </c>
      <c r="I10335">
        <v>40</v>
      </c>
      <c r="J10335" t="s">
        <v>28886</v>
      </c>
      <c r="K10335">
        <v>42751.993049806988</v>
      </c>
    </row>
    <row r="10336" spans="1:11" x14ac:dyDescent="0.2">
      <c r="A10336">
        <v>40.929333333333339</v>
      </c>
      <c r="B10336">
        <v>88902857.264104411</v>
      </c>
      <c r="C10336" t="s">
        <v>150055</v>
      </c>
      <c r="D10336" t="s">
        <v>3884</v>
      </c>
      <c r="E10336">
        <v>40.57033333333333</v>
      </c>
      <c r="F10336">
        <v>0.4618333333333382</v>
      </c>
      <c r="G10336">
        <v>652.0263189507034</v>
      </c>
      <c r="H10336">
        <v>3</v>
      </c>
      <c r="I10336">
        <v>40</v>
      </c>
      <c r="J10336" t="s">
        <v>28886</v>
      </c>
      <c r="K10336">
        <v>42751.993049806988</v>
      </c>
    </row>
    <row r="10337" spans="1:11" x14ac:dyDescent="0.2">
      <c r="A10337">
        <v>40.955000000000013</v>
      </c>
      <c r="B10337">
        <v>66086244.217345342</v>
      </c>
      <c r="C10337" t="s">
        <v>150055</v>
      </c>
      <c r="D10337" t="s">
        <v>3884</v>
      </c>
      <c r="E10337">
        <v>40.57033333333333</v>
      </c>
      <c r="F10337">
        <v>0.4618333333333382</v>
      </c>
      <c r="G10337">
        <v>652.0263189507034</v>
      </c>
      <c r="H10337">
        <v>3</v>
      </c>
      <c r="I10337">
        <v>40</v>
      </c>
      <c r="J10337" t="s">
        <v>28886</v>
      </c>
      <c r="K10337">
        <v>42751.993049806988</v>
      </c>
    </row>
    <row r="10338" spans="1:11" x14ac:dyDescent="0.2">
      <c r="A10338">
        <v>40.980666666666671</v>
      </c>
      <c r="B10338">
        <v>47847327.363309063</v>
      </c>
      <c r="C10338" t="s">
        <v>150055</v>
      </c>
      <c r="D10338" t="s">
        <v>3884</v>
      </c>
      <c r="E10338">
        <v>40.57033333333333</v>
      </c>
      <c r="F10338">
        <v>0.4618333333333382</v>
      </c>
      <c r="G10338">
        <v>652.0263189507034</v>
      </c>
      <c r="H10338">
        <v>3</v>
      </c>
      <c r="I10338">
        <v>40</v>
      </c>
      <c r="J10338" t="s">
        <v>28886</v>
      </c>
      <c r="K10338">
        <v>42751.993049806988</v>
      </c>
    </row>
    <row r="10339" spans="1:11" x14ac:dyDescent="0.2">
      <c r="A10339">
        <v>41.006333333333338</v>
      </c>
      <c r="B10339">
        <v>33745054.066063613</v>
      </c>
      <c r="C10339" t="s">
        <v>150055</v>
      </c>
      <c r="D10339" t="s">
        <v>3884</v>
      </c>
      <c r="E10339">
        <v>40.57033333333333</v>
      </c>
      <c r="F10339">
        <v>0.4618333333333382</v>
      </c>
      <c r="G10339">
        <v>652.0263189507034</v>
      </c>
      <c r="H10339">
        <v>3</v>
      </c>
      <c r="I10339">
        <v>40</v>
      </c>
      <c r="J10339" t="s">
        <v>28886</v>
      </c>
      <c r="K10339">
        <v>42751.993049806988</v>
      </c>
    </row>
    <row r="10340" spans="1:11" x14ac:dyDescent="0.2">
      <c r="A10340">
        <v>41.031999999999996</v>
      </c>
      <c r="B10340">
        <v>23196029.68697536</v>
      </c>
      <c r="C10340" t="s">
        <v>150055</v>
      </c>
      <c r="D10340" t="s">
        <v>3884</v>
      </c>
      <c r="E10340">
        <v>40.57033333333333</v>
      </c>
      <c r="F10340">
        <v>0.4618333333333382</v>
      </c>
      <c r="G10340">
        <v>652.0263189507034</v>
      </c>
      <c r="H10340">
        <v>3</v>
      </c>
      <c r="I10340">
        <v>40</v>
      </c>
      <c r="J10340" t="s">
        <v>28886</v>
      </c>
      <c r="K10340">
        <v>42751.993049806988</v>
      </c>
    </row>
    <row r="10341" spans="1:11" x14ac:dyDescent="0.2">
      <c r="A10341">
        <v>41.05766666666667</v>
      </c>
      <c r="B10341">
        <v>15560543.01722586</v>
      </c>
      <c r="C10341" t="s">
        <v>150055</v>
      </c>
      <c r="D10341" t="s">
        <v>3884</v>
      </c>
      <c r="E10341">
        <v>40.57033333333333</v>
      </c>
      <c r="F10341">
        <v>0.4618333333333382</v>
      </c>
      <c r="G10341">
        <v>652.0263189507034</v>
      </c>
      <c r="H10341">
        <v>3</v>
      </c>
      <c r="I10341">
        <v>40</v>
      </c>
      <c r="J10341" t="s">
        <v>28886</v>
      </c>
      <c r="K10341">
        <v>42751.993049806988</v>
      </c>
    </row>
    <row r="10342" spans="1:11" x14ac:dyDescent="0.2">
      <c r="A10342">
        <v>41.083333333333343</v>
      </c>
      <c r="B10342">
        <v>10209049.09284579</v>
      </c>
      <c r="C10342" t="s">
        <v>150055</v>
      </c>
      <c r="D10342" t="s">
        <v>3884</v>
      </c>
      <c r="E10342">
        <v>40.57033333333333</v>
      </c>
      <c r="F10342">
        <v>0.4618333333333382</v>
      </c>
      <c r="G10342">
        <v>652.0263189507034</v>
      </c>
      <c r="H10342">
        <v>3</v>
      </c>
      <c r="I10342">
        <v>40</v>
      </c>
      <c r="J10342" t="s">
        <v>28886</v>
      </c>
      <c r="K10342">
        <v>42751.993049806988</v>
      </c>
    </row>
    <row r="10343" spans="1:11" x14ac:dyDescent="0.2">
      <c r="A10343">
        <v>41.109000000000002</v>
      </c>
      <c r="B10343">
        <v>6573962.7504556905</v>
      </c>
      <c r="C10343" t="s">
        <v>150055</v>
      </c>
      <c r="D10343" t="s">
        <v>3884</v>
      </c>
      <c r="E10343">
        <v>40.57033333333333</v>
      </c>
      <c r="F10343">
        <v>0.4618333333333382</v>
      </c>
      <c r="G10343">
        <v>652.0263189507034</v>
      </c>
      <c r="H10343">
        <v>3</v>
      </c>
      <c r="I10343">
        <v>40</v>
      </c>
      <c r="J10343" t="s">
        <v>28886</v>
      </c>
      <c r="K10343">
        <v>42751.993049806988</v>
      </c>
    </row>
    <row r="10344" spans="1:11" x14ac:dyDescent="0.2">
      <c r="A10344">
        <v>41.134666666666668</v>
      </c>
      <c r="B10344">
        <v>4174230.419223567</v>
      </c>
      <c r="C10344" t="s">
        <v>150055</v>
      </c>
      <c r="D10344" t="s">
        <v>3884</v>
      </c>
      <c r="E10344">
        <v>40.57033333333333</v>
      </c>
      <c r="F10344">
        <v>0.4618333333333382</v>
      </c>
      <c r="G10344">
        <v>652.0263189507034</v>
      </c>
      <c r="H10344">
        <v>3</v>
      </c>
      <c r="I10344">
        <v>40</v>
      </c>
      <c r="J10344" t="s">
        <v>28886</v>
      </c>
      <c r="K10344">
        <v>42751.993049806988</v>
      </c>
    </row>
    <row r="10345" spans="1:11" x14ac:dyDescent="0.2">
      <c r="A10345">
        <v>41.160333333333327</v>
      </c>
      <c r="B10345">
        <v>2635061.3089339598</v>
      </c>
      <c r="C10345" t="s">
        <v>150055</v>
      </c>
      <c r="D10345" t="s">
        <v>3884</v>
      </c>
      <c r="E10345">
        <v>40.57033333333333</v>
      </c>
      <c r="F10345">
        <v>0.4618333333333382</v>
      </c>
      <c r="G10345">
        <v>652.0263189507034</v>
      </c>
      <c r="H10345">
        <v>3</v>
      </c>
      <c r="I10345">
        <v>40</v>
      </c>
      <c r="J10345" t="s">
        <v>28886</v>
      </c>
      <c r="K10345">
        <v>42751.993049806988</v>
      </c>
    </row>
    <row r="10346" spans="1:11" x14ac:dyDescent="0.2">
      <c r="A10346">
        <v>41.185833333333328</v>
      </c>
      <c r="B10346">
        <v>1667938.971189562</v>
      </c>
      <c r="C10346" t="s">
        <v>150055</v>
      </c>
      <c r="D10346" t="s">
        <v>3884</v>
      </c>
      <c r="E10346">
        <v>40.57033333333333</v>
      </c>
      <c r="F10346">
        <v>0.4618333333333382</v>
      </c>
      <c r="G10346">
        <v>652.0263189507034</v>
      </c>
      <c r="H10346">
        <v>3</v>
      </c>
      <c r="I10346">
        <v>40</v>
      </c>
      <c r="J10346" t="s">
        <v>28886</v>
      </c>
      <c r="K10346">
        <v>42751.993049806988</v>
      </c>
    </row>
    <row r="10347" spans="1:11" x14ac:dyDescent="0.2">
      <c r="A10347">
        <v>41.211500000000001</v>
      </c>
      <c r="B10347">
        <v>1069305.884707198</v>
      </c>
      <c r="C10347" t="s">
        <v>150055</v>
      </c>
      <c r="D10347" t="s">
        <v>3884</v>
      </c>
      <c r="E10347">
        <v>40.57033333333333</v>
      </c>
      <c r="F10347">
        <v>0.4618333333333382</v>
      </c>
      <c r="G10347">
        <v>652.0263189507034</v>
      </c>
      <c r="H10347">
        <v>3</v>
      </c>
      <c r="I10347">
        <v>40</v>
      </c>
      <c r="J10347" t="s">
        <v>28886</v>
      </c>
      <c r="K10347">
        <v>42751.993049806988</v>
      </c>
    </row>
    <row r="10348" spans="1:11" x14ac:dyDescent="0.2">
      <c r="A10348">
        <v>41.237166666666667</v>
      </c>
      <c r="B10348">
        <v>700060.37414794741</v>
      </c>
      <c r="C10348" t="s">
        <v>150055</v>
      </c>
      <c r="D10348" t="s">
        <v>3884</v>
      </c>
      <c r="E10348">
        <v>40.57033333333333</v>
      </c>
      <c r="F10348">
        <v>0.4618333333333382</v>
      </c>
      <c r="G10348">
        <v>652.0263189507034</v>
      </c>
      <c r="H10348">
        <v>3</v>
      </c>
      <c r="I10348">
        <v>40</v>
      </c>
      <c r="J10348" t="s">
        <v>28886</v>
      </c>
      <c r="K10348">
        <v>42751.993049806988</v>
      </c>
    </row>
    <row r="10349" spans="1:11" x14ac:dyDescent="0.2">
      <c r="A10349">
        <v>41.262833333333333</v>
      </c>
      <c r="B10349">
        <v>470840.19803020213</v>
      </c>
      <c r="C10349" t="s">
        <v>150055</v>
      </c>
      <c r="D10349" t="s">
        <v>3884</v>
      </c>
      <c r="E10349">
        <v>40.57033333333333</v>
      </c>
      <c r="F10349">
        <v>0.4618333333333382</v>
      </c>
      <c r="G10349">
        <v>652.0263189507034</v>
      </c>
      <c r="H10349">
        <v>3</v>
      </c>
      <c r="I10349">
        <v>40</v>
      </c>
      <c r="J10349" t="s">
        <v>28886</v>
      </c>
      <c r="K10349">
        <v>42751.993049806988</v>
      </c>
    </row>
    <row r="10350" spans="1:11" x14ac:dyDescent="0.2">
      <c r="A10350">
        <v>41.288499999999999</v>
      </c>
      <c r="B10350">
        <v>328174.4710107448</v>
      </c>
      <c r="C10350" t="s">
        <v>150055</v>
      </c>
      <c r="D10350" t="s">
        <v>3884</v>
      </c>
      <c r="E10350">
        <v>40.57033333333333</v>
      </c>
      <c r="F10350">
        <v>0.4618333333333382</v>
      </c>
      <c r="G10350">
        <v>652.0263189507034</v>
      </c>
      <c r="H10350">
        <v>3</v>
      </c>
      <c r="I10350">
        <v>40</v>
      </c>
      <c r="J10350" t="s">
        <v>28886</v>
      </c>
      <c r="K10350">
        <v>42751.993049806988</v>
      </c>
    </row>
    <row r="10351" spans="1:11" x14ac:dyDescent="0.2">
      <c r="A10351">
        <v>41.314166666666672</v>
      </c>
      <c r="B10351">
        <v>234559.65435473999</v>
      </c>
      <c r="C10351" t="s">
        <v>150055</v>
      </c>
      <c r="D10351" t="s">
        <v>3884</v>
      </c>
      <c r="E10351">
        <v>40.57033333333333</v>
      </c>
      <c r="F10351">
        <v>0.4618333333333382</v>
      </c>
      <c r="G10351">
        <v>652.0263189507034</v>
      </c>
      <c r="H10351">
        <v>3</v>
      </c>
      <c r="I10351">
        <v>40</v>
      </c>
      <c r="J10351" t="s">
        <v>28886</v>
      </c>
      <c r="K10351">
        <v>42751.993049806988</v>
      </c>
    </row>
    <row r="10352" spans="1:11" x14ac:dyDescent="0.2">
      <c r="A10352">
        <v>41.339833333333331</v>
      </c>
      <c r="B10352">
        <v>171672.34731426349</v>
      </c>
      <c r="C10352" t="s">
        <v>150055</v>
      </c>
      <c r="D10352" t="s">
        <v>3884</v>
      </c>
      <c r="E10352">
        <v>40.57033333333333</v>
      </c>
      <c r="F10352">
        <v>0.4618333333333382</v>
      </c>
      <c r="G10352">
        <v>652.0263189507034</v>
      </c>
      <c r="H10352">
        <v>3</v>
      </c>
      <c r="I10352">
        <v>40</v>
      </c>
      <c r="J10352" t="s">
        <v>28886</v>
      </c>
      <c r="K10352">
        <v>42751.993049806988</v>
      </c>
    </row>
    <row r="10353" spans="1:11" x14ac:dyDescent="0.2">
      <c r="A10353">
        <v>41.365666666666669</v>
      </c>
      <c r="B10353">
        <v>129280.0877549017</v>
      </c>
      <c r="C10353" t="s">
        <v>150055</v>
      </c>
      <c r="D10353" t="s">
        <v>3884</v>
      </c>
      <c r="E10353">
        <v>40.57033333333333</v>
      </c>
      <c r="F10353">
        <v>0.4618333333333382</v>
      </c>
      <c r="G10353">
        <v>652.0263189507034</v>
      </c>
      <c r="H10353">
        <v>3</v>
      </c>
      <c r="I10353">
        <v>40</v>
      </c>
      <c r="J10353" t="s">
        <v>28886</v>
      </c>
      <c r="K10353">
        <v>42751.993049806988</v>
      </c>
    </row>
    <row r="10354" spans="1:11" x14ac:dyDescent="0.2">
      <c r="A10354">
        <v>41.391333333333343</v>
      </c>
      <c r="B10354">
        <v>99314.334176831253</v>
      </c>
      <c r="C10354" t="s">
        <v>150055</v>
      </c>
      <c r="D10354" t="s">
        <v>3884</v>
      </c>
      <c r="E10354">
        <v>40.57033333333333</v>
      </c>
      <c r="F10354">
        <v>0.4618333333333382</v>
      </c>
      <c r="G10354">
        <v>652.0263189507034</v>
      </c>
      <c r="H10354">
        <v>3</v>
      </c>
      <c r="I10354">
        <v>40</v>
      </c>
      <c r="J10354" t="s">
        <v>28886</v>
      </c>
      <c r="K10354">
        <v>42751.993049806988</v>
      </c>
    </row>
    <row r="10355" spans="1:11" x14ac:dyDescent="0.2">
      <c r="A10355">
        <v>41.416833333333336</v>
      </c>
      <c r="B10355">
        <v>77933.669483305406</v>
      </c>
      <c r="C10355" t="s">
        <v>150055</v>
      </c>
      <c r="D10355" t="s">
        <v>3884</v>
      </c>
      <c r="E10355">
        <v>40.57033333333333</v>
      </c>
      <c r="F10355">
        <v>0.4618333333333382</v>
      </c>
      <c r="G10355">
        <v>652.0263189507034</v>
      </c>
      <c r="H10355">
        <v>3</v>
      </c>
      <c r="I10355">
        <v>40</v>
      </c>
      <c r="J10355" t="s">
        <v>28886</v>
      </c>
      <c r="K10355">
        <v>42751.993049806988</v>
      </c>
    </row>
    <row r="10356" spans="1:11" x14ac:dyDescent="0.2">
      <c r="A10356">
        <v>41.442500000000003</v>
      </c>
      <c r="B10356">
        <v>62710.659749348073</v>
      </c>
      <c r="C10356" t="s">
        <v>150055</v>
      </c>
      <c r="D10356" t="s">
        <v>3884</v>
      </c>
      <c r="E10356">
        <v>40.57033333333333</v>
      </c>
      <c r="F10356">
        <v>0.4618333333333382</v>
      </c>
      <c r="G10356">
        <v>652.0263189507034</v>
      </c>
      <c r="H10356">
        <v>3</v>
      </c>
      <c r="I10356">
        <v>40</v>
      </c>
      <c r="J10356" t="s">
        <v>28886</v>
      </c>
      <c r="K10356">
        <v>42751.993049806988</v>
      </c>
    </row>
    <row r="10357" spans="1:11" x14ac:dyDescent="0.2">
      <c r="A10357">
        <v>41.468166666666669</v>
      </c>
      <c r="B10357">
        <v>52026.510996071811</v>
      </c>
      <c r="C10357" t="s">
        <v>150055</v>
      </c>
      <c r="D10357" t="s">
        <v>3884</v>
      </c>
      <c r="E10357">
        <v>40.57033333333333</v>
      </c>
      <c r="F10357">
        <v>0.4618333333333382</v>
      </c>
      <c r="G10357">
        <v>652.0263189507034</v>
      </c>
      <c r="H10357">
        <v>3</v>
      </c>
      <c r="I10357">
        <v>40</v>
      </c>
      <c r="J10357" t="s">
        <v>28886</v>
      </c>
      <c r="K10357">
        <v>42751.993049806988</v>
      </c>
    </row>
    <row r="10358" spans="1:11" x14ac:dyDescent="0.2">
      <c r="A10358">
        <v>41.493833333333328</v>
      </c>
      <c r="B10358">
        <v>44748.49208119425</v>
      </c>
      <c r="C10358" t="s">
        <v>150055</v>
      </c>
      <c r="D10358" t="s">
        <v>3884</v>
      </c>
      <c r="E10358">
        <v>40.57033333333333</v>
      </c>
      <c r="F10358">
        <v>0.4618333333333382</v>
      </c>
      <c r="G10358">
        <v>652.0263189507034</v>
      </c>
      <c r="H10358">
        <v>3</v>
      </c>
      <c r="I10358">
        <v>40</v>
      </c>
      <c r="J10358" t="s">
        <v>28886</v>
      </c>
      <c r="K10358">
        <v>42751.993049806988</v>
      </c>
    </row>
    <row r="10359" spans="1:11" x14ac:dyDescent="0.2">
      <c r="A10359">
        <v>41.519500000000001</v>
      </c>
      <c r="B10359">
        <v>40014.083213452788</v>
      </c>
      <c r="C10359" t="s">
        <v>150055</v>
      </c>
      <c r="D10359" t="s">
        <v>3884</v>
      </c>
      <c r="E10359">
        <v>40.57033333333333</v>
      </c>
      <c r="F10359">
        <v>0.4618333333333382</v>
      </c>
      <c r="G10359">
        <v>652.0263189507034</v>
      </c>
      <c r="H10359">
        <v>3</v>
      </c>
      <c r="I10359">
        <v>40</v>
      </c>
      <c r="J10359" t="s">
        <v>28886</v>
      </c>
      <c r="K10359">
        <v>42751.993049806988</v>
      </c>
    </row>
    <row r="10360" spans="1:11" x14ac:dyDescent="0.2">
      <c r="A10360">
        <v>41.545166666666667</v>
      </c>
      <c r="B10360">
        <v>37135.687832583892</v>
      </c>
      <c r="C10360" t="s">
        <v>150055</v>
      </c>
      <c r="D10360" t="s">
        <v>3884</v>
      </c>
      <c r="E10360">
        <v>40.57033333333333</v>
      </c>
      <c r="F10360">
        <v>0.4618333333333382</v>
      </c>
      <c r="G10360">
        <v>652.0263189507034</v>
      </c>
      <c r="H10360">
        <v>3</v>
      </c>
      <c r="I10360">
        <v>40</v>
      </c>
      <c r="J10360" t="s">
        <v>28886</v>
      </c>
      <c r="K10360">
        <v>42751.993049806988</v>
      </c>
    </row>
    <row r="10361" spans="1:11" x14ac:dyDescent="0.2">
      <c r="A10361">
        <v>41.570833333333333</v>
      </c>
      <c r="B10361">
        <v>35599.887090280543</v>
      </c>
      <c r="C10361" t="s">
        <v>150055</v>
      </c>
      <c r="D10361" t="s">
        <v>3884</v>
      </c>
      <c r="E10361">
        <v>40.57033333333333</v>
      </c>
      <c r="F10361">
        <v>0.4618333333333382</v>
      </c>
      <c r="G10361">
        <v>652.0263189507034</v>
      </c>
      <c r="H10361">
        <v>3</v>
      </c>
      <c r="I10361">
        <v>40</v>
      </c>
      <c r="J10361" t="s">
        <v>28886</v>
      </c>
      <c r="K10361">
        <v>42751.993049806988</v>
      </c>
    </row>
    <row r="10362" spans="1:11" x14ac:dyDescent="0.2">
      <c r="A10362">
        <v>41.596499999999999</v>
      </c>
      <c r="B10362">
        <v>35018.55471924859</v>
      </c>
      <c r="C10362" t="s">
        <v>150055</v>
      </c>
      <c r="D10362" t="s">
        <v>3884</v>
      </c>
      <c r="E10362">
        <v>40.57033333333333</v>
      </c>
      <c r="F10362">
        <v>0.4618333333333382</v>
      </c>
      <c r="G10362">
        <v>652.0263189507034</v>
      </c>
      <c r="H10362">
        <v>3</v>
      </c>
      <c r="I10362">
        <v>40</v>
      </c>
      <c r="J10362" t="s">
        <v>28886</v>
      </c>
      <c r="K10362">
        <v>42751.993049806988</v>
      </c>
    </row>
    <row r="10363" spans="1:11" x14ac:dyDescent="0.2">
      <c r="A10363">
        <v>41.622166666666658</v>
      </c>
      <c r="B10363">
        <v>35114.688840878567</v>
      </c>
      <c r="C10363" t="s">
        <v>150055</v>
      </c>
      <c r="D10363" t="s">
        <v>3884</v>
      </c>
      <c r="E10363">
        <v>40.57033333333333</v>
      </c>
      <c r="F10363">
        <v>0.4618333333333382</v>
      </c>
      <c r="G10363">
        <v>652.0263189507034</v>
      </c>
      <c r="H10363">
        <v>3</v>
      </c>
      <c r="I10363">
        <v>40</v>
      </c>
      <c r="J10363" t="s">
        <v>28886</v>
      </c>
      <c r="K10363">
        <v>42751.993049806988</v>
      </c>
    </row>
    <row r="10364" spans="1:11" x14ac:dyDescent="0.2">
      <c r="A10364">
        <v>41.647833333333331</v>
      </c>
      <c r="B10364">
        <v>35715.983379801903</v>
      </c>
      <c r="C10364" t="s">
        <v>150055</v>
      </c>
      <c r="D10364" t="s">
        <v>3884</v>
      </c>
      <c r="E10364">
        <v>40.57033333333333</v>
      </c>
      <c r="F10364">
        <v>0.4618333333333382</v>
      </c>
      <c r="G10364">
        <v>652.0263189507034</v>
      </c>
      <c r="H10364">
        <v>3</v>
      </c>
      <c r="I10364">
        <v>40</v>
      </c>
      <c r="J10364" t="s">
        <v>28886</v>
      </c>
      <c r="K10364">
        <v>42751.993049806988</v>
      </c>
    </row>
    <row r="10365" spans="1:11" x14ac:dyDescent="0.2">
      <c r="A10365">
        <v>41.673333333333332</v>
      </c>
      <c r="B10365">
        <v>36732.190171521208</v>
      </c>
      <c r="C10365" t="s">
        <v>150055</v>
      </c>
      <c r="D10365" t="s">
        <v>3884</v>
      </c>
      <c r="E10365">
        <v>40.57033333333333</v>
      </c>
      <c r="F10365">
        <v>0.4618333333333382</v>
      </c>
      <c r="G10365">
        <v>652.0263189507034</v>
      </c>
      <c r="H10365">
        <v>3</v>
      </c>
      <c r="I10365">
        <v>40</v>
      </c>
      <c r="J10365" t="s">
        <v>28886</v>
      </c>
      <c r="K10365">
        <v>42751.993049806988</v>
      </c>
    </row>
    <row r="10366" spans="1:11" x14ac:dyDescent="0.2">
      <c r="A10366">
        <v>41.698999999999998</v>
      </c>
      <c r="B10366">
        <v>38112.845597304156</v>
      </c>
      <c r="C10366" t="s">
        <v>150055</v>
      </c>
      <c r="D10366" t="s">
        <v>3884</v>
      </c>
      <c r="E10366">
        <v>40.57033333333333</v>
      </c>
      <c r="F10366">
        <v>0.4618333333333382</v>
      </c>
      <c r="G10366">
        <v>652.0263189507034</v>
      </c>
      <c r="H10366">
        <v>3</v>
      </c>
      <c r="I10366">
        <v>40</v>
      </c>
      <c r="J10366" t="s">
        <v>28886</v>
      </c>
      <c r="K10366">
        <v>42751.993049806988</v>
      </c>
    </row>
    <row r="10367" spans="1:11" x14ac:dyDescent="0.2">
      <c r="A10367">
        <v>41.724666666666657</v>
      </c>
      <c r="B10367">
        <v>39830.233599466846</v>
      </c>
      <c r="C10367" t="s">
        <v>150055</v>
      </c>
      <c r="D10367" t="s">
        <v>3884</v>
      </c>
      <c r="E10367">
        <v>40.57033333333333</v>
      </c>
      <c r="F10367">
        <v>0.4618333333333382</v>
      </c>
      <c r="G10367">
        <v>652.0263189507034</v>
      </c>
      <c r="H10367">
        <v>3</v>
      </c>
      <c r="I10367">
        <v>40</v>
      </c>
      <c r="J10367" t="s">
        <v>28886</v>
      </c>
      <c r="K10367">
        <v>42751.993049806988</v>
      </c>
    </row>
    <row r="10368" spans="1:11" x14ac:dyDescent="0.2">
      <c r="A10368">
        <v>41.75033333333333</v>
      </c>
      <c r="B10368">
        <v>41892.318160481867</v>
      </c>
      <c r="C10368" t="s">
        <v>150055</v>
      </c>
      <c r="D10368" t="s">
        <v>3884</v>
      </c>
      <c r="E10368">
        <v>40.57033333333333</v>
      </c>
      <c r="F10368">
        <v>0.4618333333333382</v>
      </c>
      <c r="G10368">
        <v>652.0263189507034</v>
      </c>
      <c r="H10368">
        <v>3</v>
      </c>
      <c r="I10368">
        <v>40</v>
      </c>
      <c r="J10368" t="s">
        <v>28886</v>
      </c>
      <c r="K10368">
        <v>42751.993049806988</v>
      </c>
    </row>
    <row r="10369" spans="1:11" x14ac:dyDescent="0.2">
      <c r="A10369">
        <v>41.776000000000003</v>
      </c>
      <c r="B10369">
        <v>44286.013836207072</v>
      </c>
      <c r="C10369" t="s">
        <v>150055</v>
      </c>
      <c r="D10369" t="s">
        <v>3884</v>
      </c>
      <c r="E10369">
        <v>40.57033333333333</v>
      </c>
      <c r="F10369">
        <v>0.4618333333333382</v>
      </c>
      <c r="G10369">
        <v>652.0263189507034</v>
      </c>
      <c r="H10369">
        <v>3</v>
      </c>
      <c r="I10369">
        <v>40</v>
      </c>
      <c r="J10369" t="s">
        <v>28886</v>
      </c>
      <c r="K10369">
        <v>42751.993049806988</v>
      </c>
    </row>
    <row r="10370" spans="1:11" x14ac:dyDescent="0.2">
      <c r="A10370">
        <v>41.801666666666662</v>
      </c>
      <c r="B10370">
        <v>46983.828130560047</v>
      </c>
      <c r="C10370" t="s">
        <v>150055</v>
      </c>
      <c r="D10370" t="s">
        <v>3884</v>
      </c>
      <c r="E10370">
        <v>40.57033333333333</v>
      </c>
      <c r="F10370">
        <v>0.4618333333333382</v>
      </c>
      <c r="G10370">
        <v>652.0263189507034</v>
      </c>
      <c r="H10370">
        <v>3</v>
      </c>
      <c r="I10370">
        <v>40</v>
      </c>
      <c r="J10370" t="s">
        <v>28886</v>
      </c>
      <c r="K10370">
        <v>42751.993049806988</v>
      </c>
    </row>
    <row r="10371" spans="1:11" x14ac:dyDescent="0.2">
      <c r="A10371">
        <v>41.827333333333328</v>
      </c>
      <c r="B10371">
        <v>49900.666397892077</v>
      </c>
      <c r="C10371" t="s">
        <v>150055</v>
      </c>
      <c r="D10371" t="s">
        <v>3884</v>
      </c>
      <c r="E10371">
        <v>40.57033333333333</v>
      </c>
      <c r="F10371">
        <v>0.4618333333333382</v>
      </c>
      <c r="G10371">
        <v>652.0263189507034</v>
      </c>
      <c r="H10371">
        <v>3</v>
      </c>
      <c r="I10371">
        <v>40</v>
      </c>
      <c r="J10371" t="s">
        <v>28886</v>
      </c>
      <c r="K10371">
        <v>42751.993049806988</v>
      </c>
    </row>
    <row r="10372" spans="1:11" x14ac:dyDescent="0.2">
      <c r="A10372">
        <v>41.852999999999987</v>
      </c>
      <c r="B10372">
        <v>52906.090705016257</v>
      </c>
      <c r="C10372" t="s">
        <v>150055</v>
      </c>
      <c r="D10372" t="s">
        <v>3884</v>
      </c>
      <c r="E10372">
        <v>40.57033333333333</v>
      </c>
      <c r="F10372">
        <v>0.4618333333333382</v>
      </c>
      <c r="G10372">
        <v>652.0263189507034</v>
      </c>
      <c r="H10372">
        <v>3</v>
      </c>
      <c r="I10372">
        <v>40</v>
      </c>
      <c r="J10372" t="s">
        <v>28886</v>
      </c>
      <c r="K10372">
        <v>42751.993049806988</v>
      </c>
    </row>
    <row r="10373" spans="1:11" x14ac:dyDescent="0.2">
      <c r="A10373">
        <v>41.87866666666666</v>
      </c>
      <c r="B10373">
        <v>55825.569790590758</v>
      </c>
      <c r="C10373" t="s">
        <v>150055</v>
      </c>
      <c r="D10373" t="s">
        <v>3884</v>
      </c>
      <c r="E10373">
        <v>40.57033333333333</v>
      </c>
      <c r="F10373">
        <v>0.4618333333333382</v>
      </c>
      <c r="G10373">
        <v>652.0263189507034</v>
      </c>
      <c r="H10373">
        <v>3</v>
      </c>
      <c r="I10373">
        <v>40</v>
      </c>
      <c r="J10373" t="s">
        <v>28886</v>
      </c>
      <c r="K10373">
        <v>42751.993049806988</v>
      </c>
    </row>
    <row r="10374" spans="1:11" x14ac:dyDescent="0.2">
      <c r="A10374">
        <v>41.904333333333327</v>
      </c>
      <c r="B10374">
        <v>58415.325618762537</v>
      </c>
      <c r="C10374" t="s">
        <v>150055</v>
      </c>
      <c r="D10374" t="s">
        <v>3884</v>
      </c>
      <c r="E10374">
        <v>40.57033333333333</v>
      </c>
      <c r="F10374">
        <v>0.4618333333333382</v>
      </c>
      <c r="G10374">
        <v>652.0263189507034</v>
      </c>
      <c r="H10374">
        <v>3</v>
      </c>
      <c r="I10374">
        <v>40</v>
      </c>
      <c r="J10374" t="s">
        <v>28886</v>
      </c>
      <c r="K10374">
        <v>42751.993049806988</v>
      </c>
    </row>
    <row r="10375" spans="1:11" x14ac:dyDescent="0.2">
      <c r="A10375">
        <v>41.929833333333328</v>
      </c>
      <c r="B10375">
        <v>60428.77802393811</v>
      </c>
      <c r="C10375" t="s">
        <v>150055</v>
      </c>
      <c r="D10375" t="s">
        <v>3884</v>
      </c>
      <c r="E10375">
        <v>40.57033333333333</v>
      </c>
      <c r="F10375">
        <v>0.4618333333333382</v>
      </c>
      <c r="G10375">
        <v>652.0263189507034</v>
      </c>
      <c r="H10375">
        <v>3</v>
      </c>
      <c r="I10375">
        <v>40</v>
      </c>
      <c r="J10375" t="s">
        <v>28886</v>
      </c>
      <c r="K10375">
        <v>42751.993049806988</v>
      </c>
    </row>
    <row r="10376" spans="1:11" x14ac:dyDescent="0.2">
      <c r="A10376">
        <v>41.955500000000001</v>
      </c>
      <c r="B10376">
        <v>61612.453140450853</v>
      </c>
      <c r="C10376" t="s">
        <v>150055</v>
      </c>
      <c r="D10376" t="s">
        <v>3884</v>
      </c>
      <c r="E10376">
        <v>40.57033333333333</v>
      </c>
      <c r="F10376">
        <v>0.4618333333333382</v>
      </c>
      <c r="G10376">
        <v>652.0263189507034</v>
      </c>
      <c r="H10376">
        <v>3</v>
      </c>
      <c r="I10376">
        <v>40</v>
      </c>
      <c r="J10376" t="s">
        <v>28886</v>
      </c>
      <c r="K10376">
        <v>42751.993049806988</v>
      </c>
    </row>
    <row r="10377" spans="1:11" x14ac:dyDescent="0.2">
      <c r="A10377">
        <v>41.981333333333332</v>
      </c>
      <c r="B10377">
        <v>61789.58922222886</v>
      </c>
      <c r="C10377" t="s">
        <v>150055</v>
      </c>
      <c r="D10377" t="s">
        <v>3884</v>
      </c>
      <c r="E10377">
        <v>40.57033333333333</v>
      </c>
      <c r="F10377">
        <v>0.4618333333333382</v>
      </c>
      <c r="G10377">
        <v>652.0263189507034</v>
      </c>
      <c r="H10377">
        <v>3</v>
      </c>
      <c r="I10377">
        <v>40</v>
      </c>
      <c r="J10377" t="s">
        <v>28886</v>
      </c>
      <c r="K10377">
        <v>42751.993049806988</v>
      </c>
    </row>
    <row r="10378" spans="1:11" x14ac:dyDescent="0.2">
      <c r="A10378">
        <v>42.006999999999998</v>
      </c>
      <c r="B10378">
        <v>60864.74376175506</v>
      </c>
      <c r="C10378" t="s">
        <v>150055</v>
      </c>
      <c r="D10378" t="s">
        <v>3884</v>
      </c>
      <c r="E10378">
        <v>40.57033333333333</v>
      </c>
      <c r="F10378">
        <v>0.4618333333333382</v>
      </c>
      <c r="G10378">
        <v>652.0263189507034</v>
      </c>
      <c r="H10378">
        <v>3</v>
      </c>
      <c r="I10378">
        <v>40</v>
      </c>
      <c r="J10378" t="s">
        <v>28886</v>
      </c>
      <c r="K10378">
        <v>42751.993049806988</v>
      </c>
    </row>
    <row r="10379" spans="1:11" x14ac:dyDescent="0.2">
      <c r="A10379">
        <v>42.032666666666657</v>
      </c>
      <c r="B10379">
        <v>58883.304105298557</v>
      </c>
      <c r="C10379" t="s">
        <v>150055</v>
      </c>
      <c r="D10379" t="s">
        <v>3884</v>
      </c>
      <c r="E10379">
        <v>40.57033333333333</v>
      </c>
      <c r="F10379">
        <v>0.4618333333333382</v>
      </c>
      <c r="G10379">
        <v>652.0263189507034</v>
      </c>
      <c r="H10379">
        <v>3</v>
      </c>
      <c r="I10379">
        <v>40</v>
      </c>
      <c r="J10379" t="s">
        <v>28886</v>
      </c>
      <c r="K10379">
        <v>42751.993049806988</v>
      </c>
    </row>
    <row r="10380" spans="1:11" x14ac:dyDescent="0.2">
      <c r="A10380">
        <v>42.05833333333333</v>
      </c>
      <c r="B10380">
        <v>56030.105082465343</v>
      </c>
      <c r="C10380" t="s">
        <v>150055</v>
      </c>
      <c r="D10380" t="s">
        <v>3884</v>
      </c>
      <c r="E10380">
        <v>40.57033333333333</v>
      </c>
      <c r="F10380">
        <v>0.4618333333333382</v>
      </c>
      <c r="G10380">
        <v>652.0263189507034</v>
      </c>
      <c r="H10380">
        <v>3</v>
      </c>
      <c r="I10380">
        <v>40</v>
      </c>
      <c r="J10380" t="s">
        <v>28886</v>
      </c>
      <c r="K10380">
        <v>42751.993049806988</v>
      </c>
    </row>
    <row r="10381" spans="1:11" x14ac:dyDescent="0.2">
      <c r="A10381">
        <v>42.083833333333338</v>
      </c>
      <c r="B10381">
        <v>52622.763619376346</v>
      </c>
      <c r="C10381" t="s">
        <v>150055</v>
      </c>
      <c r="D10381" t="s">
        <v>3884</v>
      </c>
      <c r="E10381">
        <v>40.57033333333333</v>
      </c>
      <c r="F10381">
        <v>0.4618333333333382</v>
      </c>
      <c r="G10381">
        <v>652.0263189507034</v>
      </c>
      <c r="H10381">
        <v>3</v>
      </c>
      <c r="I10381">
        <v>40</v>
      </c>
      <c r="J10381" t="s">
        <v>28886</v>
      </c>
      <c r="K10381">
        <v>42751.993049806988</v>
      </c>
    </row>
    <row r="10382" spans="1:11" x14ac:dyDescent="0.2">
      <c r="A10382">
        <v>42.109499999999997</v>
      </c>
      <c r="B10382">
        <v>49066.405852236087</v>
      </c>
      <c r="C10382" t="s">
        <v>150055</v>
      </c>
      <c r="D10382" t="s">
        <v>3884</v>
      </c>
      <c r="E10382">
        <v>40.57033333333333</v>
      </c>
      <c r="F10382">
        <v>0.4618333333333382</v>
      </c>
      <c r="G10382">
        <v>652.0263189507034</v>
      </c>
      <c r="H10382">
        <v>3</v>
      </c>
      <c r="I10382">
        <v>40</v>
      </c>
      <c r="J10382" t="s">
        <v>28886</v>
      </c>
      <c r="K10382">
        <v>42751.993049806988</v>
      </c>
    </row>
    <row r="10383" spans="1:11" x14ac:dyDescent="0.2">
      <c r="A10383">
        <v>42.13516666666667</v>
      </c>
      <c r="B10383">
        <v>45803.804607578088</v>
      </c>
      <c r="C10383" t="s">
        <v>150055</v>
      </c>
      <c r="D10383" t="s">
        <v>3884</v>
      </c>
      <c r="E10383">
        <v>40.57033333333333</v>
      </c>
      <c r="F10383">
        <v>0.4618333333333382</v>
      </c>
      <c r="G10383">
        <v>652.0263189507034</v>
      </c>
      <c r="H10383">
        <v>3</v>
      </c>
      <c r="I10383">
        <v>40</v>
      </c>
      <c r="J10383" t="s">
        <v>28886</v>
      </c>
      <c r="K10383">
        <v>42751.993049806988</v>
      </c>
    </row>
    <row r="10384" spans="1:11" x14ac:dyDescent="0.2">
      <c r="A10384">
        <v>42.160833333333343</v>
      </c>
      <c r="B10384">
        <v>43255.003399571811</v>
      </c>
      <c r="C10384" t="s">
        <v>150055</v>
      </c>
      <c r="D10384" t="s">
        <v>3884</v>
      </c>
      <c r="E10384">
        <v>40.57033333333333</v>
      </c>
      <c r="F10384">
        <v>0.4618333333333382</v>
      </c>
      <c r="G10384">
        <v>652.0263189507034</v>
      </c>
      <c r="H10384">
        <v>3</v>
      </c>
      <c r="I10384">
        <v>40</v>
      </c>
      <c r="J10384" t="s">
        <v>28886</v>
      </c>
      <c r="K10384">
        <v>42751.993049806988</v>
      </c>
    </row>
    <row r="10385" spans="1:11" x14ac:dyDescent="0.2">
      <c r="A10385">
        <v>42.186500000000002</v>
      </c>
      <c r="B10385">
        <v>41752.810901929843</v>
      </c>
      <c r="C10385" t="s">
        <v>150055</v>
      </c>
      <c r="D10385" t="s">
        <v>3884</v>
      </c>
      <c r="E10385">
        <v>40.57033333333333</v>
      </c>
      <c r="F10385">
        <v>0.4618333333333382</v>
      </c>
      <c r="G10385">
        <v>652.0263189507034</v>
      </c>
      <c r="H10385">
        <v>3</v>
      </c>
      <c r="I10385">
        <v>40</v>
      </c>
      <c r="J10385" t="s">
        <v>28886</v>
      </c>
      <c r="K10385">
        <v>42751.993049806988</v>
      </c>
    </row>
    <row r="10386" spans="1:11" x14ac:dyDescent="0.2">
      <c r="A10386">
        <v>42.212166666666668</v>
      </c>
      <c r="B10386">
        <v>41502.553048928312</v>
      </c>
      <c r="C10386" t="s">
        <v>150055</v>
      </c>
      <c r="D10386" t="s">
        <v>3884</v>
      </c>
      <c r="E10386">
        <v>40.57033333333333</v>
      </c>
      <c r="F10386">
        <v>0.4618333333333382</v>
      </c>
      <c r="G10386">
        <v>652.0263189507034</v>
      </c>
      <c r="H10386">
        <v>3</v>
      </c>
      <c r="I10386">
        <v>40</v>
      </c>
      <c r="J10386" t="s">
        <v>28886</v>
      </c>
      <c r="K10386">
        <v>42751.993049806988</v>
      </c>
    </row>
    <row r="10387" spans="1:11" x14ac:dyDescent="0.2">
      <c r="A10387">
        <v>42.237833333333327</v>
      </c>
      <c r="B10387">
        <v>42544.248841843757</v>
      </c>
      <c r="C10387" t="s">
        <v>150055</v>
      </c>
      <c r="D10387" t="s">
        <v>3884</v>
      </c>
      <c r="E10387">
        <v>40.57033333333333</v>
      </c>
      <c r="F10387">
        <v>0.4618333333333382</v>
      </c>
      <c r="G10387">
        <v>652.0263189507034</v>
      </c>
      <c r="H10387">
        <v>3</v>
      </c>
      <c r="I10387">
        <v>40</v>
      </c>
      <c r="J10387" t="s">
        <v>28886</v>
      </c>
      <c r="K10387">
        <v>42751.993049806988</v>
      </c>
    </row>
    <row r="10388" spans="1:11" x14ac:dyDescent="0.2">
      <c r="A10388">
        <v>42.263500000000001</v>
      </c>
      <c r="B10388">
        <v>44754.398363354878</v>
      </c>
      <c r="C10388" t="s">
        <v>150055</v>
      </c>
      <c r="D10388" t="s">
        <v>3884</v>
      </c>
      <c r="E10388">
        <v>40.57033333333333</v>
      </c>
      <c r="F10388">
        <v>0.4618333333333382</v>
      </c>
      <c r="G10388">
        <v>652.0263189507034</v>
      </c>
      <c r="H10388">
        <v>3</v>
      </c>
      <c r="I10388">
        <v>40</v>
      </c>
      <c r="J10388" t="s">
        <v>28886</v>
      </c>
      <c r="K10388">
        <v>42751.993049806988</v>
      </c>
    </row>
    <row r="10389" spans="1:11" x14ac:dyDescent="0.2">
      <c r="A10389">
        <v>42.289166666666667</v>
      </c>
      <c r="B10389">
        <v>47842.265091253779</v>
      </c>
      <c r="C10389" t="s">
        <v>150055</v>
      </c>
      <c r="D10389" t="s">
        <v>3884</v>
      </c>
      <c r="E10389">
        <v>40.57033333333333</v>
      </c>
      <c r="F10389">
        <v>0.4618333333333382</v>
      </c>
      <c r="G10389">
        <v>652.0263189507034</v>
      </c>
      <c r="H10389">
        <v>3</v>
      </c>
      <c r="I10389">
        <v>40</v>
      </c>
      <c r="J10389" t="s">
        <v>28886</v>
      </c>
      <c r="K10389">
        <v>42751.993049806988</v>
      </c>
    </row>
    <row r="10390" spans="1:11" x14ac:dyDescent="0.2">
      <c r="A10390">
        <v>42.314666666666668</v>
      </c>
      <c r="B10390">
        <v>51389.804298476629</v>
      </c>
      <c r="C10390" t="s">
        <v>150055</v>
      </c>
      <c r="D10390" t="s">
        <v>3884</v>
      </c>
      <c r="E10390">
        <v>40.57033333333333</v>
      </c>
      <c r="F10390">
        <v>0.4618333333333382</v>
      </c>
      <c r="G10390">
        <v>652.0263189507034</v>
      </c>
      <c r="H10390">
        <v>3</v>
      </c>
      <c r="I10390">
        <v>40</v>
      </c>
      <c r="J10390" t="s">
        <v>28886</v>
      </c>
      <c r="K10390">
        <v>42751.993049806988</v>
      </c>
    </row>
    <row r="10391" spans="1:11" x14ac:dyDescent="0.2">
      <c r="A10391">
        <v>42.340333333333326</v>
      </c>
      <c r="B10391">
        <v>54895.256530850791</v>
      </c>
      <c r="C10391" t="s">
        <v>150055</v>
      </c>
      <c r="D10391" t="s">
        <v>3884</v>
      </c>
      <c r="E10391">
        <v>40.57033333333333</v>
      </c>
      <c r="F10391">
        <v>0.4618333333333382</v>
      </c>
      <c r="G10391">
        <v>652.0263189507034</v>
      </c>
      <c r="H10391">
        <v>3</v>
      </c>
      <c r="I10391">
        <v>40</v>
      </c>
      <c r="J10391" t="s">
        <v>28886</v>
      </c>
      <c r="K10391">
        <v>42751.993049806988</v>
      </c>
    </row>
    <row r="10392" spans="1:11" x14ac:dyDescent="0.2">
      <c r="A10392">
        <v>42.366</v>
      </c>
      <c r="B10392">
        <v>57831.896857206193</v>
      </c>
      <c r="C10392" t="s">
        <v>150055</v>
      </c>
      <c r="D10392" t="s">
        <v>3884</v>
      </c>
      <c r="E10392">
        <v>40.57033333333333</v>
      </c>
      <c r="F10392">
        <v>0.4618333333333382</v>
      </c>
      <c r="G10392">
        <v>652.0263189507034</v>
      </c>
      <c r="H10392">
        <v>3</v>
      </c>
      <c r="I10392">
        <v>40</v>
      </c>
      <c r="J10392" t="s">
        <v>28886</v>
      </c>
      <c r="K10392">
        <v>42751.993049806988</v>
      </c>
    </row>
    <row r="10393" spans="1:11" x14ac:dyDescent="0.2">
      <c r="A10393">
        <v>42.391833333333338</v>
      </c>
      <c r="B10393">
        <v>59720.063185076302</v>
      </c>
      <c r="C10393" t="s">
        <v>150055</v>
      </c>
      <c r="D10393" t="s">
        <v>3884</v>
      </c>
      <c r="E10393">
        <v>40.57033333333333</v>
      </c>
      <c r="F10393">
        <v>0.4618333333333382</v>
      </c>
      <c r="G10393">
        <v>652.0263189507034</v>
      </c>
      <c r="H10393">
        <v>3</v>
      </c>
      <c r="I10393">
        <v>40</v>
      </c>
      <c r="J10393" t="s">
        <v>28886</v>
      </c>
      <c r="K10393">
        <v>42751.993049806988</v>
      </c>
    </row>
    <row r="10394" spans="1:11" x14ac:dyDescent="0.2">
      <c r="A10394">
        <v>42.417499999999997</v>
      </c>
      <c r="B10394">
        <v>60187.480281599223</v>
      </c>
      <c r="C10394" t="s">
        <v>150055</v>
      </c>
      <c r="D10394" t="s">
        <v>3884</v>
      </c>
      <c r="E10394">
        <v>40.57033333333333</v>
      </c>
      <c r="F10394">
        <v>0.4618333333333382</v>
      </c>
      <c r="G10394">
        <v>652.0263189507034</v>
      </c>
      <c r="H10394">
        <v>3</v>
      </c>
      <c r="I10394">
        <v>40</v>
      </c>
      <c r="J10394" t="s">
        <v>28886</v>
      </c>
      <c r="K10394">
        <v>42751.993049806988</v>
      </c>
    </row>
    <row r="10395" spans="1:11" x14ac:dyDescent="0.2">
      <c r="A10395">
        <v>42.44316666666667</v>
      </c>
      <c r="B10395">
        <v>59016.261413640947</v>
      </c>
      <c r="C10395" t="s">
        <v>150055</v>
      </c>
      <c r="D10395" t="s">
        <v>3884</v>
      </c>
      <c r="E10395">
        <v>40.57033333333333</v>
      </c>
      <c r="F10395">
        <v>0.4618333333333382</v>
      </c>
      <c r="G10395">
        <v>652.0263189507034</v>
      </c>
      <c r="H10395">
        <v>3</v>
      </c>
      <c r="I10395">
        <v>40</v>
      </c>
      <c r="J10395" t="s">
        <v>28886</v>
      </c>
      <c r="K10395">
        <v>42751.993049806988</v>
      </c>
    </row>
    <row r="10396" spans="1:11" x14ac:dyDescent="0.2">
      <c r="A10396">
        <v>42.468666666666657</v>
      </c>
      <c r="B10396">
        <v>56184.689289771239</v>
      </c>
      <c r="C10396" t="s">
        <v>150055</v>
      </c>
      <c r="D10396" t="s">
        <v>3884</v>
      </c>
      <c r="E10396">
        <v>40.57033333333333</v>
      </c>
      <c r="F10396">
        <v>0.4618333333333382</v>
      </c>
      <c r="G10396">
        <v>652.0263189507034</v>
      </c>
      <c r="H10396">
        <v>3</v>
      </c>
      <c r="I10396">
        <v>40</v>
      </c>
      <c r="J10396" t="s">
        <v>28886</v>
      </c>
      <c r="K10396">
        <v>42751.993049806988</v>
      </c>
    </row>
    <row r="10397" spans="1:11" x14ac:dyDescent="0.2">
      <c r="A10397">
        <v>42.494500000000002</v>
      </c>
      <c r="B10397">
        <v>51849.702032988673</v>
      </c>
      <c r="C10397" t="s">
        <v>150055</v>
      </c>
      <c r="D10397" t="s">
        <v>3884</v>
      </c>
      <c r="E10397">
        <v>40.57033333333333</v>
      </c>
      <c r="F10397">
        <v>0.4618333333333382</v>
      </c>
      <c r="G10397">
        <v>652.0263189507034</v>
      </c>
      <c r="H10397">
        <v>3</v>
      </c>
      <c r="I10397">
        <v>40</v>
      </c>
      <c r="J10397" t="s">
        <v>28886</v>
      </c>
      <c r="K10397">
        <v>42751.993049806988</v>
      </c>
    </row>
    <row r="10398" spans="1:11" x14ac:dyDescent="0.2">
      <c r="A10398">
        <v>42.520166666666668</v>
      </c>
      <c r="B10398">
        <v>46332.531355736603</v>
      </c>
      <c r="C10398" t="s">
        <v>150055</v>
      </c>
      <c r="D10398" t="s">
        <v>3884</v>
      </c>
      <c r="E10398">
        <v>40.57033333333333</v>
      </c>
      <c r="F10398">
        <v>0.4618333333333382</v>
      </c>
      <c r="G10398">
        <v>652.0263189507034</v>
      </c>
      <c r="H10398">
        <v>3</v>
      </c>
      <c r="I10398">
        <v>40</v>
      </c>
      <c r="J10398" t="s">
        <v>28886</v>
      </c>
      <c r="K10398">
        <v>42751.993049806988</v>
      </c>
    </row>
    <row r="10399" spans="1:11" x14ac:dyDescent="0.2">
      <c r="A10399">
        <v>42.545833333333327</v>
      </c>
      <c r="B10399">
        <v>40065.6941868258</v>
      </c>
      <c r="C10399" t="s">
        <v>150055</v>
      </c>
      <c r="D10399" t="s">
        <v>3884</v>
      </c>
      <c r="E10399">
        <v>40.57033333333333</v>
      </c>
      <c r="F10399">
        <v>0.4618333333333382</v>
      </c>
      <c r="G10399">
        <v>652.0263189507034</v>
      </c>
      <c r="H10399">
        <v>3</v>
      </c>
      <c r="I10399">
        <v>40</v>
      </c>
      <c r="J10399" t="s">
        <v>28886</v>
      </c>
      <c r="K10399">
        <v>42751.993049806988</v>
      </c>
    </row>
    <row r="10400" spans="1:11" x14ac:dyDescent="0.2">
      <c r="A10400">
        <v>42.5715</v>
      </c>
      <c r="B10400">
        <v>33524.892154982663</v>
      </c>
      <c r="C10400" t="s">
        <v>150055</v>
      </c>
      <c r="D10400" t="s">
        <v>3884</v>
      </c>
      <c r="E10400">
        <v>40.57033333333333</v>
      </c>
      <c r="F10400">
        <v>0.4618333333333382</v>
      </c>
      <c r="G10400">
        <v>652.0263189507034</v>
      </c>
      <c r="H10400">
        <v>3</v>
      </c>
      <c r="I10400">
        <v>40</v>
      </c>
      <c r="J10400" t="s">
        <v>28886</v>
      </c>
      <c r="K10400">
        <v>42751.993049806988</v>
      </c>
    </row>
    <row r="10401" spans="1:11" x14ac:dyDescent="0.2">
      <c r="A10401">
        <v>42.597166666666674</v>
      </c>
      <c r="B10401">
        <v>27156.74357771888</v>
      </c>
      <c r="C10401" t="s">
        <v>150055</v>
      </c>
      <c r="D10401" t="s">
        <v>3884</v>
      </c>
      <c r="E10401">
        <v>40.57033333333333</v>
      </c>
      <c r="F10401">
        <v>0.4618333333333382</v>
      </c>
      <c r="G10401">
        <v>652.0263189507034</v>
      </c>
      <c r="H10401">
        <v>3</v>
      </c>
      <c r="I10401">
        <v>40</v>
      </c>
      <c r="J10401" t="s">
        <v>28886</v>
      </c>
      <c r="K10401">
        <v>42751.993049806988</v>
      </c>
    </row>
    <row r="10402" spans="1:11" x14ac:dyDescent="0.2">
      <c r="A10402">
        <v>42.622666666666667</v>
      </c>
      <c r="B10402">
        <v>21341.181174622459</v>
      </c>
      <c r="C10402" t="s">
        <v>150055</v>
      </c>
      <c r="D10402" t="s">
        <v>3884</v>
      </c>
      <c r="E10402">
        <v>40.57033333333333</v>
      </c>
      <c r="F10402">
        <v>0.4618333333333382</v>
      </c>
      <c r="G10402">
        <v>652.0263189507034</v>
      </c>
      <c r="H10402">
        <v>3</v>
      </c>
      <c r="I10402">
        <v>40</v>
      </c>
      <c r="J10402" t="s">
        <v>28886</v>
      </c>
      <c r="K10402">
        <v>42751.993049806988</v>
      </c>
    </row>
    <row r="10403" spans="1:11" x14ac:dyDescent="0.2">
      <c r="A10403">
        <v>42.648333333333333</v>
      </c>
      <c r="B10403">
        <v>16359.177835512141</v>
      </c>
      <c r="C10403" t="s">
        <v>150055</v>
      </c>
      <c r="D10403" t="s">
        <v>3884</v>
      </c>
      <c r="E10403">
        <v>40.57033333333333</v>
      </c>
      <c r="F10403">
        <v>0.4618333333333382</v>
      </c>
      <c r="G10403">
        <v>652.0263189507034</v>
      </c>
      <c r="H10403">
        <v>3</v>
      </c>
      <c r="I10403">
        <v>40</v>
      </c>
      <c r="J10403" t="s">
        <v>28886</v>
      </c>
      <c r="K10403">
        <v>42751.993049806988</v>
      </c>
    </row>
    <row r="10404" spans="1:11" x14ac:dyDescent="0.2">
      <c r="A10404">
        <v>42.673999999999999</v>
      </c>
      <c r="B10404">
        <v>12388.800417615899</v>
      </c>
      <c r="C10404" t="s">
        <v>150055</v>
      </c>
      <c r="D10404" t="s">
        <v>3884</v>
      </c>
      <c r="E10404">
        <v>40.57033333333333</v>
      </c>
      <c r="F10404">
        <v>0.4618333333333382</v>
      </c>
      <c r="G10404">
        <v>652.0263189507034</v>
      </c>
      <c r="H10404">
        <v>3</v>
      </c>
      <c r="I10404">
        <v>40</v>
      </c>
      <c r="J10404" t="s">
        <v>28886</v>
      </c>
      <c r="K10404">
        <v>42751.993049806988</v>
      </c>
    </row>
    <row r="10405" spans="1:11" x14ac:dyDescent="0.2">
      <c r="A10405">
        <v>42.699833333333331</v>
      </c>
      <c r="B10405">
        <v>9500.3069448298065</v>
      </c>
      <c r="C10405" t="s">
        <v>150055</v>
      </c>
      <c r="D10405" t="s">
        <v>3884</v>
      </c>
      <c r="E10405">
        <v>40.57033333333333</v>
      </c>
      <c r="F10405">
        <v>0.4618333333333382</v>
      </c>
      <c r="G10405">
        <v>652.0263189507034</v>
      </c>
      <c r="H10405">
        <v>3</v>
      </c>
      <c r="I10405">
        <v>40</v>
      </c>
      <c r="J10405" t="s">
        <v>28886</v>
      </c>
      <c r="K10405">
        <v>42751.993049806988</v>
      </c>
    </row>
    <row r="10406" spans="1:11" x14ac:dyDescent="0.2">
      <c r="A10406">
        <v>42.725499999999997</v>
      </c>
      <c r="B10406">
        <v>7703.6304011980365</v>
      </c>
      <c r="C10406" t="s">
        <v>150055</v>
      </c>
      <c r="D10406" t="s">
        <v>3884</v>
      </c>
      <c r="E10406">
        <v>40.57033333333333</v>
      </c>
      <c r="F10406">
        <v>0.4618333333333382</v>
      </c>
      <c r="G10406">
        <v>652.0263189507034</v>
      </c>
      <c r="H10406">
        <v>3</v>
      </c>
      <c r="I10406">
        <v>40</v>
      </c>
      <c r="J10406" t="s">
        <v>28886</v>
      </c>
      <c r="K10406">
        <v>42751.993049806988</v>
      </c>
    </row>
    <row r="10407" spans="1:11" x14ac:dyDescent="0.2">
      <c r="A10407">
        <v>42.75116666666667</v>
      </c>
      <c r="B10407">
        <v>6952.9863113732881</v>
      </c>
      <c r="C10407" t="s">
        <v>150055</v>
      </c>
      <c r="D10407" t="s">
        <v>3884</v>
      </c>
      <c r="E10407">
        <v>40.57033333333333</v>
      </c>
      <c r="F10407">
        <v>0.4618333333333382</v>
      </c>
      <c r="G10407">
        <v>652.0263189507034</v>
      </c>
      <c r="H10407">
        <v>3</v>
      </c>
      <c r="I10407">
        <v>40</v>
      </c>
      <c r="J10407" t="s">
        <v>28886</v>
      </c>
      <c r="K10407">
        <v>42751.993049806988</v>
      </c>
    </row>
    <row r="10408" spans="1:11" x14ac:dyDescent="0.2">
      <c r="A10408">
        <v>42.776833333333343</v>
      </c>
      <c r="B10408">
        <v>7178.315452429888</v>
      </c>
      <c r="C10408" t="s">
        <v>150055</v>
      </c>
      <c r="D10408" t="s">
        <v>3884</v>
      </c>
      <c r="E10408">
        <v>40.57033333333333</v>
      </c>
      <c r="F10408">
        <v>0.4618333333333382</v>
      </c>
      <c r="G10408">
        <v>652.0263189507034</v>
      </c>
      <c r="H10408">
        <v>3</v>
      </c>
      <c r="I10408">
        <v>40</v>
      </c>
      <c r="J10408" t="s">
        <v>28886</v>
      </c>
      <c r="K10408">
        <v>42751.993049806988</v>
      </c>
    </row>
    <row r="10409" spans="1:11" x14ac:dyDescent="0.2">
      <c r="A10409">
        <v>42.80233333333333</v>
      </c>
      <c r="B10409">
        <v>8294.6137449544385</v>
      </c>
      <c r="C10409" t="s">
        <v>150055</v>
      </c>
      <c r="D10409" t="s">
        <v>3884</v>
      </c>
      <c r="E10409">
        <v>40.57033333333333</v>
      </c>
      <c r="F10409">
        <v>0.4618333333333382</v>
      </c>
      <c r="G10409">
        <v>652.0263189507034</v>
      </c>
      <c r="H10409">
        <v>3</v>
      </c>
      <c r="I10409">
        <v>40</v>
      </c>
      <c r="J10409" t="s">
        <v>28886</v>
      </c>
      <c r="K10409">
        <v>42751.993049806988</v>
      </c>
    </row>
    <row r="10410" spans="1:11" x14ac:dyDescent="0.2">
      <c r="A10410">
        <v>42.828000000000003</v>
      </c>
      <c r="B10410">
        <v>10204.74597732117</v>
      </c>
      <c r="C10410" t="s">
        <v>150055</v>
      </c>
      <c r="D10410" t="s">
        <v>3884</v>
      </c>
      <c r="E10410">
        <v>40.57033333333333</v>
      </c>
      <c r="F10410">
        <v>0.4618333333333382</v>
      </c>
      <c r="G10410">
        <v>652.0263189507034</v>
      </c>
      <c r="H10410">
        <v>3</v>
      </c>
      <c r="I10410">
        <v>40</v>
      </c>
      <c r="J10410" t="s">
        <v>28886</v>
      </c>
      <c r="K10410">
        <v>42751.993049806988</v>
      </c>
    </row>
    <row r="10411" spans="1:11" x14ac:dyDescent="0.2">
      <c r="A10411">
        <v>42.853666666666662</v>
      </c>
      <c r="B10411">
        <v>12798.864118474839</v>
      </c>
      <c r="C10411" t="s">
        <v>150055</v>
      </c>
      <c r="D10411" t="s">
        <v>3884</v>
      </c>
      <c r="E10411">
        <v>40.57033333333333</v>
      </c>
      <c r="F10411">
        <v>0.4618333333333382</v>
      </c>
      <c r="G10411">
        <v>652.0263189507034</v>
      </c>
      <c r="H10411">
        <v>3</v>
      </c>
      <c r="I10411">
        <v>40</v>
      </c>
      <c r="J10411" t="s">
        <v>28886</v>
      </c>
      <c r="K10411">
        <v>42751.993049806988</v>
      </c>
    </row>
    <row r="10412" spans="1:11" x14ac:dyDescent="0.2">
      <c r="A10412">
        <v>42.879333333333342</v>
      </c>
      <c r="B10412">
        <v>15946.99048799696</v>
      </c>
      <c r="C10412" t="s">
        <v>150055</v>
      </c>
      <c r="D10412" t="s">
        <v>3884</v>
      </c>
      <c r="E10412">
        <v>40.57033333333333</v>
      </c>
      <c r="F10412">
        <v>0.4618333333333382</v>
      </c>
      <c r="G10412">
        <v>652.0263189507034</v>
      </c>
      <c r="H10412">
        <v>3</v>
      </c>
      <c r="I10412">
        <v>40</v>
      </c>
      <c r="J10412" t="s">
        <v>28886</v>
      </c>
      <c r="K10412">
        <v>42751.993049806988</v>
      </c>
    </row>
    <row r="10413" spans="1:11" x14ac:dyDescent="0.2">
      <c r="A10413">
        <v>42.905000000000001</v>
      </c>
      <c r="B10413">
        <v>19482.967768191949</v>
      </c>
      <c r="C10413" t="s">
        <v>150055</v>
      </c>
      <c r="D10413" t="s">
        <v>3884</v>
      </c>
      <c r="E10413">
        <v>40.57033333333333</v>
      </c>
      <c r="F10413">
        <v>0.4618333333333382</v>
      </c>
      <c r="G10413">
        <v>652.0263189507034</v>
      </c>
      <c r="H10413">
        <v>3</v>
      </c>
      <c r="I10413">
        <v>40</v>
      </c>
      <c r="J10413" t="s">
        <v>28886</v>
      </c>
      <c r="K10413">
        <v>42751.993049806988</v>
      </c>
    </row>
    <row r="10414" spans="1:11" x14ac:dyDescent="0.2">
      <c r="A10414">
        <v>42.930666666666667</v>
      </c>
      <c r="B10414">
        <v>23231.6600090211</v>
      </c>
      <c r="C10414" t="s">
        <v>150055</v>
      </c>
      <c r="D10414" t="s">
        <v>3884</v>
      </c>
      <c r="E10414">
        <v>40.57033333333333</v>
      </c>
      <c r="F10414">
        <v>0.4618333333333382</v>
      </c>
      <c r="G10414">
        <v>652.0263189507034</v>
      </c>
      <c r="H10414">
        <v>3</v>
      </c>
      <c r="I10414">
        <v>40</v>
      </c>
      <c r="J10414" t="s">
        <v>28886</v>
      </c>
      <c r="K10414">
        <v>42751.993049806988</v>
      </c>
    </row>
    <row r="10415" spans="1:11" x14ac:dyDescent="0.2">
      <c r="A10415">
        <v>42.956333333333333</v>
      </c>
      <c r="B10415">
        <v>26997.686992201561</v>
      </c>
      <c r="C10415" t="s">
        <v>150055</v>
      </c>
      <c r="D10415" t="s">
        <v>3884</v>
      </c>
      <c r="E10415">
        <v>40.57033333333333</v>
      </c>
      <c r="F10415">
        <v>0.4618333333333382</v>
      </c>
      <c r="G10415">
        <v>652.0263189507034</v>
      </c>
      <c r="H10415">
        <v>3</v>
      </c>
      <c r="I10415">
        <v>40</v>
      </c>
      <c r="J10415" t="s">
        <v>28886</v>
      </c>
      <c r="K10415">
        <v>42751.993049806988</v>
      </c>
    </row>
    <row r="10416" spans="1:11" x14ac:dyDescent="0.2">
      <c r="A10416">
        <v>42.981999999999999</v>
      </c>
      <c r="B10416">
        <v>30584.00707275957</v>
      </c>
      <c r="C10416" t="s">
        <v>150055</v>
      </c>
      <c r="D10416" t="s">
        <v>3884</v>
      </c>
      <c r="E10416">
        <v>40.57033333333333</v>
      </c>
      <c r="F10416">
        <v>0.4618333333333382</v>
      </c>
      <c r="G10416">
        <v>652.0263189507034</v>
      </c>
      <c r="H10416">
        <v>3</v>
      </c>
      <c r="I10416">
        <v>40</v>
      </c>
      <c r="J10416" t="s">
        <v>28886</v>
      </c>
      <c r="K10416">
        <v>42751.993049806988</v>
      </c>
    </row>
    <row r="10417" spans="1:11" x14ac:dyDescent="0.2">
      <c r="A10417">
        <v>43.007666666666672</v>
      </c>
      <c r="B10417">
        <v>33836.043863086001</v>
      </c>
      <c r="C10417" t="s">
        <v>150055</v>
      </c>
      <c r="D10417" t="s">
        <v>3884</v>
      </c>
      <c r="E10417">
        <v>40.57033333333333</v>
      </c>
      <c r="F10417">
        <v>0.4618333333333382</v>
      </c>
      <c r="G10417">
        <v>652.0263189507034</v>
      </c>
      <c r="H10417">
        <v>3</v>
      </c>
      <c r="I10417">
        <v>40</v>
      </c>
      <c r="J10417" t="s">
        <v>28886</v>
      </c>
      <c r="K10417">
        <v>42751.993049806988</v>
      </c>
    </row>
    <row r="10418" spans="1:11" x14ac:dyDescent="0.2">
      <c r="A10418">
        <v>43.033333333333331</v>
      </c>
      <c r="B10418">
        <v>36613.003148276926</v>
      </c>
      <c r="C10418" t="s">
        <v>150055</v>
      </c>
      <c r="D10418" t="s">
        <v>3884</v>
      </c>
      <c r="E10418">
        <v>40.57033333333333</v>
      </c>
      <c r="F10418">
        <v>0.4618333333333382</v>
      </c>
      <c r="G10418">
        <v>652.0263189507034</v>
      </c>
      <c r="H10418">
        <v>3</v>
      </c>
      <c r="I10418">
        <v>40</v>
      </c>
      <c r="J10418" t="s">
        <v>28886</v>
      </c>
      <c r="K10418">
        <v>42751.993049806988</v>
      </c>
    </row>
    <row r="10419" spans="1:11" x14ac:dyDescent="0.2">
      <c r="A10419">
        <v>43.058999999999997</v>
      </c>
      <c r="B10419">
        <v>38859.256113752388</v>
      </c>
      <c r="C10419" t="s">
        <v>150055</v>
      </c>
      <c r="D10419" t="s">
        <v>3884</v>
      </c>
      <c r="E10419">
        <v>40.57033333333333</v>
      </c>
      <c r="F10419">
        <v>0.4618333333333382</v>
      </c>
      <c r="G10419">
        <v>652.0263189507034</v>
      </c>
      <c r="H10419">
        <v>3</v>
      </c>
      <c r="I10419">
        <v>40</v>
      </c>
      <c r="J10419" t="s">
        <v>28886</v>
      </c>
      <c r="K10419">
        <v>42751.993049806988</v>
      </c>
    </row>
    <row r="10420" spans="1:11" x14ac:dyDescent="0.2">
      <c r="A10420">
        <v>43.084500000000013</v>
      </c>
      <c r="B10420">
        <v>40581.948708165903</v>
      </c>
      <c r="C10420" t="s">
        <v>150055</v>
      </c>
      <c r="D10420" t="s">
        <v>3884</v>
      </c>
      <c r="E10420">
        <v>40.57033333333333</v>
      </c>
      <c r="F10420">
        <v>0.4618333333333382</v>
      </c>
      <c r="G10420">
        <v>652.0263189507034</v>
      </c>
      <c r="H10420">
        <v>3</v>
      </c>
      <c r="I10420">
        <v>40</v>
      </c>
      <c r="J10420" t="s">
        <v>28886</v>
      </c>
      <c r="K10420">
        <v>42751.993049806988</v>
      </c>
    </row>
    <row r="10421" spans="1:11" x14ac:dyDescent="0.2">
      <c r="A10421">
        <v>43.110166666666672</v>
      </c>
      <c r="B10421">
        <v>41870.853325825708</v>
      </c>
      <c r="C10421" t="s">
        <v>150055</v>
      </c>
      <c r="D10421" t="s">
        <v>3884</v>
      </c>
      <c r="E10421">
        <v>40.57033333333333</v>
      </c>
      <c r="F10421">
        <v>0.4618333333333382</v>
      </c>
      <c r="G10421">
        <v>652.0263189507034</v>
      </c>
      <c r="H10421">
        <v>3</v>
      </c>
      <c r="I10421">
        <v>40</v>
      </c>
      <c r="J10421" t="s">
        <v>28886</v>
      </c>
      <c r="K10421">
        <v>42751.993049806988</v>
      </c>
    </row>
    <row r="10422" spans="1:11" x14ac:dyDescent="0.2">
      <c r="A10422">
        <v>43.135833333333338</v>
      </c>
      <c r="B10422">
        <v>42887.195199756658</v>
      </c>
      <c r="C10422" t="s">
        <v>150055</v>
      </c>
      <c r="D10422" t="s">
        <v>3884</v>
      </c>
      <c r="E10422">
        <v>40.57033333333333</v>
      </c>
      <c r="F10422">
        <v>0.4618333333333382</v>
      </c>
      <c r="G10422">
        <v>652.0263189507034</v>
      </c>
      <c r="H10422">
        <v>3</v>
      </c>
      <c r="I10422">
        <v>40</v>
      </c>
      <c r="J10422" t="s">
        <v>28886</v>
      </c>
      <c r="K10422">
        <v>42751.993049806988</v>
      </c>
    </row>
    <row r="10423" spans="1:11" x14ac:dyDescent="0.2">
      <c r="A10423">
        <v>43.161499999999997</v>
      </c>
      <c r="B10423">
        <v>43844.037498705497</v>
      </c>
      <c r="C10423" t="s">
        <v>150055</v>
      </c>
      <c r="D10423" t="s">
        <v>3884</v>
      </c>
      <c r="E10423">
        <v>40.57033333333333</v>
      </c>
      <c r="F10423">
        <v>0.4618333333333382</v>
      </c>
      <c r="G10423">
        <v>652.0263189507034</v>
      </c>
      <c r="H10423">
        <v>3</v>
      </c>
      <c r="I10423">
        <v>40</v>
      </c>
      <c r="J10423" t="s">
        <v>28886</v>
      </c>
      <c r="K10423">
        <v>42751.993049806988</v>
      </c>
    </row>
    <row r="10424" spans="1:11" x14ac:dyDescent="0.2">
      <c r="A10424">
        <v>43.18716666666667</v>
      </c>
      <c r="B10424">
        <v>44973.76583661187</v>
      </c>
      <c r="C10424" t="s">
        <v>150055</v>
      </c>
      <c r="D10424" t="s">
        <v>3884</v>
      </c>
      <c r="E10424">
        <v>40.57033333333333</v>
      </c>
      <c r="F10424">
        <v>0.4618333333333382</v>
      </c>
      <c r="G10424">
        <v>652.0263189507034</v>
      </c>
      <c r="H10424">
        <v>3</v>
      </c>
      <c r="I10424">
        <v>40</v>
      </c>
      <c r="J10424" t="s">
        <v>28886</v>
      </c>
      <c r="K10424">
        <v>42751.993049806988</v>
      </c>
    </row>
    <row r="10425" spans="1:11" x14ac:dyDescent="0.2">
      <c r="A10425">
        <v>43.212833333333343</v>
      </c>
      <c r="B10425">
        <v>46485.442758056728</v>
      </c>
      <c r="C10425" t="s">
        <v>150055</v>
      </c>
      <c r="D10425" t="s">
        <v>3884</v>
      </c>
      <c r="E10425">
        <v>40.57033333333333</v>
      </c>
      <c r="F10425">
        <v>0.4618333333333382</v>
      </c>
      <c r="G10425">
        <v>652.0263189507034</v>
      </c>
      <c r="H10425">
        <v>3</v>
      </c>
      <c r="I10425">
        <v>40</v>
      </c>
      <c r="J10425" t="s">
        <v>28886</v>
      </c>
      <c r="K10425">
        <v>42751.993049806988</v>
      </c>
    </row>
    <row r="10426" spans="1:11" x14ac:dyDescent="0.2">
      <c r="A10426">
        <v>43.238500000000002</v>
      </c>
      <c r="B10426">
        <v>48518.197821049143</v>
      </c>
      <c r="C10426" t="s">
        <v>150055</v>
      </c>
      <c r="D10426" t="s">
        <v>3884</v>
      </c>
      <c r="E10426">
        <v>40.57033333333333</v>
      </c>
      <c r="F10426">
        <v>0.4618333333333382</v>
      </c>
      <c r="G10426">
        <v>652.0263189507034</v>
      </c>
      <c r="H10426">
        <v>3</v>
      </c>
      <c r="I10426">
        <v>40</v>
      </c>
      <c r="J10426" t="s">
        <v>28886</v>
      </c>
      <c r="K10426">
        <v>42751.993049806988</v>
      </c>
    </row>
    <row r="10427" spans="1:11" x14ac:dyDescent="0.2">
      <c r="A10427">
        <v>43.264166666666668</v>
      </c>
      <c r="B10427">
        <v>51099.823559762517</v>
      </c>
      <c r="C10427" t="s">
        <v>150055</v>
      </c>
      <c r="D10427" t="s">
        <v>3884</v>
      </c>
      <c r="E10427">
        <v>40.57033333333333</v>
      </c>
      <c r="F10427">
        <v>0.4618333333333382</v>
      </c>
      <c r="G10427">
        <v>652.0263189507034</v>
      </c>
      <c r="H10427">
        <v>3</v>
      </c>
      <c r="I10427">
        <v>40</v>
      </c>
      <c r="J10427" t="s">
        <v>28886</v>
      </c>
      <c r="K10427">
        <v>42751.993049806988</v>
      </c>
    </row>
    <row r="10428" spans="1:11" x14ac:dyDescent="0.2">
      <c r="A10428">
        <v>43.289833333333327</v>
      </c>
      <c r="B10428">
        <v>54120.960767339267</v>
      </c>
      <c r="C10428" t="s">
        <v>150055</v>
      </c>
      <c r="D10428" t="s">
        <v>3884</v>
      </c>
      <c r="E10428">
        <v>40.57033333333333</v>
      </c>
      <c r="F10428">
        <v>0.4618333333333382</v>
      </c>
      <c r="G10428">
        <v>652.0263189507034</v>
      </c>
      <c r="H10428">
        <v>3</v>
      </c>
      <c r="I10428">
        <v>40</v>
      </c>
      <c r="J10428" t="s">
        <v>28886</v>
      </c>
      <c r="K10428">
        <v>42751.993049806988</v>
      </c>
    </row>
    <row r="10429" spans="1:11" x14ac:dyDescent="0.2">
      <c r="A10429">
        <v>43.315333333333342</v>
      </c>
      <c r="B10429">
        <v>57333.572769104168</v>
      </c>
      <c r="C10429" t="s">
        <v>150055</v>
      </c>
      <c r="D10429" t="s">
        <v>3884</v>
      </c>
      <c r="E10429">
        <v>40.57033333333333</v>
      </c>
      <c r="F10429">
        <v>0.4618333333333382</v>
      </c>
      <c r="G10429">
        <v>652.0263189507034</v>
      </c>
      <c r="H10429">
        <v>3</v>
      </c>
      <c r="I10429">
        <v>40</v>
      </c>
      <c r="J10429" t="s">
        <v>28886</v>
      </c>
      <c r="K10429">
        <v>42751.993049806988</v>
      </c>
    </row>
    <row r="10430" spans="1:11" x14ac:dyDescent="0.2">
      <c r="A10430">
        <v>43.341000000000001</v>
      </c>
      <c r="B10430">
        <v>60377.658103022681</v>
      </c>
      <c r="C10430" t="s">
        <v>150055</v>
      </c>
      <c r="D10430" t="s">
        <v>3884</v>
      </c>
      <c r="E10430">
        <v>40.57033333333333</v>
      </c>
      <c r="F10430">
        <v>0.4618333333333382</v>
      </c>
      <c r="G10430">
        <v>652.0263189507034</v>
      </c>
      <c r="H10430">
        <v>3</v>
      </c>
      <c r="I10430">
        <v>40</v>
      </c>
      <c r="J10430" t="s">
        <v>28886</v>
      </c>
      <c r="K10430">
        <v>42751.993049806988</v>
      </c>
    </row>
    <row r="10431" spans="1:11" x14ac:dyDescent="0.2">
      <c r="A10431">
        <v>43.366666666666667</v>
      </c>
      <c r="B10431">
        <v>62833.393087430049</v>
      </c>
      <c r="C10431" t="s">
        <v>150055</v>
      </c>
      <c r="D10431" t="s">
        <v>3884</v>
      </c>
      <c r="E10431">
        <v>40.57033333333333</v>
      </c>
      <c r="F10431">
        <v>0.4618333333333382</v>
      </c>
      <c r="G10431">
        <v>652.0263189507034</v>
      </c>
      <c r="H10431">
        <v>3</v>
      </c>
      <c r="I10431">
        <v>40</v>
      </c>
      <c r="J10431" t="s">
        <v>28886</v>
      </c>
      <c r="K10431">
        <v>42751.993049806988</v>
      </c>
    </row>
    <row r="10432" spans="1:11" x14ac:dyDescent="0.2">
      <c r="A10432">
        <v>43.392333333333333</v>
      </c>
      <c r="B10432">
        <v>64289.150068532967</v>
      </c>
      <c r="C10432" t="s">
        <v>150055</v>
      </c>
      <c r="D10432" t="s">
        <v>3884</v>
      </c>
      <c r="E10432">
        <v>40.57033333333333</v>
      </c>
      <c r="F10432">
        <v>0.4618333333333382</v>
      </c>
      <c r="G10432">
        <v>652.0263189507034</v>
      </c>
      <c r="H10432">
        <v>3</v>
      </c>
      <c r="I10432">
        <v>40</v>
      </c>
      <c r="J10432" t="s">
        <v>28886</v>
      </c>
      <c r="K10432">
        <v>42751.993049806988</v>
      </c>
    </row>
    <row r="10433" spans="1:11" x14ac:dyDescent="0.2">
      <c r="A10433">
        <v>43.417999999999999</v>
      </c>
      <c r="B10433">
        <v>64411.330518498238</v>
      </c>
      <c r="C10433" t="s">
        <v>150055</v>
      </c>
      <c r="D10433" t="s">
        <v>3884</v>
      </c>
      <c r="E10433">
        <v>40.57033333333333</v>
      </c>
      <c r="F10433">
        <v>0.4618333333333382</v>
      </c>
      <c r="G10433">
        <v>652.0263189507034</v>
      </c>
      <c r="H10433">
        <v>3</v>
      </c>
      <c r="I10433">
        <v>40</v>
      </c>
      <c r="J10433" t="s">
        <v>28886</v>
      </c>
      <c r="K10433">
        <v>42751.993049806988</v>
      </c>
    </row>
    <row r="10434" spans="1:11" x14ac:dyDescent="0.2">
      <c r="A10434">
        <v>43.443666666666672</v>
      </c>
      <c r="B10434">
        <v>63001.217566613726</v>
      </c>
      <c r="C10434" t="s">
        <v>150055</v>
      </c>
      <c r="D10434" t="s">
        <v>3884</v>
      </c>
      <c r="E10434">
        <v>40.57033333333333</v>
      </c>
      <c r="F10434">
        <v>0.4618333333333382</v>
      </c>
      <c r="G10434">
        <v>652.0263189507034</v>
      </c>
      <c r="H10434">
        <v>3</v>
      </c>
      <c r="I10434">
        <v>40</v>
      </c>
      <c r="J10434" t="s">
        <v>28886</v>
      </c>
      <c r="K10434">
        <v>42751.993049806988</v>
      </c>
    </row>
    <row r="10435" spans="1:11" x14ac:dyDescent="0.2">
      <c r="A10435">
        <v>43.469333333333331</v>
      </c>
      <c r="B10435">
        <v>60027.312929184707</v>
      </c>
      <c r="C10435" t="s">
        <v>150055</v>
      </c>
      <c r="D10435" t="s">
        <v>3884</v>
      </c>
      <c r="E10435">
        <v>40.57033333333333</v>
      </c>
      <c r="F10435">
        <v>0.4618333333333382</v>
      </c>
      <c r="G10435">
        <v>652.0263189507034</v>
      </c>
      <c r="H10435">
        <v>3</v>
      </c>
      <c r="I10435">
        <v>40</v>
      </c>
      <c r="J10435" t="s">
        <v>28886</v>
      </c>
      <c r="K10435">
        <v>42751.993049806988</v>
      </c>
    </row>
    <row r="10436" spans="1:11" x14ac:dyDescent="0.2">
      <c r="A10436">
        <v>43.494999999999997</v>
      </c>
      <c r="B10436">
        <v>55627.745558995179</v>
      </c>
      <c r="C10436" t="s">
        <v>150055</v>
      </c>
      <c r="D10436" t="s">
        <v>3884</v>
      </c>
      <c r="E10436">
        <v>40.57033333333333</v>
      </c>
      <c r="F10436">
        <v>0.4618333333333382</v>
      </c>
      <c r="G10436">
        <v>652.0263189507034</v>
      </c>
      <c r="H10436">
        <v>3</v>
      </c>
      <c r="I10436">
        <v>40</v>
      </c>
      <c r="J10436" t="s">
        <v>28886</v>
      </c>
      <c r="K10436">
        <v>42751.993049806988</v>
      </c>
    </row>
    <row r="10437" spans="1:11" x14ac:dyDescent="0.2">
      <c r="A10437">
        <v>43.520666666666664</v>
      </c>
      <c r="B10437">
        <v>50082.239853479477</v>
      </c>
      <c r="C10437" t="s">
        <v>150055</v>
      </c>
      <c r="D10437" t="s">
        <v>3884</v>
      </c>
      <c r="E10437">
        <v>40.57033333333333</v>
      </c>
      <c r="F10437">
        <v>0.4618333333333382</v>
      </c>
      <c r="G10437">
        <v>652.0263189507034</v>
      </c>
      <c r="H10437">
        <v>3</v>
      </c>
      <c r="I10437">
        <v>40</v>
      </c>
      <c r="J10437" t="s">
        <v>28886</v>
      </c>
      <c r="K10437">
        <v>42751.993049806988</v>
      </c>
    </row>
    <row r="10438" spans="1:11" x14ac:dyDescent="0.2">
      <c r="A10438">
        <v>43.546166666666657</v>
      </c>
      <c r="B10438">
        <v>43778.963615675842</v>
      </c>
      <c r="C10438" t="s">
        <v>150055</v>
      </c>
      <c r="D10438" t="s">
        <v>3884</v>
      </c>
      <c r="E10438">
        <v>40.57033333333333</v>
      </c>
      <c r="F10438">
        <v>0.4618333333333382</v>
      </c>
      <c r="G10438">
        <v>652.0263189507034</v>
      </c>
      <c r="H10438">
        <v>3</v>
      </c>
      <c r="I10438">
        <v>40</v>
      </c>
      <c r="J10438" t="s">
        <v>28886</v>
      </c>
      <c r="K10438">
        <v>42751.993049806988</v>
      </c>
    </row>
    <row r="10439" spans="1:11" x14ac:dyDescent="0.2">
      <c r="A10439">
        <v>47.317166666666672</v>
      </c>
      <c r="B10439">
        <v>3020566.6157238749</v>
      </c>
      <c r="C10439" t="s">
        <v>150055</v>
      </c>
      <c r="D10439" t="s">
        <v>3984</v>
      </c>
      <c r="E10439">
        <v>50.292833333333327</v>
      </c>
      <c r="F10439">
        <v>0.41050000000000608</v>
      </c>
      <c r="G10439">
        <v>738.37462517417987</v>
      </c>
      <c r="H10439">
        <v>3</v>
      </c>
      <c r="I10439">
        <v>50</v>
      </c>
      <c r="J10439" t="s">
        <v>28886</v>
      </c>
      <c r="K10439">
        <v>83156.393923852156</v>
      </c>
    </row>
    <row r="10440" spans="1:11" x14ac:dyDescent="0.2">
      <c r="A10440">
        <v>47.342833333333338</v>
      </c>
      <c r="B10440">
        <v>2930415.0359902461</v>
      </c>
      <c r="C10440" t="s">
        <v>150055</v>
      </c>
      <c r="D10440" t="s">
        <v>3984</v>
      </c>
      <c r="E10440">
        <v>50.292833333333327</v>
      </c>
      <c r="F10440">
        <v>0.41050000000000608</v>
      </c>
      <c r="G10440">
        <v>738.37462517417987</v>
      </c>
      <c r="H10440">
        <v>3</v>
      </c>
      <c r="I10440">
        <v>50</v>
      </c>
      <c r="J10440" t="s">
        <v>28886</v>
      </c>
      <c r="K10440">
        <v>83156.393923852156</v>
      </c>
    </row>
    <row r="10441" spans="1:11" x14ac:dyDescent="0.2">
      <c r="A10441">
        <v>47.368499999999997</v>
      </c>
      <c r="B10441">
        <v>2935419.3300043549</v>
      </c>
      <c r="C10441" t="s">
        <v>150055</v>
      </c>
      <c r="D10441" t="s">
        <v>3984</v>
      </c>
      <c r="E10441">
        <v>50.292833333333327</v>
      </c>
      <c r="F10441">
        <v>0.41050000000000608</v>
      </c>
      <c r="G10441">
        <v>738.37462517417987</v>
      </c>
      <c r="H10441">
        <v>3</v>
      </c>
      <c r="I10441">
        <v>50</v>
      </c>
      <c r="J10441" t="s">
        <v>28886</v>
      </c>
      <c r="K10441">
        <v>83156.393923852156</v>
      </c>
    </row>
    <row r="10442" spans="1:11" x14ac:dyDescent="0.2">
      <c r="A10442">
        <v>47.393999999999998</v>
      </c>
      <c r="B10442">
        <v>3011353.8069719342</v>
      </c>
      <c r="C10442" t="s">
        <v>150055</v>
      </c>
      <c r="D10442" t="s">
        <v>3984</v>
      </c>
      <c r="E10442">
        <v>50.292833333333327</v>
      </c>
      <c r="F10442">
        <v>0.41050000000000608</v>
      </c>
      <c r="G10442">
        <v>738.37462517417987</v>
      </c>
      <c r="H10442">
        <v>3</v>
      </c>
      <c r="I10442">
        <v>50</v>
      </c>
      <c r="J10442" t="s">
        <v>28886</v>
      </c>
      <c r="K10442">
        <v>83156.393923852156</v>
      </c>
    </row>
    <row r="10443" spans="1:11" x14ac:dyDescent="0.2">
      <c r="A10443">
        <v>47.419666666666657</v>
      </c>
      <c r="B10443">
        <v>3129839.4734682511</v>
      </c>
      <c r="C10443" t="s">
        <v>150055</v>
      </c>
      <c r="D10443" t="s">
        <v>3984</v>
      </c>
      <c r="E10443">
        <v>50.292833333333327</v>
      </c>
      <c r="F10443">
        <v>0.41050000000000608</v>
      </c>
      <c r="G10443">
        <v>738.37462517417987</v>
      </c>
      <c r="H10443">
        <v>3</v>
      </c>
      <c r="I10443">
        <v>50</v>
      </c>
      <c r="J10443" t="s">
        <v>28886</v>
      </c>
      <c r="K10443">
        <v>83156.393923852156</v>
      </c>
    </row>
    <row r="10444" spans="1:11" x14ac:dyDescent="0.2">
      <c r="A10444">
        <v>47.44533333333333</v>
      </c>
      <c r="B10444">
        <v>3261659.455875901</v>
      </c>
      <c r="C10444" t="s">
        <v>150055</v>
      </c>
      <c r="D10444" t="s">
        <v>3984</v>
      </c>
      <c r="E10444">
        <v>50.292833333333327</v>
      </c>
      <c r="F10444">
        <v>0.41050000000000608</v>
      </c>
      <c r="G10444">
        <v>738.37462517417987</v>
      </c>
      <c r="H10444">
        <v>3</v>
      </c>
      <c r="I10444">
        <v>50</v>
      </c>
      <c r="J10444" t="s">
        <v>28886</v>
      </c>
      <c r="K10444">
        <v>83156.393923852156</v>
      </c>
    </row>
    <row r="10445" spans="1:11" x14ac:dyDescent="0.2">
      <c r="A10445">
        <v>47.470999999999997</v>
      </c>
      <c r="B10445">
        <v>3379786.277244885</v>
      </c>
      <c r="C10445" t="s">
        <v>150055</v>
      </c>
      <c r="D10445" t="s">
        <v>3984</v>
      </c>
      <c r="E10445">
        <v>50.292833333333327</v>
      </c>
      <c r="F10445">
        <v>0.41050000000000608</v>
      </c>
      <c r="G10445">
        <v>738.37462517417987</v>
      </c>
      <c r="H10445">
        <v>3</v>
      </c>
      <c r="I10445">
        <v>50</v>
      </c>
      <c r="J10445" t="s">
        <v>28886</v>
      </c>
      <c r="K10445">
        <v>83156.393923852156</v>
      </c>
    </row>
    <row r="10446" spans="1:11" x14ac:dyDescent="0.2">
      <c r="A10446">
        <v>47.49666666666667</v>
      </c>
      <c r="B10446">
        <v>3461829.9800050631</v>
      </c>
      <c r="C10446" t="s">
        <v>150055</v>
      </c>
      <c r="D10446" t="s">
        <v>3984</v>
      </c>
      <c r="E10446">
        <v>50.292833333333327</v>
      </c>
      <c r="F10446">
        <v>0.41050000000000608</v>
      </c>
      <c r="G10446">
        <v>738.37462517417987</v>
      </c>
      <c r="H10446">
        <v>3</v>
      </c>
      <c r="I10446">
        <v>50</v>
      </c>
      <c r="J10446" t="s">
        <v>28886</v>
      </c>
      <c r="K10446">
        <v>83156.393923852156</v>
      </c>
    </row>
    <row r="10447" spans="1:11" x14ac:dyDescent="0.2">
      <c r="A10447">
        <v>47.522333333333343</v>
      </c>
      <c r="B10447">
        <v>3492020.5180899128</v>
      </c>
      <c r="C10447" t="s">
        <v>150055</v>
      </c>
      <c r="D10447" t="s">
        <v>3984</v>
      </c>
      <c r="E10447">
        <v>50.292833333333327</v>
      </c>
      <c r="F10447">
        <v>0.41050000000000608</v>
      </c>
      <c r="G10447">
        <v>738.37462517417987</v>
      </c>
      <c r="H10447">
        <v>3</v>
      </c>
      <c r="I10447">
        <v>50</v>
      </c>
      <c r="J10447" t="s">
        <v>28886</v>
      </c>
      <c r="K10447">
        <v>83156.393923852156</v>
      </c>
    </row>
    <row r="10448" spans="1:11" x14ac:dyDescent="0.2">
      <c r="A10448">
        <v>47.548000000000002</v>
      </c>
      <c r="B10448">
        <v>3462151.4273839882</v>
      </c>
      <c r="C10448" t="s">
        <v>150055</v>
      </c>
      <c r="D10448" t="s">
        <v>3984</v>
      </c>
      <c r="E10448">
        <v>50.292833333333327</v>
      </c>
      <c r="F10448">
        <v>0.41050000000000608</v>
      </c>
      <c r="G10448">
        <v>738.37462517417987</v>
      </c>
      <c r="H10448">
        <v>3</v>
      </c>
      <c r="I10448">
        <v>50</v>
      </c>
      <c r="J10448" t="s">
        <v>28886</v>
      </c>
      <c r="K10448">
        <v>83156.393923852156</v>
      </c>
    </row>
    <row r="10449" spans="1:11" x14ac:dyDescent="0.2">
      <c r="A10449">
        <v>47.573666666666668</v>
      </c>
      <c r="B10449">
        <v>3371385.18107383</v>
      </c>
      <c r="C10449" t="s">
        <v>150055</v>
      </c>
      <c r="D10449" t="s">
        <v>3984</v>
      </c>
      <c r="E10449">
        <v>50.292833333333327</v>
      </c>
      <c r="F10449">
        <v>0.41050000000000608</v>
      </c>
      <c r="G10449">
        <v>738.37462517417987</v>
      </c>
      <c r="H10449">
        <v>3</v>
      </c>
      <c r="I10449">
        <v>50</v>
      </c>
      <c r="J10449" t="s">
        <v>28886</v>
      </c>
      <c r="K10449">
        <v>83156.393923852156</v>
      </c>
    </row>
    <row r="10450" spans="1:11" x14ac:dyDescent="0.2">
      <c r="A10450">
        <v>47.599333333333327</v>
      </c>
      <c r="B10450">
        <v>3225808.89420819</v>
      </c>
      <c r="C10450" t="s">
        <v>150055</v>
      </c>
      <c r="D10450" t="s">
        <v>3984</v>
      </c>
      <c r="E10450">
        <v>50.292833333333327</v>
      </c>
      <c r="F10450">
        <v>0.41050000000000608</v>
      </c>
      <c r="G10450">
        <v>738.37462517417987</v>
      </c>
      <c r="H10450">
        <v>3</v>
      </c>
      <c r="I10450">
        <v>50</v>
      </c>
      <c r="J10450" t="s">
        <v>28886</v>
      </c>
      <c r="K10450">
        <v>83156.393923852156</v>
      </c>
    </row>
    <row r="10451" spans="1:11" x14ac:dyDescent="0.2">
      <c r="A10451">
        <v>47.625</v>
      </c>
      <c r="B10451">
        <v>3036721.0223040888</v>
      </c>
      <c r="C10451" t="s">
        <v>150055</v>
      </c>
      <c r="D10451" t="s">
        <v>3984</v>
      </c>
      <c r="E10451">
        <v>50.292833333333327</v>
      </c>
      <c r="F10451">
        <v>0.41050000000000608</v>
      </c>
      <c r="G10451">
        <v>738.37462517417987</v>
      </c>
      <c r="H10451">
        <v>3</v>
      </c>
      <c r="I10451">
        <v>50</v>
      </c>
      <c r="J10451" t="s">
        <v>28886</v>
      </c>
      <c r="K10451">
        <v>83156.393923852156</v>
      </c>
    </row>
    <row r="10452" spans="1:11" x14ac:dyDescent="0.2">
      <c r="A10452">
        <v>47.650666666666673</v>
      </c>
      <c r="B10452">
        <v>2818594.1335455012</v>
      </c>
      <c r="C10452" t="s">
        <v>150055</v>
      </c>
      <c r="D10452" t="s">
        <v>3984</v>
      </c>
      <c r="E10452">
        <v>50.292833333333327</v>
      </c>
      <c r="F10452">
        <v>0.41050000000000608</v>
      </c>
      <c r="G10452">
        <v>738.37462517417987</v>
      </c>
      <c r="H10452">
        <v>3</v>
      </c>
      <c r="I10452">
        <v>50</v>
      </c>
      <c r="J10452" t="s">
        <v>28886</v>
      </c>
      <c r="K10452">
        <v>83156.393923852156</v>
      </c>
    </row>
    <row r="10453" spans="1:11" x14ac:dyDescent="0.2">
      <c r="A10453">
        <v>47.676333333333332</v>
      </c>
      <c r="B10453">
        <v>2587063.8009746838</v>
      </c>
      <c r="C10453" t="s">
        <v>150055</v>
      </c>
      <c r="D10453" t="s">
        <v>3984</v>
      </c>
      <c r="E10453">
        <v>50.292833333333327</v>
      </c>
      <c r="F10453">
        <v>0.41050000000000608</v>
      </c>
      <c r="G10453">
        <v>738.37462517417987</v>
      </c>
      <c r="H10453">
        <v>3</v>
      </c>
      <c r="I10453">
        <v>50</v>
      </c>
      <c r="J10453" t="s">
        <v>28886</v>
      </c>
      <c r="K10453">
        <v>83156.393923852156</v>
      </c>
    </row>
    <row r="10454" spans="1:11" x14ac:dyDescent="0.2">
      <c r="A10454">
        <v>47.701999999999998</v>
      </c>
      <c r="B10454">
        <v>2356814.5773926028</v>
      </c>
      <c r="C10454" t="s">
        <v>150055</v>
      </c>
      <c r="D10454" t="s">
        <v>3984</v>
      </c>
      <c r="E10454">
        <v>50.292833333333327</v>
      </c>
      <c r="F10454">
        <v>0.41050000000000608</v>
      </c>
      <c r="G10454">
        <v>738.37462517417987</v>
      </c>
      <c r="H10454">
        <v>3</v>
      </c>
      <c r="I10454">
        <v>50</v>
      </c>
      <c r="J10454" t="s">
        <v>28886</v>
      </c>
      <c r="K10454">
        <v>83156.393923852156</v>
      </c>
    </row>
    <row r="10455" spans="1:11" x14ac:dyDescent="0.2">
      <c r="A10455">
        <v>47.727666666666657</v>
      </c>
      <c r="B10455">
        <v>2140120.8389950218</v>
      </c>
      <c r="C10455" t="s">
        <v>150055</v>
      </c>
      <c r="D10455" t="s">
        <v>3984</v>
      </c>
      <c r="E10455">
        <v>50.292833333333327</v>
      </c>
      <c r="F10455">
        <v>0.41050000000000608</v>
      </c>
      <c r="G10455">
        <v>738.37462517417987</v>
      </c>
      <c r="H10455">
        <v>3</v>
      </c>
      <c r="I10455">
        <v>50</v>
      </c>
      <c r="J10455" t="s">
        <v>28886</v>
      </c>
      <c r="K10455">
        <v>83156.393923852156</v>
      </c>
    </row>
    <row r="10456" spans="1:11" x14ac:dyDescent="0.2">
      <c r="A10456">
        <v>47.75333333333333</v>
      </c>
      <c r="B10456">
        <v>1945922.312200879</v>
      </c>
      <c r="C10456" t="s">
        <v>150055</v>
      </c>
      <c r="D10456" t="s">
        <v>3984</v>
      </c>
      <c r="E10456">
        <v>50.292833333333327</v>
      </c>
      <c r="F10456">
        <v>0.41050000000000608</v>
      </c>
      <c r="G10456">
        <v>738.37462517417987</v>
      </c>
      <c r="H10456">
        <v>3</v>
      </c>
      <c r="I10456">
        <v>50</v>
      </c>
      <c r="J10456" t="s">
        <v>28886</v>
      </c>
      <c r="K10456">
        <v>83156.393923852156</v>
      </c>
    </row>
    <row r="10457" spans="1:11" x14ac:dyDescent="0.2">
      <c r="A10457">
        <v>47.779000000000003</v>
      </c>
      <c r="B10457">
        <v>1779716.8126127389</v>
      </c>
      <c r="C10457" t="s">
        <v>150055</v>
      </c>
      <c r="D10457" t="s">
        <v>3984</v>
      </c>
      <c r="E10457">
        <v>50.292833333333327</v>
      </c>
      <c r="F10457">
        <v>0.41050000000000608</v>
      </c>
      <c r="G10457">
        <v>738.37462517417987</v>
      </c>
      <c r="H10457">
        <v>3</v>
      </c>
      <c r="I10457">
        <v>50</v>
      </c>
      <c r="J10457" t="s">
        <v>28886</v>
      </c>
      <c r="K10457">
        <v>83156.393923852156</v>
      </c>
    </row>
    <row r="10458" spans="1:11" x14ac:dyDescent="0.2">
      <c r="A10458">
        <v>47.80466666666667</v>
      </c>
      <c r="B10458">
        <v>1643974.4334680249</v>
      </c>
      <c r="C10458" t="s">
        <v>150055</v>
      </c>
      <c r="D10458" t="s">
        <v>3984</v>
      </c>
      <c r="E10458">
        <v>50.292833333333327</v>
      </c>
      <c r="F10458">
        <v>0.41050000000000608</v>
      </c>
      <c r="G10458">
        <v>738.37462517417987</v>
      </c>
      <c r="H10458">
        <v>3</v>
      </c>
      <c r="I10458">
        <v>50</v>
      </c>
      <c r="J10458" t="s">
        <v>28886</v>
      </c>
      <c r="K10458">
        <v>83156.393923852156</v>
      </c>
    </row>
    <row r="10459" spans="1:11" x14ac:dyDescent="0.2">
      <c r="A10459">
        <v>47.830333333333343</v>
      </c>
      <c r="B10459">
        <v>1538898.0811345</v>
      </c>
      <c r="C10459" t="s">
        <v>150055</v>
      </c>
      <c r="D10459" t="s">
        <v>3984</v>
      </c>
      <c r="E10459">
        <v>50.292833333333327</v>
      </c>
      <c r="F10459">
        <v>0.41050000000000608</v>
      </c>
      <c r="G10459">
        <v>738.37462517417987</v>
      </c>
      <c r="H10459">
        <v>3</v>
      </c>
      <c r="I10459">
        <v>50</v>
      </c>
      <c r="J10459" t="s">
        <v>28886</v>
      </c>
      <c r="K10459">
        <v>83156.393923852156</v>
      </c>
    </row>
    <row r="10460" spans="1:11" x14ac:dyDescent="0.2">
      <c r="A10460">
        <v>47.856000000000002</v>
      </c>
      <c r="B10460">
        <v>1463205.0283082949</v>
      </c>
      <c r="C10460" t="s">
        <v>150055</v>
      </c>
      <c r="D10460" t="s">
        <v>3984</v>
      </c>
      <c r="E10460">
        <v>50.292833333333327</v>
      </c>
      <c r="F10460">
        <v>0.41050000000000608</v>
      </c>
      <c r="G10460">
        <v>738.37462517417987</v>
      </c>
      <c r="H10460">
        <v>3</v>
      </c>
      <c r="I10460">
        <v>50</v>
      </c>
      <c r="J10460" t="s">
        <v>28886</v>
      </c>
      <c r="K10460">
        <v>83156.393923852156</v>
      </c>
    </row>
    <row r="10461" spans="1:11" x14ac:dyDescent="0.2">
      <c r="A10461">
        <v>47.881666666666668</v>
      </c>
      <c r="B10461">
        <v>1414716.8251405379</v>
      </c>
      <c r="C10461" t="s">
        <v>150055</v>
      </c>
      <c r="D10461" t="s">
        <v>3984</v>
      </c>
      <c r="E10461">
        <v>50.292833333333327</v>
      </c>
      <c r="F10461">
        <v>0.41050000000000608</v>
      </c>
      <c r="G10461">
        <v>738.37462517417987</v>
      </c>
      <c r="H10461">
        <v>3</v>
      </c>
      <c r="I10461">
        <v>50</v>
      </c>
      <c r="J10461" t="s">
        <v>28886</v>
      </c>
      <c r="K10461">
        <v>83156.393923852156</v>
      </c>
    </row>
    <row r="10462" spans="1:11" x14ac:dyDescent="0.2">
      <c r="A10462">
        <v>47.907333333333327</v>
      </c>
      <c r="B10462">
        <v>1390597.8762412691</v>
      </c>
      <c r="C10462" t="s">
        <v>150055</v>
      </c>
      <c r="D10462" t="s">
        <v>3984</v>
      </c>
      <c r="E10462">
        <v>50.292833333333327</v>
      </c>
      <c r="F10462">
        <v>0.41050000000000608</v>
      </c>
      <c r="G10462">
        <v>738.37462517417987</v>
      </c>
      <c r="H10462">
        <v>3</v>
      </c>
      <c r="I10462">
        <v>50</v>
      </c>
      <c r="J10462" t="s">
        <v>28886</v>
      </c>
      <c r="K10462">
        <v>83156.393923852156</v>
      </c>
    </row>
    <row r="10463" spans="1:11" x14ac:dyDescent="0.2">
      <c r="A10463">
        <v>47.933</v>
      </c>
      <c r="B10463">
        <v>1387237.4691372651</v>
      </c>
      <c r="C10463" t="s">
        <v>150055</v>
      </c>
      <c r="D10463" t="s">
        <v>3984</v>
      </c>
      <c r="E10463">
        <v>50.292833333333327</v>
      </c>
      <c r="F10463">
        <v>0.41050000000000608</v>
      </c>
      <c r="G10463">
        <v>738.37462517417987</v>
      </c>
      <c r="H10463">
        <v>3</v>
      </c>
      <c r="I10463">
        <v>50</v>
      </c>
      <c r="J10463" t="s">
        <v>28886</v>
      </c>
      <c r="K10463">
        <v>83156.393923852156</v>
      </c>
    </row>
    <row r="10464" spans="1:11" x14ac:dyDescent="0.2">
      <c r="A10464">
        <v>47.958666666666673</v>
      </c>
      <c r="B10464">
        <v>1399909.5773888449</v>
      </c>
      <c r="C10464" t="s">
        <v>150055</v>
      </c>
      <c r="D10464" t="s">
        <v>3984</v>
      </c>
      <c r="E10464">
        <v>50.292833333333327</v>
      </c>
      <c r="F10464">
        <v>0.41050000000000608</v>
      </c>
      <c r="G10464">
        <v>738.37462517417987</v>
      </c>
      <c r="H10464">
        <v>3</v>
      </c>
      <c r="I10464">
        <v>50</v>
      </c>
      <c r="J10464" t="s">
        <v>28886</v>
      </c>
      <c r="K10464">
        <v>83156.393923852156</v>
      </c>
    </row>
    <row r="10465" spans="1:11" x14ac:dyDescent="0.2">
      <c r="A10465">
        <v>47.984333333333332</v>
      </c>
      <c r="B10465">
        <v>1422592.511332138</v>
      </c>
      <c r="C10465" t="s">
        <v>150055</v>
      </c>
      <c r="D10465" t="s">
        <v>3984</v>
      </c>
      <c r="E10465">
        <v>50.292833333333327</v>
      </c>
      <c r="F10465">
        <v>0.41050000000000608</v>
      </c>
      <c r="G10465">
        <v>738.37462517417987</v>
      </c>
      <c r="H10465">
        <v>3</v>
      </c>
      <c r="I10465">
        <v>50</v>
      </c>
      <c r="J10465" t="s">
        <v>28886</v>
      </c>
      <c r="K10465">
        <v>83156.393923852156</v>
      </c>
    </row>
    <row r="10466" spans="1:11" x14ac:dyDescent="0.2">
      <c r="A10466">
        <v>48.009833333333333</v>
      </c>
      <c r="B10466">
        <v>1448040.396278251</v>
      </c>
      <c r="C10466" t="s">
        <v>150055</v>
      </c>
      <c r="D10466" t="s">
        <v>3984</v>
      </c>
      <c r="E10466">
        <v>50.292833333333327</v>
      </c>
      <c r="F10466">
        <v>0.41050000000000608</v>
      </c>
      <c r="G10466">
        <v>738.37462517417987</v>
      </c>
      <c r="H10466">
        <v>3</v>
      </c>
      <c r="I10466">
        <v>50</v>
      </c>
      <c r="J10466" t="s">
        <v>28886</v>
      </c>
      <c r="K10466">
        <v>83156.393923852156</v>
      </c>
    </row>
    <row r="10467" spans="1:11" x14ac:dyDescent="0.2">
      <c r="A10467">
        <v>48.035499999999999</v>
      </c>
      <c r="B10467">
        <v>1468090.1906517891</v>
      </c>
      <c r="C10467" t="s">
        <v>150055</v>
      </c>
      <c r="D10467" t="s">
        <v>3984</v>
      </c>
      <c r="E10467">
        <v>50.292833333333327</v>
      </c>
      <c r="F10467">
        <v>0.41050000000000608</v>
      </c>
      <c r="G10467">
        <v>738.37462517417987</v>
      </c>
      <c r="H10467">
        <v>3</v>
      </c>
      <c r="I10467">
        <v>50</v>
      </c>
      <c r="J10467" t="s">
        <v>28886</v>
      </c>
      <c r="K10467">
        <v>83156.393923852156</v>
      </c>
    </row>
    <row r="10468" spans="1:11" x14ac:dyDescent="0.2">
      <c r="A10468">
        <v>48.061166666666672</v>
      </c>
      <c r="B10468">
        <v>1474661.875196577</v>
      </c>
      <c r="C10468" t="s">
        <v>150055</v>
      </c>
      <c r="D10468" t="s">
        <v>3984</v>
      </c>
      <c r="E10468">
        <v>50.292833333333327</v>
      </c>
      <c r="F10468">
        <v>0.41050000000000608</v>
      </c>
      <c r="G10468">
        <v>738.37462517417987</v>
      </c>
      <c r="H10468">
        <v>3</v>
      </c>
      <c r="I10468">
        <v>50</v>
      </c>
      <c r="J10468" t="s">
        <v>28886</v>
      </c>
      <c r="K10468">
        <v>83156.393923852156</v>
      </c>
    </row>
    <row r="10469" spans="1:11" x14ac:dyDescent="0.2">
      <c r="A10469">
        <v>48.086833333333331</v>
      </c>
      <c r="B10469">
        <v>1460676.7296834751</v>
      </c>
      <c r="C10469" t="s">
        <v>150055</v>
      </c>
      <c r="D10469" t="s">
        <v>3984</v>
      </c>
      <c r="E10469">
        <v>50.292833333333327</v>
      </c>
      <c r="F10469">
        <v>0.41050000000000608</v>
      </c>
      <c r="G10469">
        <v>738.37462517417987</v>
      </c>
      <c r="H10469">
        <v>3</v>
      </c>
      <c r="I10469">
        <v>50</v>
      </c>
      <c r="J10469" t="s">
        <v>28886</v>
      </c>
      <c r="K10469">
        <v>83156.393923852156</v>
      </c>
    </row>
    <row r="10470" spans="1:11" x14ac:dyDescent="0.2">
      <c r="A10470">
        <v>48.112499999999997</v>
      </c>
      <c r="B10470">
        <v>1421171.5845400169</v>
      </c>
      <c r="C10470" t="s">
        <v>150055</v>
      </c>
      <c r="D10470" t="s">
        <v>3984</v>
      </c>
      <c r="E10470">
        <v>50.292833333333327</v>
      </c>
      <c r="F10470">
        <v>0.41050000000000608</v>
      </c>
      <c r="G10470">
        <v>738.37462517417987</v>
      </c>
      <c r="H10470">
        <v>3</v>
      </c>
      <c r="I10470">
        <v>50</v>
      </c>
      <c r="J10470" t="s">
        <v>28886</v>
      </c>
      <c r="K10470">
        <v>83156.393923852156</v>
      </c>
    </row>
    <row r="10471" spans="1:11" x14ac:dyDescent="0.2">
      <c r="A10471">
        <v>48.138166666666663</v>
      </c>
      <c r="B10471">
        <v>1354078.197881561</v>
      </c>
      <c r="C10471" t="s">
        <v>150055</v>
      </c>
      <c r="D10471" t="s">
        <v>3984</v>
      </c>
      <c r="E10471">
        <v>50.292833333333327</v>
      </c>
      <c r="F10471">
        <v>0.41050000000000608</v>
      </c>
      <c r="G10471">
        <v>738.37462517417987</v>
      </c>
      <c r="H10471">
        <v>3</v>
      </c>
      <c r="I10471">
        <v>50</v>
      </c>
      <c r="J10471" t="s">
        <v>28886</v>
      </c>
      <c r="K10471">
        <v>83156.393923852156</v>
      </c>
    </row>
    <row r="10472" spans="1:11" x14ac:dyDescent="0.2">
      <c r="A10472">
        <v>48.163833333333329</v>
      </c>
      <c r="B10472">
        <v>1260483.663462525</v>
      </c>
      <c r="C10472" t="s">
        <v>150055</v>
      </c>
      <c r="D10472" t="s">
        <v>3984</v>
      </c>
      <c r="E10472">
        <v>50.292833333333327</v>
      </c>
      <c r="F10472">
        <v>0.41050000000000608</v>
      </c>
      <c r="G10472">
        <v>738.37462517417987</v>
      </c>
      <c r="H10472">
        <v>3</v>
      </c>
      <c r="I10472">
        <v>50</v>
      </c>
      <c r="J10472" t="s">
        <v>28886</v>
      </c>
      <c r="K10472">
        <v>83156.393923852156</v>
      </c>
    </row>
    <row r="10473" spans="1:11" x14ac:dyDescent="0.2">
      <c r="A10473">
        <v>48.189500000000002</v>
      </c>
      <c r="B10473">
        <v>1144469.337546939</v>
      </c>
      <c r="C10473" t="s">
        <v>150055</v>
      </c>
      <c r="D10473" t="s">
        <v>3984</v>
      </c>
      <c r="E10473">
        <v>50.292833333333327</v>
      </c>
      <c r="F10473">
        <v>0.41050000000000608</v>
      </c>
      <c r="G10473">
        <v>738.37462517417987</v>
      </c>
      <c r="H10473">
        <v>3</v>
      </c>
      <c r="I10473">
        <v>50</v>
      </c>
      <c r="J10473" t="s">
        <v>28886</v>
      </c>
      <c r="K10473">
        <v>83156.393923852156</v>
      </c>
    </row>
    <row r="10474" spans="1:11" x14ac:dyDescent="0.2">
      <c r="A10474">
        <v>48.215166666666661</v>
      </c>
      <c r="B10474">
        <v>1012422.730192933</v>
      </c>
      <c r="C10474" t="s">
        <v>150055</v>
      </c>
      <c r="D10474" t="s">
        <v>3984</v>
      </c>
      <c r="E10474">
        <v>50.292833333333327</v>
      </c>
      <c r="F10474">
        <v>0.41050000000000608</v>
      </c>
      <c r="G10474">
        <v>738.37462517417987</v>
      </c>
      <c r="H10474">
        <v>3</v>
      </c>
      <c r="I10474">
        <v>50</v>
      </c>
      <c r="J10474" t="s">
        <v>28886</v>
      </c>
      <c r="K10474">
        <v>83156.393923852156</v>
      </c>
    </row>
    <row r="10475" spans="1:11" x14ac:dyDescent="0.2">
      <c r="A10475">
        <v>48.240833333333327</v>
      </c>
      <c r="B10475">
        <v>872022.82285055472</v>
      </c>
      <c r="C10475" t="s">
        <v>150055</v>
      </c>
      <c r="D10475" t="s">
        <v>3984</v>
      </c>
      <c r="E10475">
        <v>50.292833333333327</v>
      </c>
      <c r="F10475">
        <v>0.41050000000000608</v>
      </c>
      <c r="G10475">
        <v>738.37462517417987</v>
      </c>
      <c r="H10475">
        <v>3</v>
      </c>
      <c r="I10475">
        <v>50</v>
      </c>
      <c r="J10475" t="s">
        <v>28886</v>
      </c>
      <c r="K10475">
        <v>83156.393923852156</v>
      </c>
    </row>
    <row r="10476" spans="1:11" x14ac:dyDescent="0.2">
      <c r="A10476">
        <v>48.266499999999994</v>
      </c>
      <c r="B10476">
        <v>731178.97351770604</v>
      </c>
      <c r="C10476" t="s">
        <v>150055</v>
      </c>
      <c r="D10476" t="s">
        <v>3984</v>
      </c>
      <c r="E10476">
        <v>50.292833333333327</v>
      </c>
      <c r="F10476">
        <v>0.41050000000000608</v>
      </c>
      <c r="G10476">
        <v>738.37462517417987</v>
      </c>
      <c r="H10476">
        <v>3</v>
      </c>
      <c r="I10476">
        <v>50</v>
      </c>
      <c r="J10476" t="s">
        <v>28886</v>
      </c>
      <c r="K10476">
        <v>83156.393923852156</v>
      </c>
    </row>
    <row r="10477" spans="1:11" x14ac:dyDescent="0.2">
      <c r="A10477">
        <v>48.292166666666667</v>
      </c>
      <c r="B10477">
        <v>597047.52504231047</v>
      </c>
      <c r="C10477" t="s">
        <v>150055</v>
      </c>
      <c r="D10477" t="s">
        <v>3984</v>
      </c>
      <c r="E10477">
        <v>50.292833333333327</v>
      </c>
      <c r="F10477">
        <v>0.41050000000000608</v>
      </c>
      <c r="G10477">
        <v>738.37462517417987</v>
      </c>
      <c r="H10477">
        <v>3</v>
      </c>
      <c r="I10477">
        <v>50</v>
      </c>
      <c r="J10477" t="s">
        <v>28886</v>
      </c>
      <c r="K10477">
        <v>83156.393923852156</v>
      </c>
    </row>
    <row r="10478" spans="1:11" x14ac:dyDescent="0.2">
      <c r="A10478">
        <v>48.317666666666668</v>
      </c>
      <c r="B10478">
        <v>475296.21078062057</v>
      </c>
      <c r="C10478" t="s">
        <v>150055</v>
      </c>
      <c r="D10478" t="s">
        <v>3984</v>
      </c>
      <c r="E10478">
        <v>50.292833333333327</v>
      </c>
      <c r="F10478">
        <v>0.41050000000000608</v>
      </c>
      <c r="G10478">
        <v>738.37462517417987</v>
      </c>
      <c r="H10478">
        <v>3</v>
      </c>
      <c r="I10478">
        <v>50</v>
      </c>
      <c r="J10478" t="s">
        <v>28886</v>
      </c>
      <c r="K10478">
        <v>83156.393923852156</v>
      </c>
    </row>
    <row r="10479" spans="1:11" x14ac:dyDescent="0.2">
      <c r="A10479">
        <v>48.343333333333327</v>
      </c>
      <c r="B10479">
        <v>369781.40549101838</v>
      </c>
      <c r="C10479" t="s">
        <v>150055</v>
      </c>
      <c r="D10479" t="s">
        <v>3984</v>
      </c>
      <c r="E10479">
        <v>50.292833333333327</v>
      </c>
      <c r="F10479">
        <v>0.41050000000000608</v>
      </c>
      <c r="G10479">
        <v>738.37462517417987</v>
      </c>
      <c r="H10479">
        <v>3</v>
      </c>
      <c r="I10479">
        <v>50</v>
      </c>
      <c r="J10479" t="s">
        <v>28886</v>
      </c>
      <c r="K10479">
        <v>83156.393923852156</v>
      </c>
    </row>
    <row r="10480" spans="1:11" x14ac:dyDescent="0.2">
      <c r="A10480">
        <v>48.369</v>
      </c>
      <c r="B10480">
        <v>282470.66897745692</v>
      </c>
      <c r="C10480" t="s">
        <v>150055</v>
      </c>
      <c r="D10480" t="s">
        <v>3984</v>
      </c>
      <c r="E10480">
        <v>50.292833333333327</v>
      </c>
      <c r="F10480">
        <v>0.41050000000000608</v>
      </c>
      <c r="G10480">
        <v>738.37462517417987</v>
      </c>
      <c r="H10480">
        <v>3</v>
      </c>
      <c r="I10480">
        <v>50</v>
      </c>
      <c r="J10480" t="s">
        <v>28886</v>
      </c>
      <c r="K10480">
        <v>83156.393923852156</v>
      </c>
    </row>
    <row r="10481" spans="1:11" x14ac:dyDescent="0.2">
      <c r="A10481">
        <v>48.394666666666673</v>
      </c>
      <c r="B10481">
        <v>213661.19160739129</v>
      </c>
      <c r="C10481" t="s">
        <v>150055</v>
      </c>
      <c r="D10481" t="s">
        <v>3984</v>
      </c>
      <c r="E10481">
        <v>50.292833333333327</v>
      </c>
      <c r="F10481">
        <v>0.41050000000000608</v>
      </c>
      <c r="G10481">
        <v>738.37462517417987</v>
      </c>
      <c r="H10481">
        <v>3</v>
      </c>
      <c r="I10481">
        <v>50</v>
      </c>
      <c r="J10481" t="s">
        <v>28886</v>
      </c>
      <c r="K10481">
        <v>83156.393923852156</v>
      </c>
    </row>
    <row r="10482" spans="1:11" x14ac:dyDescent="0.2">
      <c r="A10482">
        <v>48.420333333333332</v>
      </c>
      <c r="B10482">
        <v>162334.56749559351</v>
      </c>
      <c r="C10482" t="s">
        <v>150055</v>
      </c>
      <c r="D10482" t="s">
        <v>3984</v>
      </c>
      <c r="E10482">
        <v>50.292833333333327</v>
      </c>
      <c r="F10482">
        <v>0.41050000000000608</v>
      </c>
      <c r="G10482">
        <v>738.37462517417987</v>
      </c>
      <c r="H10482">
        <v>3</v>
      </c>
      <c r="I10482">
        <v>50</v>
      </c>
      <c r="J10482" t="s">
        <v>28886</v>
      </c>
      <c r="K10482">
        <v>83156.393923852156</v>
      </c>
    </row>
    <row r="10483" spans="1:11" x14ac:dyDescent="0.2">
      <c r="A10483">
        <v>48.446000000000012</v>
      </c>
      <c r="B10483">
        <v>126596.23633032441</v>
      </c>
      <c r="C10483" t="s">
        <v>150055</v>
      </c>
      <c r="D10483" t="s">
        <v>3984</v>
      </c>
      <c r="E10483">
        <v>50.292833333333327</v>
      </c>
      <c r="F10483">
        <v>0.41050000000000608</v>
      </c>
      <c r="G10483">
        <v>738.37462517417987</v>
      </c>
      <c r="H10483">
        <v>3</v>
      </c>
      <c r="I10483">
        <v>50</v>
      </c>
      <c r="J10483" t="s">
        <v>28886</v>
      </c>
      <c r="K10483">
        <v>83156.393923852156</v>
      </c>
    </row>
    <row r="10484" spans="1:11" x14ac:dyDescent="0.2">
      <c r="A10484">
        <v>48.471666666666671</v>
      </c>
      <c r="B10484">
        <v>104082.576095121</v>
      </c>
      <c r="C10484" t="s">
        <v>150055</v>
      </c>
      <c r="D10484" t="s">
        <v>3984</v>
      </c>
      <c r="E10484">
        <v>50.292833333333327</v>
      </c>
      <c r="F10484">
        <v>0.41050000000000608</v>
      </c>
      <c r="G10484">
        <v>738.37462517417987</v>
      </c>
      <c r="H10484">
        <v>3</v>
      </c>
      <c r="I10484">
        <v>50</v>
      </c>
      <c r="J10484" t="s">
        <v>28886</v>
      </c>
      <c r="K10484">
        <v>83156.393923852156</v>
      </c>
    </row>
    <row r="10485" spans="1:11" x14ac:dyDescent="0.2">
      <c r="A10485">
        <v>48.497333333333337</v>
      </c>
      <c r="B10485">
        <v>92262.079451071899</v>
      </c>
      <c r="C10485" t="s">
        <v>150055</v>
      </c>
      <c r="D10485" t="s">
        <v>3984</v>
      </c>
      <c r="E10485">
        <v>50.292833333333327</v>
      </c>
      <c r="F10485">
        <v>0.41050000000000608</v>
      </c>
      <c r="G10485">
        <v>738.37462517417987</v>
      </c>
      <c r="H10485">
        <v>3</v>
      </c>
      <c r="I10485">
        <v>50</v>
      </c>
      <c r="J10485" t="s">
        <v>28886</v>
      </c>
      <c r="K10485">
        <v>83156.393923852156</v>
      </c>
    </row>
    <row r="10486" spans="1:11" x14ac:dyDescent="0.2">
      <c r="A10486">
        <v>48.523000000000003</v>
      </c>
      <c r="B10486">
        <v>88684.39338326671</v>
      </c>
      <c r="C10486" t="s">
        <v>150055</v>
      </c>
      <c r="D10486" t="s">
        <v>3984</v>
      </c>
      <c r="E10486">
        <v>50.292833333333327</v>
      </c>
      <c r="F10486">
        <v>0.41050000000000608</v>
      </c>
      <c r="G10486">
        <v>738.37462517417987</v>
      </c>
      <c r="H10486">
        <v>3</v>
      </c>
      <c r="I10486">
        <v>50</v>
      </c>
      <c r="J10486" t="s">
        <v>28886</v>
      </c>
      <c r="K10486">
        <v>83156.393923852156</v>
      </c>
    </row>
    <row r="10487" spans="1:11" x14ac:dyDescent="0.2">
      <c r="A10487">
        <v>48.548666666666669</v>
      </c>
      <c r="B10487">
        <v>91116.851136112236</v>
      </c>
      <c r="C10487" t="s">
        <v>150055</v>
      </c>
      <c r="D10487" t="s">
        <v>3984</v>
      </c>
      <c r="E10487">
        <v>50.292833333333327</v>
      </c>
      <c r="F10487">
        <v>0.41050000000000608</v>
      </c>
      <c r="G10487">
        <v>738.37462517417987</v>
      </c>
      <c r="H10487">
        <v>3</v>
      </c>
      <c r="I10487">
        <v>50</v>
      </c>
      <c r="J10487" t="s">
        <v>28886</v>
      </c>
      <c r="K10487">
        <v>83156.393923852156</v>
      </c>
    </row>
    <row r="10488" spans="1:11" x14ac:dyDescent="0.2">
      <c r="A10488">
        <v>48.574166666666663</v>
      </c>
      <c r="B10488">
        <v>97667.119257530823</v>
      </c>
      <c r="C10488" t="s">
        <v>150055</v>
      </c>
      <c r="D10488" t="s">
        <v>3984</v>
      </c>
      <c r="E10488">
        <v>50.292833333333327</v>
      </c>
      <c r="F10488">
        <v>0.41050000000000608</v>
      </c>
      <c r="G10488">
        <v>738.37462517417987</v>
      </c>
      <c r="H10488">
        <v>3</v>
      </c>
      <c r="I10488">
        <v>50</v>
      </c>
      <c r="J10488" t="s">
        <v>28886</v>
      </c>
      <c r="K10488">
        <v>83156.393923852156</v>
      </c>
    </row>
    <row r="10489" spans="1:11" x14ac:dyDescent="0.2">
      <c r="A10489">
        <v>48.599833333333329</v>
      </c>
      <c r="B10489">
        <v>106807.2446094878</v>
      </c>
      <c r="C10489" t="s">
        <v>150055</v>
      </c>
      <c r="D10489" t="s">
        <v>3984</v>
      </c>
      <c r="E10489">
        <v>50.292833333333327</v>
      </c>
      <c r="F10489">
        <v>0.41050000000000608</v>
      </c>
      <c r="G10489">
        <v>738.37462517417987</v>
      </c>
      <c r="H10489">
        <v>3</v>
      </c>
      <c r="I10489">
        <v>50</v>
      </c>
      <c r="J10489" t="s">
        <v>28886</v>
      </c>
      <c r="K10489">
        <v>83156.393923852156</v>
      </c>
    </row>
    <row r="10490" spans="1:11" x14ac:dyDescent="0.2">
      <c r="A10490">
        <v>48.625500000000002</v>
      </c>
      <c r="B10490">
        <v>117395.8325190633</v>
      </c>
      <c r="C10490" t="s">
        <v>150055</v>
      </c>
      <c r="D10490" t="s">
        <v>3984</v>
      </c>
      <c r="E10490">
        <v>50.292833333333327</v>
      </c>
      <c r="F10490">
        <v>0.41050000000000608</v>
      </c>
      <c r="G10490">
        <v>738.37462517417987</v>
      </c>
      <c r="H10490">
        <v>3</v>
      </c>
      <c r="I10490">
        <v>50</v>
      </c>
      <c r="J10490" t="s">
        <v>28886</v>
      </c>
      <c r="K10490">
        <v>83156.393923852156</v>
      </c>
    </row>
    <row r="10491" spans="1:11" x14ac:dyDescent="0.2">
      <c r="A10491">
        <v>48.651166666666668</v>
      </c>
      <c r="B10491">
        <v>128822.15112617541</v>
      </c>
      <c r="C10491" t="s">
        <v>150055</v>
      </c>
      <c r="D10491" t="s">
        <v>3984</v>
      </c>
      <c r="E10491">
        <v>50.292833333333327</v>
      </c>
      <c r="F10491">
        <v>0.41050000000000608</v>
      </c>
      <c r="G10491">
        <v>738.37462517417987</v>
      </c>
      <c r="H10491">
        <v>3</v>
      </c>
      <c r="I10491">
        <v>50</v>
      </c>
      <c r="J10491" t="s">
        <v>28886</v>
      </c>
      <c r="K10491">
        <v>83156.393923852156</v>
      </c>
    </row>
    <row r="10492" spans="1:11" x14ac:dyDescent="0.2">
      <c r="A10492">
        <v>48.676833333333327</v>
      </c>
      <c r="B10492">
        <v>140954.74980273211</v>
      </c>
      <c r="C10492" t="s">
        <v>150055</v>
      </c>
      <c r="D10492" t="s">
        <v>3984</v>
      </c>
      <c r="E10492">
        <v>50.292833333333327</v>
      </c>
      <c r="F10492">
        <v>0.41050000000000608</v>
      </c>
      <c r="G10492">
        <v>738.37462517417987</v>
      </c>
      <c r="H10492">
        <v>3</v>
      </c>
      <c r="I10492">
        <v>50</v>
      </c>
      <c r="J10492" t="s">
        <v>28886</v>
      </c>
      <c r="K10492">
        <v>83156.393923852156</v>
      </c>
    </row>
    <row r="10493" spans="1:11" x14ac:dyDescent="0.2">
      <c r="A10493">
        <v>48.702500000000001</v>
      </c>
      <c r="B10493">
        <v>154281.3888204351</v>
      </c>
      <c r="C10493" t="s">
        <v>150055</v>
      </c>
      <c r="D10493" t="s">
        <v>3984</v>
      </c>
      <c r="E10493">
        <v>50.292833333333327</v>
      </c>
      <c r="F10493">
        <v>0.41050000000000608</v>
      </c>
      <c r="G10493">
        <v>738.37462517417987</v>
      </c>
      <c r="H10493">
        <v>3</v>
      </c>
      <c r="I10493">
        <v>50</v>
      </c>
      <c r="J10493" t="s">
        <v>28886</v>
      </c>
      <c r="K10493">
        <v>83156.393923852156</v>
      </c>
    </row>
    <row r="10494" spans="1:11" x14ac:dyDescent="0.2">
      <c r="A10494">
        <v>48.728166666666667</v>
      </c>
      <c r="B10494">
        <v>169995.5502243852</v>
      </c>
      <c r="C10494" t="s">
        <v>150055</v>
      </c>
      <c r="D10494" t="s">
        <v>3984</v>
      </c>
      <c r="E10494">
        <v>50.292833333333327</v>
      </c>
      <c r="F10494">
        <v>0.41050000000000608</v>
      </c>
      <c r="G10494">
        <v>738.37462517417987</v>
      </c>
      <c r="H10494">
        <v>3</v>
      </c>
      <c r="I10494">
        <v>50</v>
      </c>
      <c r="J10494" t="s">
        <v>28886</v>
      </c>
      <c r="K10494">
        <v>83156.393923852156</v>
      </c>
    </row>
    <row r="10495" spans="1:11" x14ac:dyDescent="0.2">
      <c r="A10495">
        <v>48.753833333333333</v>
      </c>
      <c r="B10495">
        <v>190140.54517945659</v>
      </c>
      <c r="C10495" t="s">
        <v>150055</v>
      </c>
      <c r="D10495" t="s">
        <v>3984</v>
      </c>
      <c r="E10495">
        <v>50.292833333333327</v>
      </c>
      <c r="F10495">
        <v>0.41050000000000608</v>
      </c>
      <c r="G10495">
        <v>738.37462517417987</v>
      </c>
      <c r="H10495">
        <v>3</v>
      </c>
      <c r="I10495">
        <v>50</v>
      </c>
      <c r="J10495" t="s">
        <v>28886</v>
      </c>
      <c r="K10495">
        <v>83156.393923852156</v>
      </c>
    </row>
    <row r="10496" spans="1:11" x14ac:dyDescent="0.2">
      <c r="A10496">
        <v>48.779499999999999</v>
      </c>
      <c r="B10496">
        <v>217754.68230946729</v>
      </c>
      <c r="C10496" t="s">
        <v>150055</v>
      </c>
      <c r="D10496" t="s">
        <v>3984</v>
      </c>
      <c r="E10496">
        <v>50.292833333333327</v>
      </c>
      <c r="F10496">
        <v>0.41050000000000608</v>
      </c>
      <c r="G10496">
        <v>738.37462517417987</v>
      </c>
      <c r="H10496">
        <v>3</v>
      </c>
      <c r="I10496">
        <v>50</v>
      </c>
      <c r="J10496" t="s">
        <v>28886</v>
      </c>
      <c r="K10496">
        <v>83156.393923852156</v>
      </c>
    </row>
    <row r="10497" spans="1:11" x14ac:dyDescent="0.2">
      <c r="A10497">
        <v>48.805</v>
      </c>
      <c r="B10497">
        <v>256915.1132848773</v>
      </c>
      <c r="C10497" t="s">
        <v>150055</v>
      </c>
      <c r="D10497" t="s">
        <v>3984</v>
      </c>
      <c r="E10497">
        <v>50.292833333333327</v>
      </c>
      <c r="F10497">
        <v>0.41050000000000608</v>
      </c>
      <c r="G10497">
        <v>738.37462517417987</v>
      </c>
      <c r="H10497">
        <v>3</v>
      </c>
      <c r="I10497">
        <v>50</v>
      </c>
      <c r="J10497" t="s">
        <v>28886</v>
      </c>
      <c r="K10497">
        <v>83156.393923852156</v>
      </c>
    </row>
    <row r="10498" spans="1:11" x14ac:dyDescent="0.2">
      <c r="A10498">
        <v>48.830666666666673</v>
      </c>
      <c r="B10498">
        <v>312718.33253138169</v>
      </c>
      <c r="C10498" t="s">
        <v>150055</v>
      </c>
      <c r="D10498" t="s">
        <v>3984</v>
      </c>
      <c r="E10498">
        <v>50.292833333333327</v>
      </c>
      <c r="F10498">
        <v>0.41050000000000608</v>
      </c>
      <c r="G10498">
        <v>738.37462517417987</v>
      </c>
      <c r="H10498">
        <v>3</v>
      </c>
      <c r="I10498">
        <v>50</v>
      </c>
      <c r="J10498" t="s">
        <v>28886</v>
      </c>
      <c r="K10498">
        <v>83156.393923852156</v>
      </c>
    </row>
    <row r="10499" spans="1:11" x14ac:dyDescent="0.2">
      <c r="A10499">
        <v>48.856333333333332</v>
      </c>
      <c r="B10499">
        <v>391104.78176518268</v>
      </c>
      <c r="C10499" t="s">
        <v>150055</v>
      </c>
      <c r="D10499" t="s">
        <v>3984</v>
      </c>
      <c r="E10499">
        <v>50.292833333333327</v>
      </c>
      <c r="F10499">
        <v>0.41050000000000608</v>
      </c>
      <c r="G10499">
        <v>738.37462517417987</v>
      </c>
      <c r="H10499">
        <v>3</v>
      </c>
      <c r="I10499">
        <v>50</v>
      </c>
      <c r="J10499" t="s">
        <v>28886</v>
      </c>
      <c r="K10499">
        <v>83156.393923852156</v>
      </c>
    </row>
    <row r="10500" spans="1:11" x14ac:dyDescent="0.2">
      <c r="A10500">
        <v>48.881999999999998</v>
      </c>
      <c r="B10500">
        <v>498414.98293924978</v>
      </c>
      <c r="C10500" t="s">
        <v>150055</v>
      </c>
      <c r="D10500" t="s">
        <v>3984</v>
      </c>
      <c r="E10500">
        <v>50.292833333333327</v>
      </c>
      <c r="F10500">
        <v>0.41050000000000608</v>
      </c>
      <c r="G10500">
        <v>738.37462517417987</v>
      </c>
      <c r="H10500">
        <v>3</v>
      </c>
      <c r="I10500">
        <v>50</v>
      </c>
      <c r="J10500" t="s">
        <v>28886</v>
      </c>
      <c r="K10500">
        <v>83156.393923852156</v>
      </c>
    </row>
    <row r="10501" spans="1:11" x14ac:dyDescent="0.2">
      <c r="A10501">
        <v>48.907666666666657</v>
      </c>
      <c r="B10501">
        <v>640628.85762355535</v>
      </c>
      <c r="C10501" t="s">
        <v>150055</v>
      </c>
      <c r="D10501" t="s">
        <v>3984</v>
      </c>
      <c r="E10501">
        <v>50.292833333333327</v>
      </c>
      <c r="F10501">
        <v>0.41050000000000608</v>
      </c>
      <c r="G10501">
        <v>738.37462517417987</v>
      </c>
      <c r="H10501">
        <v>3</v>
      </c>
      <c r="I10501">
        <v>50</v>
      </c>
      <c r="J10501" t="s">
        <v>28886</v>
      </c>
      <c r="K10501">
        <v>83156.393923852156</v>
      </c>
    </row>
    <row r="10502" spans="1:11" x14ac:dyDescent="0.2">
      <c r="A10502">
        <v>48.93333333333333</v>
      </c>
      <c r="B10502">
        <v>822296.47250293905</v>
      </c>
      <c r="C10502" t="s">
        <v>150055</v>
      </c>
      <c r="D10502" t="s">
        <v>3984</v>
      </c>
      <c r="E10502">
        <v>50.292833333333327</v>
      </c>
      <c r="F10502">
        <v>0.41050000000000608</v>
      </c>
      <c r="G10502">
        <v>738.37462517417987</v>
      </c>
      <c r="H10502">
        <v>3</v>
      </c>
      <c r="I10502">
        <v>50</v>
      </c>
      <c r="J10502" t="s">
        <v>28886</v>
      </c>
      <c r="K10502">
        <v>83156.393923852156</v>
      </c>
    </row>
    <row r="10503" spans="1:11" x14ac:dyDescent="0.2">
      <c r="A10503">
        <v>48.959000000000003</v>
      </c>
      <c r="B10503">
        <v>1045248.011376303</v>
      </c>
      <c r="C10503" t="s">
        <v>150055</v>
      </c>
      <c r="D10503" t="s">
        <v>3984</v>
      </c>
      <c r="E10503">
        <v>50.292833333333327</v>
      </c>
      <c r="F10503">
        <v>0.41050000000000608</v>
      </c>
      <c r="G10503">
        <v>738.37462517417987</v>
      </c>
      <c r="H10503">
        <v>3</v>
      </c>
      <c r="I10503">
        <v>50</v>
      </c>
      <c r="J10503" t="s">
        <v>28886</v>
      </c>
      <c r="K10503">
        <v>83156.393923852156</v>
      </c>
    </row>
    <row r="10504" spans="1:11" x14ac:dyDescent="0.2">
      <c r="A10504">
        <v>48.984666666666662</v>
      </c>
      <c r="B10504">
        <v>1307252.9198201059</v>
      </c>
      <c r="C10504" t="s">
        <v>150055</v>
      </c>
      <c r="D10504" t="s">
        <v>3984</v>
      </c>
      <c r="E10504">
        <v>50.292833333333327</v>
      </c>
      <c r="F10504">
        <v>0.41050000000000608</v>
      </c>
      <c r="G10504">
        <v>738.37462517417987</v>
      </c>
      <c r="H10504">
        <v>3</v>
      </c>
      <c r="I10504">
        <v>50</v>
      </c>
      <c r="J10504" t="s">
        <v>28886</v>
      </c>
      <c r="K10504">
        <v>83156.393923852156</v>
      </c>
    </row>
    <row r="10505" spans="1:11" x14ac:dyDescent="0.2">
      <c r="A10505">
        <v>49.010333333333328</v>
      </c>
      <c r="B10505">
        <v>1600953.7145049421</v>
      </c>
      <c r="C10505" t="s">
        <v>150055</v>
      </c>
      <c r="D10505" t="s">
        <v>3984</v>
      </c>
      <c r="E10505">
        <v>50.292833333333327</v>
      </c>
      <c r="F10505">
        <v>0.41050000000000608</v>
      </c>
      <c r="G10505">
        <v>738.37462517417987</v>
      </c>
      <c r="H10505">
        <v>3</v>
      </c>
      <c r="I10505">
        <v>50</v>
      </c>
      <c r="J10505" t="s">
        <v>28886</v>
      </c>
      <c r="K10505">
        <v>83156.393923852156</v>
      </c>
    </row>
    <row r="10506" spans="1:11" x14ac:dyDescent="0.2">
      <c r="A10506">
        <v>49.035833333333343</v>
      </c>
      <c r="B10506">
        <v>1913350.6813930769</v>
      </c>
      <c r="C10506" t="s">
        <v>150055</v>
      </c>
      <c r="D10506" t="s">
        <v>3984</v>
      </c>
      <c r="E10506">
        <v>50.292833333333327</v>
      </c>
      <c r="F10506">
        <v>0.41050000000000608</v>
      </c>
      <c r="G10506">
        <v>738.37462517417987</v>
      </c>
      <c r="H10506">
        <v>3</v>
      </c>
      <c r="I10506">
        <v>50</v>
      </c>
      <c r="J10506" t="s">
        <v>28886</v>
      </c>
      <c r="K10506">
        <v>83156.393923852156</v>
      </c>
    </row>
    <row r="10507" spans="1:11" x14ac:dyDescent="0.2">
      <c r="A10507">
        <v>49.061500000000002</v>
      </c>
      <c r="B10507">
        <v>2226188.8847846538</v>
      </c>
      <c r="C10507" t="s">
        <v>150055</v>
      </c>
      <c r="D10507" t="s">
        <v>3984</v>
      </c>
      <c r="E10507">
        <v>50.292833333333327</v>
      </c>
      <c r="F10507">
        <v>0.41050000000000608</v>
      </c>
      <c r="G10507">
        <v>738.37462517417987</v>
      </c>
      <c r="H10507">
        <v>3</v>
      </c>
      <c r="I10507">
        <v>50</v>
      </c>
      <c r="J10507" t="s">
        <v>28886</v>
      </c>
      <c r="K10507">
        <v>83156.393923852156</v>
      </c>
    </row>
    <row r="10508" spans="1:11" x14ac:dyDescent="0.2">
      <c r="A10508">
        <v>49.087166666666668</v>
      </c>
      <c r="B10508">
        <v>2517351.606809461</v>
      </c>
      <c r="C10508" t="s">
        <v>150055</v>
      </c>
      <c r="D10508" t="s">
        <v>3984</v>
      </c>
      <c r="E10508">
        <v>50.292833333333327</v>
      </c>
      <c r="F10508">
        <v>0.41050000000000608</v>
      </c>
      <c r="G10508">
        <v>738.37462517417987</v>
      </c>
      <c r="H10508">
        <v>3</v>
      </c>
      <c r="I10508">
        <v>50</v>
      </c>
      <c r="J10508" t="s">
        <v>28886</v>
      </c>
      <c r="K10508">
        <v>83156.393923852156</v>
      </c>
    </row>
    <row r="10509" spans="1:11" x14ac:dyDescent="0.2">
      <c r="A10509">
        <v>49.112833333333327</v>
      </c>
      <c r="B10509">
        <v>2763243.9260445121</v>
      </c>
      <c r="C10509" t="s">
        <v>150055</v>
      </c>
      <c r="D10509" t="s">
        <v>3984</v>
      </c>
      <c r="E10509">
        <v>50.292833333333327</v>
      </c>
      <c r="F10509">
        <v>0.41050000000000608</v>
      </c>
      <c r="G10509">
        <v>738.37462517417987</v>
      </c>
      <c r="H10509">
        <v>3</v>
      </c>
      <c r="I10509">
        <v>50</v>
      </c>
      <c r="J10509" t="s">
        <v>28886</v>
      </c>
      <c r="K10509">
        <v>83156.393923852156</v>
      </c>
    </row>
    <row r="10510" spans="1:11" x14ac:dyDescent="0.2">
      <c r="A10510">
        <v>49.138500000000001</v>
      </c>
      <c r="B10510">
        <v>2941860.930659194</v>
      </c>
      <c r="C10510" t="s">
        <v>150055</v>
      </c>
      <c r="D10510" t="s">
        <v>3984</v>
      </c>
      <c r="E10510">
        <v>50.292833333333327</v>
      </c>
      <c r="F10510">
        <v>0.41050000000000608</v>
      </c>
      <c r="G10510">
        <v>738.37462517417987</v>
      </c>
      <c r="H10510">
        <v>3</v>
      </c>
      <c r="I10510">
        <v>50</v>
      </c>
      <c r="J10510" t="s">
        <v>28886</v>
      </c>
      <c r="K10510">
        <v>83156.393923852156</v>
      </c>
    </row>
    <row r="10511" spans="1:11" x14ac:dyDescent="0.2">
      <c r="A10511">
        <v>49.164166666666667</v>
      </c>
      <c r="B10511">
        <v>3035949.749672581</v>
      </c>
      <c r="C10511" t="s">
        <v>150055</v>
      </c>
      <c r="D10511" t="s">
        <v>3984</v>
      </c>
      <c r="E10511">
        <v>50.292833333333327</v>
      </c>
      <c r="F10511">
        <v>0.41050000000000608</v>
      </c>
      <c r="G10511">
        <v>738.37462517417987</v>
      </c>
      <c r="H10511">
        <v>3</v>
      </c>
      <c r="I10511">
        <v>50</v>
      </c>
      <c r="J10511" t="s">
        <v>28886</v>
      </c>
      <c r="K10511">
        <v>83156.393923852156</v>
      </c>
    </row>
    <row r="10512" spans="1:11" x14ac:dyDescent="0.2">
      <c r="A10512">
        <v>49.189833333333333</v>
      </c>
      <c r="B10512">
        <v>3035726.6577904029</v>
      </c>
      <c r="C10512" t="s">
        <v>150055</v>
      </c>
      <c r="D10512" t="s">
        <v>3984</v>
      </c>
      <c r="E10512">
        <v>50.292833333333327</v>
      </c>
      <c r="F10512">
        <v>0.41050000000000608</v>
      </c>
      <c r="G10512">
        <v>738.37462517417987</v>
      </c>
      <c r="H10512">
        <v>3</v>
      </c>
      <c r="I10512">
        <v>50</v>
      </c>
      <c r="J10512" t="s">
        <v>28886</v>
      </c>
      <c r="K10512">
        <v>83156.393923852156</v>
      </c>
    </row>
    <row r="10513" spans="1:11" x14ac:dyDescent="0.2">
      <c r="A10513">
        <v>49.215499999999999</v>
      </c>
      <c r="B10513">
        <v>2940504.7954024351</v>
      </c>
      <c r="C10513" t="s">
        <v>150055</v>
      </c>
      <c r="D10513" t="s">
        <v>3984</v>
      </c>
      <c r="E10513">
        <v>50.292833333333327</v>
      </c>
      <c r="F10513">
        <v>0.41050000000000608</v>
      </c>
      <c r="G10513">
        <v>738.37462517417987</v>
      </c>
      <c r="H10513">
        <v>3</v>
      </c>
      <c r="I10513">
        <v>50</v>
      </c>
      <c r="J10513" t="s">
        <v>28886</v>
      </c>
      <c r="K10513">
        <v>83156.393923852156</v>
      </c>
    </row>
    <row r="10514" spans="1:11" x14ac:dyDescent="0.2">
      <c r="A10514">
        <v>49.241166666666658</v>
      </c>
      <c r="B10514">
        <v>2758879.7272135229</v>
      </c>
      <c r="C10514" t="s">
        <v>150055</v>
      </c>
      <c r="D10514" t="s">
        <v>3984</v>
      </c>
      <c r="E10514">
        <v>50.292833333333327</v>
      </c>
      <c r="F10514">
        <v>0.41050000000000608</v>
      </c>
      <c r="G10514">
        <v>738.37462517417987</v>
      </c>
      <c r="H10514">
        <v>3</v>
      </c>
      <c r="I10514">
        <v>50</v>
      </c>
      <c r="J10514" t="s">
        <v>28886</v>
      </c>
      <c r="K10514">
        <v>83156.393923852156</v>
      </c>
    </row>
    <row r="10515" spans="1:11" x14ac:dyDescent="0.2">
      <c r="A10515">
        <v>49.266833333333338</v>
      </c>
      <c r="B10515">
        <v>2507444.7792489422</v>
      </c>
      <c r="C10515" t="s">
        <v>150055</v>
      </c>
      <c r="D10515" t="s">
        <v>3984</v>
      </c>
      <c r="E10515">
        <v>50.292833333333327</v>
      </c>
      <c r="F10515">
        <v>0.41050000000000608</v>
      </c>
      <c r="G10515">
        <v>738.37462517417987</v>
      </c>
      <c r="H10515">
        <v>3</v>
      </c>
      <c r="I10515">
        <v>50</v>
      </c>
      <c r="J10515" t="s">
        <v>28886</v>
      </c>
      <c r="K10515">
        <v>83156.393923852156</v>
      </c>
    </row>
    <row r="10516" spans="1:11" x14ac:dyDescent="0.2">
      <c r="A10516">
        <v>49.292333333333332</v>
      </c>
      <c r="B10516">
        <v>2208275.067686087</v>
      </c>
      <c r="C10516" t="s">
        <v>150055</v>
      </c>
      <c r="D10516" t="s">
        <v>3984</v>
      </c>
      <c r="E10516">
        <v>50.292833333333327</v>
      </c>
      <c r="F10516">
        <v>0.41050000000000608</v>
      </c>
      <c r="G10516">
        <v>738.37462517417987</v>
      </c>
      <c r="H10516">
        <v>3</v>
      </c>
      <c r="I10516">
        <v>50</v>
      </c>
      <c r="J10516" t="s">
        <v>28886</v>
      </c>
      <c r="K10516">
        <v>83156.393923852156</v>
      </c>
    </row>
    <row r="10517" spans="1:11" x14ac:dyDescent="0.2">
      <c r="A10517">
        <v>49.317999999999998</v>
      </c>
      <c r="B10517">
        <v>1885753.325405509</v>
      </c>
      <c r="C10517" t="s">
        <v>150055</v>
      </c>
      <c r="D10517" t="s">
        <v>3984</v>
      </c>
      <c r="E10517">
        <v>50.292833333333327</v>
      </c>
      <c r="F10517">
        <v>0.41050000000000608</v>
      </c>
      <c r="G10517">
        <v>738.37462517417987</v>
      </c>
      <c r="H10517">
        <v>3</v>
      </c>
      <c r="I10517">
        <v>50</v>
      </c>
      <c r="J10517" t="s">
        <v>28886</v>
      </c>
      <c r="K10517">
        <v>83156.393923852156</v>
      </c>
    </row>
    <row r="10518" spans="1:11" x14ac:dyDescent="0.2">
      <c r="A10518">
        <v>49.343666666666657</v>
      </c>
      <c r="B10518">
        <v>1563349.0159614901</v>
      </c>
      <c r="C10518" t="s">
        <v>150055</v>
      </c>
      <c r="D10518" t="s">
        <v>3984</v>
      </c>
      <c r="E10518">
        <v>50.292833333333327</v>
      </c>
      <c r="F10518">
        <v>0.41050000000000608</v>
      </c>
      <c r="G10518">
        <v>738.37462517417987</v>
      </c>
      <c r="H10518">
        <v>3</v>
      </c>
      <c r="I10518">
        <v>50</v>
      </c>
      <c r="J10518" t="s">
        <v>28886</v>
      </c>
      <c r="K10518">
        <v>83156.393923852156</v>
      </c>
    </row>
    <row r="10519" spans="1:11" x14ac:dyDescent="0.2">
      <c r="A10519">
        <v>49.36933333333333</v>
      </c>
      <c r="B10519">
        <v>1260961.8124976759</v>
      </c>
      <c r="C10519" t="s">
        <v>150055</v>
      </c>
      <c r="D10519" t="s">
        <v>3984</v>
      </c>
      <c r="E10519">
        <v>50.292833333333327</v>
      </c>
      <c r="F10519">
        <v>0.41050000000000608</v>
      </c>
      <c r="G10519">
        <v>738.37462517417987</v>
      </c>
      <c r="H10519">
        <v>3</v>
      </c>
      <c r="I10519">
        <v>50</v>
      </c>
      <c r="J10519" t="s">
        <v>28886</v>
      </c>
      <c r="K10519">
        <v>83156.393923852156</v>
      </c>
    </row>
    <row r="10520" spans="1:11" x14ac:dyDescent="0.2">
      <c r="A10520">
        <v>49.395000000000003</v>
      </c>
      <c r="B10520">
        <v>993216.38678782922</v>
      </c>
      <c r="C10520" t="s">
        <v>150055</v>
      </c>
      <c r="D10520" t="s">
        <v>3984</v>
      </c>
      <c r="E10520">
        <v>50.292833333333327</v>
      </c>
      <c r="F10520">
        <v>0.41050000000000608</v>
      </c>
      <c r="G10520">
        <v>738.37462517417987</v>
      </c>
      <c r="H10520">
        <v>3</v>
      </c>
      <c r="I10520">
        <v>50</v>
      </c>
      <c r="J10520" t="s">
        <v>28886</v>
      </c>
      <c r="K10520">
        <v>83156.393923852156</v>
      </c>
    </row>
    <row r="10521" spans="1:11" x14ac:dyDescent="0.2">
      <c r="A10521">
        <v>49.420666666666662</v>
      </c>
      <c r="B10521">
        <v>768803.93773289328</v>
      </c>
      <c r="C10521" t="s">
        <v>150055</v>
      </c>
      <c r="D10521" t="s">
        <v>3984</v>
      </c>
      <c r="E10521">
        <v>50.292833333333327</v>
      </c>
      <c r="F10521">
        <v>0.41050000000000608</v>
      </c>
      <c r="G10521">
        <v>738.37462517417987</v>
      </c>
      <c r="H10521">
        <v>3</v>
      </c>
      <c r="I10521">
        <v>50</v>
      </c>
      <c r="J10521" t="s">
        <v>28886</v>
      </c>
      <c r="K10521">
        <v>83156.393923852156</v>
      </c>
    </row>
    <row r="10522" spans="1:11" x14ac:dyDescent="0.2">
      <c r="A10522">
        <v>49.446333333333342</v>
      </c>
      <c r="B10522">
        <v>590829.19774014468</v>
      </c>
      <c r="C10522" t="s">
        <v>150055</v>
      </c>
      <c r="D10522" t="s">
        <v>3984</v>
      </c>
      <c r="E10522">
        <v>50.292833333333327</v>
      </c>
      <c r="F10522">
        <v>0.41050000000000608</v>
      </c>
      <c r="G10522">
        <v>738.37462517417987</v>
      </c>
      <c r="H10522">
        <v>3</v>
      </c>
      <c r="I10522">
        <v>50</v>
      </c>
      <c r="J10522" t="s">
        <v>28886</v>
      </c>
      <c r="K10522">
        <v>83156.393923852156</v>
      </c>
    </row>
    <row r="10523" spans="1:11" x14ac:dyDescent="0.2">
      <c r="A10523">
        <v>49.472000000000001</v>
      </c>
      <c r="B10523">
        <v>457841.82349126862</v>
      </c>
      <c r="C10523" t="s">
        <v>150055</v>
      </c>
      <c r="D10523" t="s">
        <v>3984</v>
      </c>
      <c r="E10523">
        <v>50.292833333333327</v>
      </c>
      <c r="F10523">
        <v>0.41050000000000608</v>
      </c>
      <c r="G10523">
        <v>738.37462517417987</v>
      </c>
      <c r="H10523">
        <v>3</v>
      </c>
      <c r="I10523">
        <v>50</v>
      </c>
      <c r="J10523" t="s">
        <v>28886</v>
      </c>
      <c r="K10523">
        <v>83156.393923852156</v>
      </c>
    </row>
    <row r="10524" spans="1:11" x14ac:dyDescent="0.2">
      <c r="A10524">
        <v>49.497500000000002</v>
      </c>
      <c r="B10524">
        <v>365150.3498802791</v>
      </c>
      <c r="C10524" t="s">
        <v>150055</v>
      </c>
      <c r="D10524" t="s">
        <v>3984</v>
      </c>
      <c r="E10524">
        <v>50.292833333333327</v>
      </c>
      <c r="F10524">
        <v>0.41050000000000608</v>
      </c>
      <c r="G10524">
        <v>738.37462517417987</v>
      </c>
      <c r="H10524">
        <v>3</v>
      </c>
      <c r="I10524">
        <v>50</v>
      </c>
      <c r="J10524" t="s">
        <v>28886</v>
      </c>
      <c r="K10524">
        <v>83156.393923852156</v>
      </c>
    </row>
    <row r="10525" spans="1:11" x14ac:dyDescent="0.2">
      <c r="A10525">
        <v>49.523166666666661</v>
      </c>
      <c r="B10525">
        <v>306210.22717612039</v>
      </c>
      <c r="C10525" t="s">
        <v>150055</v>
      </c>
      <c r="D10525" t="s">
        <v>3984</v>
      </c>
      <c r="E10525">
        <v>50.292833333333327</v>
      </c>
      <c r="F10525">
        <v>0.41050000000000608</v>
      </c>
      <c r="G10525">
        <v>738.37462517417987</v>
      </c>
      <c r="H10525">
        <v>3</v>
      </c>
      <c r="I10525">
        <v>50</v>
      </c>
      <c r="J10525" t="s">
        <v>28886</v>
      </c>
      <c r="K10525">
        <v>83156.393923852156</v>
      </c>
    </row>
    <row r="10526" spans="1:11" x14ac:dyDescent="0.2">
      <c r="A10526">
        <v>49.548833333333327</v>
      </c>
      <c r="B10526">
        <v>273840.19609090057</v>
      </c>
      <c r="C10526" t="s">
        <v>150055</v>
      </c>
      <c r="D10526" t="s">
        <v>3984</v>
      </c>
      <c r="E10526">
        <v>50.292833333333327</v>
      </c>
      <c r="F10526">
        <v>0.41050000000000608</v>
      </c>
      <c r="G10526">
        <v>738.37462517417987</v>
      </c>
      <c r="H10526">
        <v>3</v>
      </c>
      <c r="I10526">
        <v>50</v>
      </c>
      <c r="J10526" t="s">
        <v>28886</v>
      </c>
      <c r="K10526">
        <v>83156.393923852156</v>
      </c>
    </row>
    <row r="10527" spans="1:11" x14ac:dyDescent="0.2">
      <c r="A10527">
        <v>49.574499999999993</v>
      </c>
      <c r="B10527">
        <v>262464.1013839565</v>
      </c>
      <c r="C10527" t="s">
        <v>150055</v>
      </c>
      <c r="D10527" t="s">
        <v>3984</v>
      </c>
      <c r="E10527">
        <v>50.292833333333327</v>
      </c>
      <c r="F10527">
        <v>0.41050000000000608</v>
      </c>
      <c r="G10527">
        <v>738.37462517417987</v>
      </c>
      <c r="H10527">
        <v>3</v>
      </c>
      <c r="I10527">
        <v>50</v>
      </c>
      <c r="J10527" t="s">
        <v>28886</v>
      </c>
      <c r="K10527">
        <v>83156.393923852156</v>
      </c>
    </row>
    <row r="10528" spans="1:11" x14ac:dyDescent="0.2">
      <c r="A10528">
        <v>49.600166666666667</v>
      </c>
      <c r="B10528">
        <v>271404.36626156891</v>
      </c>
      <c r="C10528" t="s">
        <v>150055</v>
      </c>
      <c r="D10528" t="s">
        <v>3984</v>
      </c>
      <c r="E10528">
        <v>50.292833333333327</v>
      </c>
      <c r="F10528">
        <v>0.41050000000000608</v>
      </c>
      <c r="G10528">
        <v>738.37462517417987</v>
      </c>
      <c r="H10528">
        <v>3</v>
      </c>
      <c r="I10528">
        <v>50</v>
      </c>
      <c r="J10528" t="s">
        <v>28886</v>
      </c>
      <c r="K10528">
        <v>83156.393923852156</v>
      </c>
    </row>
    <row r="10529" spans="1:11" x14ac:dyDescent="0.2">
      <c r="A10529">
        <v>49.62583333333334</v>
      </c>
      <c r="B10529">
        <v>301905.18889506772</v>
      </c>
      <c r="C10529" t="s">
        <v>150055</v>
      </c>
      <c r="D10529" t="s">
        <v>3984</v>
      </c>
      <c r="E10529">
        <v>50.292833333333327</v>
      </c>
      <c r="F10529">
        <v>0.41050000000000608</v>
      </c>
      <c r="G10529">
        <v>738.37462517417987</v>
      </c>
      <c r="H10529">
        <v>3</v>
      </c>
      <c r="I10529">
        <v>50</v>
      </c>
      <c r="J10529" t="s">
        <v>28886</v>
      </c>
      <c r="K10529">
        <v>83156.393923852156</v>
      </c>
    </row>
    <row r="10530" spans="1:11" x14ac:dyDescent="0.2">
      <c r="A10530">
        <v>49.651500000000013</v>
      </c>
      <c r="B10530">
        <v>358605.16828456102</v>
      </c>
      <c r="C10530" t="s">
        <v>150055</v>
      </c>
      <c r="D10530" t="s">
        <v>3984</v>
      </c>
      <c r="E10530">
        <v>50.292833333333327</v>
      </c>
      <c r="F10530">
        <v>0.41050000000000608</v>
      </c>
      <c r="G10530">
        <v>738.37462517417987</v>
      </c>
      <c r="H10530">
        <v>3</v>
      </c>
      <c r="I10530">
        <v>50</v>
      </c>
      <c r="J10530" t="s">
        <v>28886</v>
      </c>
      <c r="K10530">
        <v>83156.393923852156</v>
      </c>
    </row>
    <row r="10531" spans="1:11" x14ac:dyDescent="0.2">
      <c r="A10531">
        <v>49.677166666666672</v>
      </c>
      <c r="B10531">
        <v>464329.0186204951</v>
      </c>
      <c r="C10531" t="s">
        <v>150055</v>
      </c>
      <c r="D10531" t="s">
        <v>3984</v>
      </c>
      <c r="E10531">
        <v>50.292833333333327</v>
      </c>
      <c r="F10531">
        <v>0.41050000000000608</v>
      </c>
      <c r="G10531">
        <v>738.37462517417987</v>
      </c>
      <c r="H10531">
        <v>3</v>
      </c>
      <c r="I10531">
        <v>50</v>
      </c>
      <c r="J10531" t="s">
        <v>28886</v>
      </c>
      <c r="K10531">
        <v>83156.393923852156</v>
      </c>
    </row>
    <row r="10532" spans="1:11" x14ac:dyDescent="0.2">
      <c r="A10532">
        <v>49.702833333333338</v>
      </c>
      <c r="B10532">
        <v>654379.65279462608</v>
      </c>
      <c r="C10532" t="s">
        <v>150055</v>
      </c>
      <c r="D10532" t="s">
        <v>3984</v>
      </c>
      <c r="E10532">
        <v>50.292833333333327</v>
      </c>
      <c r="F10532">
        <v>0.41050000000000608</v>
      </c>
      <c r="G10532">
        <v>738.37462517417987</v>
      </c>
      <c r="H10532">
        <v>3</v>
      </c>
      <c r="I10532">
        <v>50</v>
      </c>
      <c r="J10532" t="s">
        <v>28886</v>
      </c>
      <c r="K10532">
        <v>83156.393923852156</v>
      </c>
    </row>
    <row r="10533" spans="1:11" x14ac:dyDescent="0.2">
      <c r="A10533">
        <v>49.728499999999997</v>
      </c>
      <c r="B10533">
        <v>997497.87963474379</v>
      </c>
      <c r="C10533" t="s">
        <v>150055</v>
      </c>
      <c r="D10533" t="s">
        <v>3984</v>
      </c>
      <c r="E10533">
        <v>50.292833333333327</v>
      </c>
      <c r="F10533">
        <v>0.41050000000000608</v>
      </c>
      <c r="G10533">
        <v>738.37462517417987</v>
      </c>
      <c r="H10533">
        <v>3</v>
      </c>
      <c r="I10533">
        <v>50</v>
      </c>
      <c r="J10533" t="s">
        <v>28886</v>
      </c>
      <c r="K10533">
        <v>83156.393923852156</v>
      </c>
    </row>
    <row r="10534" spans="1:11" x14ac:dyDescent="0.2">
      <c r="A10534">
        <v>49.75416666666667</v>
      </c>
      <c r="B10534">
        <v>1603276.855010893</v>
      </c>
      <c r="C10534" t="s">
        <v>150055</v>
      </c>
      <c r="D10534" t="s">
        <v>3984</v>
      </c>
      <c r="E10534">
        <v>50.292833333333327</v>
      </c>
      <c r="F10534">
        <v>0.41050000000000608</v>
      </c>
      <c r="G10534">
        <v>738.37462517417987</v>
      </c>
      <c r="H10534">
        <v>3</v>
      </c>
      <c r="I10534">
        <v>50</v>
      </c>
      <c r="J10534" t="s">
        <v>28886</v>
      </c>
      <c r="K10534">
        <v>83156.393923852156</v>
      </c>
    </row>
    <row r="10535" spans="1:11" x14ac:dyDescent="0.2">
      <c r="A10535">
        <v>49.779666666666671</v>
      </c>
      <c r="B10535">
        <v>2637251.5754173049</v>
      </c>
      <c r="C10535" t="s">
        <v>150055</v>
      </c>
      <c r="D10535" t="s">
        <v>3984</v>
      </c>
      <c r="E10535">
        <v>50.292833333333327</v>
      </c>
      <c r="F10535">
        <v>0.41050000000000608</v>
      </c>
      <c r="G10535">
        <v>738.37462517417987</v>
      </c>
      <c r="H10535">
        <v>3</v>
      </c>
      <c r="I10535">
        <v>50</v>
      </c>
      <c r="J10535" t="s">
        <v>28886</v>
      </c>
      <c r="K10535">
        <v>83156.393923852156</v>
      </c>
    </row>
    <row r="10536" spans="1:11" x14ac:dyDescent="0.2">
      <c r="A10536">
        <v>49.805333333333337</v>
      </c>
      <c r="B10536">
        <v>4343053.4412343921</v>
      </c>
      <c r="C10536" t="s">
        <v>150055</v>
      </c>
      <c r="D10536" t="s">
        <v>3984</v>
      </c>
      <c r="E10536">
        <v>50.292833333333327</v>
      </c>
      <c r="F10536">
        <v>0.41050000000000608</v>
      </c>
      <c r="G10536">
        <v>738.37462517417987</v>
      </c>
      <c r="H10536">
        <v>3</v>
      </c>
      <c r="I10536">
        <v>50</v>
      </c>
      <c r="J10536" t="s">
        <v>28886</v>
      </c>
      <c r="K10536">
        <v>83156.393923852156</v>
      </c>
    </row>
    <row r="10537" spans="1:11" x14ac:dyDescent="0.2">
      <c r="A10537">
        <v>49.831000000000003</v>
      </c>
      <c r="B10537">
        <v>7059873.5708988681</v>
      </c>
      <c r="C10537" t="s">
        <v>150055</v>
      </c>
      <c r="D10537" t="s">
        <v>3984</v>
      </c>
      <c r="E10537">
        <v>50.292833333333327</v>
      </c>
      <c r="F10537">
        <v>0.41050000000000608</v>
      </c>
      <c r="G10537">
        <v>738.37462517417987</v>
      </c>
      <c r="H10537">
        <v>3</v>
      </c>
      <c r="I10537">
        <v>50</v>
      </c>
      <c r="J10537" t="s">
        <v>28886</v>
      </c>
      <c r="K10537">
        <v>83156.393923852156</v>
      </c>
    </row>
    <row r="10538" spans="1:11" x14ac:dyDescent="0.2">
      <c r="A10538">
        <v>49.856666666666669</v>
      </c>
      <c r="B10538">
        <v>11222023.65135397</v>
      </c>
      <c r="C10538" t="s">
        <v>150055</v>
      </c>
      <c r="D10538" t="s">
        <v>3984</v>
      </c>
      <c r="E10538">
        <v>50.292833333333327</v>
      </c>
      <c r="F10538">
        <v>0.41050000000000608</v>
      </c>
      <c r="G10538">
        <v>738.37462517417987</v>
      </c>
      <c r="H10538">
        <v>3</v>
      </c>
      <c r="I10538">
        <v>50</v>
      </c>
      <c r="J10538" t="s">
        <v>28886</v>
      </c>
      <c r="K10538">
        <v>83156.393923852156</v>
      </c>
    </row>
    <row r="10539" spans="1:11" x14ac:dyDescent="0.2">
      <c r="A10539">
        <v>49.882333333333342</v>
      </c>
      <c r="B10539">
        <v>17358859.75907607</v>
      </c>
      <c r="C10539" t="s">
        <v>150055</v>
      </c>
      <c r="D10539" t="s">
        <v>3984</v>
      </c>
      <c r="E10539">
        <v>50.292833333333327</v>
      </c>
      <c r="F10539">
        <v>0.41050000000000608</v>
      </c>
      <c r="G10539">
        <v>738.37462517417987</v>
      </c>
      <c r="H10539">
        <v>3</v>
      </c>
      <c r="I10539">
        <v>50</v>
      </c>
      <c r="J10539" t="s">
        <v>28886</v>
      </c>
      <c r="K10539">
        <v>83156.393923852156</v>
      </c>
    </row>
    <row r="10540" spans="1:11" x14ac:dyDescent="0.2">
      <c r="A10540">
        <v>49.908000000000001</v>
      </c>
      <c r="B10540">
        <v>26063072.136999231</v>
      </c>
      <c r="C10540" t="s">
        <v>150055</v>
      </c>
      <c r="D10540" t="s">
        <v>3984</v>
      </c>
      <c r="E10540">
        <v>50.292833333333327</v>
      </c>
      <c r="F10540">
        <v>0.41050000000000608</v>
      </c>
      <c r="G10540">
        <v>738.37462517417987</v>
      </c>
      <c r="H10540">
        <v>3</v>
      </c>
      <c r="I10540">
        <v>50</v>
      </c>
      <c r="J10540" t="s">
        <v>28886</v>
      </c>
      <c r="K10540">
        <v>83156.393923852156</v>
      </c>
    </row>
    <row r="10541" spans="1:11" x14ac:dyDescent="0.2">
      <c r="A10541">
        <v>49.933666666666667</v>
      </c>
      <c r="B10541">
        <v>37946121.497029029</v>
      </c>
      <c r="C10541" t="s">
        <v>150055</v>
      </c>
      <c r="D10541" t="s">
        <v>3984</v>
      </c>
      <c r="E10541">
        <v>50.292833333333327</v>
      </c>
      <c r="F10541">
        <v>0.41050000000000608</v>
      </c>
      <c r="G10541">
        <v>738.37462517417987</v>
      </c>
      <c r="H10541">
        <v>3</v>
      </c>
      <c r="I10541">
        <v>50</v>
      </c>
      <c r="J10541" t="s">
        <v>28886</v>
      </c>
      <c r="K10541">
        <v>83156.393923852156</v>
      </c>
    </row>
    <row r="10542" spans="1:11" x14ac:dyDescent="0.2">
      <c r="A10542">
        <v>49.959333333333333</v>
      </c>
      <c r="B10542">
        <v>53557240.452618793</v>
      </c>
      <c r="C10542" t="s">
        <v>150055</v>
      </c>
      <c r="D10542" t="s">
        <v>3984</v>
      </c>
      <c r="E10542">
        <v>50.292833333333327</v>
      </c>
      <c r="F10542">
        <v>0.41050000000000608</v>
      </c>
      <c r="G10542">
        <v>738.37462517417987</v>
      </c>
      <c r="H10542">
        <v>3</v>
      </c>
      <c r="I10542">
        <v>50</v>
      </c>
      <c r="J10542" t="s">
        <v>28886</v>
      </c>
      <c r="K10542">
        <v>83156.393923852156</v>
      </c>
    </row>
    <row r="10543" spans="1:11" x14ac:dyDescent="0.2">
      <c r="A10543">
        <v>49.984999999999999</v>
      </c>
      <c r="B10543">
        <v>73293234.73510845</v>
      </c>
      <c r="C10543" t="s">
        <v>150055</v>
      </c>
      <c r="D10543" t="s">
        <v>3984</v>
      </c>
      <c r="E10543">
        <v>50.292833333333327</v>
      </c>
      <c r="F10543">
        <v>0.41050000000000608</v>
      </c>
      <c r="G10543">
        <v>738.37462517417987</v>
      </c>
      <c r="H10543">
        <v>3</v>
      </c>
      <c r="I10543">
        <v>50</v>
      </c>
      <c r="J10543" t="s">
        <v>28886</v>
      </c>
      <c r="K10543">
        <v>83156.393923852156</v>
      </c>
    </row>
    <row r="10544" spans="1:11" x14ac:dyDescent="0.2">
      <c r="A10544">
        <v>50.010666666666673</v>
      </c>
      <c r="B10544">
        <v>97300081.030904785</v>
      </c>
      <c r="C10544" t="s">
        <v>150055</v>
      </c>
      <c r="D10544" t="s">
        <v>3984</v>
      </c>
      <c r="E10544">
        <v>50.292833333333327</v>
      </c>
      <c r="F10544">
        <v>0.41050000000000608</v>
      </c>
      <c r="G10544">
        <v>738.37462517417987</v>
      </c>
      <c r="H10544">
        <v>3</v>
      </c>
      <c r="I10544">
        <v>50</v>
      </c>
      <c r="J10544" t="s">
        <v>28886</v>
      </c>
      <c r="K10544">
        <v>83156.393923852156</v>
      </c>
    </row>
    <row r="10545" spans="1:11" x14ac:dyDescent="0.2">
      <c r="A10545">
        <v>50.036166666666666</v>
      </c>
      <c r="B10545">
        <v>125386687.4592676</v>
      </c>
      <c r="C10545" t="s">
        <v>150055</v>
      </c>
      <c r="D10545" t="s">
        <v>3984</v>
      </c>
      <c r="E10545">
        <v>50.292833333333327</v>
      </c>
      <c r="F10545">
        <v>0.41050000000000608</v>
      </c>
      <c r="G10545">
        <v>738.37462517417987</v>
      </c>
      <c r="H10545">
        <v>3</v>
      </c>
      <c r="I10545">
        <v>50</v>
      </c>
      <c r="J10545" t="s">
        <v>28886</v>
      </c>
      <c r="K10545">
        <v>83156.393923852156</v>
      </c>
    </row>
    <row r="10546" spans="1:11" x14ac:dyDescent="0.2">
      <c r="A10546">
        <v>50.061833333333333</v>
      </c>
      <c r="B10546">
        <v>156970763.40938789</v>
      </c>
      <c r="C10546" t="s">
        <v>150055</v>
      </c>
      <c r="D10546" t="s">
        <v>3984</v>
      </c>
      <c r="E10546">
        <v>50.292833333333327</v>
      </c>
      <c r="F10546">
        <v>0.41050000000000608</v>
      </c>
      <c r="G10546">
        <v>738.37462517417987</v>
      </c>
      <c r="H10546">
        <v>3</v>
      </c>
      <c r="I10546">
        <v>50</v>
      </c>
      <c r="J10546" t="s">
        <v>28886</v>
      </c>
      <c r="K10546">
        <v>83156.393923852156</v>
      </c>
    </row>
    <row r="10547" spans="1:11" x14ac:dyDescent="0.2">
      <c r="A10547">
        <v>50.087499999999999</v>
      </c>
      <c r="B10547">
        <v>191069818.7972109</v>
      </c>
      <c r="C10547" t="s">
        <v>150055</v>
      </c>
      <c r="D10547" t="s">
        <v>3984</v>
      </c>
      <c r="E10547">
        <v>50.292833333333327</v>
      </c>
      <c r="F10547">
        <v>0.41050000000000608</v>
      </c>
      <c r="G10547">
        <v>738.37462517417987</v>
      </c>
      <c r="H10547">
        <v>3</v>
      </c>
      <c r="I10547">
        <v>50</v>
      </c>
      <c r="J10547" t="s">
        <v>28886</v>
      </c>
      <c r="K10547">
        <v>83156.393923852156</v>
      </c>
    </row>
    <row r="10548" spans="1:11" x14ac:dyDescent="0.2">
      <c r="A10548">
        <v>50.113166666666658</v>
      </c>
      <c r="B10548">
        <v>226345780.42085439</v>
      </c>
      <c r="C10548" t="s">
        <v>150055</v>
      </c>
      <c r="D10548" t="s">
        <v>3984</v>
      </c>
      <c r="E10548">
        <v>50.292833333333327</v>
      </c>
      <c r="F10548">
        <v>0.41050000000000608</v>
      </c>
      <c r="G10548">
        <v>738.37462517417987</v>
      </c>
      <c r="H10548">
        <v>3</v>
      </c>
      <c r="I10548">
        <v>50</v>
      </c>
      <c r="J10548" t="s">
        <v>28886</v>
      </c>
      <c r="K10548">
        <v>83156.393923852156</v>
      </c>
    </row>
    <row r="10549" spans="1:11" x14ac:dyDescent="0.2">
      <c r="A10549">
        <v>50.138833333333331</v>
      </c>
      <c r="B10549">
        <v>261199378.39724061</v>
      </c>
      <c r="C10549" t="s">
        <v>150055</v>
      </c>
      <c r="D10549" t="s">
        <v>3984</v>
      </c>
      <c r="E10549">
        <v>50.292833333333327</v>
      </c>
      <c r="F10549">
        <v>0.41050000000000608</v>
      </c>
      <c r="G10549">
        <v>738.37462517417987</v>
      </c>
      <c r="H10549">
        <v>3</v>
      </c>
      <c r="I10549">
        <v>50</v>
      </c>
      <c r="J10549" t="s">
        <v>28886</v>
      </c>
      <c r="K10549">
        <v>83156.393923852156</v>
      </c>
    </row>
    <row r="10550" spans="1:11" x14ac:dyDescent="0.2">
      <c r="A10550">
        <v>50.164499999999997</v>
      </c>
      <c r="B10550">
        <v>293901807.42425638</v>
      </c>
      <c r="C10550" t="s">
        <v>150055</v>
      </c>
      <c r="D10550" t="s">
        <v>3984</v>
      </c>
      <c r="E10550">
        <v>50.292833333333327</v>
      </c>
      <c r="F10550">
        <v>0.41050000000000608</v>
      </c>
      <c r="G10550">
        <v>738.37462517417987</v>
      </c>
      <c r="H10550">
        <v>3</v>
      </c>
      <c r="I10550">
        <v>50</v>
      </c>
      <c r="J10550" t="s">
        <v>28886</v>
      </c>
      <c r="K10550">
        <v>83156.393923852156</v>
      </c>
    </row>
    <row r="10551" spans="1:11" x14ac:dyDescent="0.2">
      <c r="A10551">
        <v>50.190166666666663</v>
      </c>
      <c r="B10551">
        <v>322744022.61309779</v>
      </c>
      <c r="C10551" t="s">
        <v>150055</v>
      </c>
      <c r="D10551" t="s">
        <v>3984</v>
      </c>
      <c r="E10551">
        <v>50.292833333333327</v>
      </c>
      <c r="F10551">
        <v>0.41050000000000608</v>
      </c>
      <c r="G10551">
        <v>738.37462517417987</v>
      </c>
      <c r="H10551">
        <v>3</v>
      </c>
      <c r="I10551">
        <v>50</v>
      </c>
      <c r="J10551" t="s">
        <v>28886</v>
      </c>
      <c r="K10551">
        <v>83156.393923852156</v>
      </c>
    </row>
    <row r="10552" spans="1:11" x14ac:dyDescent="0.2">
      <c r="A10552">
        <v>50.215833333333329</v>
      </c>
      <c r="B10552">
        <v>346182409.31123561</v>
      </c>
      <c r="C10552" t="s">
        <v>150055</v>
      </c>
      <c r="D10552" t="s">
        <v>3984</v>
      </c>
      <c r="E10552">
        <v>50.292833333333327</v>
      </c>
      <c r="F10552">
        <v>0.41050000000000608</v>
      </c>
      <c r="G10552">
        <v>738.37462517417987</v>
      </c>
      <c r="H10552">
        <v>3</v>
      </c>
      <c r="I10552">
        <v>50</v>
      </c>
      <c r="J10552" t="s">
        <v>28886</v>
      </c>
      <c r="K10552">
        <v>83156.393923852156</v>
      </c>
    </row>
    <row r="10553" spans="1:11" x14ac:dyDescent="0.2">
      <c r="A10553">
        <v>50.241499999999988</v>
      </c>
      <c r="B10553">
        <v>362962979.63498431</v>
      </c>
      <c r="C10553" t="s">
        <v>150055</v>
      </c>
      <c r="D10553" t="s">
        <v>3984</v>
      </c>
      <c r="E10553">
        <v>50.292833333333327</v>
      </c>
      <c r="F10553">
        <v>0.41050000000000608</v>
      </c>
      <c r="G10553">
        <v>738.37462517417987</v>
      </c>
      <c r="H10553">
        <v>3</v>
      </c>
      <c r="I10553">
        <v>50</v>
      </c>
      <c r="J10553" t="s">
        <v>28886</v>
      </c>
      <c r="K10553">
        <v>83156.393923852156</v>
      </c>
    </row>
    <row r="10554" spans="1:11" x14ac:dyDescent="0.2">
      <c r="A10554">
        <v>50.267166666666668</v>
      </c>
      <c r="B10554">
        <v>372212497.76505202</v>
      </c>
      <c r="C10554" t="s">
        <v>150055</v>
      </c>
      <c r="D10554" t="s">
        <v>3984</v>
      </c>
      <c r="E10554">
        <v>50.292833333333327</v>
      </c>
      <c r="F10554">
        <v>0.41050000000000608</v>
      </c>
      <c r="G10554">
        <v>738.37462517417987</v>
      </c>
      <c r="H10554">
        <v>3</v>
      </c>
      <c r="I10554">
        <v>50</v>
      </c>
      <c r="J10554" t="s">
        <v>28886</v>
      </c>
      <c r="K10554">
        <v>83156.393923852156</v>
      </c>
    </row>
    <row r="10555" spans="1:11" x14ac:dyDescent="0.2">
      <c r="A10555">
        <v>50.292833333333327</v>
      </c>
      <c r="B10555">
        <v>373492422.07293421</v>
      </c>
      <c r="C10555" t="s">
        <v>150055</v>
      </c>
      <c r="D10555" t="s">
        <v>3984</v>
      </c>
      <c r="E10555">
        <v>50.292833333333327</v>
      </c>
      <c r="F10555">
        <v>0.41050000000000608</v>
      </c>
      <c r="G10555">
        <v>738.37462517417987</v>
      </c>
      <c r="H10555">
        <v>3</v>
      </c>
      <c r="I10555">
        <v>50</v>
      </c>
      <c r="J10555" t="s">
        <v>28886</v>
      </c>
      <c r="K10555">
        <v>83156.393923852156</v>
      </c>
    </row>
    <row r="10556" spans="1:11" x14ac:dyDescent="0.2">
      <c r="A10556">
        <v>50.3185</v>
      </c>
      <c r="B10556">
        <v>366816920.69780588</v>
      </c>
      <c r="C10556" t="s">
        <v>150055</v>
      </c>
      <c r="D10556" t="s">
        <v>3984</v>
      </c>
      <c r="E10556">
        <v>50.292833333333327</v>
      </c>
      <c r="F10556">
        <v>0.41050000000000608</v>
      </c>
      <c r="G10556">
        <v>738.37462517417987</v>
      </c>
      <c r="H10556">
        <v>3</v>
      </c>
      <c r="I10556">
        <v>50</v>
      </c>
      <c r="J10556" t="s">
        <v>28886</v>
      </c>
      <c r="K10556">
        <v>83156.393923852156</v>
      </c>
    </row>
    <row r="10557" spans="1:11" x14ac:dyDescent="0.2">
      <c r="A10557">
        <v>50.344166666666673</v>
      </c>
      <c r="B10557">
        <v>352639024.41417408</v>
      </c>
      <c r="C10557" t="s">
        <v>150055</v>
      </c>
      <c r="D10557" t="s">
        <v>3984</v>
      </c>
      <c r="E10557">
        <v>50.292833333333327</v>
      </c>
      <c r="F10557">
        <v>0.41050000000000608</v>
      </c>
      <c r="G10557">
        <v>738.37462517417987</v>
      </c>
      <c r="H10557">
        <v>3</v>
      </c>
      <c r="I10557">
        <v>50</v>
      </c>
      <c r="J10557" t="s">
        <v>28886</v>
      </c>
      <c r="K10557">
        <v>83156.393923852156</v>
      </c>
    </row>
    <row r="10558" spans="1:11" x14ac:dyDescent="0.2">
      <c r="A10558">
        <v>50.369666666666667</v>
      </c>
      <c r="B10558">
        <v>331809034.03936619</v>
      </c>
      <c r="C10558" t="s">
        <v>150055</v>
      </c>
      <c r="D10558" t="s">
        <v>3984</v>
      </c>
      <c r="E10558">
        <v>50.292833333333327</v>
      </c>
      <c r="F10558">
        <v>0.41050000000000608</v>
      </c>
      <c r="G10558">
        <v>738.37462517417987</v>
      </c>
      <c r="H10558">
        <v>3</v>
      </c>
      <c r="I10558">
        <v>50</v>
      </c>
      <c r="J10558" t="s">
        <v>28886</v>
      </c>
      <c r="K10558">
        <v>83156.393923852156</v>
      </c>
    </row>
    <row r="10559" spans="1:11" x14ac:dyDescent="0.2">
      <c r="A10559">
        <v>50.395333333333333</v>
      </c>
      <c r="B10559">
        <v>305507904.33888209</v>
      </c>
      <c r="C10559" t="s">
        <v>150055</v>
      </c>
      <c r="D10559" t="s">
        <v>3984</v>
      </c>
      <c r="E10559">
        <v>50.292833333333327</v>
      </c>
      <c r="F10559">
        <v>0.41050000000000608</v>
      </c>
      <c r="G10559">
        <v>738.37462517417987</v>
      </c>
      <c r="H10559">
        <v>3</v>
      </c>
      <c r="I10559">
        <v>50</v>
      </c>
      <c r="J10559" t="s">
        <v>28886</v>
      </c>
      <c r="K10559">
        <v>83156.393923852156</v>
      </c>
    </row>
    <row r="10560" spans="1:11" x14ac:dyDescent="0.2">
      <c r="A10560">
        <v>50.421000000000006</v>
      </c>
      <c r="B10560">
        <v>275158766.46642083</v>
      </c>
      <c r="C10560" t="s">
        <v>150055</v>
      </c>
      <c r="D10560" t="s">
        <v>3984</v>
      </c>
      <c r="E10560">
        <v>50.292833333333327</v>
      </c>
      <c r="F10560">
        <v>0.41050000000000608</v>
      </c>
      <c r="G10560">
        <v>738.37462517417987</v>
      </c>
      <c r="H10560">
        <v>3</v>
      </c>
      <c r="I10560">
        <v>50</v>
      </c>
      <c r="J10560" t="s">
        <v>28886</v>
      </c>
      <c r="K10560">
        <v>83156.393923852156</v>
      </c>
    </row>
    <row r="10561" spans="1:11" x14ac:dyDescent="0.2">
      <c r="A10561">
        <v>50.446666666666673</v>
      </c>
      <c r="B10561">
        <v>242319860.50747979</v>
      </c>
      <c r="C10561" t="s">
        <v>150055</v>
      </c>
      <c r="D10561" t="s">
        <v>3984</v>
      </c>
      <c r="E10561">
        <v>50.292833333333327</v>
      </c>
      <c r="F10561">
        <v>0.41050000000000608</v>
      </c>
      <c r="G10561">
        <v>738.37462517417987</v>
      </c>
      <c r="H10561">
        <v>3</v>
      </c>
      <c r="I10561">
        <v>50</v>
      </c>
      <c r="J10561" t="s">
        <v>28886</v>
      </c>
      <c r="K10561">
        <v>83156.393923852156</v>
      </c>
    </row>
    <row r="10562" spans="1:11" x14ac:dyDescent="0.2">
      <c r="A10562">
        <v>50.472333333333339</v>
      </c>
      <c r="B10562">
        <v>208566744.7516689</v>
      </c>
      <c r="C10562" t="s">
        <v>150055</v>
      </c>
      <c r="D10562" t="s">
        <v>3984</v>
      </c>
      <c r="E10562">
        <v>50.292833333333327</v>
      </c>
      <c r="F10562">
        <v>0.41050000000000608</v>
      </c>
      <c r="G10562">
        <v>738.37462517417987</v>
      </c>
      <c r="H10562">
        <v>3</v>
      </c>
      <c r="I10562">
        <v>50</v>
      </c>
      <c r="J10562" t="s">
        <v>28886</v>
      </c>
      <c r="K10562">
        <v>83156.393923852156</v>
      </c>
    </row>
    <row r="10563" spans="1:11" x14ac:dyDescent="0.2">
      <c r="A10563">
        <v>50.497999999999998</v>
      </c>
      <c r="B10563">
        <v>175374032.87447879</v>
      </c>
      <c r="C10563" t="s">
        <v>150055</v>
      </c>
      <c r="D10563" t="s">
        <v>3984</v>
      </c>
      <c r="E10563">
        <v>50.292833333333327</v>
      </c>
      <c r="F10563">
        <v>0.41050000000000608</v>
      </c>
      <c r="G10563">
        <v>738.37462517417987</v>
      </c>
      <c r="H10563">
        <v>3</v>
      </c>
      <c r="I10563">
        <v>50</v>
      </c>
      <c r="J10563" t="s">
        <v>28886</v>
      </c>
      <c r="K10563">
        <v>83156.393923852156</v>
      </c>
    </row>
    <row r="10564" spans="1:11" x14ac:dyDescent="0.2">
      <c r="A10564">
        <v>50.523666666666671</v>
      </c>
      <c r="B10564">
        <v>144010335.5794366</v>
      </c>
      <c r="C10564" t="s">
        <v>150055</v>
      </c>
      <c r="D10564" t="s">
        <v>3984</v>
      </c>
      <c r="E10564">
        <v>50.292833333333327</v>
      </c>
      <c r="F10564">
        <v>0.41050000000000608</v>
      </c>
      <c r="G10564">
        <v>738.37462517417987</v>
      </c>
      <c r="H10564">
        <v>3</v>
      </c>
      <c r="I10564">
        <v>50</v>
      </c>
      <c r="J10564" t="s">
        <v>28886</v>
      </c>
      <c r="K10564">
        <v>83156.393923852156</v>
      </c>
    </row>
    <row r="10565" spans="1:11" x14ac:dyDescent="0.2">
      <c r="A10565">
        <v>50.549333333333337</v>
      </c>
      <c r="B10565">
        <v>115459382.9677659</v>
      </c>
      <c r="C10565" t="s">
        <v>150055</v>
      </c>
      <c r="D10565" t="s">
        <v>3984</v>
      </c>
      <c r="E10565">
        <v>50.292833333333327</v>
      </c>
      <c r="F10565">
        <v>0.41050000000000608</v>
      </c>
      <c r="G10565">
        <v>738.37462517417987</v>
      </c>
      <c r="H10565">
        <v>3</v>
      </c>
      <c r="I10565">
        <v>50</v>
      </c>
      <c r="J10565" t="s">
        <v>28886</v>
      </c>
      <c r="K10565">
        <v>83156.393923852156</v>
      </c>
    </row>
    <row r="10566" spans="1:11" x14ac:dyDescent="0.2">
      <c r="A10566">
        <v>50.575000000000003</v>
      </c>
      <c r="B10566">
        <v>90376769.766811237</v>
      </c>
      <c r="C10566" t="s">
        <v>150055</v>
      </c>
      <c r="D10566" t="s">
        <v>3984</v>
      </c>
      <c r="E10566">
        <v>50.292833333333327</v>
      </c>
      <c r="F10566">
        <v>0.41050000000000608</v>
      </c>
      <c r="G10566">
        <v>738.37462517417987</v>
      </c>
      <c r="H10566">
        <v>3</v>
      </c>
      <c r="I10566">
        <v>50</v>
      </c>
      <c r="J10566" t="s">
        <v>28886</v>
      </c>
      <c r="K10566">
        <v>83156.393923852156</v>
      </c>
    </row>
    <row r="10567" spans="1:11" x14ac:dyDescent="0.2">
      <c r="A10567">
        <v>50.600666666666669</v>
      </c>
      <c r="B10567">
        <v>69085971.868372574</v>
      </c>
      <c r="C10567" t="s">
        <v>150055</v>
      </c>
      <c r="D10567" t="s">
        <v>3984</v>
      </c>
      <c r="E10567">
        <v>50.292833333333327</v>
      </c>
      <c r="F10567">
        <v>0.41050000000000608</v>
      </c>
      <c r="G10567">
        <v>738.37462517417987</v>
      </c>
      <c r="H10567">
        <v>3</v>
      </c>
      <c r="I10567">
        <v>50</v>
      </c>
      <c r="J10567" t="s">
        <v>28886</v>
      </c>
      <c r="K10567">
        <v>83156.393923852156</v>
      </c>
    </row>
    <row r="10568" spans="1:11" x14ac:dyDescent="0.2">
      <c r="A10568">
        <v>50.626333333333328</v>
      </c>
      <c r="B10568">
        <v>51609616.052131921</v>
      </c>
      <c r="C10568" t="s">
        <v>150055</v>
      </c>
      <c r="D10568" t="s">
        <v>3984</v>
      </c>
      <c r="E10568">
        <v>50.292833333333327</v>
      </c>
      <c r="F10568">
        <v>0.41050000000000608</v>
      </c>
      <c r="G10568">
        <v>738.37462517417987</v>
      </c>
      <c r="H10568">
        <v>3</v>
      </c>
      <c r="I10568">
        <v>50</v>
      </c>
      <c r="J10568" t="s">
        <v>28886</v>
      </c>
      <c r="K10568">
        <v>83156.393923852156</v>
      </c>
    </row>
    <row r="10569" spans="1:11" x14ac:dyDescent="0.2">
      <c r="A10569">
        <v>50.652000000000001</v>
      </c>
      <c r="B10569">
        <v>37727938.969407178</v>
      </c>
      <c r="C10569" t="s">
        <v>150055</v>
      </c>
      <c r="D10569" t="s">
        <v>3984</v>
      </c>
      <c r="E10569">
        <v>50.292833333333327</v>
      </c>
      <c r="F10569">
        <v>0.41050000000000608</v>
      </c>
      <c r="G10569">
        <v>738.37462517417987</v>
      </c>
      <c r="H10569">
        <v>3</v>
      </c>
      <c r="I10569">
        <v>50</v>
      </c>
      <c r="J10569" t="s">
        <v>28886</v>
      </c>
      <c r="K10569">
        <v>83156.393923852156</v>
      </c>
    </row>
    <row r="10570" spans="1:11" x14ac:dyDescent="0.2">
      <c r="A10570">
        <v>50.677666666666667</v>
      </c>
      <c r="B10570">
        <v>27055573.669487659</v>
      </c>
      <c r="C10570" t="s">
        <v>150055</v>
      </c>
      <c r="D10570" t="s">
        <v>3984</v>
      </c>
      <c r="E10570">
        <v>50.292833333333327</v>
      </c>
      <c r="F10570">
        <v>0.41050000000000608</v>
      </c>
      <c r="G10570">
        <v>738.37462517417987</v>
      </c>
      <c r="H10570">
        <v>3</v>
      </c>
      <c r="I10570">
        <v>50</v>
      </c>
      <c r="J10570" t="s">
        <v>28886</v>
      </c>
      <c r="K10570">
        <v>83156.393923852156</v>
      </c>
    </row>
    <row r="10571" spans="1:11" x14ac:dyDescent="0.2">
      <c r="A10571">
        <v>50.703333333333333</v>
      </c>
      <c r="B10571">
        <v>19113433.942442741</v>
      </c>
      <c r="C10571" t="s">
        <v>150055</v>
      </c>
      <c r="D10571" t="s">
        <v>3984</v>
      </c>
      <c r="E10571">
        <v>50.292833333333327</v>
      </c>
      <c r="F10571">
        <v>0.41050000000000608</v>
      </c>
      <c r="G10571">
        <v>738.37462517417987</v>
      </c>
      <c r="H10571">
        <v>3</v>
      </c>
      <c r="I10571">
        <v>50</v>
      </c>
      <c r="J10571" t="s">
        <v>28886</v>
      </c>
      <c r="K10571">
        <v>83156.393923852156</v>
      </c>
    </row>
    <row r="10572" spans="1:11" x14ac:dyDescent="0.2">
      <c r="A10572">
        <v>50.728999999999999</v>
      </c>
      <c r="B10572">
        <v>13387408.092880409</v>
      </c>
      <c r="C10572" t="s">
        <v>150055</v>
      </c>
      <c r="D10572" t="s">
        <v>3984</v>
      </c>
      <c r="E10572">
        <v>50.292833333333327</v>
      </c>
      <c r="F10572">
        <v>0.41050000000000608</v>
      </c>
      <c r="G10572">
        <v>738.37462517417987</v>
      </c>
      <c r="H10572">
        <v>3</v>
      </c>
      <c r="I10572">
        <v>50</v>
      </c>
      <c r="J10572" t="s">
        <v>28886</v>
      </c>
      <c r="K10572">
        <v>83156.393923852156</v>
      </c>
    </row>
    <row r="10573" spans="1:11" x14ac:dyDescent="0.2">
      <c r="A10573">
        <v>50.754666666666672</v>
      </c>
      <c r="B10573">
        <v>9391413.1495819762</v>
      </c>
      <c r="C10573" t="s">
        <v>150055</v>
      </c>
      <c r="D10573" t="s">
        <v>3984</v>
      </c>
      <c r="E10573">
        <v>50.292833333333327</v>
      </c>
      <c r="F10573">
        <v>0.41050000000000608</v>
      </c>
      <c r="G10573">
        <v>738.37462517417987</v>
      </c>
      <c r="H10573">
        <v>3</v>
      </c>
      <c r="I10573">
        <v>50</v>
      </c>
      <c r="J10573" t="s">
        <v>28886</v>
      </c>
      <c r="K10573">
        <v>83156.393923852156</v>
      </c>
    </row>
    <row r="10574" spans="1:11" x14ac:dyDescent="0.2">
      <c r="A10574">
        <v>50.780333333333338</v>
      </c>
      <c r="B10574">
        <v>6688377.9957392104</v>
      </c>
      <c r="C10574" t="s">
        <v>150055</v>
      </c>
      <c r="D10574" t="s">
        <v>3984</v>
      </c>
      <c r="E10574">
        <v>50.292833333333327</v>
      </c>
      <c r="F10574">
        <v>0.41050000000000608</v>
      </c>
      <c r="G10574">
        <v>738.37462517417987</v>
      </c>
      <c r="H10574">
        <v>3</v>
      </c>
      <c r="I10574">
        <v>50</v>
      </c>
      <c r="J10574" t="s">
        <v>28886</v>
      </c>
      <c r="K10574">
        <v>83156.393923852156</v>
      </c>
    </row>
    <row r="10575" spans="1:11" x14ac:dyDescent="0.2">
      <c r="A10575">
        <v>50.805999999999997</v>
      </c>
      <c r="B10575">
        <v>4914927.5312051997</v>
      </c>
      <c r="C10575" t="s">
        <v>150055</v>
      </c>
      <c r="D10575" t="s">
        <v>3984</v>
      </c>
      <c r="E10575">
        <v>50.292833333333327</v>
      </c>
      <c r="F10575">
        <v>0.41050000000000608</v>
      </c>
      <c r="G10575">
        <v>738.37462517417987</v>
      </c>
      <c r="H10575">
        <v>3</v>
      </c>
      <c r="I10575">
        <v>50</v>
      </c>
      <c r="J10575" t="s">
        <v>28886</v>
      </c>
      <c r="K10575">
        <v>83156.393923852156</v>
      </c>
    </row>
    <row r="10576" spans="1:11" x14ac:dyDescent="0.2">
      <c r="A10576">
        <v>50.831666666666671</v>
      </c>
      <c r="B10576">
        <v>3783244.0500040711</v>
      </c>
      <c r="C10576" t="s">
        <v>150055</v>
      </c>
      <c r="D10576" t="s">
        <v>3984</v>
      </c>
      <c r="E10576">
        <v>50.292833333333327</v>
      </c>
      <c r="F10576">
        <v>0.41050000000000608</v>
      </c>
      <c r="G10576">
        <v>738.37462517417987</v>
      </c>
      <c r="H10576">
        <v>3</v>
      </c>
      <c r="I10576">
        <v>50</v>
      </c>
      <c r="J10576" t="s">
        <v>28886</v>
      </c>
      <c r="K10576">
        <v>83156.393923852156</v>
      </c>
    </row>
    <row r="10577" spans="1:11" x14ac:dyDescent="0.2">
      <c r="A10577">
        <v>50.857333333333337</v>
      </c>
      <c r="B10577">
        <v>3071860.709575926</v>
      </c>
      <c r="C10577" t="s">
        <v>150055</v>
      </c>
      <c r="D10577" t="s">
        <v>3984</v>
      </c>
      <c r="E10577">
        <v>50.292833333333327</v>
      </c>
      <c r="F10577">
        <v>0.41050000000000608</v>
      </c>
      <c r="G10577">
        <v>738.37462517417987</v>
      </c>
      <c r="H10577">
        <v>3</v>
      </c>
      <c r="I10577">
        <v>50</v>
      </c>
      <c r="J10577" t="s">
        <v>28886</v>
      </c>
      <c r="K10577">
        <v>83156.393923852156</v>
      </c>
    </row>
    <row r="10578" spans="1:11" x14ac:dyDescent="0.2">
      <c r="A10578">
        <v>50.88283333333333</v>
      </c>
      <c r="B10578">
        <v>2618028.8739025169</v>
      </c>
      <c r="C10578" t="s">
        <v>150055</v>
      </c>
      <c r="D10578" t="s">
        <v>3984</v>
      </c>
      <c r="E10578">
        <v>50.292833333333327</v>
      </c>
      <c r="F10578">
        <v>0.41050000000000608</v>
      </c>
      <c r="G10578">
        <v>738.37462517417987</v>
      </c>
      <c r="H10578">
        <v>3</v>
      </c>
      <c r="I10578">
        <v>50</v>
      </c>
      <c r="J10578" t="s">
        <v>28886</v>
      </c>
      <c r="K10578">
        <v>83156.393923852156</v>
      </c>
    </row>
    <row r="10579" spans="1:11" x14ac:dyDescent="0.2">
      <c r="A10579">
        <v>50.908499999999997</v>
      </c>
      <c r="B10579">
        <v>2313099.8123583221</v>
      </c>
      <c r="C10579" t="s">
        <v>150055</v>
      </c>
      <c r="D10579" t="s">
        <v>3984</v>
      </c>
      <c r="E10579">
        <v>50.292833333333327</v>
      </c>
      <c r="F10579">
        <v>0.41050000000000608</v>
      </c>
      <c r="G10579">
        <v>738.37462517417987</v>
      </c>
      <c r="H10579">
        <v>3</v>
      </c>
      <c r="I10579">
        <v>50</v>
      </c>
      <c r="J10579" t="s">
        <v>28886</v>
      </c>
      <c r="K10579">
        <v>83156.393923852156</v>
      </c>
    </row>
    <row r="10580" spans="1:11" x14ac:dyDescent="0.2">
      <c r="A10580">
        <v>50.93416666666667</v>
      </c>
      <c r="B10580">
        <v>2083775.8767438671</v>
      </c>
      <c r="C10580" t="s">
        <v>150055</v>
      </c>
      <c r="D10580" t="s">
        <v>3984</v>
      </c>
      <c r="E10580">
        <v>50.292833333333327</v>
      </c>
      <c r="F10580">
        <v>0.41050000000000608</v>
      </c>
      <c r="G10580">
        <v>738.37462517417987</v>
      </c>
      <c r="H10580">
        <v>3</v>
      </c>
      <c r="I10580">
        <v>50</v>
      </c>
      <c r="J10580" t="s">
        <v>28886</v>
      </c>
      <c r="K10580">
        <v>83156.393923852156</v>
      </c>
    </row>
    <row r="10581" spans="1:11" x14ac:dyDescent="0.2">
      <c r="A10581">
        <v>50.959833333333343</v>
      </c>
      <c r="B10581">
        <v>1887647.406413286</v>
      </c>
      <c r="C10581" t="s">
        <v>150055</v>
      </c>
      <c r="D10581" t="s">
        <v>3984</v>
      </c>
      <c r="E10581">
        <v>50.292833333333327</v>
      </c>
      <c r="F10581">
        <v>0.41050000000000608</v>
      </c>
      <c r="G10581">
        <v>738.37462517417987</v>
      </c>
      <c r="H10581">
        <v>3</v>
      </c>
      <c r="I10581">
        <v>50</v>
      </c>
      <c r="J10581" t="s">
        <v>28886</v>
      </c>
      <c r="K10581">
        <v>83156.393923852156</v>
      </c>
    </row>
    <row r="10582" spans="1:11" x14ac:dyDescent="0.2">
      <c r="A10582">
        <v>50.985500000000002</v>
      </c>
      <c r="B10582">
        <v>1699692.776418281</v>
      </c>
      <c r="C10582" t="s">
        <v>150055</v>
      </c>
      <c r="D10582" t="s">
        <v>3984</v>
      </c>
      <c r="E10582">
        <v>50.292833333333327</v>
      </c>
      <c r="F10582">
        <v>0.41050000000000608</v>
      </c>
      <c r="G10582">
        <v>738.37462517417987</v>
      </c>
      <c r="H10582">
        <v>3</v>
      </c>
      <c r="I10582">
        <v>50</v>
      </c>
      <c r="J10582" t="s">
        <v>28886</v>
      </c>
      <c r="K10582">
        <v>83156.393923852156</v>
      </c>
    </row>
    <row r="10583" spans="1:11" x14ac:dyDescent="0.2">
      <c r="A10583">
        <v>51.011166666666668</v>
      </c>
      <c r="B10583">
        <v>1512311.602600398</v>
      </c>
      <c r="C10583" t="s">
        <v>150055</v>
      </c>
      <c r="D10583" t="s">
        <v>3984</v>
      </c>
      <c r="E10583">
        <v>50.292833333333327</v>
      </c>
      <c r="F10583">
        <v>0.41050000000000608</v>
      </c>
      <c r="G10583">
        <v>738.37462517417987</v>
      </c>
      <c r="H10583">
        <v>3</v>
      </c>
      <c r="I10583">
        <v>50</v>
      </c>
      <c r="J10583" t="s">
        <v>28886</v>
      </c>
      <c r="K10583">
        <v>83156.393923852156</v>
      </c>
    </row>
    <row r="10584" spans="1:11" x14ac:dyDescent="0.2">
      <c r="A10584">
        <v>51.036833333333327</v>
      </c>
      <c r="B10584">
        <v>1325894.3509515701</v>
      </c>
      <c r="C10584" t="s">
        <v>150055</v>
      </c>
      <c r="D10584" t="s">
        <v>3984</v>
      </c>
      <c r="E10584">
        <v>50.292833333333327</v>
      </c>
      <c r="F10584">
        <v>0.41050000000000608</v>
      </c>
      <c r="G10584">
        <v>738.37462517417987</v>
      </c>
      <c r="H10584">
        <v>3</v>
      </c>
      <c r="I10584">
        <v>50</v>
      </c>
      <c r="J10584" t="s">
        <v>28886</v>
      </c>
      <c r="K10584">
        <v>83156.393923852156</v>
      </c>
    </row>
    <row r="10585" spans="1:11" x14ac:dyDescent="0.2">
      <c r="A10585">
        <v>51.062333333333328</v>
      </c>
      <c r="B10585">
        <v>1145711.3146580411</v>
      </c>
      <c r="C10585" t="s">
        <v>150055</v>
      </c>
      <c r="D10585" t="s">
        <v>3984</v>
      </c>
      <c r="E10585">
        <v>50.292833333333327</v>
      </c>
      <c r="F10585">
        <v>0.41050000000000608</v>
      </c>
      <c r="G10585">
        <v>738.37462517417987</v>
      </c>
      <c r="H10585">
        <v>3</v>
      </c>
      <c r="I10585">
        <v>50</v>
      </c>
      <c r="J10585" t="s">
        <v>28886</v>
      </c>
      <c r="K10585">
        <v>83156.393923852156</v>
      </c>
    </row>
    <row r="10586" spans="1:11" x14ac:dyDescent="0.2">
      <c r="A10586">
        <v>51.088000000000001</v>
      </c>
      <c r="B10586">
        <v>979014.00770490593</v>
      </c>
      <c r="C10586" t="s">
        <v>150055</v>
      </c>
      <c r="D10586" t="s">
        <v>3984</v>
      </c>
      <c r="E10586">
        <v>50.292833333333327</v>
      </c>
      <c r="F10586">
        <v>0.41050000000000608</v>
      </c>
      <c r="G10586">
        <v>738.37462517417987</v>
      </c>
      <c r="H10586">
        <v>3</v>
      </c>
      <c r="I10586">
        <v>50</v>
      </c>
      <c r="J10586" t="s">
        <v>28886</v>
      </c>
      <c r="K10586">
        <v>83156.393923852156</v>
      </c>
    </row>
    <row r="10587" spans="1:11" x14ac:dyDescent="0.2">
      <c r="A10587">
        <v>51.113666666666667</v>
      </c>
      <c r="B10587">
        <v>832014.43234947207</v>
      </c>
      <c r="C10587" t="s">
        <v>150055</v>
      </c>
      <c r="D10587" t="s">
        <v>3984</v>
      </c>
      <c r="E10587">
        <v>50.292833333333327</v>
      </c>
      <c r="F10587">
        <v>0.41050000000000608</v>
      </c>
      <c r="G10587">
        <v>738.37462517417987</v>
      </c>
      <c r="H10587">
        <v>3</v>
      </c>
      <c r="I10587">
        <v>50</v>
      </c>
      <c r="J10587" t="s">
        <v>28886</v>
      </c>
      <c r="K10587">
        <v>83156.393923852156</v>
      </c>
    </row>
    <row r="10588" spans="1:11" x14ac:dyDescent="0.2">
      <c r="A10588">
        <v>51.139333333333333</v>
      </c>
      <c r="B10588">
        <v>708840.96136871958</v>
      </c>
      <c r="C10588" t="s">
        <v>150055</v>
      </c>
      <c r="D10588" t="s">
        <v>3984</v>
      </c>
      <c r="E10588">
        <v>50.292833333333327</v>
      </c>
      <c r="F10588">
        <v>0.41050000000000608</v>
      </c>
      <c r="G10588">
        <v>738.37462517417987</v>
      </c>
      <c r="H10588">
        <v>3</v>
      </c>
      <c r="I10588">
        <v>50</v>
      </c>
      <c r="J10588" t="s">
        <v>28886</v>
      </c>
      <c r="K10588">
        <v>83156.393923852156</v>
      </c>
    </row>
    <row r="10589" spans="1:11" x14ac:dyDescent="0.2">
      <c r="A10589">
        <v>51.164999999999999</v>
      </c>
      <c r="B10589">
        <v>610806.47886746831</v>
      </c>
      <c r="C10589" t="s">
        <v>150055</v>
      </c>
      <c r="D10589" t="s">
        <v>3984</v>
      </c>
      <c r="E10589">
        <v>50.292833333333327</v>
      </c>
      <c r="F10589">
        <v>0.41050000000000608</v>
      </c>
      <c r="G10589">
        <v>738.37462517417987</v>
      </c>
      <c r="H10589">
        <v>3</v>
      </c>
      <c r="I10589">
        <v>50</v>
      </c>
      <c r="J10589" t="s">
        <v>28886</v>
      </c>
      <c r="K10589">
        <v>83156.393923852156</v>
      </c>
    </row>
    <row r="10590" spans="1:11" x14ac:dyDescent="0.2">
      <c r="A10590">
        <v>51.190666666666672</v>
      </c>
      <c r="B10590">
        <v>536685.45614847611</v>
      </c>
      <c r="C10590" t="s">
        <v>150055</v>
      </c>
      <c r="D10590" t="s">
        <v>3984</v>
      </c>
      <c r="E10590">
        <v>50.292833333333327</v>
      </c>
      <c r="F10590">
        <v>0.41050000000000608</v>
      </c>
      <c r="G10590">
        <v>738.37462517417987</v>
      </c>
      <c r="H10590">
        <v>3</v>
      </c>
      <c r="I10590">
        <v>50</v>
      </c>
      <c r="J10590" t="s">
        <v>28886</v>
      </c>
      <c r="K10590">
        <v>83156.393923852156</v>
      </c>
    </row>
    <row r="10591" spans="1:11" x14ac:dyDescent="0.2">
      <c r="A10591">
        <v>51.216333333333331</v>
      </c>
      <c r="B10591">
        <v>483292.50633918127</v>
      </c>
      <c r="C10591" t="s">
        <v>150055</v>
      </c>
      <c r="D10591" t="s">
        <v>3984</v>
      </c>
      <c r="E10591">
        <v>50.292833333333327</v>
      </c>
      <c r="F10591">
        <v>0.41050000000000608</v>
      </c>
      <c r="G10591">
        <v>738.37462517417987</v>
      </c>
      <c r="H10591">
        <v>3</v>
      </c>
      <c r="I10591">
        <v>50</v>
      </c>
      <c r="J10591" t="s">
        <v>28886</v>
      </c>
      <c r="K10591">
        <v>83156.393923852156</v>
      </c>
    </row>
    <row r="10592" spans="1:11" x14ac:dyDescent="0.2">
      <c r="A10592">
        <v>51.241999999999997</v>
      </c>
      <c r="B10592">
        <v>446286.35526225949</v>
      </c>
      <c r="C10592" t="s">
        <v>150055</v>
      </c>
      <c r="D10592" t="s">
        <v>3984</v>
      </c>
      <c r="E10592">
        <v>50.292833333333327</v>
      </c>
      <c r="F10592">
        <v>0.41050000000000608</v>
      </c>
      <c r="G10592">
        <v>738.37462517417987</v>
      </c>
      <c r="H10592">
        <v>3</v>
      </c>
      <c r="I10592">
        <v>50</v>
      </c>
      <c r="J10592" t="s">
        <v>28886</v>
      </c>
      <c r="K10592">
        <v>83156.393923852156</v>
      </c>
    </row>
    <row r="10593" spans="1:11" x14ac:dyDescent="0.2">
      <c r="A10593">
        <v>51.267666666666663</v>
      </c>
      <c r="B10593">
        <v>421042.68588768889</v>
      </c>
      <c r="C10593" t="s">
        <v>150055</v>
      </c>
      <c r="D10593" t="s">
        <v>3984</v>
      </c>
      <c r="E10593">
        <v>50.292833333333327</v>
      </c>
      <c r="F10593">
        <v>0.41050000000000608</v>
      </c>
      <c r="G10593">
        <v>738.37462517417987</v>
      </c>
      <c r="H10593">
        <v>3</v>
      </c>
      <c r="I10593">
        <v>50</v>
      </c>
      <c r="J10593" t="s">
        <v>28886</v>
      </c>
      <c r="K10593">
        <v>83156.393923852156</v>
      </c>
    </row>
    <row r="10594" spans="1:11" x14ac:dyDescent="0.2">
      <c r="A10594">
        <v>51.293333333333329</v>
      </c>
      <c r="B10594">
        <v>403255.69012693339</v>
      </c>
      <c r="C10594" t="s">
        <v>150055</v>
      </c>
      <c r="D10594" t="s">
        <v>3984</v>
      </c>
      <c r="E10594">
        <v>50.292833333333327</v>
      </c>
      <c r="F10594">
        <v>0.41050000000000608</v>
      </c>
      <c r="G10594">
        <v>738.37462517417987</v>
      </c>
      <c r="H10594">
        <v>3</v>
      </c>
      <c r="I10594">
        <v>50</v>
      </c>
      <c r="J10594" t="s">
        <v>28886</v>
      </c>
      <c r="K10594">
        <v>83156.393923852156</v>
      </c>
    </row>
    <row r="10595" spans="1:11" x14ac:dyDescent="0.2">
      <c r="A10595">
        <v>51.319000000000003</v>
      </c>
      <c r="B10595">
        <v>389406.84558107168</v>
      </c>
      <c r="C10595" t="s">
        <v>150055</v>
      </c>
      <c r="D10595" t="s">
        <v>3984</v>
      </c>
      <c r="E10595">
        <v>50.292833333333327</v>
      </c>
      <c r="F10595">
        <v>0.41050000000000608</v>
      </c>
      <c r="G10595">
        <v>738.37462517417987</v>
      </c>
      <c r="H10595">
        <v>3</v>
      </c>
      <c r="I10595">
        <v>50</v>
      </c>
      <c r="J10595" t="s">
        <v>28886</v>
      </c>
      <c r="K10595">
        <v>83156.393923852156</v>
      </c>
    </row>
    <row r="10596" spans="1:11" x14ac:dyDescent="0.2">
      <c r="A10596">
        <v>51.344666666666662</v>
      </c>
      <c r="B10596">
        <v>376926.68362976587</v>
      </c>
      <c r="C10596" t="s">
        <v>150055</v>
      </c>
      <c r="D10596" t="s">
        <v>3984</v>
      </c>
      <c r="E10596">
        <v>50.292833333333327</v>
      </c>
      <c r="F10596">
        <v>0.41050000000000608</v>
      </c>
      <c r="G10596">
        <v>738.37462517417987</v>
      </c>
      <c r="H10596">
        <v>3</v>
      </c>
      <c r="I10596">
        <v>50</v>
      </c>
      <c r="J10596" t="s">
        <v>28886</v>
      </c>
      <c r="K10596">
        <v>83156.393923852156</v>
      </c>
    </row>
    <row r="10597" spans="1:11" x14ac:dyDescent="0.2">
      <c r="A10597">
        <v>51.370333333333328</v>
      </c>
      <c r="B10597">
        <v>364183.21401929029</v>
      </c>
      <c r="C10597" t="s">
        <v>150055</v>
      </c>
      <c r="D10597" t="s">
        <v>3984</v>
      </c>
      <c r="E10597">
        <v>50.292833333333327</v>
      </c>
      <c r="F10597">
        <v>0.41050000000000608</v>
      </c>
      <c r="G10597">
        <v>738.37462517417987</v>
      </c>
      <c r="H10597">
        <v>3</v>
      </c>
      <c r="I10597">
        <v>50</v>
      </c>
      <c r="J10597" t="s">
        <v>28886</v>
      </c>
      <c r="K10597">
        <v>83156.393923852156</v>
      </c>
    </row>
    <row r="10598" spans="1:11" x14ac:dyDescent="0.2">
      <c r="A10598">
        <v>51.396000000000001</v>
      </c>
      <c r="B10598">
        <v>350311.39008164208</v>
      </c>
      <c r="C10598" t="s">
        <v>150055</v>
      </c>
      <c r="D10598" t="s">
        <v>3984</v>
      </c>
      <c r="E10598">
        <v>50.292833333333327</v>
      </c>
      <c r="F10598">
        <v>0.41050000000000608</v>
      </c>
      <c r="G10598">
        <v>738.37462517417987</v>
      </c>
      <c r="H10598">
        <v>3</v>
      </c>
      <c r="I10598">
        <v>50</v>
      </c>
      <c r="J10598" t="s">
        <v>28886</v>
      </c>
      <c r="K10598">
        <v>83156.393923852156</v>
      </c>
    </row>
    <row r="10599" spans="1:11" x14ac:dyDescent="0.2">
      <c r="A10599">
        <v>51.421666666666667</v>
      </c>
      <c r="B10599">
        <v>335042.5368793332</v>
      </c>
      <c r="C10599" t="s">
        <v>150055</v>
      </c>
      <c r="D10599" t="s">
        <v>3984</v>
      </c>
      <c r="E10599">
        <v>50.292833333333327</v>
      </c>
      <c r="F10599">
        <v>0.41050000000000608</v>
      </c>
      <c r="G10599">
        <v>738.37462517417987</v>
      </c>
      <c r="H10599">
        <v>3</v>
      </c>
      <c r="I10599">
        <v>50</v>
      </c>
      <c r="J10599" t="s">
        <v>28886</v>
      </c>
      <c r="K10599">
        <v>83156.393923852156</v>
      </c>
    </row>
    <row r="10600" spans="1:11" x14ac:dyDescent="0.2">
      <c r="A10600">
        <v>51.447333333333333</v>
      </c>
      <c r="B10600">
        <v>318583.41479140398</v>
      </c>
      <c r="C10600" t="s">
        <v>150055</v>
      </c>
      <c r="D10600" t="s">
        <v>3984</v>
      </c>
      <c r="E10600">
        <v>50.292833333333327</v>
      </c>
      <c r="F10600">
        <v>0.41050000000000608</v>
      </c>
      <c r="G10600">
        <v>738.37462517417987</v>
      </c>
      <c r="H10600">
        <v>3</v>
      </c>
      <c r="I10600">
        <v>50</v>
      </c>
      <c r="J10600" t="s">
        <v>28886</v>
      </c>
      <c r="K10600">
        <v>83156.393923852156</v>
      </c>
    </row>
    <row r="10601" spans="1:11" x14ac:dyDescent="0.2">
      <c r="A10601">
        <v>51.472833333333327</v>
      </c>
      <c r="B10601">
        <v>301326.44663756387</v>
      </c>
      <c r="C10601" t="s">
        <v>150055</v>
      </c>
      <c r="D10601" t="s">
        <v>3984</v>
      </c>
      <c r="E10601">
        <v>50.292833333333327</v>
      </c>
      <c r="F10601">
        <v>0.41050000000000608</v>
      </c>
      <c r="G10601">
        <v>738.37462517417987</v>
      </c>
      <c r="H10601">
        <v>3</v>
      </c>
      <c r="I10601">
        <v>50</v>
      </c>
      <c r="J10601" t="s">
        <v>28886</v>
      </c>
      <c r="K10601">
        <v>83156.393923852156</v>
      </c>
    </row>
    <row r="10602" spans="1:11" x14ac:dyDescent="0.2">
      <c r="A10602">
        <v>51.4985</v>
      </c>
      <c r="B10602">
        <v>283926.78803286311</v>
      </c>
      <c r="C10602" t="s">
        <v>150055</v>
      </c>
      <c r="D10602" t="s">
        <v>3984</v>
      </c>
      <c r="E10602">
        <v>50.292833333333327</v>
      </c>
      <c r="F10602">
        <v>0.41050000000000608</v>
      </c>
      <c r="G10602">
        <v>738.37462517417987</v>
      </c>
      <c r="H10602">
        <v>3</v>
      </c>
      <c r="I10602">
        <v>50</v>
      </c>
      <c r="J10602" t="s">
        <v>28886</v>
      </c>
      <c r="K10602">
        <v>83156.393923852156</v>
      </c>
    </row>
    <row r="10603" spans="1:11" x14ac:dyDescent="0.2">
      <c r="A10603">
        <v>51.524166666666673</v>
      </c>
      <c r="B10603">
        <v>267082.65481626609</v>
      </c>
      <c r="C10603" t="s">
        <v>150055</v>
      </c>
      <c r="D10603" t="s">
        <v>3984</v>
      </c>
      <c r="E10603">
        <v>50.292833333333327</v>
      </c>
      <c r="F10603">
        <v>0.41050000000000608</v>
      </c>
      <c r="G10603">
        <v>738.37462517417987</v>
      </c>
      <c r="H10603">
        <v>3</v>
      </c>
      <c r="I10603">
        <v>50</v>
      </c>
      <c r="J10603" t="s">
        <v>28886</v>
      </c>
      <c r="K10603">
        <v>83156.393923852156</v>
      </c>
    </row>
    <row r="10604" spans="1:11" x14ac:dyDescent="0.2">
      <c r="A10604">
        <v>51.549833333333332</v>
      </c>
      <c r="B10604">
        <v>251591.71970062799</v>
      </c>
      <c r="C10604" t="s">
        <v>150055</v>
      </c>
      <c r="D10604" t="s">
        <v>3984</v>
      </c>
      <c r="E10604">
        <v>50.292833333333327</v>
      </c>
      <c r="F10604">
        <v>0.41050000000000608</v>
      </c>
      <c r="G10604">
        <v>738.37462517417987</v>
      </c>
      <c r="H10604">
        <v>3</v>
      </c>
      <c r="I10604">
        <v>50</v>
      </c>
      <c r="J10604" t="s">
        <v>28886</v>
      </c>
      <c r="K10604">
        <v>83156.393923852156</v>
      </c>
    </row>
    <row r="10605" spans="1:11" x14ac:dyDescent="0.2">
      <c r="A10605">
        <v>51.575500000000012</v>
      </c>
      <c r="B10605">
        <v>238304.17949621929</v>
      </c>
      <c r="C10605" t="s">
        <v>150055</v>
      </c>
      <c r="D10605" t="s">
        <v>3984</v>
      </c>
      <c r="E10605">
        <v>50.292833333333327</v>
      </c>
      <c r="F10605">
        <v>0.41050000000000608</v>
      </c>
      <c r="G10605">
        <v>738.37462517417987</v>
      </c>
      <c r="H10605">
        <v>3</v>
      </c>
      <c r="I10605">
        <v>50</v>
      </c>
      <c r="J10605" t="s">
        <v>28886</v>
      </c>
      <c r="K10605">
        <v>83156.393923852156</v>
      </c>
    </row>
    <row r="10606" spans="1:11" x14ac:dyDescent="0.2">
      <c r="A10606">
        <v>51.601166666666671</v>
      </c>
      <c r="B10606">
        <v>228050.6717723521</v>
      </c>
      <c r="C10606" t="s">
        <v>150055</v>
      </c>
      <c r="D10606" t="s">
        <v>3984</v>
      </c>
      <c r="E10606">
        <v>50.292833333333327</v>
      </c>
      <c r="F10606">
        <v>0.41050000000000608</v>
      </c>
      <c r="G10606">
        <v>738.37462517417987</v>
      </c>
      <c r="H10606">
        <v>3</v>
      </c>
      <c r="I10606">
        <v>50</v>
      </c>
      <c r="J10606" t="s">
        <v>28886</v>
      </c>
      <c r="K10606">
        <v>83156.393923852156</v>
      </c>
    </row>
    <row r="10607" spans="1:11" x14ac:dyDescent="0.2">
      <c r="A10607">
        <v>51.626833333333337</v>
      </c>
      <c r="B10607">
        <v>221580.59702492549</v>
      </c>
      <c r="C10607" t="s">
        <v>150055</v>
      </c>
      <c r="D10607" t="s">
        <v>3984</v>
      </c>
      <c r="E10607">
        <v>50.292833333333327</v>
      </c>
      <c r="F10607">
        <v>0.41050000000000608</v>
      </c>
      <c r="G10607">
        <v>738.37462517417987</v>
      </c>
      <c r="H10607">
        <v>3</v>
      </c>
      <c r="I10607">
        <v>50</v>
      </c>
      <c r="J10607" t="s">
        <v>28886</v>
      </c>
      <c r="K10607">
        <v>83156.393923852156</v>
      </c>
    </row>
    <row r="10608" spans="1:11" x14ac:dyDescent="0.2">
      <c r="A10608">
        <v>51.652500000000003</v>
      </c>
      <c r="B10608">
        <v>219470.13474669229</v>
      </c>
      <c r="C10608" t="s">
        <v>150055</v>
      </c>
      <c r="D10608" t="s">
        <v>3984</v>
      </c>
      <c r="E10608">
        <v>50.292833333333327</v>
      </c>
      <c r="F10608">
        <v>0.41050000000000608</v>
      </c>
      <c r="G10608">
        <v>738.37462517417987</v>
      </c>
      <c r="H10608">
        <v>3</v>
      </c>
      <c r="I10608">
        <v>50</v>
      </c>
      <c r="J10608" t="s">
        <v>28886</v>
      </c>
      <c r="K10608">
        <v>83156.393923852156</v>
      </c>
    </row>
    <row r="10609" spans="1:11" x14ac:dyDescent="0.2">
      <c r="A10609">
        <v>51.677999999999997</v>
      </c>
      <c r="B10609">
        <v>222076.31772029921</v>
      </c>
      <c r="C10609" t="s">
        <v>150055</v>
      </c>
      <c r="D10609" t="s">
        <v>3984</v>
      </c>
      <c r="E10609">
        <v>50.292833333333327</v>
      </c>
      <c r="F10609">
        <v>0.41050000000000608</v>
      </c>
      <c r="G10609">
        <v>738.37462517417987</v>
      </c>
      <c r="H10609">
        <v>3</v>
      </c>
      <c r="I10609">
        <v>50</v>
      </c>
      <c r="J10609" t="s">
        <v>28886</v>
      </c>
      <c r="K10609">
        <v>83156.393923852156</v>
      </c>
    </row>
    <row r="10610" spans="1:11" x14ac:dyDescent="0.2">
      <c r="A10610">
        <v>51.703666666666663</v>
      </c>
      <c r="B10610">
        <v>229507.06965133129</v>
      </c>
      <c r="C10610" t="s">
        <v>150055</v>
      </c>
      <c r="D10610" t="s">
        <v>3984</v>
      </c>
      <c r="E10610">
        <v>50.292833333333327</v>
      </c>
      <c r="F10610">
        <v>0.41050000000000608</v>
      </c>
      <c r="G10610">
        <v>738.37462517417987</v>
      </c>
      <c r="H10610">
        <v>3</v>
      </c>
      <c r="I10610">
        <v>50</v>
      </c>
      <c r="J10610" t="s">
        <v>28886</v>
      </c>
      <c r="K10610">
        <v>83156.393923852156</v>
      </c>
    </row>
    <row r="10611" spans="1:11" x14ac:dyDescent="0.2">
      <c r="A10611">
        <v>51.729333333333336</v>
      </c>
      <c r="B10611">
        <v>241560.22394079779</v>
      </c>
      <c r="C10611" t="s">
        <v>150055</v>
      </c>
      <c r="D10611" t="s">
        <v>3984</v>
      </c>
      <c r="E10611">
        <v>50.292833333333327</v>
      </c>
      <c r="F10611">
        <v>0.41050000000000608</v>
      </c>
      <c r="G10611">
        <v>738.37462517417987</v>
      </c>
      <c r="H10611">
        <v>3</v>
      </c>
      <c r="I10611">
        <v>50</v>
      </c>
      <c r="J10611" t="s">
        <v>28886</v>
      </c>
      <c r="K10611">
        <v>83156.393923852156</v>
      </c>
    </row>
    <row r="10612" spans="1:11" x14ac:dyDescent="0.2">
      <c r="A10612">
        <v>51.755000000000003</v>
      </c>
      <c r="B10612">
        <v>257690.74132376231</v>
      </c>
      <c r="C10612" t="s">
        <v>150055</v>
      </c>
      <c r="D10612" t="s">
        <v>3984</v>
      </c>
      <c r="E10612">
        <v>50.292833333333327</v>
      </c>
      <c r="F10612">
        <v>0.41050000000000608</v>
      </c>
      <c r="G10612">
        <v>738.37462517417987</v>
      </c>
      <c r="H10612">
        <v>3</v>
      </c>
      <c r="I10612">
        <v>50</v>
      </c>
      <c r="J10612" t="s">
        <v>28886</v>
      </c>
      <c r="K10612">
        <v>83156.393923852156</v>
      </c>
    </row>
    <row r="10613" spans="1:11" x14ac:dyDescent="0.2">
      <c r="A10613">
        <v>51.780666666666669</v>
      </c>
      <c r="B10613">
        <v>277035.18642598961</v>
      </c>
      <c r="C10613" t="s">
        <v>150055</v>
      </c>
      <c r="D10613" t="s">
        <v>3984</v>
      </c>
      <c r="E10613">
        <v>50.292833333333327</v>
      </c>
      <c r="F10613">
        <v>0.41050000000000608</v>
      </c>
      <c r="G10613">
        <v>738.37462517417987</v>
      </c>
      <c r="H10613">
        <v>3</v>
      </c>
      <c r="I10613">
        <v>50</v>
      </c>
      <c r="J10613" t="s">
        <v>28886</v>
      </c>
      <c r="K10613">
        <v>83156.393923852156</v>
      </c>
    </row>
    <row r="10614" spans="1:11" x14ac:dyDescent="0.2">
      <c r="A10614">
        <v>51.806333333333328</v>
      </c>
      <c r="B10614">
        <v>298411.65117789619</v>
      </c>
      <c r="C10614" t="s">
        <v>150055</v>
      </c>
      <c r="D10614" t="s">
        <v>3984</v>
      </c>
      <c r="E10614">
        <v>50.292833333333327</v>
      </c>
      <c r="F10614">
        <v>0.41050000000000608</v>
      </c>
      <c r="G10614">
        <v>738.37462517417987</v>
      </c>
      <c r="H10614">
        <v>3</v>
      </c>
      <c r="I10614">
        <v>50</v>
      </c>
      <c r="J10614" t="s">
        <v>28886</v>
      </c>
      <c r="K10614">
        <v>83156.393923852156</v>
      </c>
    </row>
    <row r="10615" spans="1:11" x14ac:dyDescent="0.2">
      <c r="A10615">
        <v>51.832000000000001</v>
      </c>
      <c r="B10615">
        <v>320418.39228875941</v>
      </c>
      <c r="C10615" t="s">
        <v>150055</v>
      </c>
      <c r="D10615" t="s">
        <v>3984</v>
      </c>
      <c r="E10615">
        <v>50.292833333333327</v>
      </c>
      <c r="F10615">
        <v>0.41050000000000608</v>
      </c>
      <c r="G10615">
        <v>738.37462517417987</v>
      </c>
      <c r="H10615">
        <v>3</v>
      </c>
      <c r="I10615">
        <v>50</v>
      </c>
      <c r="J10615" t="s">
        <v>28886</v>
      </c>
      <c r="K10615">
        <v>83156.393923852156</v>
      </c>
    </row>
    <row r="10616" spans="1:11" x14ac:dyDescent="0.2">
      <c r="A10616">
        <v>51.857666666666667</v>
      </c>
      <c r="B10616">
        <v>341504.78784230188</v>
      </c>
      <c r="C10616" t="s">
        <v>150055</v>
      </c>
      <c r="D10616" t="s">
        <v>3984</v>
      </c>
      <c r="E10616">
        <v>50.292833333333327</v>
      </c>
      <c r="F10616">
        <v>0.41050000000000608</v>
      </c>
      <c r="G10616">
        <v>738.37462517417987</v>
      </c>
      <c r="H10616">
        <v>3</v>
      </c>
      <c r="I10616">
        <v>50</v>
      </c>
      <c r="J10616" t="s">
        <v>28886</v>
      </c>
      <c r="K10616">
        <v>83156.393923852156</v>
      </c>
    </row>
    <row r="10617" spans="1:11" x14ac:dyDescent="0.2">
      <c r="A10617">
        <v>51.883333333333333</v>
      </c>
      <c r="B10617">
        <v>360173.30675006157</v>
      </c>
      <c r="C10617" t="s">
        <v>150055</v>
      </c>
      <c r="D10617" t="s">
        <v>3984</v>
      </c>
      <c r="E10617">
        <v>50.292833333333327</v>
      </c>
      <c r="F10617">
        <v>0.41050000000000608</v>
      </c>
      <c r="G10617">
        <v>738.37462517417987</v>
      </c>
      <c r="H10617">
        <v>3</v>
      </c>
      <c r="I10617">
        <v>50</v>
      </c>
      <c r="J10617" t="s">
        <v>28886</v>
      </c>
      <c r="K10617">
        <v>83156.393923852156</v>
      </c>
    </row>
    <row r="10618" spans="1:11" x14ac:dyDescent="0.2">
      <c r="A10618">
        <v>51.908999999999999</v>
      </c>
      <c r="B10618">
        <v>375132.51325279992</v>
      </c>
      <c r="C10618" t="s">
        <v>150055</v>
      </c>
      <c r="D10618" t="s">
        <v>3984</v>
      </c>
      <c r="E10618">
        <v>50.292833333333327</v>
      </c>
      <c r="F10618">
        <v>0.41050000000000608</v>
      </c>
      <c r="G10618">
        <v>738.37462517417987</v>
      </c>
      <c r="H10618">
        <v>3</v>
      </c>
      <c r="I10618">
        <v>50</v>
      </c>
      <c r="J10618" t="s">
        <v>28886</v>
      </c>
      <c r="K10618">
        <v>83156.393923852156</v>
      </c>
    </row>
    <row r="10619" spans="1:11" x14ac:dyDescent="0.2">
      <c r="A10619">
        <v>51.934666666666658</v>
      </c>
      <c r="B10619">
        <v>385476.50913836469</v>
      </c>
      <c r="C10619" t="s">
        <v>150055</v>
      </c>
      <c r="D10619" t="s">
        <v>3984</v>
      </c>
      <c r="E10619">
        <v>50.292833333333327</v>
      </c>
      <c r="F10619">
        <v>0.41050000000000608</v>
      </c>
      <c r="G10619">
        <v>738.37462517417987</v>
      </c>
      <c r="H10619">
        <v>3</v>
      </c>
      <c r="I10619">
        <v>50</v>
      </c>
      <c r="J10619" t="s">
        <v>28886</v>
      </c>
      <c r="K10619">
        <v>83156.393923852156</v>
      </c>
    </row>
    <row r="10620" spans="1:11" x14ac:dyDescent="0.2">
      <c r="A10620">
        <v>51.960166666666673</v>
      </c>
      <c r="B10620">
        <v>390819.9394583567</v>
      </c>
      <c r="C10620" t="s">
        <v>150055</v>
      </c>
      <c r="D10620" t="s">
        <v>3984</v>
      </c>
      <c r="E10620">
        <v>50.292833333333327</v>
      </c>
      <c r="F10620">
        <v>0.41050000000000608</v>
      </c>
      <c r="G10620">
        <v>738.37462517417987</v>
      </c>
      <c r="H10620">
        <v>3</v>
      </c>
      <c r="I10620">
        <v>50</v>
      </c>
      <c r="J10620" t="s">
        <v>28886</v>
      </c>
      <c r="K10620">
        <v>83156.393923852156</v>
      </c>
    </row>
    <row r="10621" spans="1:11" x14ac:dyDescent="0.2">
      <c r="A10621">
        <v>51.985833333333332</v>
      </c>
      <c r="B10621">
        <v>391329.92140623578</v>
      </c>
      <c r="C10621" t="s">
        <v>150055</v>
      </c>
      <c r="D10621" t="s">
        <v>3984</v>
      </c>
      <c r="E10621">
        <v>50.292833333333327</v>
      </c>
      <c r="F10621">
        <v>0.41050000000000608</v>
      </c>
      <c r="G10621">
        <v>738.37462517417987</v>
      </c>
      <c r="H10621">
        <v>3</v>
      </c>
      <c r="I10621">
        <v>50</v>
      </c>
      <c r="J10621" t="s">
        <v>28886</v>
      </c>
      <c r="K10621">
        <v>83156.393923852156</v>
      </c>
    </row>
    <row r="10622" spans="1:11" x14ac:dyDescent="0.2">
      <c r="A10622">
        <v>52.011499999999998</v>
      </c>
      <c r="B10622">
        <v>387718.52569955791</v>
      </c>
      <c r="C10622" t="s">
        <v>150055</v>
      </c>
      <c r="D10622" t="s">
        <v>3984</v>
      </c>
      <c r="E10622">
        <v>50.292833333333327</v>
      </c>
      <c r="F10622">
        <v>0.41050000000000608</v>
      </c>
      <c r="G10622">
        <v>738.37462517417987</v>
      </c>
      <c r="H10622">
        <v>3</v>
      </c>
      <c r="I10622">
        <v>50</v>
      </c>
      <c r="J10622" t="s">
        <v>28886</v>
      </c>
      <c r="K10622">
        <v>83156.393923852156</v>
      </c>
    </row>
    <row r="10623" spans="1:11" x14ac:dyDescent="0.2">
      <c r="A10623">
        <v>52.037166666666657</v>
      </c>
      <c r="B10623">
        <v>381084.55972037988</v>
      </c>
      <c r="C10623" t="s">
        <v>150055</v>
      </c>
      <c r="D10623" t="s">
        <v>3984</v>
      </c>
      <c r="E10623">
        <v>50.292833333333327</v>
      </c>
      <c r="F10623">
        <v>0.41050000000000608</v>
      </c>
      <c r="G10623">
        <v>738.37462517417987</v>
      </c>
      <c r="H10623">
        <v>3</v>
      </c>
      <c r="I10623">
        <v>50</v>
      </c>
      <c r="J10623" t="s">
        <v>28886</v>
      </c>
      <c r="K10623">
        <v>83156.393923852156</v>
      </c>
    </row>
    <row r="10624" spans="1:11" x14ac:dyDescent="0.2">
      <c r="A10624">
        <v>52.06283333333333</v>
      </c>
      <c r="B10624">
        <v>372756.82832216471</v>
      </c>
      <c r="C10624" t="s">
        <v>150055</v>
      </c>
      <c r="D10624" t="s">
        <v>3984</v>
      </c>
      <c r="E10624">
        <v>50.292833333333327</v>
      </c>
      <c r="F10624">
        <v>0.41050000000000608</v>
      </c>
      <c r="G10624">
        <v>738.37462517417987</v>
      </c>
      <c r="H10624">
        <v>3</v>
      </c>
      <c r="I10624">
        <v>50</v>
      </c>
      <c r="J10624" t="s">
        <v>28886</v>
      </c>
      <c r="K10624">
        <v>83156.393923852156</v>
      </c>
    </row>
    <row r="10625" spans="1:11" x14ac:dyDescent="0.2">
      <c r="A10625">
        <v>52.088500000000003</v>
      </c>
      <c r="B10625">
        <v>364059.16396759421</v>
      </c>
      <c r="C10625" t="s">
        <v>150055</v>
      </c>
      <c r="D10625" t="s">
        <v>3984</v>
      </c>
      <c r="E10625">
        <v>50.292833333333327</v>
      </c>
      <c r="F10625">
        <v>0.41050000000000608</v>
      </c>
      <c r="G10625">
        <v>738.37462517417987</v>
      </c>
      <c r="H10625">
        <v>3</v>
      </c>
      <c r="I10625">
        <v>50</v>
      </c>
      <c r="J10625" t="s">
        <v>28886</v>
      </c>
      <c r="K10625">
        <v>83156.393923852156</v>
      </c>
    </row>
    <row r="10626" spans="1:11" x14ac:dyDescent="0.2">
      <c r="A10626">
        <v>52.114166666666662</v>
      </c>
      <c r="B10626">
        <v>356144.82840775378</v>
      </c>
      <c r="C10626" t="s">
        <v>150055</v>
      </c>
      <c r="D10626" t="s">
        <v>3984</v>
      </c>
      <c r="E10626">
        <v>50.292833333333327</v>
      </c>
      <c r="F10626">
        <v>0.41050000000000608</v>
      </c>
      <c r="G10626">
        <v>738.37462517417987</v>
      </c>
      <c r="H10626">
        <v>3</v>
      </c>
      <c r="I10626">
        <v>50</v>
      </c>
      <c r="J10626" t="s">
        <v>28886</v>
      </c>
      <c r="K10626">
        <v>83156.393923852156</v>
      </c>
    </row>
    <row r="10627" spans="1:11" x14ac:dyDescent="0.2">
      <c r="A10627">
        <v>52.139833333333328</v>
      </c>
      <c r="B10627">
        <v>349847.64822586073</v>
      </c>
      <c r="C10627" t="s">
        <v>150055</v>
      </c>
      <c r="D10627" t="s">
        <v>3984</v>
      </c>
      <c r="E10627">
        <v>50.292833333333327</v>
      </c>
      <c r="F10627">
        <v>0.41050000000000608</v>
      </c>
      <c r="G10627">
        <v>738.37462517417987</v>
      </c>
      <c r="H10627">
        <v>3</v>
      </c>
      <c r="I10627">
        <v>50</v>
      </c>
      <c r="J10627" t="s">
        <v>28886</v>
      </c>
      <c r="K10627">
        <v>83156.393923852156</v>
      </c>
    </row>
    <row r="10628" spans="1:11" x14ac:dyDescent="0.2">
      <c r="A10628">
        <v>52.165499999999987</v>
      </c>
      <c r="B10628">
        <v>345542.89715010818</v>
      </c>
      <c r="C10628" t="s">
        <v>150055</v>
      </c>
      <c r="D10628" t="s">
        <v>3984</v>
      </c>
      <c r="E10628">
        <v>50.292833333333327</v>
      </c>
      <c r="F10628">
        <v>0.41050000000000608</v>
      </c>
      <c r="G10628">
        <v>738.37462517417987</v>
      </c>
      <c r="H10628">
        <v>3</v>
      </c>
      <c r="I10628">
        <v>50</v>
      </c>
      <c r="J10628" t="s">
        <v>28886</v>
      </c>
      <c r="K10628">
        <v>83156.393923852156</v>
      </c>
    </row>
    <row r="10629" spans="1:11" x14ac:dyDescent="0.2">
      <c r="A10629">
        <v>52.19116666666666</v>
      </c>
      <c r="B10629">
        <v>343180.47006073862</v>
      </c>
      <c r="C10629" t="s">
        <v>150055</v>
      </c>
      <c r="D10629" t="s">
        <v>3984</v>
      </c>
      <c r="E10629">
        <v>50.292833333333327</v>
      </c>
      <c r="F10629">
        <v>0.41050000000000608</v>
      </c>
      <c r="G10629">
        <v>738.37462517417987</v>
      </c>
      <c r="H10629">
        <v>3</v>
      </c>
      <c r="I10629">
        <v>50</v>
      </c>
      <c r="J10629" t="s">
        <v>28886</v>
      </c>
      <c r="K10629">
        <v>83156.393923852156</v>
      </c>
    </row>
    <row r="10630" spans="1:11" x14ac:dyDescent="0.2">
      <c r="A10630">
        <v>52.216833333333327</v>
      </c>
      <c r="B10630">
        <v>342233.66842637182</v>
      </c>
      <c r="C10630" t="s">
        <v>150055</v>
      </c>
      <c r="D10630" t="s">
        <v>3984</v>
      </c>
      <c r="E10630">
        <v>50.292833333333327</v>
      </c>
      <c r="F10630">
        <v>0.41050000000000608</v>
      </c>
      <c r="G10630">
        <v>738.37462517417987</v>
      </c>
      <c r="H10630">
        <v>3</v>
      </c>
      <c r="I10630">
        <v>50</v>
      </c>
      <c r="J10630" t="s">
        <v>28886</v>
      </c>
      <c r="K10630">
        <v>83156.393923852156</v>
      </c>
    </row>
    <row r="10631" spans="1:11" x14ac:dyDescent="0.2">
      <c r="A10631">
        <v>52.242333333333328</v>
      </c>
      <c r="B10631">
        <v>341877.84161845897</v>
      </c>
      <c r="C10631" t="s">
        <v>150055</v>
      </c>
      <c r="D10631" t="s">
        <v>3984</v>
      </c>
      <c r="E10631">
        <v>50.292833333333327</v>
      </c>
      <c r="F10631">
        <v>0.41050000000000608</v>
      </c>
      <c r="G10631">
        <v>738.37462517417987</v>
      </c>
      <c r="H10631">
        <v>3</v>
      </c>
      <c r="I10631">
        <v>50</v>
      </c>
      <c r="J10631" t="s">
        <v>28886</v>
      </c>
      <c r="K10631">
        <v>83156.393923852156</v>
      </c>
    </row>
    <row r="10632" spans="1:11" x14ac:dyDescent="0.2">
      <c r="A10632">
        <v>52.268000000000001</v>
      </c>
      <c r="B10632">
        <v>341060.00998815591</v>
      </c>
      <c r="C10632" t="s">
        <v>150055</v>
      </c>
      <c r="D10632" t="s">
        <v>3984</v>
      </c>
      <c r="E10632">
        <v>50.292833333333327</v>
      </c>
      <c r="F10632">
        <v>0.41050000000000608</v>
      </c>
      <c r="G10632">
        <v>738.37462517417987</v>
      </c>
      <c r="H10632">
        <v>3</v>
      </c>
      <c r="I10632">
        <v>50</v>
      </c>
      <c r="J10632" t="s">
        <v>28886</v>
      </c>
      <c r="K10632">
        <v>83156.393923852156</v>
      </c>
    </row>
    <row r="10633" spans="1:11" x14ac:dyDescent="0.2">
      <c r="A10633">
        <v>52.293666666666667</v>
      </c>
      <c r="B10633">
        <v>338780.08735482377</v>
      </c>
      <c r="C10633" t="s">
        <v>150055</v>
      </c>
      <c r="D10633" t="s">
        <v>3984</v>
      </c>
      <c r="E10633">
        <v>50.292833333333327</v>
      </c>
      <c r="F10633">
        <v>0.41050000000000608</v>
      </c>
      <c r="G10633">
        <v>738.37462517417987</v>
      </c>
      <c r="H10633">
        <v>3</v>
      </c>
      <c r="I10633">
        <v>50</v>
      </c>
      <c r="J10633" t="s">
        <v>28886</v>
      </c>
      <c r="K10633">
        <v>83156.393923852156</v>
      </c>
    </row>
    <row r="10634" spans="1:11" x14ac:dyDescent="0.2">
      <c r="A10634">
        <v>52.319333333333333</v>
      </c>
      <c r="B10634">
        <v>334242.43789678148</v>
      </c>
      <c r="C10634" t="s">
        <v>150055</v>
      </c>
      <c r="D10634" t="s">
        <v>3984</v>
      </c>
      <c r="E10634">
        <v>50.292833333333327</v>
      </c>
      <c r="F10634">
        <v>0.41050000000000608</v>
      </c>
      <c r="G10634">
        <v>738.37462517417987</v>
      </c>
      <c r="H10634">
        <v>3</v>
      </c>
      <c r="I10634">
        <v>50</v>
      </c>
      <c r="J10634" t="s">
        <v>28886</v>
      </c>
      <c r="K10634">
        <v>83156.393923852156</v>
      </c>
    </row>
    <row r="10635" spans="1:11" x14ac:dyDescent="0.2">
      <c r="A10635">
        <v>52.344999999999999</v>
      </c>
      <c r="B10635">
        <v>327128.29027415731</v>
      </c>
      <c r="C10635" t="s">
        <v>150055</v>
      </c>
      <c r="D10635" t="s">
        <v>3984</v>
      </c>
      <c r="E10635">
        <v>50.292833333333327</v>
      </c>
      <c r="F10635">
        <v>0.41050000000000608</v>
      </c>
      <c r="G10635">
        <v>738.37462517417987</v>
      </c>
      <c r="H10635">
        <v>3</v>
      </c>
      <c r="I10635">
        <v>50</v>
      </c>
      <c r="J10635" t="s">
        <v>28886</v>
      </c>
      <c r="K10635">
        <v>83156.393923852156</v>
      </c>
    </row>
    <row r="10636" spans="1:11" x14ac:dyDescent="0.2">
      <c r="A10636">
        <v>52.370666666666658</v>
      </c>
      <c r="B10636">
        <v>317738.10625501152</v>
      </c>
      <c r="C10636" t="s">
        <v>150055</v>
      </c>
      <c r="D10636" t="s">
        <v>3984</v>
      </c>
      <c r="E10636">
        <v>50.292833333333327</v>
      </c>
      <c r="F10636">
        <v>0.41050000000000608</v>
      </c>
      <c r="G10636">
        <v>738.37462517417987</v>
      </c>
      <c r="H10636">
        <v>3</v>
      </c>
      <c r="I10636">
        <v>50</v>
      </c>
      <c r="J10636" t="s">
        <v>28886</v>
      </c>
      <c r="K10636">
        <v>83156.393923852156</v>
      </c>
    </row>
    <row r="10637" spans="1:11" x14ac:dyDescent="0.2">
      <c r="A10637">
        <v>52.396333333333338</v>
      </c>
      <c r="B10637">
        <v>307065.73212681722</v>
      </c>
      <c r="C10637" t="s">
        <v>150055</v>
      </c>
      <c r="D10637" t="s">
        <v>3984</v>
      </c>
      <c r="E10637">
        <v>50.292833333333327</v>
      </c>
      <c r="F10637">
        <v>0.41050000000000608</v>
      </c>
      <c r="G10637">
        <v>738.37462517417987</v>
      </c>
      <c r="H10637">
        <v>3</v>
      </c>
      <c r="I10637">
        <v>50</v>
      </c>
      <c r="J10637" t="s">
        <v>28886</v>
      </c>
      <c r="K10637">
        <v>83156.393923852156</v>
      </c>
    </row>
    <row r="10638" spans="1:11" x14ac:dyDescent="0.2">
      <c r="A10638">
        <v>52.421999999999997</v>
      </c>
      <c r="B10638">
        <v>296722.56635172549</v>
      </c>
      <c r="C10638" t="s">
        <v>150055</v>
      </c>
      <c r="D10638" t="s">
        <v>3984</v>
      </c>
      <c r="E10638">
        <v>50.292833333333327</v>
      </c>
      <c r="F10638">
        <v>0.41050000000000608</v>
      </c>
      <c r="G10638">
        <v>738.37462517417987</v>
      </c>
      <c r="H10638">
        <v>3</v>
      </c>
      <c r="I10638">
        <v>50</v>
      </c>
      <c r="J10638" t="s">
        <v>28886</v>
      </c>
      <c r="K10638">
        <v>83156.393923852156</v>
      </c>
    </row>
    <row r="10639" spans="1:11" x14ac:dyDescent="0.2">
      <c r="A10639">
        <v>52.44766666666667</v>
      </c>
      <c r="B10639">
        <v>288776.13396897842</v>
      </c>
      <c r="C10639" t="s">
        <v>150055</v>
      </c>
      <c r="D10639" t="s">
        <v>3984</v>
      </c>
      <c r="E10639">
        <v>50.292833333333327</v>
      </c>
      <c r="F10639">
        <v>0.41050000000000608</v>
      </c>
      <c r="G10639">
        <v>738.37462517417987</v>
      </c>
      <c r="H10639">
        <v>3</v>
      </c>
      <c r="I10639">
        <v>50</v>
      </c>
      <c r="J10639" t="s">
        <v>28886</v>
      </c>
      <c r="K10639">
        <v>83156.393923852156</v>
      </c>
    </row>
    <row r="10640" spans="1:11" x14ac:dyDescent="0.2">
      <c r="A10640">
        <v>52.473166666666657</v>
      </c>
      <c r="B10640">
        <v>285378.35052915552</v>
      </c>
      <c r="C10640" t="s">
        <v>150055</v>
      </c>
      <c r="D10640" t="s">
        <v>3984</v>
      </c>
      <c r="E10640">
        <v>50.292833333333327</v>
      </c>
      <c r="F10640">
        <v>0.41050000000000608</v>
      </c>
      <c r="G10640">
        <v>738.37462517417987</v>
      </c>
      <c r="H10640">
        <v>3</v>
      </c>
      <c r="I10640">
        <v>50</v>
      </c>
      <c r="J10640" t="s">
        <v>28886</v>
      </c>
      <c r="K10640">
        <v>83156.393923852156</v>
      </c>
    </row>
    <row r="10641" spans="1:11" x14ac:dyDescent="0.2">
      <c r="A10641">
        <v>52.49883333333333</v>
      </c>
      <c r="B10641">
        <v>288430.7751151523</v>
      </c>
      <c r="C10641" t="s">
        <v>150055</v>
      </c>
      <c r="D10641" t="s">
        <v>3984</v>
      </c>
      <c r="E10641">
        <v>50.292833333333327</v>
      </c>
      <c r="F10641">
        <v>0.41050000000000608</v>
      </c>
      <c r="G10641">
        <v>738.37462517417987</v>
      </c>
      <c r="H10641">
        <v>3</v>
      </c>
      <c r="I10641">
        <v>50</v>
      </c>
      <c r="J10641" t="s">
        <v>28886</v>
      </c>
      <c r="K10641">
        <v>83156.393923852156</v>
      </c>
    </row>
    <row r="10642" spans="1:11" x14ac:dyDescent="0.2">
      <c r="A10642">
        <v>52.524500000000003</v>
      </c>
      <c r="B10642">
        <v>299137.42829296453</v>
      </c>
      <c r="C10642" t="s">
        <v>150055</v>
      </c>
      <c r="D10642" t="s">
        <v>3984</v>
      </c>
      <c r="E10642">
        <v>50.292833333333327</v>
      </c>
      <c r="F10642">
        <v>0.41050000000000608</v>
      </c>
      <c r="G10642">
        <v>738.37462517417987</v>
      </c>
      <c r="H10642">
        <v>3</v>
      </c>
      <c r="I10642">
        <v>50</v>
      </c>
      <c r="J10642" t="s">
        <v>28886</v>
      </c>
      <c r="K10642">
        <v>83156.393923852156</v>
      </c>
    </row>
    <row r="10643" spans="1:11" x14ac:dyDescent="0.2">
      <c r="A10643">
        <v>52.550166666666669</v>
      </c>
      <c r="B10643">
        <v>317721.07744299871</v>
      </c>
      <c r="C10643" t="s">
        <v>150055</v>
      </c>
      <c r="D10643" t="s">
        <v>3984</v>
      </c>
      <c r="E10643">
        <v>50.292833333333327</v>
      </c>
      <c r="F10643">
        <v>0.41050000000000608</v>
      </c>
      <c r="G10643">
        <v>738.37462517417987</v>
      </c>
      <c r="H10643">
        <v>3</v>
      </c>
      <c r="I10643">
        <v>50</v>
      </c>
      <c r="J10643" t="s">
        <v>28886</v>
      </c>
      <c r="K10643">
        <v>83156.393923852156</v>
      </c>
    </row>
    <row r="10644" spans="1:11" x14ac:dyDescent="0.2">
      <c r="A10644">
        <v>52.575833333333343</v>
      </c>
      <c r="B10644">
        <v>343252.76734864869</v>
      </c>
      <c r="C10644" t="s">
        <v>150055</v>
      </c>
      <c r="D10644" t="s">
        <v>3984</v>
      </c>
      <c r="E10644">
        <v>50.292833333333327</v>
      </c>
      <c r="F10644">
        <v>0.41050000000000608</v>
      </c>
      <c r="G10644">
        <v>738.37462517417987</v>
      </c>
      <c r="H10644">
        <v>3</v>
      </c>
      <c r="I10644">
        <v>50</v>
      </c>
      <c r="J10644" t="s">
        <v>28886</v>
      </c>
      <c r="K10644">
        <v>83156.393923852156</v>
      </c>
    </row>
    <row r="10645" spans="1:11" x14ac:dyDescent="0.2">
      <c r="A10645">
        <v>52.601500000000001</v>
      </c>
      <c r="B10645">
        <v>373663.22374118399</v>
      </c>
      <c r="C10645" t="s">
        <v>150055</v>
      </c>
      <c r="D10645" t="s">
        <v>3984</v>
      </c>
      <c r="E10645">
        <v>50.292833333333327</v>
      </c>
      <c r="F10645">
        <v>0.41050000000000608</v>
      </c>
      <c r="G10645">
        <v>738.37462517417987</v>
      </c>
      <c r="H10645">
        <v>3</v>
      </c>
      <c r="I10645">
        <v>50</v>
      </c>
      <c r="J10645" t="s">
        <v>28886</v>
      </c>
      <c r="K10645">
        <v>83156.393923852156</v>
      </c>
    </row>
    <row r="10646" spans="1:11" x14ac:dyDescent="0.2">
      <c r="A10646">
        <v>52.627166666666668</v>
      </c>
      <c r="B10646">
        <v>405992.60171664949</v>
      </c>
      <c r="C10646" t="s">
        <v>150055</v>
      </c>
      <c r="D10646" t="s">
        <v>3984</v>
      </c>
      <c r="E10646">
        <v>50.292833333333327</v>
      </c>
      <c r="F10646">
        <v>0.41050000000000608</v>
      </c>
      <c r="G10646">
        <v>738.37462517417987</v>
      </c>
      <c r="H10646">
        <v>3</v>
      </c>
      <c r="I10646">
        <v>50</v>
      </c>
      <c r="J10646" t="s">
        <v>28886</v>
      </c>
      <c r="K10646">
        <v>83156.393923852156</v>
      </c>
    </row>
    <row r="10647" spans="1:11" x14ac:dyDescent="0.2">
      <c r="A10647">
        <v>52.652833333333326</v>
      </c>
      <c r="B10647">
        <v>436806.09352808993</v>
      </c>
      <c r="C10647" t="s">
        <v>150055</v>
      </c>
      <c r="D10647" t="s">
        <v>3984</v>
      </c>
      <c r="E10647">
        <v>50.292833333333327</v>
      </c>
      <c r="F10647">
        <v>0.41050000000000608</v>
      </c>
      <c r="G10647">
        <v>738.37462517417987</v>
      </c>
      <c r="H10647">
        <v>3</v>
      </c>
      <c r="I10647">
        <v>50</v>
      </c>
      <c r="J10647" t="s">
        <v>28886</v>
      </c>
      <c r="K10647">
        <v>83156.393923852156</v>
      </c>
    </row>
    <row r="10648" spans="1:11" x14ac:dyDescent="0.2">
      <c r="A10648">
        <v>52.6785</v>
      </c>
      <c r="B10648">
        <v>462732.46482649219</v>
      </c>
      <c r="C10648" t="s">
        <v>150055</v>
      </c>
      <c r="D10648" t="s">
        <v>3984</v>
      </c>
      <c r="E10648">
        <v>50.292833333333327</v>
      </c>
      <c r="F10648">
        <v>0.41050000000000608</v>
      </c>
      <c r="G10648">
        <v>738.37462517417987</v>
      </c>
      <c r="H10648">
        <v>3</v>
      </c>
      <c r="I10648">
        <v>50</v>
      </c>
      <c r="J10648" t="s">
        <v>28886</v>
      </c>
      <c r="K10648">
        <v>83156.393923852156</v>
      </c>
    </row>
    <row r="10649" spans="1:11" x14ac:dyDescent="0.2">
      <c r="A10649">
        <v>52.704166666666673</v>
      </c>
      <c r="B10649">
        <v>480993.97259077308</v>
      </c>
      <c r="C10649" t="s">
        <v>150055</v>
      </c>
      <c r="D10649" t="s">
        <v>3984</v>
      </c>
      <c r="E10649">
        <v>50.292833333333327</v>
      </c>
      <c r="F10649">
        <v>0.41050000000000608</v>
      </c>
      <c r="G10649">
        <v>738.37462517417987</v>
      </c>
      <c r="H10649">
        <v>3</v>
      </c>
      <c r="I10649">
        <v>50</v>
      </c>
      <c r="J10649" t="s">
        <v>28886</v>
      </c>
      <c r="K10649">
        <v>83156.393923852156</v>
      </c>
    </row>
    <row r="10650" spans="1:11" x14ac:dyDescent="0.2">
      <c r="A10650">
        <v>52.729833333333332</v>
      </c>
      <c r="B10650">
        <v>489847.44738322659</v>
      </c>
      <c r="C10650" t="s">
        <v>150055</v>
      </c>
      <c r="D10650" t="s">
        <v>3984</v>
      </c>
      <c r="E10650">
        <v>50.292833333333327</v>
      </c>
      <c r="F10650">
        <v>0.41050000000000608</v>
      </c>
      <c r="G10650">
        <v>738.37462517417987</v>
      </c>
      <c r="H10650">
        <v>3</v>
      </c>
      <c r="I10650">
        <v>50</v>
      </c>
      <c r="J10650" t="s">
        <v>28886</v>
      </c>
      <c r="K10650">
        <v>83156.393923852156</v>
      </c>
    </row>
    <row r="10651" spans="1:11" x14ac:dyDescent="0.2">
      <c r="A10651">
        <v>52.755499999999998</v>
      </c>
      <c r="B10651">
        <v>488816.35263537819</v>
      </c>
      <c r="C10651" t="s">
        <v>150055</v>
      </c>
      <c r="D10651" t="s">
        <v>3984</v>
      </c>
      <c r="E10651">
        <v>50.292833333333327</v>
      </c>
      <c r="F10651">
        <v>0.41050000000000608</v>
      </c>
      <c r="G10651">
        <v>738.37462517417987</v>
      </c>
      <c r="H10651">
        <v>3</v>
      </c>
      <c r="I10651">
        <v>50</v>
      </c>
      <c r="J10651" t="s">
        <v>28886</v>
      </c>
      <c r="K10651">
        <v>83156.393923852156</v>
      </c>
    </row>
    <row r="10652" spans="1:11" x14ac:dyDescent="0.2">
      <c r="A10652">
        <v>52.781166666666657</v>
      </c>
      <c r="B10652">
        <v>478689.19713948801</v>
      </c>
      <c r="C10652" t="s">
        <v>150055</v>
      </c>
      <c r="D10652" t="s">
        <v>3984</v>
      </c>
      <c r="E10652">
        <v>50.292833333333327</v>
      </c>
      <c r="F10652">
        <v>0.41050000000000608</v>
      </c>
      <c r="G10652">
        <v>738.37462517417987</v>
      </c>
      <c r="H10652">
        <v>3</v>
      </c>
      <c r="I10652">
        <v>50</v>
      </c>
      <c r="J10652" t="s">
        <v>28886</v>
      </c>
      <c r="K10652">
        <v>83156.393923852156</v>
      </c>
    </row>
    <row r="10653" spans="1:11" x14ac:dyDescent="0.2">
      <c r="A10653">
        <v>52.80683333333333</v>
      </c>
      <c r="B10653">
        <v>461301.02067876351</v>
      </c>
      <c r="C10653" t="s">
        <v>150055</v>
      </c>
      <c r="D10653" t="s">
        <v>3984</v>
      </c>
      <c r="E10653">
        <v>50.292833333333327</v>
      </c>
      <c r="F10653">
        <v>0.41050000000000608</v>
      </c>
      <c r="G10653">
        <v>738.37462517417987</v>
      </c>
      <c r="H10653">
        <v>3</v>
      </c>
      <c r="I10653">
        <v>50</v>
      </c>
      <c r="J10653" t="s">
        <v>28886</v>
      </c>
      <c r="K10653">
        <v>83156.393923852156</v>
      </c>
    </row>
    <row r="10654" spans="1:11" x14ac:dyDescent="0.2">
      <c r="A10654">
        <v>52.832500000000003</v>
      </c>
      <c r="B10654">
        <v>439025.11776441918</v>
      </c>
      <c r="C10654" t="s">
        <v>150055</v>
      </c>
      <c r="D10654" t="s">
        <v>3984</v>
      </c>
      <c r="E10654">
        <v>50.292833333333327</v>
      </c>
      <c r="F10654">
        <v>0.41050000000000608</v>
      </c>
      <c r="G10654">
        <v>738.37462517417987</v>
      </c>
      <c r="H10654">
        <v>3</v>
      </c>
      <c r="I10654">
        <v>50</v>
      </c>
      <c r="J10654" t="s">
        <v>28886</v>
      </c>
      <c r="K10654">
        <v>83156.393923852156</v>
      </c>
    </row>
    <row r="10655" spans="1:11" x14ac:dyDescent="0.2">
      <c r="A10655">
        <v>52.858166666666662</v>
      </c>
      <c r="B10655">
        <v>414339.25311362802</v>
      </c>
      <c r="C10655" t="s">
        <v>150055</v>
      </c>
      <c r="D10655" t="s">
        <v>3984</v>
      </c>
      <c r="E10655">
        <v>50.292833333333327</v>
      </c>
      <c r="F10655">
        <v>0.41050000000000608</v>
      </c>
      <c r="G10655">
        <v>738.37462517417987</v>
      </c>
      <c r="H10655">
        <v>3</v>
      </c>
      <c r="I10655">
        <v>50</v>
      </c>
      <c r="J10655" t="s">
        <v>28886</v>
      </c>
      <c r="K10655">
        <v>83156.393923852156</v>
      </c>
    </row>
    <row r="10656" spans="1:11" x14ac:dyDescent="0.2">
      <c r="A10656">
        <v>52.883833333333342</v>
      </c>
      <c r="B10656">
        <v>389336.28739771078</v>
      </c>
      <c r="C10656" t="s">
        <v>150055</v>
      </c>
      <c r="D10656" t="s">
        <v>3984</v>
      </c>
      <c r="E10656">
        <v>50.292833333333327</v>
      </c>
      <c r="F10656">
        <v>0.41050000000000608</v>
      </c>
      <c r="G10656">
        <v>738.37462517417987</v>
      </c>
      <c r="H10656">
        <v>3</v>
      </c>
      <c r="I10656">
        <v>50</v>
      </c>
      <c r="J10656" t="s">
        <v>28886</v>
      </c>
      <c r="K10656">
        <v>83156.393923852156</v>
      </c>
    </row>
    <row r="10657" spans="1:11" x14ac:dyDescent="0.2">
      <c r="A10657">
        <v>52.909333333333329</v>
      </c>
      <c r="B10657">
        <v>365458.91870339419</v>
      </c>
      <c r="C10657" t="s">
        <v>150055</v>
      </c>
      <c r="D10657" t="s">
        <v>3984</v>
      </c>
      <c r="E10657">
        <v>50.292833333333327</v>
      </c>
      <c r="F10657">
        <v>0.41050000000000608</v>
      </c>
      <c r="G10657">
        <v>738.37462517417987</v>
      </c>
      <c r="H10657">
        <v>3</v>
      </c>
      <c r="I10657">
        <v>50</v>
      </c>
      <c r="J10657" t="s">
        <v>28886</v>
      </c>
      <c r="K10657">
        <v>83156.393923852156</v>
      </c>
    </row>
    <row r="10658" spans="1:11" x14ac:dyDescent="0.2">
      <c r="A10658">
        <v>52.935000000000002</v>
      </c>
      <c r="B10658">
        <v>343417.08083392528</v>
      </c>
      <c r="C10658" t="s">
        <v>150055</v>
      </c>
      <c r="D10658" t="s">
        <v>3984</v>
      </c>
      <c r="E10658">
        <v>50.292833333333327</v>
      </c>
      <c r="F10658">
        <v>0.41050000000000608</v>
      </c>
      <c r="G10658">
        <v>738.37462517417987</v>
      </c>
      <c r="H10658">
        <v>3</v>
      </c>
      <c r="I10658">
        <v>50</v>
      </c>
      <c r="J10658" t="s">
        <v>28886</v>
      </c>
      <c r="K10658">
        <v>83156.393923852156</v>
      </c>
    </row>
    <row r="10659" spans="1:11" x14ac:dyDescent="0.2">
      <c r="A10659">
        <v>52.960666666666661</v>
      </c>
      <c r="B10659">
        <v>323327.55267685087</v>
      </c>
      <c r="C10659" t="s">
        <v>150055</v>
      </c>
      <c r="D10659" t="s">
        <v>3984</v>
      </c>
      <c r="E10659">
        <v>50.292833333333327</v>
      </c>
      <c r="F10659">
        <v>0.41050000000000608</v>
      </c>
      <c r="G10659">
        <v>738.37462517417987</v>
      </c>
      <c r="H10659">
        <v>3</v>
      </c>
      <c r="I10659">
        <v>50</v>
      </c>
      <c r="J10659" t="s">
        <v>28886</v>
      </c>
      <c r="K10659">
        <v>83156.393923852156</v>
      </c>
    </row>
    <row r="10660" spans="1:11" x14ac:dyDescent="0.2">
      <c r="A10660">
        <v>52.986333333333327</v>
      </c>
      <c r="B10660">
        <v>305018.15451101639</v>
      </c>
      <c r="C10660" t="s">
        <v>150055</v>
      </c>
      <c r="D10660" t="s">
        <v>3984</v>
      </c>
      <c r="E10660">
        <v>50.292833333333327</v>
      </c>
      <c r="F10660">
        <v>0.41050000000000608</v>
      </c>
      <c r="G10660">
        <v>738.37462517417987</v>
      </c>
      <c r="H10660">
        <v>3</v>
      </c>
      <c r="I10660">
        <v>50</v>
      </c>
      <c r="J10660" t="s">
        <v>28886</v>
      </c>
      <c r="K10660">
        <v>83156.393923852156</v>
      </c>
    </row>
    <row r="10661" spans="1:11" x14ac:dyDescent="0.2">
      <c r="A10661">
        <v>53.011999999999993</v>
      </c>
      <c r="B10661">
        <v>288330.52131407801</v>
      </c>
      <c r="C10661" t="s">
        <v>150055</v>
      </c>
      <c r="D10661" t="s">
        <v>3984</v>
      </c>
      <c r="E10661">
        <v>50.292833333333327</v>
      </c>
      <c r="F10661">
        <v>0.41050000000000608</v>
      </c>
      <c r="G10661">
        <v>738.37462517417987</v>
      </c>
      <c r="H10661">
        <v>3</v>
      </c>
      <c r="I10661">
        <v>50</v>
      </c>
      <c r="J10661" t="s">
        <v>28886</v>
      </c>
      <c r="K10661">
        <v>83156.393923852156</v>
      </c>
    </row>
    <row r="10662" spans="1:11" x14ac:dyDescent="0.2">
      <c r="A10662">
        <v>53.037666666666667</v>
      </c>
      <c r="B10662">
        <v>273395.7894838503</v>
      </c>
      <c r="C10662" t="s">
        <v>150055</v>
      </c>
      <c r="D10662" t="s">
        <v>3984</v>
      </c>
      <c r="E10662">
        <v>50.292833333333327</v>
      </c>
      <c r="F10662">
        <v>0.41050000000000608</v>
      </c>
      <c r="G10662">
        <v>738.37462517417987</v>
      </c>
      <c r="H10662">
        <v>3</v>
      </c>
      <c r="I10662">
        <v>50</v>
      </c>
      <c r="J10662" t="s">
        <v>28886</v>
      </c>
      <c r="K10662">
        <v>83156.393923852156</v>
      </c>
    </row>
    <row r="10663" spans="1:11" x14ac:dyDescent="0.2">
      <c r="A10663">
        <v>53.06333333333334</v>
      </c>
      <c r="B10663">
        <v>260722.67342070019</v>
      </c>
      <c r="C10663" t="s">
        <v>150055</v>
      </c>
      <c r="D10663" t="s">
        <v>3984</v>
      </c>
      <c r="E10663">
        <v>50.292833333333327</v>
      </c>
      <c r="F10663">
        <v>0.41050000000000608</v>
      </c>
      <c r="G10663">
        <v>738.37462517417987</v>
      </c>
      <c r="H10663">
        <v>3</v>
      </c>
      <c r="I10663">
        <v>50</v>
      </c>
      <c r="J10663" t="s">
        <v>28886</v>
      </c>
      <c r="K10663">
        <v>83156.393923852156</v>
      </c>
    </row>
    <row r="10664" spans="1:11" x14ac:dyDescent="0.2">
      <c r="A10664">
        <v>53.089000000000013</v>
      </c>
      <c r="B10664">
        <v>251121.95376723321</v>
      </c>
      <c r="C10664" t="s">
        <v>150055</v>
      </c>
      <c r="D10664" t="s">
        <v>3984</v>
      </c>
      <c r="E10664">
        <v>50.292833333333327</v>
      </c>
      <c r="F10664">
        <v>0.41050000000000608</v>
      </c>
      <c r="G10664">
        <v>738.37462517417987</v>
      </c>
      <c r="H10664">
        <v>3</v>
      </c>
      <c r="I10664">
        <v>50</v>
      </c>
      <c r="J10664" t="s">
        <v>28886</v>
      </c>
      <c r="K10664">
        <v>83156.393923852156</v>
      </c>
    </row>
    <row r="10665" spans="1:11" x14ac:dyDescent="0.2">
      <c r="A10665">
        <v>53.114666666666672</v>
      </c>
      <c r="B10665">
        <v>245459.33285880461</v>
      </c>
      <c r="C10665" t="s">
        <v>150055</v>
      </c>
      <c r="D10665" t="s">
        <v>3984</v>
      </c>
      <c r="E10665">
        <v>50.292833333333327</v>
      </c>
      <c r="F10665">
        <v>0.41050000000000608</v>
      </c>
      <c r="G10665">
        <v>738.37462517417987</v>
      </c>
      <c r="H10665">
        <v>3</v>
      </c>
      <c r="I10665">
        <v>50</v>
      </c>
      <c r="J10665" t="s">
        <v>28886</v>
      </c>
      <c r="K10665">
        <v>83156.393923852156</v>
      </c>
    </row>
    <row r="10666" spans="1:11" x14ac:dyDescent="0.2">
      <c r="A10666">
        <v>53.140333333333338</v>
      </c>
      <c r="B10666">
        <v>244356.37172491101</v>
      </c>
      <c r="C10666" t="s">
        <v>150055</v>
      </c>
      <c r="D10666" t="s">
        <v>3984</v>
      </c>
      <c r="E10666">
        <v>50.292833333333327</v>
      </c>
      <c r="F10666">
        <v>0.41050000000000608</v>
      </c>
      <c r="G10666">
        <v>738.37462517417987</v>
      </c>
      <c r="H10666">
        <v>3</v>
      </c>
      <c r="I10666">
        <v>50</v>
      </c>
      <c r="J10666" t="s">
        <v>28886</v>
      </c>
      <c r="K10666">
        <v>83156.393923852156</v>
      </c>
    </row>
    <row r="10667" spans="1:11" x14ac:dyDescent="0.2">
      <c r="A10667">
        <v>53.165999999999997</v>
      </c>
      <c r="B10667">
        <v>247863.91642564791</v>
      </c>
      <c r="C10667" t="s">
        <v>150055</v>
      </c>
      <c r="D10667" t="s">
        <v>3984</v>
      </c>
      <c r="E10667">
        <v>50.292833333333327</v>
      </c>
      <c r="F10667">
        <v>0.41050000000000608</v>
      </c>
      <c r="G10667">
        <v>738.37462517417987</v>
      </c>
      <c r="H10667">
        <v>3</v>
      </c>
      <c r="I10667">
        <v>50</v>
      </c>
      <c r="J10667" t="s">
        <v>28886</v>
      </c>
      <c r="K10667">
        <v>83156.393923852156</v>
      </c>
    </row>
    <row r="10668" spans="1:11" x14ac:dyDescent="0.2">
      <c r="A10668">
        <v>53.19166666666667</v>
      </c>
      <c r="B10668">
        <v>255301.75982480249</v>
      </c>
      <c r="C10668" t="s">
        <v>150055</v>
      </c>
      <c r="D10668" t="s">
        <v>3984</v>
      </c>
      <c r="E10668">
        <v>50.292833333333327</v>
      </c>
      <c r="F10668">
        <v>0.41050000000000608</v>
      </c>
      <c r="G10668">
        <v>738.37462517417987</v>
      </c>
      <c r="H10668">
        <v>3</v>
      </c>
      <c r="I10668">
        <v>50</v>
      </c>
      <c r="J10668" t="s">
        <v>28886</v>
      </c>
      <c r="K10668">
        <v>83156.393923852156</v>
      </c>
    </row>
    <row r="10669" spans="1:11" x14ac:dyDescent="0.2">
      <c r="A10669">
        <v>53.217166666666671</v>
      </c>
      <c r="B10669">
        <v>265241.19109390653</v>
      </c>
      <c r="C10669" t="s">
        <v>150055</v>
      </c>
      <c r="D10669" t="s">
        <v>3984</v>
      </c>
      <c r="E10669">
        <v>50.292833333333327</v>
      </c>
      <c r="F10669">
        <v>0.41050000000000608</v>
      </c>
      <c r="G10669">
        <v>738.37462517417987</v>
      </c>
      <c r="H10669">
        <v>3</v>
      </c>
      <c r="I10669">
        <v>50</v>
      </c>
      <c r="J10669" t="s">
        <v>28886</v>
      </c>
      <c r="K10669">
        <v>83156.393923852156</v>
      </c>
    </row>
    <row r="10670" spans="1:11" x14ac:dyDescent="0.2">
      <c r="A10670">
        <v>53.242833333333337</v>
      </c>
      <c r="B10670">
        <v>275647.78691898851</v>
      </c>
      <c r="C10670" t="s">
        <v>150055</v>
      </c>
      <c r="D10670" t="s">
        <v>3984</v>
      </c>
      <c r="E10670">
        <v>50.292833333333327</v>
      </c>
      <c r="F10670">
        <v>0.41050000000000608</v>
      </c>
      <c r="G10670">
        <v>738.37462517417987</v>
      </c>
      <c r="H10670">
        <v>3</v>
      </c>
      <c r="I10670">
        <v>50</v>
      </c>
      <c r="J10670" t="s">
        <v>28886</v>
      </c>
      <c r="K10670">
        <v>83156.393923852156</v>
      </c>
    </row>
    <row r="10671" spans="1:11" x14ac:dyDescent="0.2">
      <c r="A10671">
        <v>53.268500000000003</v>
      </c>
      <c r="B10671">
        <v>284246.24331090611</v>
      </c>
      <c r="C10671" t="s">
        <v>150055</v>
      </c>
      <c r="D10671" t="s">
        <v>3984</v>
      </c>
      <c r="E10671">
        <v>50.292833333333327</v>
      </c>
      <c r="F10671">
        <v>0.41050000000000608</v>
      </c>
      <c r="G10671">
        <v>738.37462517417987</v>
      </c>
      <c r="H10671">
        <v>3</v>
      </c>
      <c r="I10671">
        <v>50</v>
      </c>
      <c r="J10671" t="s">
        <v>28886</v>
      </c>
      <c r="K10671">
        <v>83156.393923852156</v>
      </c>
    </row>
    <row r="10672" spans="1:11" x14ac:dyDescent="0.2">
      <c r="A10672">
        <v>60.759666666666668</v>
      </c>
      <c r="B10672">
        <v>2273.2651610356911</v>
      </c>
      <c r="C10672" t="s">
        <v>150055</v>
      </c>
      <c r="D10672" t="s">
        <v>21885</v>
      </c>
      <c r="E10672">
        <v>63.737833333333327</v>
      </c>
      <c r="F10672">
        <v>0.43666666666666742</v>
      </c>
      <c r="G10672">
        <v>966.08804294211495</v>
      </c>
      <c r="H10672">
        <v>2</v>
      </c>
      <c r="I10672">
        <v>60</v>
      </c>
      <c r="J10672" t="s">
        <v>28886</v>
      </c>
      <c r="K10672">
        <v>118033.2255146345</v>
      </c>
    </row>
    <row r="10673" spans="1:11" x14ac:dyDescent="0.2">
      <c r="A10673">
        <v>60.785499999999999</v>
      </c>
      <c r="B10673">
        <v>2832.6628196215502</v>
      </c>
      <c r="C10673" t="s">
        <v>150055</v>
      </c>
      <c r="D10673" t="s">
        <v>21885</v>
      </c>
      <c r="E10673">
        <v>63.737833333333327</v>
      </c>
      <c r="F10673">
        <v>0.43666666666666742</v>
      </c>
      <c r="G10673">
        <v>966.08804294211495</v>
      </c>
      <c r="H10673">
        <v>2</v>
      </c>
      <c r="I10673">
        <v>60</v>
      </c>
      <c r="J10673" t="s">
        <v>28886</v>
      </c>
      <c r="K10673">
        <v>118033.2255146345</v>
      </c>
    </row>
    <row r="10674" spans="1:11" x14ac:dyDescent="0.2">
      <c r="A10674">
        <v>60.811</v>
      </c>
      <c r="B10674">
        <v>3391.3131115205028</v>
      </c>
      <c r="C10674" t="s">
        <v>150055</v>
      </c>
      <c r="D10674" t="s">
        <v>21885</v>
      </c>
      <c r="E10674">
        <v>63.737833333333327</v>
      </c>
      <c r="F10674">
        <v>0.43666666666666742</v>
      </c>
      <c r="G10674">
        <v>966.08804294211495</v>
      </c>
      <c r="H10674">
        <v>2</v>
      </c>
      <c r="I10674">
        <v>60</v>
      </c>
      <c r="J10674" t="s">
        <v>28886</v>
      </c>
      <c r="K10674">
        <v>118033.2255146345</v>
      </c>
    </row>
    <row r="10675" spans="1:11" x14ac:dyDescent="0.2">
      <c r="A10675">
        <v>60.836666666666673</v>
      </c>
      <c r="B10675">
        <v>3900.9386159030132</v>
      </c>
      <c r="C10675" t="s">
        <v>150055</v>
      </c>
      <c r="D10675" t="s">
        <v>21885</v>
      </c>
      <c r="E10675">
        <v>63.737833333333327</v>
      </c>
      <c r="F10675">
        <v>0.43666666666666742</v>
      </c>
      <c r="G10675">
        <v>966.08804294211495</v>
      </c>
      <c r="H10675">
        <v>2</v>
      </c>
      <c r="I10675">
        <v>60</v>
      </c>
      <c r="J10675" t="s">
        <v>28886</v>
      </c>
      <c r="K10675">
        <v>118033.2255146345</v>
      </c>
    </row>
    <row r="10676" spans="1:11" x14ac:dyDescent="0.2">
      <c r="A10676">
        <v>60.862333333333332</v>
      </c>
      <c r="B10676">
        <v>4312.5490416117591</v>
      </c>
      <c r="C10676" t="s">
        <v>150055</v>
      </c>
      <c r="D10676" t="s">
        <v>21885</v>
      </c>
      <c r="E10676">
        <v>63.737833333333327</v>
      </c>
      <c r="F10676">
        <v>0.43666666666666742</v>
      </c>
      <c r="G10676">
        <v>966.08804294211495</v>
      </c>
      <c r="H10676">
        <v>2</v>
      </c>
      <c r="I10676">
        <v>60</v>
      </c>
      <c r="J10676" t="s">
        <v>28886</v>
      </c>
      <c r="K10676">
        <v>118033.2255146345</v>
      </c>
    </row>
    <row r="10677" spans="1:11" x14ac:dyDescent="0.2">
      <c r="A10677">
        <v>60.888000000000012</v>
      </c>
      <c r="B10677">
        <v>4581.9009965789892</v>
      </c>
      <c r="C10677" t="s">
        <v>150055</v>
      </c>
      <c r="D10677" t="s">
        <v>21885</v>
      </c>
      <c r="E10677">
        <v>63.737833333333327</v>
      </c>
      <c r="F10677">
        <v>0.43666666666666742</v>
      </c>
      <c r="G10677">
        <v>966.08804294211495</v>
      </c>
      <c r="H10677">
        <v>2</v>
      </c>
      <c r="I10677">
        <v>60</v>
      </c>
      <c r="J10677" t="s">
        <v>28886</v>
      </c>
      <c r="K10677">
        <v>118033.2255146345</v>
      </c>
    </row>
    <row r="10678" spans="1:11" x14ac:dyDescent="0.2">
      <c r="A10678">
        <v>60.913666666666671</v>
      </c>
      <c r="B10678">
        <v>4678.9800240056093</v>
      </c>
      <c r="C10678" t="s">
        <v>150055</v>
      </c>
      <c r="D10678" t="s">
        <v>21885</v>
      </c>
      <c r="E10678">
        <v>63.737833333333327</v>
      </c>
      <c r="F10678">
        <v>0.43666666666666742</v>
      </c>
      <c r="G10678">
        <v>966.08804294211495</v>
      </c>
      <c r="H10678">
        <v>2</v>
      </c>
      <c r="I10678">
        <v>60</v>
      </c>
      <c r="J10678" t="s">
        <v>28886</v>
      </c>
      <c r="K10678">
        <v>118033.2255146345</v>
      </c>
    </row>
    <row r="10679" spans="1:11" x14ac:dyDescent="0.2">
      <c r="A10679">
        <v>60.939333333333337</v>
      </c>
      <c r="B10679">
        <v>4595.54105233274</v>
      </c>
      <c r="C10679" t="s">
        <v>150055</v>
      </c>
      <c r="D10679" t="s">
        <v>21885</v>
      </c>
      <c r="E10679">
        <v>63.737833333333327</v>
      </c>
      <c r="F10679">
        <v>0.43666666666666742</v>
      </c>
      <c r="G10679">
        <v>966.08804294211495</v>
      </c>
      <c r="H10679">
        <v>2</v>
      </c>
      <c r="I10679">
        <v>60</v>
      </c>
      <c r="J10679" t="s">
        <v>28886</v>
      </c>
      <c r="K10679">
        <v>118033.2255146345</v>
      </c>
    </row>
    <row r="10680" spans="1:11" x14ac:dyDescent="0.2">
      <c r="A10680">
        <v>60.965000000000003</v>
      </c>
      <c r="B10680">
        <v>4345.9644134559212</v>
      </c>
      <c r="C10680" t="s">
        <v>150055</v>
      </c>
      <c r="D10680" t="s">
        <v>21885</v>
      </c>
      <c r="E10680">
        <v>63.737833333333327</v>
      </c>
      <c r="F10680">
        <v>0.43666666666666742</v>
      </c>
      <c r="G10680">
        <v>966.08804294211495</v>
      </c>
      <c r="H10680">
        <v>2</v>
      </c>
      <c r="I10680">
        <v>60</v>
      </c>
      <c r="J10680" t="s">
        <v>28886</v>
      </c>
      <c r="K10680">
        <v>118033.2255146345</v>
      </c>
    </row>
    <row r="10681" spans="1:11" x14ac:dyDescent="0.2">
      <c r="A10681">
        <v>60.990833333333327</v>
      </c>
      <c r="B10681">
        <v>3966.3750693615921</v>
      </c>
      <c r="C10681" t="s">
        <v>150055</v>
      </c>
      <c r="D10681" t="s">
        <v>21885</v>
      </c>
      <c r="E10681">
        <v>63.737833333333327</v>
      </c>
      <c r="F10681">
        <v>0.43666666666666742</v>
      </c>
      <c r="G10681">
        <v>966.08804294211495</v>
      </c>
      <c r="H10681">
        <v>2</v>
      </c>
      <c r="I10681">
        <v>60</v>
      </c>
      <c r="J10681" t="s">
        <v>28886</v>
      </c>
      <c r="K10681">
        <v>118033.2255146345</v>
      </c>
    </row>
    <row r="10682" spans="1:11" x14ac:dyDescent="0.2">
      <c r="A10682">
        <v>61.016499999999994</v>
      </c>
      <c r="B10682">
        <v>3509.7079318420811</v>
      </c>
      <c r="C10682" t="s">
        <v>150055</v>
      </c>
      <c r="D10682" t="s">
        <v>21885</v>
      </c>
      <c r="E10682">
        <v>63.737833333333327</v>
      </c>
      <c r="F10682">
        <v>0.43666666666666742</v>
      </c>
      <c r="G10682">
        <v>966.08804294211495</v>
      </c>
      <c r="H10682">
        <v>2</v>
      </c>
      <c r="I10682">
        <v>60</v>
      </c>
      <c r="J10682" t="s">
        <v>28886</v>
      </c>
      <c r="K10682">
        <v>118033.2255146345</v>
      </c>
    </row>
    <row r="10683" spans="1:11" x14ac:dyDescent="0.2">
      <c r="A10683">
        <v>61.042166666666667</v>
      </c>
      <c r="B10683">
        <v>3038.5489224780549</v>
      </c>
      <c r="C10683" t="s">
        <v>150055</v>
      </c>
      <c r="D10683" t="s">
        <v>21885</v>
      </c>
      <c r="E10683">
        <v>63.737833333333327</v>
      </c>
      <c r="F10683">
        <v>0.43666666666666742</v>
      </c>
      <c r="G10683">
        <v>966.08804294211495</v>
      </c>
      <c r="H10683">
        <v>2</v>
      </c>
      <c r="I10683">
        <v>60</v>
      </c>
      <c r="J10683" t="s">
        <v>28886</v>
      </c>
      <c r="K10683">
        <v>118033.2255146345</v>
      </c>
    </row>
    <row r="10684" spans="1:11" x14ac:dyDescent="0.2">
      <c r="A10684">
        <v>61.067833333333333</v>
      </c>
      <c r="B10684">
        <v>2621.9354813530831</v>
      </c>
      <c r="C10684" t="s">
        <v>150055</v>
      </c>
      <c r="D10684" t="s">
        <v>21885</v>
      </c>
      <c r="E10684">
        <v>63.737833333333327</v>
      </c>
      <c r="F10684">
        <v>0.43666666666666742</v>
      </c>
      <c r="G10684">
        <v>966.08804294211495</v>
      </c>
      <c r="H10684">
        <v>2</v>
      </c>
      <c r="I10684">
        <v>60</v>
      </c>
      <c r="J10684" t="s">
        <v>28886</v>
      </c>
      <c r="K10684">
        <v>118033.2255146345</v>
      </c>
    </row>
    <row r="10685" spans="1:11" x14ac:dyDescent="0.2">
      <c r="A10685">
        <v>61.093499999999999</v>
      </c>
      <c r="B10685">
        <v>2315.5399047558171</v>
      </c>
      <c r="C10685" t="s">
        <v>150055</v>
      </c>
      <c r="D10685" t="s">
        <v>21885</v>
      </c>
      <c r="E10685">
        <v>63.737833333333327</v>
      </c>
      <c r="F10685">
        <v>0.43666666666666742</v>
      </c>
      <c r="G10685">
        <v>966.08804294211495</v>
      </c>
      <c r="H10685">
        <v>2</v>
      </c>
      <c r="I10685">
        <v>60</v>
      </c>
      <c r="J10685" t="s">
        <v>28886</v>
      </c>
      <c r="K10685">
        <v>118033.2255146345</v>
      </c>
    </row>
    <row r="10686" spans="1:11" x14ac:dyDescent="0.2">
      <c r="A10686">
        <v>61.119166666666658</v>
      </c>
      <c r="B10686">
        <v>2172.8627606881892</v>
      </c>
      <c r="C10686" t="s">
        <v>150055</v>
      </c>
      <c r="D10686" t="s">
        <v>21885</v>
      </c>
      <c r="E10686">
        <v>63.737833333333327</v>
      </c>
      <c r="F10686">
        <v>0.43666666666666742</v>
      </c>
      <c r="G10686">
        <v>966.08804294211495</v>
      </c>
      <c r="H10686">
        <v>2</v>
      </c>
      <c r="I10686">
        <v>60</v>
      </c>
      <c r="J10686" t="s">
        <v>28886</v>
      </c>
      <c r="K10686">
        <v>118033.2255146345</v>
      </c>
    </row>
    <row r="10687" spans="1:11" x14ac:dyDescent="0.2">
      <c r="A10687">
        <v>61.144833333333331</v>
      </c>
      <c r="B10687">
        <v>2232.828738922859</v>
      </c>
      <c r="C10687" t="s">
        <v>150055</v>
      </c>
      <c r="D10687" t="s">
        <v>21885</v>
      </c>
      <c r="E10687">
        <v>63.737833333333327</v>
      </c>
      <c r="F10687">
        <v>0.43666666666666742</v>
      </c>
      <c r="G10687">
        <v>966.08804294211495</v>
      </c>
      <c r="H10687">
        <v>2</v>
      </c>
      <c r="I10687">
        <v>60</v>
      </c>
      <c r="J10687" t="s">
        <v>28886</v>
      </c>
      <c r="K10687">
        <v>118033.2255146345</v>
      </c>
    </row>
    <row r="10688" spans="1:11" x14ac:dyDescent="0.2">
      <c r="A10688">
        <v>61.170499999999997</v>
      </c>
      <c r="B10688">
        <v>2519.896035160747</v>
      </c>
      <c r="C10688" t="s">
        <v>150055</v>
      </c>
      <c r="D10688" t="s">
        <v>21885</v>
      </c>
      <c r="E10688">
        <v>63.737833333333327</v>
      </c>
      <c r="F10688">
        <v>0.43666666666666742</v>
      </c>
      <c r="G10688">
        <v>966.08804294211495</v>
      </c>
      <c r="H10688">
        <v>2</v>
      </c>
      <c r="I10688">
        <v>60</v>
      </c>
      <c r="J10688" t="s">
        <v>28886</v>
      </c>
      <c r="K10688">
        <v>118033.2255146345</v>
      </c>
    </row>
    <row r="10689" spans="1:11" x14ac:dyDescent="0.2">
      <c r="A10689">
        <v>61.196166666666663</v>
      </c>
      <c r="B10689">
        <v>3043.0252711468402</v>
      </c>
      <c r="C10689" t="s">
        <v>150055</v>
      </c>
      <c r="D10689" t="s">
        <v>21885</v>
      </c>
      <c r="E10689">
        <v>63.737833333333327</v>
      </c>
      <c r="F10689">
        <v>0.43666666666666742</v>
      </c>
      <c r="G10689">
        <v>966.08804294211495</v>
      </c>
      <c r="H10689">
        <v>2</v>
      </c>
      <c r="I10689">
        <v>60</v>
      </c>
      <c r="J10689" t="s">
        <v>28886</v>
      </c>
      <c r="K10689">
        <v>118033.2255146345</v>
      </c>
    </row>
    <row r="10690" spans="1:11" x14ac:dyDescent="0.2">
      <c r="A10690">
        <v>61.221833333333329</v>
      </c>
      <c r="B10690">
        <v>3795.370142652398</v>
      </c>
      <c r="C10690" t="s">
        <v>150055</v>
      </c>
      <c r="D10690" t="s">
        <v>21885</v>
      </c>
      <c r="E10690">
        <v>63.737833333333327</v>
      </c>
      <c r="F10690">
        <v>0.43666666666666742</v>
      </c>
      <c r="G10690">
        <v>966.08804294211495</v>
      </c>
      <c r="H10690">
        <v>2</v>
      </c>
      <c r="I10690">
        <v>60</v>
      </c>
      <c r="J10690" t="s">
        <v>28886</v>
      </c>
      <c r="K10690">
        <v>118033.2255146345</v>
      </c>
    </row>
    <row r="10691" spans="1:11" x14ac:dyDescent="0.2">
      <c r="A10691">
        <v>61.247500000000002</v>
      </c>
      <c r="B10691">
        <v>4754.96423077094</v>
      </c>
      <c r="C10691" t="s">
        <v>150055</v>
      </c>
      <c r="D10691" t="s">
        <v>21885</v>
      </c>
      <c r="E10691">
        <v>63.737833333333327</v>
      </c>
      <c r="F10691">
        <v>0.43666666666666742</v>
      </c>
      <c r="G10691">
        <v>966.08804294211495</v>
      </c>
      <c r="H10691">
        <v>2</v>
      </c>
      <c r="I10691">
        <v>60</v>
      </c>
      <c r="J10691" t="s">
        <v>28886</v>
      </c>
      <c r="K10691">
        <v>118033.2255146345</v>
      </c>
    </row>
    <row r="10692" spans="1:11" x14ac:dyDescent="0.2">
      <c r="A10692">
        <v>61.273166666666661</v>
      </c>
      <c r="B10692">
        <v>5886.8640462709736</v>
      </c>
      <c r="C10692" t="s">
        <v>150055</v>
      </c>
      <c r="D10692" t="s">
        <v>21885</v>
      </c>
      <c r="E10692">
        <v>63.737833333333327</v>
      </c>
      <c r="F10692">
        <v>0.43666666666666742</v>
      </c>
      <c r="G10692">
        <v>966.08804294211495</v>
      </c>
      <c r="H10692">
        <v>2</v>
      </c>
      <c r="I10692">
        <v>60</v>
      </c>
      <c r="J10692" t="s">
        <v>28886</v>
      </c>
      <c r="K10692">
        <v>118033.2255146345</v>
      </c>
    </row>
    <row r="10693" spans="1:11" x14ac:dyDescent="0.2">
      <c r="A10693">
        <v>61.298999999999999</v>
      </c>
      <c r="B10693">
        <v>7146.9402550919076</v>
      </c>
      <c r="C10693" t="s">
        <v>150055</v>
      </c>
      <c r="D10693" t="s">
        <v>21885</v>
      </c>
      <c r="E10693">
        <v>63.737833333333327</v>
      </c>
      <c r="F10693">
        <v>0.43666666666666742</v>
      </c>
      <c r="G10693">
        <v>966.08804294211495</v>
      </c>
      <c r="H10693">
        <v>2</v>
      </c>
      <c r="I10693">
        <v>60</v>
      </c>
      <c r="J10693" t="s">
        <v>28886</v>
      </c>
      <c r="K10693">
        <v>118033.2255146345</v>
      </c>
    </row>
    <row r="10694" spans="1:11" x14ac:dyDescent="0.2">
      <c r="A10694">
        <v>61.324499999999993</v>
      </c>
      <c r="B10694">
        <v>8486.8221412076346</v>
      </c>
      <c r="C10694" t="s">
        <v>150055</v>
      </c>
      <c r="D10694" t="s">
        <v>21885</v>
      </c>
      <c r="E10694">
        <v>63.737833333333327</v>
      </c>
      <c r="F10694">
        <v>0.43666666666666742</v>
      </c>
      <c r="G10694">
        <v>966.08804294211495</v>
      </c>
      <c r="H10694">
        <v>2</v>
      </c>
      <c r="I10694">
        <v>60</v>
      </c>
      <c r="J10694" t="s">
        <v>28886</v>
      </c>
      <c r="K10694">
        <v>118033.2255146345</v>
      </c>
    </row>
    <row r="10695" spans="1:11" x14ac:dyDescent="0.2">
      <c r="A10695">
        <v>61.350166666666667</v>
      </c>
      <c r="B10695">
        <v>9858.7144453210803</v>
      </c>
      <c r="C10695" t="s">
        <v>150055</v>
      </c>
      <c r="D10695" t="s">
        <v>21885</v>
      </c>
      <c r="E10695">
        <v>63.737833333333327</v>
      </c>
      <c r="F10695">
        <v>0.43666666666666742</v>
      </c>
      <c r="G10695">
        <v>966.08804294211495</v>
      </c>
      <c r="H10695">
        <v>2</v>
      </c>
      <c r="I10695">
        <v>60</v>
      </c>
      <c r="J10695" t="s">
        <v>28886</v>
      </c>
      <c r="K10695">
        <v>118033.2255146345</v>
      </c>
    </row>
    <row r="10696" spans="1:11" x14ac:dyDescent="0.2">
      <c r="A10696">
        <v>61.37583333333334</v>
      </c>
      <c r="B10696">
        <v>11218.399496942089</v>
      </c>
      <c r="C10696" t="s">
        <v>150055</v>
      </c>
      <c r="D10696" t="s">
        <v>21885</v>
      </c>
      <c r="E10696">
        <v>63.737833333333327</v>
      </c>
      <c r="F10696">
        <v>0.43666666666666742</v>
      </c>
      <c r="G10696">
        <v>966.08804294211495</v>
      </c>
      <c r="H10696">
        <v>2</v>
      </c>
      <c r="I10696">
        <v>60</v>
      </c>
      <c r="J10696" t="s">
        <v>28886</v>
      </c>
      <c r="K10696">
        <v>118033.2255146345</v>
      </c>
    </row>
    <row r="10697" spans="1:11" x14ac:dyDescent="0.2">
      <c r="A10697">
        <v>61.401500000000013</v>
      </c>
      <c r="B10697">
        <v>12525.10432754208</v>
      </c>
      <c r="C10697" t="s">
        <v>150055</v>
      </c>
      <c r="D10697" t="s">
        <v>21885</v>
      </c>
      <c r="E10697">
        <v>63.737833333333327</v>
      </c>
      <c r="F10697">
        <v>0.43666666666666742</v>
      </c>
      <c r="G10697">
        <v>966.08804294211495</v>
      </c>
      <c r="H10697">
        <v>2</v>
      </c>
      <c r="I10697">
        <v>60</v>
      </c>
      <c r="J10697" t="s">
        <v>28886</v>
      </c>
      <c r="K10697">
        <v>118033.2255146345</v>
      </c>
    </row>
    <row r="10698" spans="1:11" x14ac:dyDescent="0.2">
      <c r="A10698">
        <v>61.427166666666672</v>
      </c>
      <c r="B10698">
        <v>13738.107754424191</v>
      </c>
      <c r="C10698" t="s">
        <v>150055</v>
      </c>
      <c r="D10698" t="s">
        <v>21885</v>
      </c>
      <c r="E10698">
        <v>63.737833333333327</v>
      </c>
      <c r="F10698">
        <v>0.43666666666666742</v>
      </c>
      <c r="G10698">
        <v>966.08804294211495</v>
      </c>
      <c r="H10698">
        <v>2</v>
      </c>
      <c r="I10698">
        <v>60</v>
      </c>
      <c r="J10698" t="s">
        <v>28886</v>
      </c>
      <c r="K10698">
        <v>118033.2255146345</v>
      </c>
    </row>
    <row r="10699" spans="1:11" x14ac:dyDescent="0.2">
      <c r="A10699">
        <v>61.452833333333338</v>
      </c>
      <c r="B10699">
        <v>14810.896619869211</v>
      </c>
      <c r="C10699" t="s">
        <v>150055</v>
      </c>
      <c r="D10699" t="s">
        <v>21885</v>
      </c>
      <c r="E10699">
        <v>63.737833333333327</v>
      </c>
      <c r="F10699">
        <v>0.43666666666666742</v>
      </c>
      <c r="G10699">
        <v>966.08804294211495</v>
      </c>
      <c r="H10699">
        <v>2</v>
      </c>
      <c r="I10699">
        <v>60</v>
      </c>
      <c r="J10699" t="s">
        <v>28886</v>
      </c>
      <c r="K10699">
        <v>118033.2255146345</v>
      </c>
    </row>
    <row r="10700" spans="1:11" x14ac:dyDescent="0.2">
      <c r="A10700">
        <v>61.478499999999997</v>
      </c>
      <c r="B10700">
        <v>15690.222804907109</v>
      </c>
      <c r="C10700" t="s">
        <v>150055</v>
      </c>
      <c r="D10700" t="s">
        <v>21885</v>
      </c>
      <c r="E10700">
        <v>63.737833333333327</v>
      </c>
      <c r="F10700">
        <v>0.43666666666666742</v>
      </c>
      <c r="G10700">
        <v>966.08804294211495</v>
      </c>
      <c r="H10700">
        <v>2</v>
      </c>
      <c r="I10700">
        <v>60</v>
      </c>
      <c r="J10700" t="s">
        <v>28886</v>
      </c>
      <c r="K10700">
        <v>118033.2255146345</v>
      </c>
    </row>
    <row r="10701" spans="1:11" x14ac:dyDescent="0.2">
      <c r="A10701">
        <v>61.50416666666667</v>
      </c>
      <c r="B10701">
        <v>16310.567239530679</v>
      </c>
      <c r="C10701" t="s">
        <v>150055</v>
      </c>
      <c r="D10701" t="s">
        <v>21885</v>
      </c>
      <c r="E10701">
        <v>63.737833333333327</v>
      </c>
      <c r="F10701">
        <v>0.43666666666666742</v>
      </c>
      <c r="G10701">
        <v>966.08804294211495</v>
      </c>
      <c r="H10701">
        <v>2</v>
      </c>
      <c r="I10701">
        <v>60</v>
      </c>
      <c r="J10701" t="s">
        <v>28886</v>
      </c>
      <c r="K10701">
        <v>118033.2255146345</v>
      </c>
    </row>
    <row r="10702" spans="1:11" x14ac:dyDescent="0.2">
      <c r="A10702">
        <v>61.529833333333343</v>
      </c>
      <c r="B10702">
        <v>16604.734562546921</v>
      </c>
      <c r="C10702" t="s">
        <v>150055</v>
      </c>
      <c r="D10702" t="s">
        <v>21885</v>
      </c>
      <c r="E10702">
        <v>63.737833333333327</v>
      </c>
      <c r="F10702">
        <v>0.43666666666666742</v>
      </c>
      <c r="G10702">
        <v>966.08804294211495</v>
      </c>
      <c r="H10702">
        <v>2</v>
      </c>
      <c r="I10702">
        <v>60</v>
      </c>
      <c r="J10702" t="s">
        <v>28886</v>
      </c>
      <c r="K10702">
        <v>118033.2255146345</v>
      </c>
    </row>
    <row r="10703" spans="1:11" x14ac:dyDescent="0.2">
      <c r="A10703">
        <v>61.555500000000002</v>
      </c>
      <c r="B10703">
        <v>16515.818125469341</v>
      </c>
      <c r="C10703" t="s">
        <v>150055</v>
      </c>
      <c r="D10703" t="s">
        <v>21885</v>
      </c>
      <c r="E10703">
        <v>63.737833333333327</v>
      </c>
      <c r="F10703">
        <v>0.43666666666666742</v>
      </c>
      <c r="G10703">
        <v>966.08804294211495</v>
      </c>
      <c r="H10703">
        <v>2</v>
      </c>
      <c r="I10703">
        <v>60</v>
      </c>
      <c r="J10703" t="s">
        <v>28886</v>
      </c>
      <c r="K10703">
        <v>118033.2255146345</v>
      </c>
    </row>
    <row r="10704" spans="1:11" x14ac:dyDescent="0.2">
      <c r="A10704">
        <v>61.581166666666668</v>
      </c>
      <c r="B10704">
        <v>16007.025199180889</v>
      </c>
      <c r="C10704" t="s">
        <v>150055</v>
      </c>
      <c r="D10704" t="s">
        <v>21885</v>
      </c>
      <c r="E10704">
        <v>63.737833333333327</v>
      </c>
      <c r="F10704">
        <v>0.43666666666666742</v>
      </c>
      <c r="G10704">
        <v>966.08804294211495</v>
      </c>
      <c r="H10704">
        <v>2</v>
      </c>
      <c r="I10704">
        <v>60</v>
      </c>
      <c r="J10704" t="s">
        <v>28886</v>
      </c>
      <c r="K10704">
        <v>118033.2255146345</v>
      </c>
    </row>
    <row r="10705" spans="1:11" x14ac:dyDescent="0.2">
      <c r="A10705">
        <v>61.606833333333327</v>
      </c>
      <c r="B10705">
        <v>15080.87171930864</v>
      </c>
      <c r="C10705" t="s">
        <v>150055</v>
      </c>
      <c r="D10705" t="s">
        <v>21885</v>
      </c>
      <c r="E10705">
        <v>63.737833333333327</v>
      </c>
      <c r="F10705">
        <v>0.43666666666666742</v>
      </c>
      <c r="G10705">
        <v>966.08804294211495</v>
      </c>
      <c r="H10705">
        <v>2</v>
      </c>
      <c r="I10705">
        <v>60</v>
      </c>
      <c r="J10705" t="s">
        <v>28886</v>
      </c>
      <c r="K10705">
        <v>118033.2255146345</v>
      </c>
    </row>
    <row r="10706" spans="1:11" x14ac:dyDescent="0.2">
      <c r="A10706">
        <v>61.6325</v>
      </c>
      <c r="B10706">
        <v>13782.78277939327</v>
      </c>
      <c r="C10706" t="s">
        <v>150055</v>
      </c>
      <c r="D10706" t="s">
        <v>21885</v>
      </c>
      <c r="E10706">
        <v>63.737833333333327</v>
      </c>
      <c r="F10706">
        <v>0.43666666666666742</v>
      </c>
      <c r="G10706">
        <v>966.08804294211495</v>
      </c>
      <c r="H10706">
        <v>2</v>
      </c>
      <c r="I10706">
        <v>60</v>
      </c>
      <c r="J10706" t="s">
        <v>28886</v>
      </c>
      <c r="K10706">
        <v>118033.2255146345</v>
      </c>
    </row>
    <row r="10707" spans="1:11" x14ac:dyDescent="0.2">
      <c r="A10707">
        <v>61.658166666666673</v>
      </c>
      <c r="B10707">
        <v>12200.00773447441</v>
      </c>
      <c r="C10707" t="s">
        <v>150055</v>
      </c>
      <c r="D10707" t="s">
        <v>21885</v>
      </c>
      <c r="E10707">
        <v>63.737833333333327</v>
      </c>
      <c r="F10707">
        <v>0.43666666666666742</v>
      </c>
      <c r="G10707">
        <v>966.08804294211495</v>
      </c>
      <c r="H10707">
        <v>2</v>
      </c>
      <c r="I10707">
        <v>60</v>
      </c>
      <c r="J10707" t="s">
        <v>28886</v>
      </c>
      <c r="K10707">
        <v>118033.2255146345</v>
      </c>
    </row>
    <row r="10708" spans="1:11" x14ac:dyDescent="0.2">
      <c r="A10708">
        <v>61.683666666666667</v>
      </c>
      <c r="B10708">
        <v>10450.9142969485</v>
      </c>
      <c r="C10708" t="s">
        <v>150055</v>
      </c>
      <c r="D10708" t="s">
        <v>21885</v>
      </c>
      <c r="E10708">
        <v>63.737833333333327</v>
      </c>
      <c r="F10708">
        <v>0.43666666666666742</v>
      </c>
      <c r="G10708">
        <v>966.08804294211495</v>
      </c>
      <c r="H10708">
        <v>2</v>
      </c>
      <c r="I10708">
        <v>60</v>
      </c>
      <c r="J10708" t="s">
        <v>28886</v>
      </c>
      <c r="K10708">
        <v>118033.2255146345</v>
      </c>
    </row>
    <row r="10709" spans="1:11" x14ac:dyDescent="0.2">
      <c r="A10709">
        <v>61.709333333333333</v>
      </c>
      <c r="B10709">
        <v>8668.1515589345418</v>
      </c>
      <c r="C10709" t="s">
        <v>150055</v>
      </c>
      <c r="D10709" t="s">
        <v>21885</v>
      </c>
      <c r="E10709">
        <v>63.737833333333327</v>
      </c>
      <c r="F10709">
        <v>0.43666666666666742</v>
      </c>
      <c r="G10709">
        <v>966.08804294211495</v>
      </c>
      <c r="H10709">
        <v>2</v>
      </c>
      <c r="I10709">
        <v>60</v>
      </c>
      <c r="J10709" t="s">
        <v>28886</v>
      </c>
      <c r="K10709">
        <v>118033.2255146345</v>
      </c>
    </row>
    <row r="10710" spans="1:11" x14ac:dyDescent="0.2">
      <c r="A10710">
        <v>61.734999999999999</v>
      </c>
      <c r="B10710">
        <v>6980.0612547054861</v>
      </c>
      <c r="C10710" t="s">
        <v>150055</v>
      </c>
      <c r="D10710" t="s">
        <v>21885</v>
      </c>
      <c r="E10710">
        <v>63.737833333333327</v>
      </c>
      <c r="F10710">
        <v>0.43666666666666742</v>
      </c>
      <c r="G10710">
        <v>966.08804294211495</v>
      </c>
      <c r="H10710">
        <v>2</v>
      </c>
      <c r="I10710">
        <v>60</v>
      </c>
      <c r="J10710" t="s">
        <v>28886</v>
      </c>
      <c r="K10710">
        <v>118033.2255146345</v>
      </c>
    </row>
    <row r="10711" spans="1:11" x14ac:dyDescent="0.2">
      <c r="A10711">
        <v>61.760666666666673</v>
      </c>
      <c r="B10711">
        <v>5494.7406460277271</v>
      </c>
      <c r="C10711" t="s">
        <v>150055</v>
      </c>
      <c r="D10711" t="s">
        <v>21885</v>
      </c>
      <c r="E10711">
        <v>63.737833333333327</v>
      </c>
      <c r="F10711">
        <v>0.43666666666666742</v>
      </c>
      <c r="G10711">
        <v>966.08804294211495</v>
      </c>
      <c r="H10711">
        <v>2</v>
      </c>
      <c r="I10711">
        <v>60</v>
      </c>
      <c r="J10711" t="s">
        <v>28886</v>
      </c>
      <c r="K10711">
        <v>118033.2255146345</v>
      </c>
    </row>
    <row r="10712" spans="1:11" x14ac:dyDescent="0.2">
      <c r="A10712">
        <v>61.786333333333332</v>
      </c>
      <c r="B10712">
        <v>4289.7428118055341</v>
      </c>
      <c r="C10712" t="s">
        <v>150055</v>
      </c>
      <c r="D10712" t="s">
        <v>21885</v>
      </c>
      <c r="E10712">
        <v>63.737833333333327</v>
      </c>
      <c r="F10712">
        <v>0.43666666666666742</v>
      </c>
      <c r="G10712">
        <v>966.08804294211495</v>
      </c>
      <c r="H10712">
        <v>2</v>
      </c>
      <c r="I10712">
        <v>60</v>
      </c>
      <c r="J10712" t="s">
        <v>28886</v>
      </c>
      <c r="K10712">
        <v>118033.2255146345</v>
      </c>
    </row>
    <row r="10713" spans="1:11" x14ac:dyDescent="0.2">
      <c r="A10713">
        <v>61.811999999999998</v>
      </c>
      <c r="B10713">
        <v>3408.2642484565258</v>
      </c>
      <c r="C10713" t="s">
        <v>150055</v>
      </c>
      <c r="D10713" t="s">
        <v>21885</v>
      </c>
      <c r="E10713">
        <v>63.737833333333327</v>
      </c>
      <c r="F10713">
        <v>0.43666666666666742</v>
      </c>
      <c r="G10713">
        <v>966.08804294211495</v>
      </c>
      <c r="H10713">
        <v>2</v>
      </c>
      <c r="I10713">
        <v>60</v>
      </c>
      <c r="J10713" t="s">
        <v>28886</v>
      </c>
      <c r="K10713">
        <v>118033.2255146345</v>
      </c>
    </row>
    <row r="10714" spans="1:11" x14ac:dyDescent="0.2">
      <c r="A10714">
        <v>61.837666666666671</v>
      </c>
      <c r="B10714">
        <v>2860.7150963997801</v>
      </c>
      <c r="C10714" t="s">
        <v>150055</v>
      </c>
      <c r="D10714" t="s">
        <v>21885</v>
      </c>
      <c r="E10714">
        <v>63.737833333333327</v>
      </c>
      <c r="F10714">
        <v>0.43666666666666742</v>
      </c>
      <c r="G10714">
        <v>966.08804294211495</v>
      </c>
      <c r="H10714">
        <v>2</v>
      </c>
      <c r="I10714">
        <v>60</v>
      </c>
      <c r="J10714" t="s">
        <v>28886</v>
      </c>
      <c r="K10714">
        <v>118033.2255146345</v>
      </c>
    </row>
    <row r="10715" spans="1:11" x14ac:dyDescent="0.2">
      <c r="A10715">
        <v>61.863333333333337</v>
      </c>
      <c r="B10715">
        <v>2629.4756972576802</v>
      </c>
      <c r="C10715" t="s">
        <v>150055</v>
      </c>
      <c r="D10715" t="s">
        <v>21885</v>
      </c>
      <c r="E10715">
        <v>63.737833333333327</v>
      </c>
      <c r="F10715">
        <v>0.43666666666666742</v>
      </c>
      <c r="G10715">
        <v>966.08804294211495</v>
      </c>
      <c r="H10715">
        <v>2</v>
      </c>
      <c r="I10715">
        <v>60</v>
      </c>
      <c r="J10715" t="s">
        <v>28886</v>
      </c>
      <c r="K10715">
        <v>118033.2255146345</v>
      </c>
    </row>
    <row r="10716" spans="1:11" x14ac:dyDescent="0.2">
      <c r="A10716">
        <v>61.889000000000003</v>
      </c>
      <c r="B10716">
        <v>2674.637930405398</v>
      </c>
      <c r="C10716" t="s">
        <v>150055</v>
      </c>
      <c r="D10716" t="s">
        <v>21885</v>
      </c>
      <c r="E10716">
        <v>63.737833333333327</v>
      </c>
      <c r="F10716">
        <v>0.43666666666666742</v>
      </c>
      <c r="G10716">
        <v>966.08804294211495</v>
      </c>
      <c r="H10716">
        <v>2</v>
      </c>
      <c r="I10716">
        <v>60</v>
      </c>
      <c r="J10716" t="s">
        <v>28886</v>
      </c>
      <c r="K10716">
        <v>118033.2255146345</v>
      </c>
    </row>
    <row r="10717" spans="1:11" x14ac:dyDescent="0.2">
      <c r="A10717">
        <v>61.914833333333327</v>
      </c>
      <c r="B10717">
        <v>2938.7709336049811</v>
      </c>
      <c r="C10717" t="s">
        <v>150055</v>
      </c>
      <c r="D10717" t="s">
        <v>21885</v>
      </c>
      <c r="E10717">
        <v>63.737833333333327</v>
      </c>
      <c r="F10717">
        <v>0.43666666666666742</v>
      </c>
      <c r="G10717">
        <v>966.08804294211495</v>
      </c>
      <c r="H10717">
        <v>2</v>
      </c>
      <c r="I10717">
        <v>60</v>
      </c>
      <c r="J10717" t="s">
        <v>28886</v>
      </c>
      <c r="K10717">
        <v>118033.2255146345</v>
      </c>
    </row>
    <row r="10718" spans="1:11" x14ac:dyDescent="0.2">
      <c r="A10718">
        <v>61.9405</v>
      </c>
      <c r="B10718">
        <v>3353.855249593631</v>
      </c>
      <c r="C10718" t="s">
        <v>150055</v>
      </c>
      <c r="D10718" t="s">
        <v>21885</v>
      </c>
      <c r="E10718">
        <v>63.737833333333327</v>
      </c>
      <c r="F10718">
        <v>0.43666666666666742</v>
      </c>
      <c r="G10718">
        <v>966.08804294211495</v>
      </c>
      <c r="H10718">
        <v>2</v>
      </c>
      <c r="I10718">
        <v>60</v>
      </c>
      <c r="J10718" t="s">
        <v>28886</v>
      </c>
      <c r="K10718">
        <v>118033.2255146345</v>
      </c>
    </row>
    <row r="10719" spans="1:11" x14ac:dyDescent="0.2">
      <c r="A10719">
        <v>61.966166666666673</v>
      </c>
      <c r="B10719">
        <v>3843.6191127122052</v>
      </c>
      <c r="C10719" t="s">
        <v>150055</v>
      </c>
      <c r="D10719" t="s">
        <v>21885</v>
      </c>
      <c r="E10719">
        <v>63.737833333333327</v>
      </c>
      <c r="F10719">
        <v>0.43666666666666742</v>
      </c>
      <c r="G10719">
        <v>966.08804294211495</v>
      </c>
      <c r="H10719">
        <v>2</v>
      </c>
      <c r="I10719">
        <v>60</v>
      </c>
      <c r="J10719" t="s">
        <v>28886</v>
      </c>
      <c r="K10719">
        <v>118033.2255146345</v>
      </c>
    </row>
    <row r="10720" spans="1:11" x14ac:dyDescent="0.2">
      <c r="A10720">
        <v>61.991666666666667</v>
      </c>
      <c r="B10720">
        <v>4328.8629482766337</v>
      </c>
      <c r="C10720" t="s">
        <v>150055</v>
      </c>
      <c r="D10720" t="s">
        <v>21885</v>
      </c>
      <c r="E10720">
        <v>63.737833333333327</v>
      </c>
      <c r="F10720">
        <v>0.43666666666666742</v>
      </c>
      <c r="G10720">
        <v>966.08804294211495</v>
      </c>
      <c r="H10720">
        <v>2</v>
      </c>
      <c r="I10720">
        <v>60</v>
      </c>
      <c r="J10720" t="s">
        <v>28886</v>
      </c>
      <c r="K10720">
        <v>118033.2255146345</v>
      </c>
    </row>
    <row r="10721" spans="1:11" x14ac:dyDescent="0.2">
      <c r="A10721">
        <v>62.017500000000013</v>
      </c>
      <c r="B10721">
        <v>4736.4014893406193</v>
      </c>
      <c r="C10721" t="s">
        <v>150055</v>
      </c>
      <c r="D10721" t="s">
        <v>21885</v>
      </c>
      <c r="E10721">
        <v>63.737833333333327</v>
      </c>
      <c r="F10721">
        <v>0.43666666666666742</v>
      </c>
      <c r="G10721">
        <v>966.08804294211495</v>
      </c>
      <c r="H10721">
        <v>2</v>
      </c>
      <c r="I10721">
        <v>60</v>
      </c>
      <c r="J10721" t="s">
        <v>28886</v>
      </c>
      <c r="K10721">
        <v>118033.2255146345</v>
      </c>
    </row>
    <row r="10722" spans="1:11" x14ac:dyDescent="0.2">
      <c r="A10722">
        <v>62.043166666666671</v>
      </c>
      <c r="B10722">
        <v>5005.5812158855279</v>
      </c>
      <c r="C10722" t="s">
        <v>150055</v>
      </c>
      <c r="D10722" t="s">
        <v>21885</v>
      </c>
      <c r="E10722">
        <v>63.737833333333327</v>
      </c>
      <c r="F10722">
        <v>0.43666666666666742</v>
      </c>
      <c r="G10722">
        <v>966.08804294211495</v>
      </c>
      <c r="H10722">
        <v>2</v>
      </c>
      <c r="I10722">
        <v>60</v>
      </c>
      <c r="J10722" t="s">
        <v>28886</v>
      </c>
      <c r="K10722">
        <v>118033.2255146345</v>
      </c>
    </row>
    <row r="10723" spans="1:11" x14ac:dyDescent="0.2">
      <c r="A10723">
        <v>62.068833333333338</v>
      </c>
      <c r="B10723">
        <v>5095.391640263213</v>
      </c>
      <c r="C10723" t="s">
        <v>150055</v>
      </c>
      <c r="D10723" t="s">
        <v>21885</v>
      </c>
      <c r="E10723">
        <v>63.737833333333327</v>
      </c>
      <c r="F10723">
        <v>0.43666666666666742</v>
      </c>
      <c r="G10723">
        <v>966.08804294211495</v>
      </c>
      <c r="H10723">
        <v>2</v>
      </c>
      <c r="I10723">
        <v>60</v>
      </c>
      <c r="J10723" t="s">
        <v>28886</v>
      </c>
      <c r="K10723">
        <v>118033.2255146345</v>
      </c>
    </row>
    <row r="10724" spans="1:11" x14ac:dyDescent="0.2">
      <c r="A10724">
        <v>62.094499999999996</v>
      </c>
      <c r="B10724">
        <v>4989.312001274272</v>
      </c>
      <c r="C10724" t="s">
        <v>150055</v>
      </c>
      <c r="D10724" t="s">
        <v>21885</v>
      </c>
      <c r="E10724">
        <v>63.737833333333327</v>
      </c>
      <c r="F10724">
        <v>0.43666666666666742</v>
      </c>
      <c r="G10724">
        <v>966.08804294211495</v>
      </c>
      <c r="H10724">
        <v>2</v>
      </c>
      <c r="I10724">
        <v>60</v>
      </c>
      <c r="J10724" t="s">
        <v>28886</v>
      </c>
      <c r="K10724">
        <v>118033.2255146345</v>
      </c>
    </row>
    <row r="10725" spans="1:11" x14ac:dyDescent="0.2">
      <c r="A10725">
        <v>62.12016666666667</v>
      </c>
      <c r="B10725">
        <v>4694.4679510918022</v>
      </c>
      <c r="C10725" t="s">
        <v>150055</v>
      </c>
      <c r="D10725" t="s">
        <v>21885</v>
      </c>
      <c r="E10725">
        <v>63.737833333333327</v>
      </c>
      <c r="F10725">
        <v>0.43666666666666742</v>
      </c>
      <c r="G10725">
        <v>966.08804294211495</v>
      </c>
      <c r="H10725">
        <v>2</v>
      </c>
      <c r="I10725">
        <v>60</v>
      </c>
      <c r="J10725" t="s">
        <v>28886</v>
      </c>
      <c r="K10725">
        <v>118033.2255146345</v>
      </c>
    </row>
    <row r="10726" spans="1:11" x14ac:dyDescent="0.2">
      <c r="A10726">
        <v>62.145833333333343</v>
      </c>
      <c r="B10726">
        <v>4247.7302599184677</v>
      </c>
      <c r="C10726" t="s">
        <v>150055</v>
      </c>
      <c r="D10726" t="s">
        <v>21885</v>
      </c>
      <c r="E10726">
        <v>63.737833333333327</v>
      </c>
      <c r="F10726">
        <v>0.43666666666666742</v>
      </c>
      <c r="G10726">
        <v>966.08804294211495</v>
      </c>
      <c r="H10726">
        <v>2</v>
      </c>
      <c r="I10726">
        <v>60</v>
      </c>
      <c r="J10726" t="s">
        <v>28886</v>
      </c>
      <c r="K10726">
        <v>118033.2255146345</v>
      </c>
    </row>
    <row r="10727" spans="1:11" x14ac:dyDescent="0.2">
      <c r="A10727">
        <v>62.171500000000002</v>
      </c>
      <c r="B10727">
        <v>3692.7992832128298</v>
      </c>
      <c r="C10727" t="s">
        <v>150055</v>
      </c>
      <c r="D10727" t="s">
        <v>21885</v>
      </c>
      <c r="E10727">
        <v>63.737833333333327</v>
      </c>
      <c r="F10727">
        <v>0.43666666666666742</v>
      </c>
      <c r="G10727">
        <v>966.08804294211495</v>
      </c>
      <c r="H10727">
        <v>2</v>
      </c>
      <c r="I10727">
        <v>60</v>
      </c>
      <c r="J10727" t="s">
        <v>28886</v>
      </c>
      <c r="K10727">
        <v>118033.2255146345</v>
      </c>
    </row>
    <row r="10728" spans="1:11" x14ac:dyDescent="0.2">
      <c r="A10728">
        <v>62.197166666666668</v>
      </c>
      <c r="B10728">
        <v>3084.4852379885751</v>
      </c>
      <c r="C10728" t="s">
        <v>150055</v>
      </c>
      <c r="D10728" t="s">
        <v>21885</v>
      </c>
      <c r="E10728">
        <v>63.737833333333327</v>
      </c>
      <c r="F10728">
        <v>0.43666666666666742</v>
      </c>
      <c r="G10728">
        <v>966.08804294211495</v>
      </c>
      <c r="H10728">
        <v>2</v>
      </c>
      <c r="I10728">
        <v>60</v>
      </c>
      <c r="J10728" t="s">
        <v>28886</v>
      </c>
      <c r="K10728">
        <v>118033.2255146345</v>
      </c>
    </row>
    <row r="10729" spans="1:11" x14ac:dyDescent="0.2">
      <c r="A10729">
        <v>62.222833333333327</v>
      </c>
      <c r="B10729">
        <v>2475.3573855236</v>
      </c>
      <c r="C10729" t="s">
        <v>150055</v>
      </c>
      <c r="D10729" t="s">
        <v>21885</v>
      </c>
      <c r="E10729">
        <v>63.737833333333327</v>
      </c>
      <c r="F10729">
        <v>0.43666666666666742</v>
      </c>
      <c r="G10729">
        <v>966.08804294211495</v>
      </c>
      <c r="H10729">
        <v>2</v>
      </c>
      <c r="I10729">
        <v>60</v>
      </c>
      <c r="J10729" t="s">
        <v>28886</v>
      </c>
      <c r="K10729">
        <v>118033.2255146345</v>
      </c>
    </row>
    <row r="10730" spans="1:11" x14ac:dyDescent="0.2">
      <c r="A10730">
        <v>62.2485</v>
      </c>
      <c r="B10730">
        <v>1908.628237538542</v>
      </c>
      <c r="C10730" t="s">
        <v>150055</v>
      </c>
      <c r="D10730" t="s">
        <v>21885</v>
      </c>
      <c r="E10730">
        <v>63.737833333333327</v>
      </c>
      <c r="F10730">
        <v>0.43666666666666742</v>
      </c>
      <c r="G10730">
        <v>966.08804294211495</v>
      </c>
      <c r="H10730">
        <v>2</v>
      </c>
      <c r="I10730">
        <v>60</v>
      </c>
      <c r="J10730" t="s">
        <v>28886</v>
      </c>
      <c r="K10730">
        <v>118033.2255146345</v>
      </c>
    </row>
    <row r="10731" spans="1:11" x14ac:dyDescent="0.2">
      <c r="A10731">
        <v>62.274000000000001</v>
      </c>
      <c r="B10731">
        <v>1413.9465748761861</v>
      </c>
      <c r="C10731" t="s">
        <v>150055</v>
      </c>
      <c r="D10731" t="s">
        <v>21885</v>
      </c>
      <c r="E10731">
        <v>63.737833333333327</v>
      </c>
      <c r="F10731">
        <v>0.43666666666666742</v>
      </c>
      <c r="G10731">
        <v>966.08804294211495</v>
      </c>
      <c r="H10731">
        <v>2</v>
      </c>
      <c r="I10731">
        <v>60</v>
      </c>
      <c r="J10731" t="s">
        <v>28886</v>
      </c>
      <c r="K10731">
        <v>118033.2255146345</v>
      </c>
    </row>
    <row r="10732" spans="1:11" x14ac:dyDescent="0.2">
      <c r="A10732">
        <v>62.299666666666667</v>
      </c>
      <c r="B10732">
        <v>1014.937267597197</v>
      </c>
      <c r="C10732" t="s">
        <v>150055</v>
      </c>
      <c r="D10732" t="s">
        <v>21885</v>
      </c>
      <c r="E10732">
        <v>63.737833333333327</v>
      </c>
      <c r="F10732">
        <v>0.43666666666666742</v>
      </c>
      <c r="G10732">
        <v>966.08804294211495</v>
      </c>
      <c r="H10732">
        <v>2</v>
      </c>
      <c r="I10732">
        <v>60</v>
      </c>
      <c r="J10732" t="s">
        <v>28886</v>
      </c>
      <c r="K10732">
        <v>118033.2255146345</v>
      </c>
    </row>
    <row r="10733" spans="1:11" x14ac:dyDescent="0.2">
      <c r="A10733">
        <v>62.325500000000012</v>
      </c>
      <c r="B10733">
        <v>713.03567962698196</v>
      </c>
      <c r="C10733" t="s">
        <v>150055</v>
      </c>
      <c r="D10733" t="s">
        <v>21885</v>
      </c>
      <c r="E10733">
        <v>63.737833333333327</v>
      </c>
      <c r="F10733">
        <v>0.43666666666666742</v>
      </c>
      <c r="G10733">
        <v>966.08804294211495</v>
      </c>
      <c r="H10733">
        <v>2</v>
      </c>
      <c r="I10733">
        <v>60</v>
      </c>
      <c r="J10733" t="s">
        <v>28886</v>
      </c>
      <c r="K10733">
        <v>118033.2255146345</v>
      </c>
    </row>
    <row r="10734" spans="1:11" x14ac:dyDescent="0.2">
      <c r="A10734">
        <v>62.351166666666671</v>
      </c>
      <c r="B10734">
        <v>504.70237357635642</v>
      </c>
      <c r="C10734" t="s">
        <v>150055</v>
      </c>
      <c r="D10734" t="s">
        <v>21885</v>
      </c>
      <c r="E10734">
        <v>63.737833333333327</v>
      </c>
      <c r="F10734">
        <v>0.43666666666666742</v>
      </c>
      <c r="G10734">
        <v>966.08804294211495</v>
      </c>
      <c r="H10734">
        <v>2</v>
      </c>
      <c r="I10734">
        <v>60</v>
      </c>
      <c r="J10734" t="s">
        <v>28886</v>
      </c>
      <c r="K10734">
        <v>118033.2255146345</v>
      </c>
    </row>
    <row r="10735" spans="1:11" x14ac:dyDescent="0.2">
      <c r="A10735">
        <v>62.376833333333337</v>
      </c>
      <c r="B10735">
        <v>395.43587951117928</v>
      </c>
      <c r="C10735" t="s">
        <v>150055</v>
      </c>
      <c r="D10735" t="s">
        <v>21885</v>
      </c>
      <c r="E10735">
        <v>63.737833333333327</v>
      </c>
      <c r="F10735">
        <v>0.43666666666666742</v>
      </c>
      <c r="G10735">
        <v>966.08804294211495</v>
      </c>
      <c r="H10735">
        <v>2</v>
      </c>
      <c r="I10735">
        <v>60</v>
      </c>
      <c r="J10735" t="s">
        <v>28886</v>
      </c>
      <c r="K10735">
        <v>118033.2255146345</v>
      </c>
    </row>
    <row r="10736" spans="1:11" x14ac:dyDescent="0.2">
      <c r="A10736">
        <v>62.402500000000003</v>
      </c>
      <c r="B10736">
        <v>388.91353927369931</v>
      </c>
      <c r="C10736" t="s">
        <v>150055</v>
      </c>
      <c r="D10736" t="s">
        <v>21885</v>
      </c>
      <c r="E10736">
        <v>63.737833333333327</v>
      </c>
      <c r="F10736">
        <v>0.43666666666666742</v>
      </c>
      <c r="G10736">
        <v>966.08804294211495</v>
      </c>
      <c r="H10736">
        <v>2</v>
      </c>
      <c r="I10736">
        <v>60</v>
      </c>
      <c r="J10736" t="s">
        <v>28886</v>
      </c>
      <c r="K10736">
        <v>118033.2255146345</v>
      </c>
    </row>
    <row r="10737" spans="1:11" x14ac:dyDescent="0.2">
      <c r="A10737">
        <v>62.428333333333327</v>
      </c>
      <c r="B10737">
        <v>507.93920626426723</v>
      </c>
      <c r="C10737" t="s">
        <v>150055</v>
      </c>
      <c r="D10737" t="s">
        <v>21885</v>
      </c>
      <c r="E10737">
        <v>63.737833333333327</v>
      </c>
      <c r="F10737">
        <v>0.43666666666666742</v>
      </c>
      <c r="G10737">
        <v>966.08804294211495</v>
      </c>
      <c r="H10737">
        <v>2</v>
      </c>
      <c r="I10737">
        <v>60</v>
      </c>
      <c r="J10737" t="s">
        <v>28886</v>
      </c>
      <c r="K10737">
        <v>118033.2255146345</v>
      </c>
    </row>
    <row r="10738" spans="1:11" x14ac:dyDescent="0.2">
      <c r="A10738">
        <v>62.453999999999994</v>
      </c>
      <c r="B10738">
        <v>794.78024254884076</v>
      </c>
      <c r="C10738" t="s">
        <v>150055</v>
      </c>
      <c r="D10738" t="s">
        <v>21885</v>
      </c>
      <c r="E10738">
        <v>63.737833333333327</v>
      </c>
      <c r="F10738">
        <v>0.43666666666666742</v>
      </c>
      <c r="G10738">
        <v>966.08804294211495</v>
      </c>
      <c r="H10738">
        <v>2</v>
      </c>
      <c r="I10738">
        <v>60</v>
      </c>
      <c r="J10738" t="s">
        <v>28886</v>
      </c>
      <c r="K10738">
        <v>118033.2255146345</v>
      </c>
    </row>
    <row r="10739" spans="1:11" x14ac:dyDescent="0.2">
      <c r="A10739">
        <v>62.479666666666667</v>
      </c>
      <c r="B10739">
        <v>1317.963850878617</v>
      </c>
      <c r="C10739" t="s">
        <v>150055</v>
      </c>
      <c r="D10739" t="s">
        <v>21885</v>
      </c>
      <c r="E10739">
        <v>63.737833333333327</v>
      </c>
      <c r="F10739">
        <v>0.43666666666666742</v>
      </c>
      <c r="G10739">
        <v>966.08804294211495</v>
      </c>
      <c r="H10739">
        <v>2</v>
      </c>
      <c r="I10739">
        <v>60</v>
      </c>
      <c r="J10739" t="s">
        <v>28886</v>
      </c>
      <c r="K10739">
        <v>118033.2255146345</v>
      </c>
    </row>
    <row r="10740" spans="1:11" x14ac:dyDescent="0.2">
      <c r="A10740">
        <v>62.505333333333333</v>
      </c>
      <c r="B10740">
        <v>2174.9305130515131</v>
      </c>
      <c r="C10740" t="s">
        <v>150055</v>
      </c>
      <c r="D10740" t="s">
        <v>21885</v>
      </c>
      <c r="E10740">
        <v>63.737833333333327</v>
      </c>
      <c r="F10740">
        <v>0.43666666666666742</v>
      </c>
      <c r="G10740">
        <v>966.08804294211495</v>
      </c>
      <c r="H10740">
        <v>2</v>
      </c>
      <c r="I10740">
        <v>60</v>
      </c>
      <c r="J10740" t="s">
        <v>28886</v>
      </c>
      <c r="K10740">
        <v>118033.2255146345</v>
      </c>
    </row>
    <row r="10741" spans="1:11" x14ac:dyDescent="0.2">
      <c r="A10741">
        <v>62.531166666666657</v>
      </c>
      <c r="B10741">
        <v>3489.7562511953352</v>
      </c>
      <c r="C10741" t="s">
        <v>150055</v>
      </c>
      <c r="D10741" t="s">
        <v>21885</v>
      </c>
      <c r="E10741">
        <v>63.737833333333327</v>
      </c>
      <c r="F10741">
        <v>0.43666666666666742</v>
      </c>
      <c r="G10741">
        <v>966.08804294211495</v>
      </c>
      <c r="H10741">
        <v>2</v>
      </c>
      <c r="I10741">
        <v>60</v>
      </c>
      <c r="J10741" t="s">
        <v>28886</v>
      </c>
      <c r="K10741">
        <v>118033.2255146345</v>
      </c>
    </row>
    <row r="10742" spans="1:11" x14ac:dyDescent="0.2">
      <c r="A10742">
        <v>62.55683333333333</v>
      </c>
      <c r="B10742">
        <v>5403.4578304873357</v>
      </c>
      <c r="C10742" t="s">
        <v>150055</v>
      </c>
      <c r="D10742" t="s">
        <v>21885</v>
      </c>
      <c r="E10742">
        <v>63.737833333333327</v>
      </c>
      <c r="F10742">
        <v>0.43666666666666742</v>
      </c>
      <c r="G10742">
        <v>966.08804294211495</v>
      </c>
      <c r="H10742">
        <v>2</v>
      </c>
      <c r="I10742">
        <v>60</v>
      </c>
      <c r="J10742" t="s">
        <v>28886</v>
      </c>
      <c r="K10742">
        <v>118033.2255146345</v>
      </c>
    </row>
    <row r="10743" spans="1:11" x14ac:dyDescent="0.2">
      <c r="A10743">
        <v>62.582500000000003</v>
      </c>
      <c r="B10743">
        <v>8054.9340243285342</v>
      </c>
      <c r="C10743" t="s">
        <v>150055</v>
      </c>
      <c r="D10743" t="s">
        <v>21885</v>
      </c>
      <c r="E10743">
        <v>63.737833333333327</v>
      </c>
      <c r="F10743">
        <v>0.43666666666666742</v>
      </c>
      <c r="G10743">
        <v>966.08804294211495</v>
      </c>
      <c r="H10743">
        <v>2</v>
      </c>
      <c r="I10743">
        <v>60</v>
      </c>
      <c r="J10743" t="s">
        <v>28886</v>
      </c>
      <c r="K10743">
        <v>118033.2255146345</v>
      </c>
    </row>
    <row r="10744" spans="1:11" x14ac:dyDescent="0.2">
      <c r="A10744">
        <v>62.608166666666662</v>
      </c>
      <c r="B10744">
        <v>11551.59253414337</v>
      </c>
      <c r="C10744" t="s">
        <v>150055</v>
      </c>
      <c r="D10744" t="s">
        <v>21885</v>
      </c>
      <c r="E10744">
        <v>63.737833333333327</v>
      </c>
      <c r="F10744">
        <v>0.43666666666666742</v>
      </c>
      <c r="G10744">
        <v>966.08804294211495</v>
      </c>
      <c r="H10744">
        <v>2</v>
      </c>
      <c r="I10744">
        <v>60</v>
      </c>
      <c r="J10744" t="s">
        <v>28886</v>
      </c>
      <c r="K10744">
        <v>118033.2255146345</v>
      </c>
    </row>
    <row r="10745" spans="1:11" x14ac:dyDescent="0.2">
      <c r="A10745">
        <v>62.633833333333342</v>
      </c>
      <c r="B10745">
        <v>15937.341070576589</v>
      </c>
      <c r="C10745" t="s">
        <v>150055</v>
      </c>
      <c r="D10745" t="s">
        <v>21885</v>
      </c>
      <c r="E10745">
        <v>63.737833333333327</v>
      </c>
      <c r="F10745">
        <v>0.43666666666666742</v>
      </c>
      <c r="G10745">
        <v>966.08804294211495</v>
      </c>
      <c r="H10745">
        <v>2</v>
      </c>
      <c r="I10745">
        <v>60</v>
      </c>
      <c r="J10745" t="s">
        <v>28886</v>
      </c>
      <c r="K10745">
        <v>118033.2255146345</v>
      </c>
    </row>
    <row r="10746" spans="1:11" x14ac:dyDescent="0.2">
      <c r="A10746">
        <v>62.659500000000001</v>
      </c>
      <c r="B10746">
        <v>21150.528845027351</v>
      </c>
      <c r="C10746" t="s">
        <v>150055</v>
      </c>
      <c r="D10746" t="s">
        <v>21885</v>
      </c>
      <c r="E10746">
        <v>63.737833333333327</v>
      </c>
      <c r="F10746">
        <v>0.43666666666666742</v>
      </c>
      <c r="G10746">
        <v>966.08804294211495</v>
      </c>
      <c r="H10746">
        <v>2</v>
      </c>
      <c r="I10746">
        <v>60</v>
      </c>
      <c r="J10746" t="s">
        <v>28886</v>
      </c>
      <c r="K10746">
        <v>118033.2255146345</v>
      </c>
    </row>
    <row r="10747" spans="1:11" x14ac:dyDescent="0.2">
      <c r="A10747">
        <v>62.685166666666667</v>
      </c>
      <c r="B10747">
        <v>27001.546077264251</v>
      </c>
      <c r="C10747" t="s">
        <v>150055</v>
      </c>
      <c r="D10747" t="s">
        <v>21885</v>
      </c>
      <c r="E10747">
        <v>63.737833333333327</v>
      </c>
      <c r="F10747">
        <v>0.43666666666666742</v>
      </c>
      <c r="G10747">
        <v>966.08804294211495</v>
      </c>
      <c r="H10747">
        <v>2</v>
      </c>
      <c r="I10747">
        <v>60</v>
      </c>
      <c r="J10747" t="s">
        <v>28886</v>
      </c>
      <c r="K10747">
        <v>118033.2255146345</v>
      </c>
    </row>
    <row r="10748" spans="1:11" x14ac:dyDescent="0.2">
      <c r="A10748">
        <v>62.710833333333333</v>
      </c>
      <c r="B10748">
        <v>33162.720801798539</v>
      </c>
      <c r="C10748" t="s">
        <v>150055</v>
      </c>
      <c r="D10748" t="s">
        <v>21885</v>
      </c>
      <c r="E10748">
        <v>63.737833333333327</v>
      </c>
      <c r="F10748">
        <v>0.43666666666666742</v>
      </c>
      <c r="G10748">
        <v>966.08804294211495</v>
      </c>
      <c r="H10748">
        <v>2</v>
      </c>
      <c r="I10748">
        <v>60</v>
      </c>
      <c r="J10748" t="s">
        <v>28886</v>
      </c>
      <c r="K10748">
        <v>118033.2255146345</v>
      </c>
    </row>
    <row r="10749" spans="1:11" x14ac:dyDescent="0.2">
      <c r="A10749">
        <v>62.736499999999999</v>
      </c>
      <c r="B10749">
        <v>39186.745907673503</v>
      </c>
      <c r="C10749" t="s">
        <v>150055</v>
      </c>
      <c r="D10749" t="s">
        <v>21885</v>
      </c>
      <c r="E10749">
        <v>63.737833333333327</v>
      </c>
      <c r="F10749">
        <v>0.43666666666666742</v>
      </c>
      <c r="G10749">
        <v>966.08804294211495</v>
      </c>
      <c r="H10749">
        <v>2</v>
      </c>
      <c r="I10749">
        <v>60</v>
      </c>
      <c r="J10749" t="s">
        <v>28886</v>
      </c>
      <c r="K10749">
        <v>118033.2255146345</v>
      </c>
    </row>
    <row r="10750" spans="1:11" x14ac:dyDescent="0.2">
      <c r="A10750">
        <v>62.762166666666673</v>
      </c>
      <c r="B10750">
        <v>44554.376561650803</v>
      </c>
      <c r="C10750" t="s">
        <v>150055</v>
      </c>
      <c r="D10750" t="s">
        <v>21885</v>
      </c>
      <c r="E10750">
        <v>63.737833333333327</v>
      </c>
      <c r="F10750">
        <v>0.43666666666666742</v>
      </c>
      <c r="G10750">
        <v>966.08804294211495</v>
      </c>
      <c r="H10750">
        <v>2</v>
      </c>
      <c r="I10750">
        <v>60</v>
      </c>
      <c r="J10750" t="s">
        <v>28886</v>
      </c>
      <c r="K10750">
        <v>118033.2255146345</v>
      </c>
    </row>
    <row r="10751" spans="1:11" x14ac:dyDescent="0.2">
      <c r="A10751">
        <v>62.787833333333332</v>
      </c>
      <c r="B10751">
        <v>48746.036029748051</v>
      </c>
      <c r="C10751" t="s">
        <v>150055</v>
      </c>
      <c r="D10751" t="s">
        <v>21885</v>
      </c>
      <c r="E10751">
        <v>63.737833333333327</v>
      </c>
      <c r="F10751">
        <v>0.43666666666666742</v>
      </c>
      <c r="G10751">
        <v>966.08804294211495</v>
      </c>
      <c r="H10751">
        <v>2</v>
      </c>
      <c r="I10751">
        <v>60</v>
      </c>
      <c r="J10751" t="s">
        <v>28886</v>
      </c>
      <c r="K10751">
        <v>118033.2255146345</v>
      </c>
    </row>
    <row r="10752" spans="1:11" x14ac:dyDescent="0.2">
      <c r="A10752">
        <v>62.813499999999998</v>
      </c>
      <c r="B10752">
        <v>51331.606289469208</v>
      </c>
      <c r="C10752" t="s">
        <v>150055</v>
      </c>
      <c r="D10752" t="s">
        <v>21885</v>
      </c>
      <c r="E10752">
        <v>63.737833333333327</v>
      </c>
      <c r="F10752">
        <v>0.43666666666666742</v>
      </c>
      <c r="G10752">
        <v>966.08804294211495</v>
      </c>
      <c r="H10752">
        <v>2</v>
      </c>
      <c r="I10752">
        <v>60</v>
      </c>
      <c r="J10752" t="s">
        <v>28886</v>
      </c>
      <c r="K10752">
        <v>118033.2255146345</v>
      </c>
    </row>
    <row r="10753" spans="1:11" x14ac:dyDescent="0.2">
      <c r="A10753">
        <v>62.839166666666657</v>
      </c>
      <c r="B10753">
        <v>52042.727190852813</v>
      </c>
      <c r="C10753" t="s">
        <v>150055</v>
      </c>
      <c r="D10753" t="s">
        <v>21885</v>
      </c>
      <c r="E10753">
        <v>63.737833333333327</v>
      </c>
      <c r="F10753">
        <v>0.43666666666666742</v>
      </c>
      <c r="G10753">
        <v>966.08804294211495</v>
      </c>
      <c r="H10753">
        <v>2</v>
      </c>
      <c r="I10753">
        <v>60</v>
      </c>
      <c r="J10753" t="s">
        <v>28886</v>
      </c>
      <c r="K10753">
        <v>118033.2255146345</v>
      </c>
    </row>
    <row r="10754" spans="1:11" x14ac:dyDescent="0.2">
      <c r="A10754">
        <v>62.86483333333333</v>
      </c>
      <c r="B10754">
        <v>50845.920784443311</v>
      </c>
      <c r="C10754" t="s">
        <v>150055</v>
      </c>
      <c r="D10754" t="s">
        <v>21885</v>
      </c>
      <c r="E10754">
        <v>63.737833333333327</v>
      </c>
      <c r="F10754">
        <v>0.43666666666666742</v>
      </c>
      <c r="G10754">
        <v>966.08804294211495</v>
      </c>
      <c r="H10754">
        <v>2</v>
      </c>
      <c r="I10754">
        <v>60</v>
      </c>
      <c r="J10754" t="s">
        <v>28886</v>
      </c>
      <c r="K10754">
        <v>118033.2255146345</v>
      </c>
    </row>
    <row r="10755" spans="1:11" x14ac:dyDescent="0.2">
      <c r="A10755">
        <v>62.890500000000003</v>
      </c>
      <c r="B10755">
        <v>47950.891886842452</v>
      </c>
      <c r="C10755" t="s">
        <v>150055</v>
      </c>
      <c r="D10755" t="s">
        <v>21885</v>
      </c>
      <c r="E10755">
        <v>63.737833333333327</v>
      </c>
      <c r="F10755">
        <v>0.43666666666666742</v>
      </c>
      <c r="G10755">
        <v>966.08804294211495</v>
      </c>
      <c r="H10755">
        <v>2</v>
      </c>
      <c r="I10755">
        <v>60</v>
      </c>
      <c r="J10755" t="s">
        <v>28886</v>
      </c>
      <c r="K10755">
        <v>118033.2255146345</v>
      </c>
    </row>
    <row r="10756" spans="1:11" x14ac:dyDescent="0.2">
      <c r="A10756">
        <v>62.916166666666662</v>
      </c>
      <c r="B10756">
        <v>43852.604698505122</v>
      </c>
      <c r="C10756" t="s">
        <v>150055</v>
      </c>
      <c r="D10756" t="s">
        <v>21885</v>
      </c>
      <c r="E10756">
        <v>63.737833333333327</v>
      </c>
      <c r="F10756">
        <v>0.43666666666666742</v>
      </c>
      <c r="G10756">
        <v>966.08804294211495</v>
      </c>
      <c r="H10756">
        <v>2</v>
      </c>
      <c r="I10756">
        <v>60</v>
      </c>
      <c r="J10756" t="s">
        <v>28886</v>
      </c>
      <c r="K10756">
        <v>118033.2255146345</v>
      </c>
    </row>
    <row r="10757" spans="1:11" x14ac:dyDescent="0.2">
      <c r="A10757">
        <v>62.941833333333342</v>
      </c>
      <c r="B10757">
        <v>39360.751574227608</v>
      </c>
      <c r="C10757" t="s">
        <v>150055</v>
      </c>
      <c r="D10757" t="s">
        <v>21885</v>
      </c>
      <c r="E10757">
        <v>63.737833333333327</v>
      </c>
      <c r="F10757">
        <v>0.43666666666666742</v>
      </c>
      <c r="G10757">
        <v>966.08804294211495</v>
      </c>
      <c r="H10757">
        <v>2</v>
      </c>
      <c r="I10757">
        <v>60</v>
      </c>
      <c r="J10757" t="s">
        <v>28886</v>
      </c>
      <c r="K10757">
        <v>118033.2255146345</v>
      </c>
    </row>
    <row r="10758" spans="1:11" x14ac:dyDescent="0.2">
      <c r="A10758">
        <v>62.967500000000001</v>
      </c>
      <c r="B10758">
        <v>35725.598207944633</v>
      </c>
      <c r="C10758" t="s">
        <v>150055</v>
      </c>
      <c r="D10758" t="s">
        <v>21885</v>
      </c>
      <c r="E10758">
        <v>63.737833333333327</v>
      </c>
      <c r="F10758">
        <v>0.43666666666666742</v>
      </c>
      <c r="G10758">
        <v>966.08804294211495</v>
      </c>
      <c r="H10758">
        <v>2</v>
      </c>
      <c r="I10758">
        <v>60</v>
      </c>
      <c r="J10758" t="s">
        <v>28886</v>
      </c>
      <c r="K10758">
        <v>118033.2255146345</v>
      </c>
    </row>
    <row r="10759" spans="1:11" x14ac:dyDescent="0.2">
      <c r="A10759">
        <v>62.993166666666667</v>
      </c>
      <c r="B10759">
        <v>34864.735783653137</v>
      </c>
      <c r="C10759" t="s">
        <v>150055</v>
      </c>
      <c r="D10759" t="s">
        <v>21885</v>
      </c>
      <c r="E10759">
        <v>63.737833333333327</v>
      </c>
      <c r="F10759">
        <v>0.43666666666666742</v>
      </c>
      <c r="G10759">
        <v>966.08804294211495</v>
      </c>
      <c r="H10759">
        <v>2</v>
      </c>
      <c r="I10759">
        <v>60</v>
      </c>
      <c r="J10759" t="s">
        <v>28886</v>
      </c>
      <c r="K10759">
        <v>118033.2255146345</v>
      </c>
    </row>
    <row r="10760" spans="1:11" x14ac:dyDescent="0.2">
      <c r="A10760">
        <v>63.018833333333333</v>
      </c>
      <c r="B10760">
        <v>39957.303361214566</v>
      </c>
      <c r="C10760" t="s">
        <v>150055</v>
      </c>
      <c r="D10760" t="s">
        <v>21885</v>
      </c>
      <c r="E10760">
        <v>63.737833333333327</v>
      </c>
      <c r="F10760">
        <v>0.43666666666666742</v>
      </c>
      <c r="G10760">
        <v>966.08804294211495</v>
      </c>
      <c r="H10760">
        <v>2</v>
      </c>
      <c r="I10760">
        <v>60</v>
      </c>
      <c r="J10760" t="s">
        <v>28886</v>
      </c>
      <c r="K10760">
        <v>118033.2255146345</v>
      </c>
    </row>
    <row r="10761" spans="1:11" x14ac:dyDescent="0.2">
      <c r="A10761">
        <v>63.044499999999999</v>
      </c>
      <c r="B10761">
        <v>56537.199828324628</v>
      </c>
      <c r="C10761" t="s">
        <v>150055</v>
      </c>
      <c r="D10761" t="s">
        <v>21885</v>
      </c>
      <c r="E10761">
        <v>63.737833333333327</v>
      </c>
      <c r="F10761">
        <v>0.43666666666666742</v>
      </c>
      <c r="G10761">
        <v>966.08804294211495</v>
      </c>
      <c r="H10761">
        <v>2</v>
      </c>
      <c r="I10761">
        <v>60</v>
      </c>
      <c r="J10761" t="s">
        <v>28886</v>
      </c>
      <c r="K10761">
        <v>118033.2255146345</v>
      </c>
    </row>
    <row r="10762" spans="1:11" x14ac:dyDescent="0.2">
      <c r="A10762">
        <v>63.070166666666672</v>
      </c>
      <c r="B10762">
        <v>93364.913747839542</v>
      </c>
      <c r="C10762" t="s">
        <v>150055</v>
      </c>
      <c r="D10762" t="s">
        <v>21885</v>
      </c>
      <c r="E10762">
        <v>63.737833333333327</v>
      </c>
      <c r="F10762">
        <v>0.43666666666666742</v>
      </c>
      <c r="G10762">
        <v>966.08804294211495</v>
      </c>
      <c r="H10762">
        <v>2</v>
      </c>
      <c r="I10762">
        <v>60</v>
      </c>
      <c r="J10762" t="s">
        <v>28886</v>
      </c>
      <c r="K10762">
        <v>118033.2255146345</v>
      </c>
    </row>
    <row r="10763" spans="1:11" x14ac:dyDescent="0.2">
      <c r="A10763">
        <v>63.095833333333331</v>
      </c>
      <c r="B10763">
        <v>165323.2118538112</v>
      </c>
      <c r="C10763" t="s">
        <v>150055</v>
      </c>
      <c r="D10763" t="s">
        <v>21885</v>
      </c>
      <c r="E10763">
        <v>63.737833333333327</v>
      </c>
      <c r="F10763">
        <v>0.43666666666666742</v>
      </c>
      <c r="G10763">
        <v>966.08804294211495</v>
      </c>
      <c r="H10763">
        <v>2</v>
      </c>
      <c r="I10763">
        <v>60</v>
      </c>
      <c r="J10763" t="s">
        <v>28886</v>
      </c>
      <c r="K10763">
        <v>118033.2255146345</v>
      </c>
    </row>
    <row r="10764" spans="1:11" x14ac:dyDescent="0.2">
      <c r="A10764">
        <v>63.121499999999997</v>
      </c>
      <c r="B10764">
        <v>296233.98493466672</v>
      </c>
      <c r="C10764" t="s">
        <v>150055</v>
      </c>
      <c r="D10764" t="s">
        <v>21885</v>
      </c>
      <c r="E10764">
        <v>63.737833333333327</v>
      </c>
      <c r="F10764">
        <v>0.43666666666666742</v>
      </c>
      <c r="G10764">
        <v>966.08804294211495</v>
      </c>
      <c r="H10764">
        <v>2</v>
      </c>
      <c r="I10764">
        <v>60</v>
      </c>
      <c r="J10764" t="s">
        <v>28886</v>
      </c>
      <c r="K10764">
        <v>118033.2255146345</v>
      </c>
    </row>
    <row r="10765" spans="1:11" x14ac:dyDescent="0.2">
      <c r="A10765">
        <v>63.147166666666656</v>
      </c>
      <c r="B10765">
        <v>524357.26668369013</v>
      </c>
      <c r="C10765" t="s">
        <v>150055</v>
      </c>
      <c r="D10765" t="s">
        <v>21885</v>
      </c>
      <c r="E10765">
        <v>63.737833333333327</v>
      </c>
      <c r="F10765">
        <v>0.43666666666666742</v>
      </c>
      <c r="G10765">
        <v>966.08804294211495</v>
      </c>
      <c r="H10765">
        <v>2</v>
      </c>
      <c r="I10765">
        <v>60</v>
      </c>
      <c r="J10765" t="s">
        <v>28886</v>
      </c>
      <c r="K10765">
        <v>118033.2255146345</v>
      </c>
    </row>
    <row r="10766" spans="1:11" x14ac:dyDescent="0.2">
      <c r="A10766">
        <v>63.17283333333333</v>
      </c>
      <c r="B10766">
        <v>907890.09427040233</v>
      </c>
      <c r="C10766" t="s">
        <v>150055</v>
      </c>
      <c r="D10766" t="s">
        <v>21885</v>
      </c>
      <c r="E10766">
        <v>63.737833333333327</v>
      </c>
      <c r="F10766">
        <v>0.43666666666666742</v>
      </c>
      <c r="G10766">
        <v>966.08804294211495</v>
      </c>
      <c r="H10766">
        <v>2</v>
      </c>
      <c r="I10766">
        <v>60</v>
      </c>
      <c r="J10766" t="s">
        <v>28886</v>
      </c>
      <c r="K10766">
        <v>118033.2255146345</v>
      </c>
    </row>
    <row r="10767" spans="1:11" x14ac:dyDescent="0.2">
      <c r="A10767">
        <v>63.198500000000003</v>
      </c>
      <c r="B10767">
        <v>1533902.638967758</v>
      </c>
      <c r="C10767" t="s">
        <v>150055</v>
      </c>
      <c r="D10767" t="s">
        <v>21885</v>
      </c>
      <c r="E10767">
        <v>63.737833333333327</v>
      </c>
      <c r="F10767">
        <v>0.43666666666666742</v>
      </c>
      <c r="G10767">
        <v>966.08804294211495</v>
      </c>
      <c r="H10767">
        <v>2</v>
      </c>
      <c r="I10767">
        <v>60</v>
      </c>
      <c r="J10767" t="s">
        <v>28886</v>
      </c>
      <c r="K10767">
        <v>118033.2255146345</v>
      </c>
    </row>
    <row r="10768" spans="1:11" x14ac:dyDescent="0.2">
      <c r="A10768">
        <v>63.224166666666662</v>
      </c>
      <c r="B10768">
        <v>2525706.004495746</v>
      </c>
      <c r="C10768" t="s">
        <v>150055</v>
      </c>
      <c r="D10768" t="s">
        <v>21885</v>
      </c>
      <c r="E10768">
        <v>63.737833333333327</v>
      </c>
      <c r="F10768">
        <v>0.43666666666666742</v>
      </c>
      <c r="G10768">
        <v>966.08804294211495</v>
      </c>
      <c r="H10768">
        <v>2</v>
      </c>
      <c r="I10768">
        <v>60</v>
      </c>
      <c r="J10768" t="s">
        <v>28886</v>
      </c>
      <c r="K10768">
        <v>118033.2255146345</v>
      </c>
    </row>
    <row r="10769" spans="1:11" x14ac:dyDescent="0.2">
      <c r="A10769">
        <v>63.25</v>
      </c>
      <c r="B10769">
        <v>4054199.4067941159</v>
      </c>
      <c r="C10769" t="s">
        <v>150055</v>
      </c>
      <c r="D10769" t="s">
        <v>21885</v>
      </c>
      <c r="E10769">
        <v>63.737833333333327</v>
      </c>
      <c r="F10769">
        <v>0.43666666666666742</v>
      </c>
      <c r="G10769">
        <v>966.08804294211495</v>
      </c>
      <c r="H10769">
        <v>2</v>
      </c>
      <c r="I10769">
        <v>60</v>
      </c>
      <c r="J10769" t="s">
        <v>28886</v>
      </c>
      <c r="K10769">
        <v>118033.2255146345</v>
      </c>
    </row>
    <row r="10770" spans="1:11" x14ac:dyDescent="0.2">
      <c r="A10770">
        <v>63.275666666666673</v>
      </c>
      <c r="B10770">
        <v>6340805.3629398793</v>
      </c>
      <c r="C10770" t="s">
        <v>150055</v>
      </c>
      <c r="D10770" t="s">
        <v>21885</v>
      </c>
      <c r="E10770">
        <v>63.737833333333327</v>
      </c>
      <c r="F10770">
        <v>0.43666666666666742</v>
      </c>
      <c r="G10770">
        <v>966.08804294211495</v>
      </c>
      <c r="H10770">
        <v>2</v>
      </c>
      <c r="I10770">
        <v>60</v>
      </c>
      <c r="J10770" t="s">
        <v>28886</v>
      </c>
      <c r="K10770">
        <v>118033.2255146345</v>
      </c>
    </row>
    <row r="10771" spans="1:11" x14ac:dyDescent="0.2">
      <c r="A10771">
        <v>63.301166666666667</v>
      </c>
      <c r="B10771">
        <v>9663592.7221995145</v>
      </c>
      <c r="C10771" t="s">
        <v>150055</v>
      </c>
      <c r="D10771" t="s">
        <v>21885</v>
      </c>
      <c r="E10771">
        <v>63.737833333333327</v>
      </c>
      <c r="F10771">
        <v>0.43666666666666742</v>
      </c>
      <c r="G10771">
        <v>966.08804294211495</v>
      </c>
      <c r="H10771">
        <v>2</v>
      </c>
      <c r="I10771">
        <v>60</v>
      </c>
      <c r="J10771" t="s">
        <v>28886</v>
      </c>
      <c r="K10771">
        <v>118033.2255146345</v>
      </c>
    </row>
    <row r="10772" spans="1:11" x14ac:dyDescent="0.2">
      <c r="A10772">
        <v>63.326833333333333</v>
      </c>
      <c r="B10772">
        <v>14349717.721188471</v>
      </c>
      <c r="C10772" t="s">
        <v>150055</v>
      </c>
      <c r="D10772" t="s">
        <v>21885</v>
      </c>
      <c r="E10772">
        <v>63.737833333333327</v>
      </c>
      <c r="F10772">
        <v>0.43666666666666742</v>
      </c>
      <c r="G10772">
        <v>966.08804294211495</v>
      </c>
      <c r="H10772">
        <v>2</v>
      </c>
      <c r="I10772">
        <v>60</v>
      </c>
      <c r="J10772" t="s">
        <v>28886</v>
      </c>
      <c r="K10772">
        <v>118033.2255146345</v>
      </c>
    </row>
    <row r="10773" spans="1:11" x14ac:dyDescent="0.2">
      <c r="A10773">
        <v>63.352666666666657</v>
      </c>
      <c r="B10773">
        <v>20760223.589970391</v>
      </c>
      <c r="C10773" t="s">
        <v>150055</v>
      </c>
      <c r="D10773" t="s">
        <v>21885</v>
      </c>
      <c r="E10773">
        <v>63.737833333333327</v>
      </c>
      <c r="F10773">
        <v>0.43666666666666742</v>
      </c>
      <c r="G10773">
        <v>966.08804294211495</v>
      </c>
      <c r="H10773">
        <v>2</v>
      </c>
      <c r="I10773">
        <v>60</v>
      </c>
      <c r="J10773" t="s">
        <v>28886</v>
      </c>
      <c r="K10773">
        <v>118033.2255146345</v>
      </c>
    </row>
    <row r="10774" spans="1:11" x14ac:dyDescent="0.2">
      <c r="A10774">
        <v>63.37833333333333</v>
      </c>
      <c r="B10774">
        <v>29261699.269194081</v>
      </c>
      <c r="C10774" t="s">
        <v>150055</v>
      </c>
      <c r="D10774" t="s">
        <v>21885</v>
      </c>
      <c r="E10774">
        <v>63.737833333333327</v>
      </c>
      <c r="F10774">
        <v>0.43666666666666742</v>
      </c>
      <c r="G10774">
        <v>966.08804294211495</v>
      </c>
      <c r="H10774">
        <v>2</v>
      </c>
      <c r="I10774">
        <v>60</v>
      </c>
      <c r="J10774" t="s">
        <v>28886</v>
      </c>
      <c r="K10774">
        <v>118033.2255146345</v>
      </c>
    </row>
    <row r="10775" spans="1:11" x14ac:dyDescent="0.2">
      <c r="A10775">
        <v>63.404000000000003</v>
      </c>
      <c r="B10775">
        <v>40184105.37979839</v>
      </c>
      <c r="C10775" t="s">
        <v>150055</v>
      </c>
      <c r="D10775" t="s">
        <v>21885</v>
      </c>
      <c r="E10775">
        <v>63.737833333333327</v>
      </c>
      <c r="F10775">
        <v>0.43666666666666742</v>
      </c>
      <c r="G10775">
        <v>966.08804294211495</v>
      </c>
      <c r="H10775">
        <v>2</v>
      </c>
      <c r="I10775">
        <v>60</v>
      </c>
      <c r="J10775" t="s">
        <v>28886</v>
      </c>
      <c r="K10775">
        <v>118033.2255146345</v>
      </c>
    </row>
    <row r="10776" spans="1:11" x14ac:dyDescent="0.2">
      <c r="A10776">
        <v>63.42966666666667</v>
      </c>
      <c r="B10776">
        <v>53771422.016822986</v>
      </c>
      <c r="C10776" t="s">
        <v>150055</v>
      </c>
      <c r="D10776" t="s">
        <v>21885</v>
      </c>
      <c r="E10776">
        <v>63.737833333333327</v>
      </c>
      <c r="F10776">
        <v>0.43666666666666742</v>
      </c>
      <c r="G10776">
        <v>966.08804294211495</v>
      </c>
      <c r="H10776">
        <v>2</v>
      </c>
      <c r="I10776">
        <v>60</v>
      </c>
      <c r="J10776" t="s">
        <v>28886</v>
      </c>
      <c r="K10776">
        <v>118033.2255146345</v>
      </c>
    </row>
    <row r="10777" spans="1:11" x14ac:dyDescent="0.2">
      <c r="A10777">
        <v>63.455500000000001</v>
      </c>
      <c r="B10777">
        <v>70124297.173474714</v>
      </c>
      <c r="C10777" t="s">
        <v>150055</v>
      </c>
      <c r="D10777" t="s">
        <v>21885</v>
      </c>
      <c r="E10777">
        <v>63.737833333333327</v>
      </c>
      <c r="F10777">
        <v>0.43666666666666742</v>
      </c>
      <c r="G10777">
        <v>966.08804294211495</v>
      </c>
      <c r="H10777">
        <v>2</v>
      </c>
      <c r="I10777">
        <v>60</v>
      </c>
      <c r="J10777" t="s">
        <v>28886</v>
      </c>
      <c r="K10777">
        <v>118033.2255146345</v>
      </c>
    </row>
    <row r="10778" spans="1:11" x14ac:dyDescent="0.2">
      <c r="A10778">
        <v>63.481000000000002</v>
      </c>
      <c r="B10778">
        <v>89149686.338308066</v>
      </c>
      <c r="C10778" t="s">
        <v>150055</v>
      </c>
      <c r="D10778" t="s">
        <v>21885</v>
      </c>
      <c r="E10778">
        <v>63.737833333333327</v>
      </c>
      <c r="F10778">
        <v>0.43666666666666742</v>
      </c>
      <c r="G10778">
        <v>966.08804294211495</v>
      </c>
      <c r="H10778">
        <v>2</v>
      </c>
      <c r="I10778">
        <v>60</v>
      </c>
      <c r="J10778" t="s">
        <v>28886</v>
      </c>
      <c r="K10778">
        <v>118033.2255146345</v>
      </c>
    </row>
    <row r="10779" spans="1:11" x14ac:dyDescent="0.2">
      <c r="A10779">
        <v>63.506666666666668</v>
      </c>
      <c r="B10779">
        <v>110521745.2957008</v>
      </c>
      <c r="C10779" t="s">
        <v>150055</v>
      </c>
      <c r="D10779" t="s">
        <v>21885</v>
      </c>
      <c r="E10779">
        <v>63.737833333333327</v>
      </c>
      <c r="F10779">
        <v>0.43666666666666742</v>
      </c>
      <c r="G10779">
        <v>966.08804294211495</v>
      </c>
      <c r="H10779">
        <v>2</v>
      </c>
      <c r="I10779">
        <v>60</v>
      </c>
      <c r="J10779" t="s">
        <v>28886</v>
      </c>
      <c r="K10779">
        <v>118033.2255146345</v>
      </c>
    </row>
    <row r="10780" spans="1:11" x14ac:dyDescent="0.2">
      <c r="A10780">
        <v>63.532333333333327</v>
      </c>
      <c r="B10780">
        <v>133667713.1277499</v>
      </c>
      <c r="C10780" t="s">
        <v>150055</v>
      </c>
      <c r="D10780" t="s">
        <v>21885</v>
      </c>
      <c r="E10780">
        <v>63.737833333333327</v>
      </c>
      <c r="F10780">
        <v>0.43666666666666742</v>
      </c>
      <c r="G10780">
        <v>966.08804294211495</v>
      </c>
      <c r="H10780">
        <v>2</v>
      </c>
      <c r="I10780">
        <v>60</v>
      </c>
      <c r="J10780" t="s">
        <v>28886</v>
      </c>
      <c r="K10780">
        <v>118033.2255146345</v>
      </c>
    </row>
    <row r="10781" spans="1:11" x14ac:dyDescent="0.2">
      <c r="A10781">
        <v>63.558166666666658</v>
      </c>
      <c r="B10781">
        <v>157782418.95712021</v>
      </c>
      <c r="C10781" t="s">
        <v>150055</v>
      </c>
      <c r="D10781" t="s">
        <v>21885</v>
      </c>
      <c r="E10781">
        <v>63.737833333333327</v>
      </c>
      <c r="F10781">
        <v>0.43666666666666742</v>
      </c>
      <c r="G10781">
        <v>966.08804294211495</v>
      </c>
      <c r="H10781">
        <v>2</v>
      </c>
      <c r="I10781">
        <v>60</v>
      </c>
      <c r="J10781" t="s">
        <v>28886</v>
      </c>
      <c r="K10781">
        <v>118033.2255146345</v>
      </c>
    </row>
    <row r="10782" spans="1:11" x14ac:dyDescent="0.2">
      <c r="A10782">
        <v>63.583833333333338</v>
      </c>
      <c r="B10782">
        <v>181875178.25987121</v>
      </c>
      <c r="C10782" t="s">
        <v>150055</v>
      </c>
      <c r="D10782" t="s">
        <v>21885</v>
      </c>
      <c r="E10782">
        <v>63.737833333333327</v>
      </c>
      <c r="F10782">
        <v>0.43666666666666742</v>
      </c>
      <c r="G10782">
        <v>966.08804294211495</v>
      </c>
      <c r="H10782">
        <v>2</v>
      </c>
      <c r="I10782">
        <v>60</v>
      </c>
      <c r="J10782" t="s">
        <v>28886</v>
      </c>
      <c r="K10782">
        <v>118033.2255146345</v>
      </c>
    </row>
    <row r="10783" spans="1:11" x14ac:dyDescent="0.2">
      <c r="A10783">
        <v>63.609499999999997</v>
      </c>
      <c r="B10783">
        <v>204844312.02139559</v>
      </c>
      <c r="C10783" t="s">
        <v>150055</v>
      </c>
      <c r="D10783" t="s">
        <v>21885</v>
      </c>
      <c r="E10783">
        <v>63.737833333333327</v>
      </c>
      <c r="F10783">
        <v>0.43666666666666742</v>
      </c>
      <c r="G10783">
        <v>966.08804294211495</v>
      </c>
      <c r="H10783">
        <v>2</v>
      </c>
      <c r="I10783">
        <v>60</v>
      </c>
      <c r="J10783" t="s">
        <v>28886</v>
      </c>
      <c r="K10783">
        <v>118033.2255146345</v>
      </c>
    </row>
    <row r="10784" spans="1:11" x14ac:dyDescent="0.2">
      <c r="A10784">
        <v>63.634999999999998</v>
      </c>
      <c r="B10784">
        <v>225571256.55182111</v>
      </c>
      <c r="C10784" t="s">
        <v>150055</v>
      </c>
      <c r="D10784" t="s">
        <v>21885</v>
      </c>
      <c r="E10784">
        <v>63.737833333333327</v>
      </c>
      <c r="F10784">
        <v>0.43666666666666742</v>
      </c>
      <c r="G10784">
        <v>966.08804294211495</v>
      </c>
      <c r="H10784">
        <v>2</v>
      </c>
      <c r="I10784">
        <v>60</v>
      </c>
      <c r="J10784" t="s">
        <v>28886</v>
      </c>
      <c r="K10784">
        <v>118033.2255146345</v>
      </c>
    </row>
    <row r="10785" spans="1:11" x14ac:dyDescent="0.2">
      <c r="A10785">
        <v>63.660833333333343</v>
      </c>
      <c r="B10785">
        <v>243020851.87962049</v>
      </c>
      <c r="C10785" t="s">
        <v>150055</v>
      </c>
      <c r="D10785" t="s">
        <v>21885</v>
      </c>
      <c r="E10785">
        <v>63.737833333333327</v>
      </c>
      <c r="F10785">
        <v>0.43666666666666742</v>
      </c>
      <c r="G10785">
        <v>966.08804294211495</v>
      </c>
      <c r="H10785">
        <v>2</v>
      </c>
      <c r="I10785">
        <v>60</v>
      </c>
      <c r="J10785" t="s">
        <v>28886</v>
      </c>
      <c r="K10785">
        <v>118033.2255146345</v>
      </c>
    </row>
    <row r="10786" spans="1:11" x14ac:dyDescent="0.2">
      <c r="A10786">
        <v>63.686500000000002</v>
      </c>
      <c r="B10786">
        <v>256333982.9631305</v>
      </c>
      <c r="C10786" t="s">
        <v>150055</v>
      </c>
      <c r="D10786" t="s">
        <v>21885</v>
      </c>
      <c r="E10786">
        <v>63.737833333333327</v>
      </c>
      <c r="F10786">
        <v>0.43666666666666742</v>
      </c>
      <c r="G10786">
        <v>966.08804294211495</v>
      </c>
      <c r="H10786">
        <v>2</v>
      </c>
      <c r="I10786">
        <v>60</v>
      </c>
      <c r="J10786" t="s">
        <v>28886</v>
      </c>
      <c r="K10786">
        <v>118033.2255146345</v>
      </c>
    </row>
    <row r="10787" spans="1:11" x14ac:dyDescent="0.2">
      <c r="A10787">
        <v>63.712166666666668</v>
      </c>
      <c r="B10787">
        <v>264899909.4287661</v>
      </c>
      <c r="C10787" t="s">
        <v>150055</v>
      </c>
      <c r="D10787" t="s">
        <v>21885</v>
      </c>
      <c r="E10787">
        <v>63.737833333333327</v>
      </c>
      <c r="F10787">
        <v>0.43666666666666742</v>
      </c>
      <c r="G10787">
        <v>966.08804294211495</v>
      </c>
      <c r="H10787">
        <v>2</v>
      </c>
      <c r="I10787">
        <v>60</v>
      </c>
      <c r="J10787" t="s">
        <v>28886</v>
      </c>
      <c r="K10787">
        <v>118033.2255146345</v>
      </c>
    </row>
    <row r="10788" spans="1:11" x14ac:dyDescent="0.2">
      <c r="A10788">
        <v>63.737833333333327</v>
      </c>
      <c r="B10788">
        <v>268399524.8790842</v>
      </c>
      <c r="C10788" t="s">
        <v>150055</v>
      </c>
      <c r="D10788" t="s">
        <v>21885</v>
      </c>
      <c r="E10788">
        <v>63.737833333333327</v>
      </c>
      <c r="F10788">
        <v>0.43666666666666742</v>
      </c>
      <c r="G10788">
        <v>966.08804294211495</v>
      </c>
      <c r="H10788">
        <v>2</v>
      </c>
      <c r="I10788">
        <v>60</v>
      </c>
      <c r="J10788" t="s">
        <v>28886</v>
      </c>
      <c r="K10788">
        <v>118033.2255146345</v>
      </c>
    </row>
    <row r="10789" spans="1:11" x14ac:dyDescent="0.2">
      <c r="A10789">
        <v>63.763666666666673</v>
      </c>
      <c r="B10789">
        <v>266816016.41979629</v>
      </c>
      <c r="C10789" t="s">
        <v>150055</v>
      </c>
      <c r="D10789" t="s">
        <v>21885</v>
      </c>
      <c r="E10789">
        <v>63.737833333333327</v>
      </c>
      <c r="F10789">
        <v>0.43666666666666742</v>
      </c>
      <c r="G10789">
        <v>966.08804294211495</v>
      </c>
      <c r="H10789">
        <v>2</v>
      </c>
      <c r="I10789">
        <v>60</v>
      </c>
      <c r="J10789" t="s">
        <v>28886</v>
      </c>
      <c r="K10789">
        <v>118033.2255146345</v>
      </c>
    </row>
    <row r="10790" spans="1:11" x14ac:dyDescent="0.2">
      <c r="A10790">
        <v>63.789333333333339</v>
      </c>
      <c r="B10790">
        <v>260414855.03762639</v>
      </c>
      <c r="C10790" t="s">
        <v>150055</v>
      </c>
      <c r="D10790" t="s">
        <v>21885</v>
      </c>
      <c r="E10790">
        <v>63.737833333333327</v>
      </c>
      <c r="F10790">
        <v>0.43666666666666742</v>
      </c>
      <c r="G10790">
        <v>966.08804294211495</v>
      </c>
      <c r="H10790">
        <v>2</v>
      </c>
      <c r="I10790">
        <v>60</v>
      </c>
      <c r="J10790" t="s">
        <v>28886</v>
      </c>
      <c r="K10790">
        <v>118033.2255146345</v>
      </c>
    </row>
    <row r="10791" spans="1:11" x14ac:dyDescent="0.2">
      <c r="A10791">
        <v>63.814999999999998</v>
      </c>
      <c r="B10791">
        <v>249699171.57720289</v>
      </c>
      <c r="C10791" t="s">
        <v>150055</v>
      </c>
      <c r="D10791" t="s">
        <v>21885</v>
      </c>
      <c r="E10791">
        <v>63.737833333333327</v>
      </c>
      <c r="F10791">
        <v>0.43666666666666742</v>
      </c>
      <c r="G10791">
        <v>966.08804294211495</v>
      </c>
      <c r="H10791">
        <v>2</v>
      </c>
      <c r="I10791">
        <v>60</v>
      </c>
      <c r="J10791" t="s">
        <v>28886</v>
      </c>
      <c r="K10791">
        <v>118033.2255146345</v>
      </c>
    </row>
    <row r="10792" spans="1:11" x14ac:dyDescent="0.2">
      <c r="A10792">
        <v>63.840666666666671</v>
      </c>
      <c r="B10792">
        <v>235349413.53570771</v>
      </c>
      <c r="C10792" t="s">
        <v>150055</v>
      </c>
      <c r="D10792" t="s">
        <v>21885</v>
      </c>
      <c r="E10792">
        <v>63.737833333333327</v>
      </c>
      <c r="F10792">
        <v>0.43666666666666742</v>
      </c>
      <c r="G10792">
        <v>966.08804294211495</v>
      </c>
      <c r="H10792">
        <v>2</v>
      </c>
      <c r="I10792">
        <v>60</v>
      </c>
      <c r="J10792" t="s">
        <v>28886</v>
      </c>
      <c r="K10792">
        <v>118033.2255146345</v>
      </c>
    </row>
    <row r="10793" spans="1:11" x14ac:dyDescent="0.2">
      <c r="A10793">
        <v>63.866333333333337</v>
      </c>
      <c r="B10793">
        <v>218156450.1261344</v>
      </c>
      <c r="C10793" t="s">
        <v>150055</v>
      </c>
      <c r="D10793" t="s">
        <v>21885</v>
      </c>
      <c r="E10793">
        <v>63.737833333333327</v>
      </c>
      <c r="F10793">
        <v>0.43666666666666742</v>
      </c>
      <c r="G10793">
        <v>966.08804294211495</v>
      </c>
      <c r="H10793">
        <v>2</v>
      </c>
      <c r="I10793">
        <v>60</v>
      </c>
      <c r="J10793" t="s">
        <v>28886</v>
      </c>
      <c r="K10793">
        <v>118033.2255146345</v>
      </c>
    </row>
    <row r="10794" spans="1:11" x14ac:dyDescent="0.2">
      <c r="A10794">
        <v>63.892000000000003</v>
      </c>
      <c r="B10794">
        <v>198956481.6342147</v>
      </c>
      <c r="C10794" t="s">
        <v>150055</v>
      </c>
      <c r="D10794" t="s">
        <v>21885</v>
      </c>
      <c r="E10794">
        <v>63.737833333333327</v>
      </c>
      <c r="F10794">
        <v>0.43666666666666742</v>
      </c>
      <c r="G10794">
        <v>966.08804294211495</v>
      </c>
      <c r="H10794">
        <v>2</v>
      </c>
      <c r="I10794">
        <v>60</v>
      </c>
      <c r="J10794" t="s">
        <v>28886</v>
      </c>
      <c r="K10794">
        <v>118033.2255146345</v>
      </c>
    </row>
    <row r="10795" spans="1:11" x14ac:dyDescent="0.2">
      <c r="A10795">
        <v>63.917666666666669</v>
      </c>
      <c r="B10795">
        <v>178573745.3119083</v>
      </c>
      <c r="C10795" t="s">
        <v>150055</v>
      </c>
      <c r="D10795" t="s">
        <v>21885</v>
      </c>
      <c r="E10795">
        <v>63.737833333333327</v>
      </c>
      <c r="F10795">
        <v>0.43666666666666742</v>
      </c>
      <c r="G10795">
        <v>966.08804294211495</v>
      </c>
      <c r="H10795">
        <v>2</v>
      </c>
      <c r="I10795">
        <v>60</v>
      </c>
      <c r="J10795" t="s">
        <v>28886</v>
      </c>
      <c r="K10795">
        <v>118033.2255146345</v>
      </c>
    </row>
    <row r="10796" spans="1:11" x14ac:dyDescent="0.2">
      <c r="A10796">
        <v>63.943333333333342</v>
      </c>
      <c r="B10796">
        <v>157774664.53232199</v>
      </c>
      <c r="C10796" t="s">
        <v>150055</v>
      </c>
      <c r="D10796" t="s">
        <v>21885</v>
      </c>
      <c r="E10796">
        <v>63.737833333333327</v>
      </c>
      <c r="F10796">
        <v>0.43666666666666742</v>
      </c>
      <c r="G10796">
        <v>966.08804294211495</v>
      </c>
      <c r="H10796">
        <v>2</v>
      </c>
      <c r="I10796">
        <v>60</v>
      </c>
      <c r="J10796" t="s">
        <v>28886</v>
      </c>
      <c r="K10796">
        <v>118033.2255146345</v>
      </c>
    </row>
    <row r="10797" spans="1:11" x14ac:dyDescent="0.2">
      <c r="A10797">
        <v>63.969000000000001</v>
      </c>
      <c r="B10797">
        <v>137234687.74212781</v>
      </c>
      <c r="C10797" t="s">
        <v>150055</v>
      </c>
      <c r="D10797" t="s">
        <v>21885</v>
      </c>
      <c r="E10797">
        <v>63.737833333333327</v>
      </c>
      <c r="F10797">
        <v>0.43666666666666742</v>
      </c>
      <c r="G10797">
        <v>966.08804294211495</v>
      </c>
      <c r="H10797">
        <v>2</v>
      </c>
      <c r="I10797">
        <v>60</v>
      </c>
      <c r="J10797" t="s">
        <v>28886</v>
      </c>
      <c r="K10797">
        <v>118033.2255146345</v>
      </c>
    </row>
    <row r="10798" spans="1:11" x14ac:dyDescent="0.2">
      <c r="A10798">
        <v>63.994666666666667</v>
      </c>
      <c r="B10798">
        <v>117517474.7738453</v>
      </c>
      <c r="C10798" t="s">
        <v>150055</v>
      </c>
      <c r="D10798" t="s">
        <v>21885</v>
      </c>
      <c r="E10798">
        <v>63.737833333333327</v>
      </c>
      <c r="F10798">
        <v>0.43666666666666742</v>
      </c>
      <c r="G10798">
        <v>966.08804294211495</v>
      </c>
      <c r="H10798">
        <v>2</v>
      </c>
      <c r="I10798">
        <v>60</v>
      </c>
      <c r="J10798" t="s">
        <v>28886</v>
      </c>
      <c r="K10798">
        <v>118033.2255146345</v>
      </c>
    </row>
    <row r="10799" spans="1:11" x14ac:dyDescent="0.2">
      <c r="A10799">
        <v>64.020333333333326</v>
      </c>
      <c r="B10799">
        <v>99064944.054775327</v>
      </c>
      <c r="C10799" t="s">
        <v>150055</v>
      </c>
      <c r="D10799" t="s">
        <v>21885</v>
      </c>
      <c r="E10799">
        <v>63.737833333333327</v>
      </c>
      <c r="F10799">
        <v>0.43666666666666742</v>
      </c>
      <c r="G10799">
        <v>966.08804294211495</v>
      </c>
      <c r="H10799">
        <v>2</v>
      </c>
      <c r="I10799">
        <v>60</v>
      </c>
      <c r="J10799" t="s">
        <v>28886</v>
      </c>
      <c r="K10799">
        <v>118033.2255146345</v>
      </c>
    </row>
    <row r="10800" spans="1:11" x14ac:dyDescent="0.2">
      <c r="A10800">
        <v>64.046000000000006</v>
      </c>
      <c r="B10800">
        <v>82196278.683229789</v>
      </c>
      <c r="C10800" t="s">
        <v>150055</v>
      </c>
      <c r="D10800" t="s">
        <v>21885</v>
      </c>
      <c r="E10800">
        <v>63.737833333333327</v>
      </c>
      <c r="F10800">
        <v>0.43666666666666742</v>
      </c>
      <c r="G10800">
        <v>966.08804294211495</v>
      </c>
      <c r="H10800">
        <v>2</v>
      </c>
      <c r="I10800">
        <v>60</v>
      </c>
      <c r="J10800" t="s">
        <v>28886</v>
      </c>
      <c r="K10800">
        <v>118033.2255146345</v>
      </c>
    </row>
    <row r="10801" spans="1:11" x14ac:dyDescent="0.2">
      <c r="A10801">
        <v>64.071833333333331</v>
      </c>
      <c r="B10801">
        <v>67113793.775252581</v>
      </c>
      <c r="C10801" t="s">
        <v>150055</v>
      </c>
      <c r="D10801" t="s">
        <v>21885</v>
      </c>
      <c r="E10801">
        <v>63.737833333333327</v>
      </c>
      <c r="F10801">
        <v>0.43666666666666742</v>
      </c>
      <c r="G10801">
        <v>966.08804294211495</v>
      </c>
      <c r="H10801">
        <v>2</v>
      </c>
      <c r="I10801">
        <v>60</v>
      </c>
      <c r="J10801" t="s">
        <v>28886</v>
      </c>
      <c r="K10801">
        <v>118033.2255146345</v>
      </c>
    </row>
    <row r="10802" spans="1:11" x14ac:dyDescent="0.2">
      <c r="A10802">
        <v>64.097499999999997</v>
      </c>
      <c r="B10802">
        <v>53913901.09821298</v>
      </c>
      <c r="C10802" t="s">
        <v>150055</v>
      </c>
      <c r="D10802" t="s">
        <v>21885</v>
      </c>
      <c r="E10802">
        <v>63.737833333333327</v>
      </c>
      <c r="F10802">
        <v>0.43666666666666742</v>
      </c>
      <c r="G10802">
        <v>966.08804294211495</v>
      </c>
      <c r="H10802">
        <v>2</v>
      </c>
      <c r="I10802">
        <v>60</v>
      </c>
      <c r="J10802" t="s">
        <v>28886</v>
      </c>
      <c r="K10802">
        <v>118033.2255146345</v>
      </c>
    </row>
    <row r="10803" spans="1:11" x14ac:dyDescent="0.2">
      <c r="A10803">
        <v>64.123000000000005</v>
      </c>
      <c r="B10803">
        <v>42602033.757847577</v>
      </c>
      <c r="C10803" t="s">
        <v>150055</v>
      </c>
      <c r="D10803" t="s">
        <v>21885</v>
      </c>
      <c r="E10803">
        <v>63.737833333333327</v>
      </c>
      <c r="F10803">
        <v>0.43666666666666742</v>
      </c>
      <c r="G10803">
        <v>966.08804294211495</v>
      </c>
      <c r="H10803">
        <v>2</v>
      </c>
      <c r="I10803">
        <v>60</v>
      </c>
      <c r="J10803" t="s">
        <v>28886</v>
      </c>
      <c r="K10803">
        <v>118033.2255146345</v>
      </c>
    </row>
    <row r="10804" spans="1:11" x14ac:dyDescent="0.2">
      <c r="A10804">
        <v>64.148666666666671</v>
      </c>
      <c r="B10804">
        <v>33108480.64678821</v>
      </c>
      <c r="C10804" t="s">
        <v>150055</v>
      </c>
      <c r="D10804" t="s">
        <v>21885</v>
      </c>
      <c r="E10804">
        <v>63.737833333333327</v>
      </c>
      <c r="F10804">
        <v>0.43666666666666742</v>
      </c>
      <c r="G10804">
        <v>966.08804294211495</v>
      </c>
      <c r="H10804">
        <v>2</v>
      </c>
      <c r="I10804">
        <v>60</v>
      </c>
      <c r="J10804" t="s">
        <v>28886</v>
      </c>
      <c r="K10804">
        <v>118033.2255146345</v>
      </c>
    </row>
    <row r="10805" spans="1:11" x14ac:dyDescent="0.2">
      <c r="A10805">
        <v>64.174499999999995</v>
      </c>
      <c r="B10805">
        <v>25306395.412788849</v>
      </c>
      <c r="C10805" t="s">
        <v>150055</v>
      </c>
      <c r="D10805" t="s">
        <v>21885</v>
      </c>
      <c r="E10805">
        <v>63.737833333333327</v>
      </c>
      <c r="F10805">
        <v>0.43666666666666742</v>
      </c>
      <c r="G10805">
        <v>966.08804294211495</v>
      </c>
      <c r="H10805">
        <v>2</v>
      </c>
      <c r="I10805">
        <v>60</v>
      </c>
      <c r="J10805" t="s">
        <v>28886</v>
      </c>
      <c r="K10805">
        <v>118033.2255146345</v>
      </c>
    </row>
    <row r="10806" spans="1:11" x14ac:dyDescent="0.2">
      <c r="A10806">
        <v>64.200166666666675</v>
      </c>
      <c r="B10806">
        <v>19028487.30732023</v>
      </c>
      <c r="C10806" t="s">
        <v>150055</v>
      </c>
      <c r="D10806" t="s">
        <v>21885</v>
      </c>
      <c r="E10806">
        <v>63.737833333333327</v>
      </c>
      <c r="F10806">
        <v>0.43666666666666742</v>
      </c>
      <c r="G10806">
        <v>966.08804294211495</v>
      </c>
      <c r="H10806">
        <v>2</v>
      </c>
      <c r="I10806">
        <v>60</v>
      </c>
      <c r="J10806" t="s">
        <v>28886</v>
      </c>
      <c r="K10806">
        <v>118033.2255146345</v>
      </c>
    </row>
    <row r="10807" spans="1:11" x14ac:dyDescent="0.2">
      <c r="A10807">
        <v>64.225833333333341</v>
      </c>
      <c r="B10807">
        <v>14084184.284966409</v>
      </c>
      <c r="C10807" t="s">
        <v>150055</v>
      </c>
      <c r="D10807" t="s">
        <v>21885</v>
      </c>
      <c r="E10807">
        <v>63.737833333333327</v>
      </c>
      <c r="F10807">
        <v>0.43666666666666742</v>
      </c>
      <c r="G10807">
        <v>966.08804294211495</v>
      </c>
      <c r="H10807">
        <v>2</v>
      </c>
      <c r="I10807">
        <v>60</v>
      </c>
      <c r="J10807" t="s">
        <v>28886</v>
      </c>
      <c r="K10807">
        <v>118033.2255146345</v>
      </c>
    </row>
    <row r="10808" spans="1:11" x14ac:dyDescent="0.2">
      <c r="A10808">
        <v>64.251333333333335</v>
      </c>
      <c r="B10808">
        <v>10273294.89325745</v>
      </c>
      <c r="C10808" t="s">
        <v>150055</v>
      </c>
      <c r="D10808" t="s">
        <v>21885</v>
      </c>
      <c r="E10808">
        <v>63.737833333333327</v>
      </c>
      <c r="F10808">
        <v>0.43666666666666742</v>
      </c>
      <c r="G10808">
        <v>966.08804294211495</v>
      </c>
      <c r="H10808">
        <v>2</v>
      </c>
      <c r="I10808">
        <v>60</v>
      </c>
      <c r="J10808" t="s">
        <v>28886</v>
      </c>
      <c r="K10808">
        <v>118033.2255146345</v>
      </c>
    </row>
    <row r="10809" spans="1:11" x14ac:dyDescent="0.2">
      <c r="A10809">
        <v>64.277166666666673</v>
      </c>
      <c r="B10809">
        <v>7399635.6195781725</v>
      </c>
      <c r="C10809" t="s">
        <v>150055</v>
      </c>
      <c r="D10809" t="s">
        <v>21885</v>
      </c>
      <c r="E10809">
        <v>63.737833333333327</v>
      </c>
      <c r="F10809">
        <v>0.43666666666666742</v>
      </c>
      <c r="G10809">
        <v>966.08804294211495</v>
      </c>
      <c r="H10809">
        <v>2</v>
      </c>
      <c r="I10809">
        <v>60</v>
      </c>
      <c r="J10809" t="s">
        <v>28886</v>
      </c>
      <c r="K10809">
        <v>118033.2255146345</v>
      </c>
    </row>
    <row r="10810" spans="1:11" x14ac:dyDescent="0.2">
      <c r="A10810">
        <v>64.302833333333339</v>
      </c>
      <c r="B10810">
        <v>5278555.2129617697</v>
      </c>
      <c r="C10810" t="s">
        <v>150055</v>
      </c>
      <c r="D10810" t="s">
        <v>21885</v>
      </c>
      <c r="E10810">
        <v>63.737833333333327</v>
      </c>
      <c r="F10810">
        <v>0.43666666666666742</v>
      </c>
      <c r="G10810">
        <v>966.08804294211495</v>
      </c>
      <c r="H10810">
        <v>2</v>
      </c>
      <c r="I10810">
        <v>60</v>
      </c>
      <c r="J10810" t="s">
        <v>28886</v>
      </c>
      <c r="K10810">
        <v>118033.2255146345</v>
      </c>
    </row>
    <row r="10811" spans="1:11" x14ac:dyDescent="0.2">
      <c r="A10811">
        <v>64.328500000000005</v>
      </c>
      <c r="B10811">
        <v>3746963.3748327862</v>
      </c>
      <c r="C10811" t="s">
        <v>150055</v>
      </c>
      <c r="D10811" t="s">
        <v>21885</v>
      </c>
      <c r="E10811">
        <v>63.737833333333327</v>
      </c>
      <c r="F10811">
        <v>0.43666666666666742</v>
      </c>
      <c r="G10811">
        <v>966.08804294211495</v>
      </c>
      <c r="H10811">
        <v>2</v>
      </c>
      <c r="I10811">
        <v>60</v>
      </c>
      <c r="J10811" t="s">
        <v>28886</v>
      </c>
      <c r="K10811">
        <v>118033.2255146345</v>
      </c>
    </row>
    <row r="10812" spans="1:11" x14ac:dyDescent="0.2">
      <c r="A10812">
        <v>64.354166666666671</v>
      </c>
      <c r="B10812">
        <v>2663032.8757329308</v>
      </c>
      <c r="C10812" t="s">
        <v>150055</v>
      </c>
      <c r="D10812" t="s">
        <v>21885</v>
      </c>
      <c r="E10812">
        <v>63.737833333333327</v>
      </c>
      <c r="F10812">
        <v>0.43666666666666742</v>
      </c>
      <c r="G10812">
        <v>966.08804294211495</v>
      </c>
      <c r="H10812">
        <v>2</v>
      </c>
      <c r="I10812">
        <v>60</v>
      </c>
      <c r="J10812" t="s">
        <v>28886</v>
      </c>
      <c r="K10812">
        <v>118033.2255146345</v>
      </c>
    </row>
    <row r="10813" spans="1:11" x14ac:dyDescent="0.2">
      <c r="A10813">
        <v>64.38000000000001</v>
      </c>
      <c r="B10813">
        <v>1910531.0750949171</v>
      </c>
      <c r="C10813" t="s">
        <v>150055</v>
      </c>
      <c r="D10813" t="s">
        <v>21885</v>
      </c>
      <c r="E10813">
        <v>63.737833333333327</v>
      </c>
      <c r="F10813">
        <v>0.43666666666666742</v>
      </c>
      <c r="G10813">
        <v>966.08804294211495</v>
      </c>
      <c r="H10813">
        <v>2</v>
      </c>
      <c r="I10813">
        <v>60</v>
      </c>
      <c r="J10813" t="s">
        <v>28886</v>
      </c>
      <c r="K10813">
        <v>118033.2255146345</v>
      </c>
    </row>
    <row r="10814" spans="1:11" x14ac:dyDescent="0.2">
      <c r="A10814">
        <v>64.405666666666676</v>
      </c>
      <c r="B10814">
        <v>1396811.6272431051</v>
      </c>
      <c r="C10814" t="s">
        <v>150055</v>
      </c>
      <c r="D10814" t="s">
        <v>21885</v>
      </c>
      <c r="E10814">
        <v>63.737833333333327</v>
      </c>
      <c r="F10814">
        <v>0.43666666666666742</v>
      </c>
      <c r="G10814">
        <v>966.08804294211495</v>
      </c>
      <c r="H10814">
        <v>2</v>
      </c>
      <c r="I10814">
        <v>60</v>
      </c>
      <c r="J10814" t="s">
        <v>28886</v>
      </c>
      <c r="K10814">
        <v>118033.2255146345</v>
      </c>
    </row>
    <row r="10815" spans="1:11" x14ac:dyDescent="0.2">
      <c r="A10815">
        <v>64.431333333333342</v>
      </c>
      <c r="B10815">
        <v>1050646.208671116</v>
      </c>
      <c r="C10815" t="s">
        <v>150055</v>
      </c>
      <c r="D10815" t="s">
        <v>21885</v>
      </c>
      <c r="E10815">
        <v>63.737833333333327</v>
      </c>
      <c r="F10815">
        <v>0.43666666666666742</v>
      </c>
      <c r="G10815">
        <v>966.08804294211495</v>
      </c>
      <c r="H10815">
        <v>2</v>
      </c>
      <c r="I10815">
        <v>60</v>
      </c>
      <c r="J10815" t="s">
        <v>28886</v>
      </c>
      <c r="K10815">
        <v>118033.2255146345</v>
      </c>
    </row>
    <row r="10816" spans="1:11" x14ac:dyDescent="0.2">
      <c r="A10816">
        <v>64.457000000000008</v>
      </c>
      <c r="B10816">
        <v>819677.66474628565</v>
      </c>
      <c r="C10816" t="s">
        <v>150055</v>
      </c>
      <c r="D10816" t="s">
        <v>21885</v>
      </c>
      <c r="E10816">
        <v>63.737833333333327</v>
      </c>
      <c r="F10816">
        <v>0.43666666666666742</v>
      </c>
      <c r="G10816">
        <v>966.08804294211495</v>
      </c>
      <c r="H10816">
        <v>2</v>
      </c>
      <c r="I10816">
        <v>60</v>
      </c>
      <c r="J10816" t="s">
        <v>28886</v>
      </c>
      <c r="K10816">
        <v>118033.2255146345</v>
      </c>
    </row>
    <row r="10817" spans="1:11" x14ac:dyDescent="0.2">
      <c r="A10817">
        <v>64.482833333333332</v>
      </c>
      <c r="B10817">
        <v>665366.14563167188</v>
      </c>
      <c r="C10817" t="s">
        <v>150055</v>
      </c>
      <c r="D10817" t="s">
        <v>21885</v>
      </c>
      <c r="E10817">
        <v>63.737833333333327</v>
      </c>
      <c r="F10817">
        <v>0.43666666666666742</v>
      </c>
      <c r="G10817">
        <v>966.08804294211495</v>
      </c>
      <c r="H10817">
        <v>2</v>
      </c>
      <c r="I10817">
        <v>60</v>
      </c>
      <c r="J10817" t="s">
        <v>28886</v>
      </c>
      <c r="K10817">
        <v>118033.2255146345</v>
      </c>
    </row>
    <row r="10818" spans="1:11" x14ac:dyDescent="0.2">
      <c r="A10818">
        <v>64.50833333333334</v>
      </c>
      <c r="B10818">
        <v>561540.53145113762</v>
      </c>
      <c r="C10818" t="s">
        <v>150055</v>
      </c>
      <c r="D10818" t="s">
        <v>21885</v>
      </c>
      <c r="E10818">
        <v>63.737833333333327</v>
      </c>
      <c r="F10818">
        <v>0.43666666666666742</v>
      </c>
      <c r="G10818">
        <v>966.08804294211495</v>
      </c>
      <c r="H10818">
        <v>2</v>
      </c>
      <c r="I10818">
        <v>60</v>
      </c>
      <c r="J10818" t="s">
        <v>28886</v>
      </c>
      <c r="K10818">
        <v>118033.2255146345</v>
      </c>
    </row>
    <row r="10819" spans="1:11" x14ac:dyDescent="0.2">
      <c r="A10819">
        <v>64.534000000000006</v>
      </c>
      <c r="B10819">
        <v>489942.09368485567</v>
      </c>
      <c r="C10819" t="s">
        <v>150055</v>
      </c>
      <c r="D10819" t="s">
        <v>21885</v>
      </c>
      <c r="E10819">
        <v>63.737833333333327</v>
      </c>
      <c r="F10819">
        <v>0.43666666666666742</v>
      </c>
      <c r="G10819">
        <v>966.08804294211495</v>
      </c>
      <c r="H10819">
        <v>2</v>
      </c>
      <c r="I10819">
        <v>60</v>
      </c>
      <c r="J10819" t="s">
        <v>28886</v>
      </c>
      <c r="K10819">
        <v>118033.2255146345</v>
      </c>
    </row>
    <row r="10820" spans="1:11" x14ac:dyDescent="0.2">
      <c r="A10820">
        <v>64.559666666666672</v>
      </c>
      <c r="B10820">
        <v>438949.5710013106</v>
      </c>
      <c r="C10820" t="s">
        <v>150055</v>
      </c>
      <c r="D10820" t="s">
        <v>21885</v>
      </c>
      <c r="E10820">
        <v>63.737833333333327</v>
      </c>
      <c r="F10820">
        <v>0.43666666666666742</v>
      </c>
      <c r="G10820">
        <v>966.08804294211495</v>
      </c>
      <c r="H10820">
        <v>2</v>
      </c>
      <c r="I10820">
        <v>60</v>
      </c>
      <c r="J10820" t="s">
        <v>28886</v>
      </c>
      <c r="K10820">
        <v>118033.2255146345</v>
      </c>
    </row>
    <row r="10821" spans="1:11" x14ac:dyDescent="0.2">
      <c r="A10821">
        <v>64.585499999999996</v>
      </c>
      <c r="B10821">
        <v>400749.95532148558</v>
      </c>
      <c r="C10821" t="s">
        <v>150055</v>
      </c>
      <c r="D10821" t="s">
        <v>21885</v>
      </c>
      <c r="E10821">
        <v>63.737833333333327</v>
      </c>
      <c r="F10821">
        <v>0.43666666666666742</v>
      </c>
      <c r="G10821">
        <v>966.08804294211495</v>
      </c>
      <c r="H10821">
        <v>2</v>
      </c>
      <c r="I10821">
        <v>60</v>
      </c>
      <c r="J10821" t="s">
        <v>28886</v>
      </c>
      <c r="K10821">
        <v>118033.2255146345</v>
      </c>
    </row>
    <row r="10822" spans="1:11" x14ac:dyDescent="0.2">
      <c r="A10822">
        <v>64.611166666666662</v>
      </c>
      <c r="B10822">
        <v>370453.58428099402</v>
      </c>
      <c r="C10822" t="s">
        <v>150055</v>
      </c>
      <c r="D10822" t="s">
        <v>21885</v>
      </c>
      <c r="E10822">
        <v>63.737833333333327</v>
      </c>
      <c r="F10822">
        <v>0.43666666666666742</v>
      </c>
      <c r="G10822">
        <v>966.08804294211495</v>
      </c>
      <c r="H10822">
        <v>2</v>
      </c>
      <c r="I10822">
        <v>60</v>
      </c>
      <c r="J10822" t="s">
        <v>28886</v>
      </c>
      <c r="K10822">
        <v>118033.2255146345</v>
      </c>
    </row>
    <row r="10823" spans="1:11" x14ac:dyDescent="0.2">
      <c r="A10823">
        <v>64.636833333333328</v>
      </c>
      <c r="B10823">
        <v>344878.96930603468</v>
      </c>
      <c r="C10823" t="s">
        <v>150055</v>
      </c>
      <c r="D10823" t="s">
        <v>21885</v>
      </c>
      <c r="E10823">
        <v>63.737833333333327</v>
      </c>
      <c r="F10823">
        <v>0.43666666666666742</v>
      </c>
      <c r="G10823">
        <v>966.08804294211495</v>
      </c>
      <c r="H10823">
        <v>2</v>
      </c>
      <c r="I10823">
        <v>60</v>
      </c>
      <c r="J10823" t="s">
        <v>28886</v>
      </c>
      <c r="K10823">
        <v>118033.2255146345</v>
      </c>
    </row>
    <row r="10824" spans="1:11" x14ac:dyDescent="0.2">
      <c r="A10824">
        <v>64.662499999999994</v>
      </c>
      <c r="B10824">
        <v>322211.35469974863</v>
      </c>
      <c r="C10824" t="s">
        <v>150055</v>
      </c>
      <c r="D10824" t="s">
        <v>21885</v>
      </c>
      <c r="E10824">
        <v>63.737833333333327</v>
      </c>
      <c r="F10824">
        <v>0.43666666666666742</v>
      </c>
      <c r="G10824">
        <v>966.08804294211495</v>
      </c>
      <c r="H10824">
        <v>2</v>
      </c>
      <c r="I10824">
        <v>60</v>
      </c>
      <c r="J10824" t="s">
        <v>28886</v>
      </c>
      <c r="K10824">
        <v>118033.2255146345</v>
      </c>
    </row>
    <row r="10825" spans="1:11" x14ac:dyDescent="0.2">
      <c r="A10825">
        <v>64.688333333333333</v>
      </c>
      <c r="B10825">
        <v>301391.69254767068</v>
      </c>
      <c r="C10825" t="s">
        <v>150055</v>
      </c>
      <c r="D10825" t="s">
        <v>21885</v>
      </c>
      <c r="E10825">
        <v>63.737833333333327</v>
      </c>
      <c r="F10825">
        <v>0.43666666666666742</v>
      </c>
      <c r="G10825">
        <v>966.08804294211495</v>
      </c>
      <c r="H10825">
        <v>2</v>
      </c>
      <c r="I10825">
        <v>60</v>
      </c>
      <c r="J10825" t="s">
        <v>28886</v>
      </c>
      <c r="K10825">
        <v>118033.2255146345</v>
      </c>
    </row>
    <row r="10826" spans="1:11" x14ac:dyDescent="0.2">
      <c r="A10826">
        <v>64.713999999999999</v>
      </c>
      <c r="B10826">
        <v>281936.17288007977</v>
      </c>
      <c r="C10826" t="s">
        <v>150055</v>
      </c>
      <c r="D10826" t="s">
        <v>21885</v>
      </c>
      <c r="E10826">
        <v>63.737833333333327</v>
      </c>
      <c r="F10826">
        <v>0.43666666666666742</v>
      </c>
      <c r="G10826">
        <v>966.08804294211495</v>
      </c>
      <c r="H10826">
        <v>2</v>
      </c>
      <c r="I10826">
        <v>60</v>
      </c>
      <c r="J10826" t="s">
        <v>28886</v>
      </c>
      <c r="K10826">
        <v>118033.2255146345</v>
      </c>
    </row>
    <row r="10827" spans="1:11" x14ac:dyDescent="0.2">
      <c r="A10827">
        <v>64.739666666666665</v>
      </c>
      <c r="B10827">
        <v>263734.22591485461</v>
      </c>
      <c r="C10827" t="s">
        <v>150055</v>
      </c>
      <c r="D10827" t="s">
        <v>21885</v>
      </c>
      <c r="E10827">
        <v>63.737833333333327</v>
      </c>
      <c r="F10827">
        <v>0.43666666666666742</v>
      </c>
      <c r="G10827">
        <v>966.08804294211495</v>
      </c>
      <c r="H10827">
        <v>2</v>
      </c>
      <c r="I10827">
        <v>60</v>
      </c>
      <c r="J10827" t="s">
        <v>28886</v>
      </c>
      <c r="K10827">
        <v>118033.2255146345</v>
      </c>
    </row>
    <row r="10828" spans="1:11" x14ac:dyDescent="0.2">
      <c r="A10828">
        <v>64.765333333333331</v>
      </c>
      <c r="B10828">
        <v>246870.60181934881</v>
      </c>
      <c r="C10828" t="s">
        <v>150055</v>
      </c>
      <c r="D10828" t="s">
        <v>21885</v>
      </c>
      <c r="E10828">
        <v>63.737833333333327</v>
      </c>
      <c r="F10828">
        <v>0.43666666666666742</v>
      </c>
      <c r="G10828">
        <v>966.08804294211495</v>
      </c>
      <c r="H10828">
        <v>2</v>
      </c>
      <c r="I10828">
        <v>60</v>
      </c>
      <c r="J10828" t="s">
        <v>28886</v>
      </c>
      <c r="K10828">
        <v>118033.2255146345</v>
      </c>
    </row>
    <row r="10829" spans="1:11" x14ac:dyDescent="0.2">
      <c r="A10829">
        <v>64.791166666666669</v>
      </c>
      <c r="B10829">
        <v>231508.8626604795</v>
      </c>
      <c r="C10829" t="s">
        <v>150055</v>
      </c>
      <c r="D10829" t="s">
        <v>21885</v>
      </c>
      <c r="E10829">
        <v>63.737833333333327</v>
      </c>
      <c r="F10829">
        <v>0.43666666666666742</v>
      </c>
      <c r="G10829">
        <v>966.08804294211495</v>
      </c>
      <c r="H10829">
        <v>2</v>
      </c>
      <c r="I10829">
        <v>60</v>
      </c>
      <c r="J10829" t="s">
        <v>28886</v>
      </c>
      <c r="K10829">
        <v>118033.2255146345</v>
      </c>
    </row>
    <row r="10830" spans="1:11" x14ac:dyDescent="0.2">
      <c r="A10830">
        <v>64.816833333333335</v>
      </c>
      <c r="B10830">
        <v>217785.73292851861</v>
      </c>
      <c r="C10830" t="s">
        <v>150055</v>
      </c>
      <c r="D10830" t="s">
        <v>21885</v>
      </c>
      <c r="E10830">
        <v>63.737833333333327</v>
      </c>
      <c r="F10830">
        <v>0.43666666666666742</v>
      </c>
      <c r="G10830">
        <v>966.08804294211495</v>
      </c>
      <c r="H10830">
        <v>2</v>
      </c>
      <c r="I10830">
        <v>60</v>
      </c>
      <c r="J10830" t="s">
        <v>28886</v>
      </c>
      <c r="K10830">
        <v>118033.2255146345</v>
      </c>
    </row>
    <row r="10831" spans="1:11" x14ac:dyDescent="0.2">
      <c r="A10831">
        <v>64.842500000000001</v>
      </c>
      <c r="B10831">
        <v>205713.58670944089</v>
      </c>
      <c r="C10831" t="s">
        <v>150055</v>
      </c>
      <c r="D10831" t="s">
        <v>21885</v>
      </c>
      <c r="E10831">
        <v>63.737833333333327</v>
      </c>
      <c r="F10831">
        <v>0.43666666666666742</v>
      </c>
      <c r="G10831">
        <v>966.08804294211495</v>
      </c>
      <c r="H10831">
        <v>2</v>
      </c>
      <c r="I10831">
        <v>60</v>
      </c>
      <c r="J10831" t="s">
        <v>28886</v>
      </c>
      <c r="K10831">
        <v>118033.2255146345</v>
      </c>
    </row>
    <row r="10832" spans="1:11" x14ac:dyDescent="0.2">
      <c r="A10832">
        <v>64.868166666666667</v>
      </c>
      <c r="B10832">
        <v>195168.12614501489</v>
      </c>
      <c r="C10832" t="s">
        <v>150055</v>
      </c>
      <c r="D10832" t="s">
        <v>21885</v>
      </c>
      <c r="E10832">
        <v>63.737833333333327</v>
      </c>
      <c r="F10832">
        <v>0.43666666666666742</v>
      </c>
      <c r="G10832">
        <v>966.08804294211495</v>
      </c>
      <c r="H10832">
        <v>2</v>
      </c>
      <c r="I10832">
        <v>60</v>
      </c>
      <c r="J10832" t="s">
        <v>28886</v>
      </c>
      <c r="K10832">
        <v>118033.2255146345</v>
      </c>
    </row>
    <row r="10833" spans="1:11" x14ac:dyDescent="0.2">
      <c r="A10833">
        <v>64.893833333333333</v>
      </c>
      <c r="B10833">
        <v>185836.43526451741</v>
      </c>
      <c r="C10833" t="s">
        <v>150055</v>
      </c>
      <c r="D10833" t="s">
        <v>21885</v>
      </c>
      <c r="E10833">
        <v>63.737833333333327</v>
      </c>
      <c r="F10833">
        <v>0.43666666666666742</v>
      </c>
      <c r="G10833">
        <v>966.08804294211495</v>
      </c>
      <c r="H10833">
        <v>2</v>
      </c>
      <c r="I10833">
        <v>60</v>
      </c>
      <c r="J10833" t="s">
        <v>28886</v>
      </c>
      <c r="K10833">
        <v>118033.2255146345</v>
      </c>
    </row>
    <row r="10834" spans="1:11" x14ac:dyDescent="0.2">
      <c r="A10834">
        <v>64.919499999999999</v>
      </c>
      <c r="B10834">
        <v>177306.09157596921</v>
      </c>
      <c r="C10834" t="s">
        <v>150055</v>
      </c>
      <c r="D10834" t="s">
        <v>21885</v>
      </c>
      <c r="E10834">
        <v>63.737833333333327</v>
      </c>
      <c r="F10834">
        <v>0.43666666666666742</v>
      </c>
      <c r="G10834">
        <v>966.08804294211495</v>
      </c>
      <c r="H10834">
        <v>2</v>
      </c>
      <c r="I10834">
        <v>60</v>
      </c>
      <c r="J10834" t="s">
        <v>28886</v>
      </c>
      <c r="K10834">
        <v>118033.2255146345</v>
      </c>
    </row>
    <row r="10835" spans="1:11" x14ac:dyDescent="0.2">
      <c r="A10835">
        <v>64.945166666666665</v>
      </c>
      <c r="B10835">
        <v>169102.5242007481</v>
      </c>
      <c r="C10835" t="s">
        <v>150055</v>
      </c>
      <c r="D10835" t="s">
        <v>21885</v>
      </c>
      <c r="E10835">
        <v>63.737833333333327</v>
      </c>
      <c r="F10835">
        <v>0.43666666666666742</v>
      </c>
      <c r="G10835">
        <v>966.08804294211495</v>
      </c>
      <c r="H10835">
        <v>2</v>
      </c>
      <c r="I10835">
        <v>60</v>
      </c>
      <c r="J10835" t="s">
        <v>28886</v>
      </c>
      <c r="K10835">
        <v>118033.2255146345</v>
      </c>
    </row>
    <row r="10836" spans="1:11" x14ac:dyDescent="0.2">
      <c r="A10836">
        <v>64.970833333333331</v>
      </c>
      <c r="B10836">
        <v>160803.6902699784</v>
      </c>
      <c r="C10836" t="s">
        <v>150055</v>
      </c>
      <c r="D10836" t="s">
        <v>21885</v>
      </c>
      <c r="E10836">
        <v>63.737833333333327</v>
      </c>
      <c r="F10836">
        <v>0.43666666666666742</v>
      </c>
      <c r="G10836">
        <v>966.08804294211495</v>
      </c>
      <c r="H10836">
        <v>2</v>
      </c>
      <c r="I10836">
        <v>60</v>
      </c>
      <c r="J10836" t="s">
        <v>28886</v>
      </c>
      <c r="K10836">
        <v>118033.2255146345</v>
      </c>
    </row>
    <row r="10837" spans="1:11" x14ac:dyDescent="0.2">
      <c r="A10837">
        <v>64.996499999999997</v>
      </c>
      <c r="B10837">
        <v>152121.2249333901</v>
      </c>
      <c r="C10837" t="s">
        <v>150055</v>
      </c>
      <c r="D10837" t="s">
        <v>21885</v>
      </c>
      <c r="E10837">
        <v>63.737833333333327</v>
      </c>
      <c r="F10837">
        <v>0.43666666666666742</v>
      </c>
      <c r="G10837">
        <v>966.08804294211495</v>
      </c>
      <c r="H10837">
        <v>2</v>
      </c>
      <c r="I10837">
        <v>60</v>
      </c>
      <c r="J10837" t="s">
        <v>28886</v>
      </c>
      <c r="K10837">
        <v>118033.2255146345</v>
      </c>
    </row>
    <row r="10838" spans="1:11" x14ac:dyDescent="0.2">
      <c r="A10838">
        <v>65.022166666666664</v>
      </c>
      <c r="B10838">
        <v>142945.7681231492</v>
      </c>
      <c r="C10838" t="s">
        <v>150055</v>
      </c>
      <c r="D10838" t="s">
        <v>21885</v>
      </c>
      <c r="E10838">
        <v>63.737833333333327</v>
      </c>
      <c r="F10838">
        <v>0.43666666666666742</v>
      </c>
      <c r="G10838">
        <v>966.08804294211495</v>
      </c>
      <c r="H10838">
        <v>2</v>
      </c>
      <c r="I10838">
        <v>60</v>
      </c>
      <c r="J10838" t="s">
        <v>28886</v>
      </c>
      <c r="K10838">
        <v>118033.2255146345</v>
      </c>
    </row>
    <row r="10839" spans="1:11" x14ac:dyDescent="0.2">
      <c r="A10839">
        <v>65.04783333333333</v>
      </c>
      <c r="B10839">
        <v>133395.5405025644</v>
      </c>
      <c r="C10839" t="s">
        <v>150055</v>
      </c>
      <c r="D10839" t="s">
        <v>21885</v>
      </c>
      <c r="E10839">
        <v>63.737833333333327</v>
      </c>
      <c r="F10839">
        <v>0.43666666666666742</v>
      </c>
      <c r="G10839">
        <v>966.08804294211495</v>
      </c>
      <c r="H10839">
        <v>2</v>
      </c>
      <c r="I10839">
        <v>60</v>
      </c>
      <c r="J10839" t="s">
        <v>28886</v>
      </c>
      <c r="K10839">
        <v>118033.2255146345</v>
      </c>
    </row>
    <row r="10840" spans="1:11" x14ac:dyDescent="0.2">
      <c r="A10840">
        <v>65.073499999999996</v>
      </c>
      <c r="B10840">
        <v>123762.3735549803</v>
      </c>
      <c r="C10840" t="s">
        <v>150055</v>
      </c>
      <c r="D10840" t="s">
        <v>21885</v>
      </c>
      <c r="E10840">
        <v>63.737833333333327</v>
      </c>
      <c r="F10840">
        <v>0.43666666666666742</v>
      </c>
      <c r="G10840">
        <v>966.08804294211495</v>
      </c>
      <c r="H10840">
        <v>2</v>
      </c>
      <c r="I10840">
        <v>60</v>
      </c>
      <c r="J10840" t="s">
        <v>28886</v>
      </c>
      <c r="K10840">
        <v>118033.2255146345</v>
      </c>
    </row>
    <row r="10841" spans="1:11" x14ac:dyDescent="0.2">
      <c r="A10841">
        <v>65.099166666666662</v>
      </c>
      <c r="B10841">
        <v>114457.82464302619</v>
      </c>
      <c r="C10841" t="s">
        <v>150055</v>
      </c>
      <c r="D10841" t="s">
        <v>21885</v>
      </c>
      <c r="E10841">
        <v>63.737833333333327</v>
      </c>
      <c r="F10841">
        <v>0.43666666666666742</v>
      </c>
      <c r="G10841">
        <v>966.08804294211495</v>
      </c>
      <c r="H10841">
        <v>2</v>
      </c>
      <c r="I10841">
        <v>60</v>
      </c>
      <c r="J10841" t="s">
        <v>28886</v>
      </c>
      <c r="K10841">
        <v>118033.2255146345</v>
      </c>
    </row>
    <row r="10842" spans="1:11" x14ac:dyDescent="0.2">
      <c r="A10842">
        <v>65.124833333333328</v>
      </c>
      <c r="B10842">
        <v>105924.8101738175</v>
      </c>
      <c r="C10842" t="s">
        <v>150055</v>
      </c>
      <c r="D10842" t="s">
        <v>21885</v>
      </c>
      <c r="E10842">
        <v>63.737833333333327</v>
      </c>
      <c r="F10842">
        <v>0.43666666666666742</v>
      </c>
      <c r="G10842">
        <v>966.08804294211495</v>
      </c>
      <c r="H10842">
        <v>2</v>
      </c>
      <c r="I10842">
        <v>60</v>
      </c>
      <c r="J10842" t="s">
        <v>28886</v>
      </c>
      <c r="K10842">
        <v>118033.2255146345</v>
      </c>
    </row>
    <row r="10843" spans="1:11" x14ac:dyDescent="0.2">
      <c r="A10843">
        <v>65.150500000000008</v>
      </c>
      <c r="B10843">
        <v>98546.555156062837</v>
      </c>
      <c r="C10843" t="s">
        <v>150055</v>
      </c>
      <c r="D10843" t="s">
        <v>21885</v>
      </c>
      <c r="E10843">
        <v>63.737833333333327</v>
      </c>
      <c r="F10843">
        <v>0.43666666666666742</v>
      </c>
      <c r="G10843">
        <v>966.08804294211495</v>
      </c>
      <c r="H10843">
        <v>2</v>
      </c>
      <c r="I10843">
        <v>60</v>
      </c>
      <c r="J10843" t="s">
        <v>28886</v>
      </c>
      <c r="K10843">
        <v>118033.2255146345</v>
      </c>
    </row>
    <row r="10844" spans="1:11" x14ac:dyDescent="0.2">
      <c r="A10844">
        <v>65.176166666666674</v>
      </c>
      <c r="B10844">
        <v>92546.823177019964</v>
      </c>
      <c r="C10844" t="s">
        <v>150055</v>
      </c>
      <c r="D10844" t="s">
        <v>21885</v>
      </c>
      <c r="E10844">
        <v>63.737833333333327</v>
      </c>
      <c r="F10844">
        <v>0.43666666666666742</v>
      </c>
      <c r="G10844">
        <v>966.08804294211495</v>
      </c>
      <c r="H10844">
        <v>2</v>
      </c>
      <c r="I10844">
        <v>60</v>
      </c>
      <c r="J10844" t="s">
        <v>28886</v>
      </c>
      <c r="K10844">
        <v>118033.2255146345</v>
      </c>
    </row>
    <row r="10845" spans="1:11" x14ac:dyDescent="0.2">
      <c r="A10845">
        <v>65.20183333333334</v>
      </c>
      <c r="B10845">
        <v>88006.280761190137</v>
      </c>
      <c r="C10845" t="s">
        <v>150055</v>
      </c>
      <c r="D10845" t="s">
        <v>21885</v>
      </c>
      <c r="E10845">
        <v>63.737833333333327</v>
      </c>
      <c r="F10845">
        <v>0.43666666666666742</v>
      </c>
      <c r="G10845">
        <v>966.08804294211495</v>
      </c>
      <c r="H10845">
        <v>2</v>
      </c>
      <c r="I10845">
        <v>60</v>
      </c>
      <c r="J10845" t="s">
        <v>28886</v>
      </c>
      <c r="K10845">
        <v>118033.2255146345</v>
      </c>
    </row>
    <row r="10846" spans="1:11" x14ac:dyDescent="0.2">
      <c r="A10846">
        <v>65.227500000000006</v>
      </c>
      <c r="B10846">
        <v>84829.913496211811</v>
      </c>
      <c r="C10846" t="s">
        <v>150055</v>
      </c>
      <c r="D10846" t="s">
        <v>21885</v>
      </c>
      <c r="E10846">
        <v>63.737833333333327</v>
      </c>
      <c r="F10846">
        <v>0.43666666666666742</v>
      </c>
      <c r="G10846">
        <v>966.08804294211495</v>
      </c>
      <c r="H10846">
        <v>2</v>
      </c>
      <c r="I10846">
        <v>60</v>
      </c>
      <c r="J10846" t="s">
        <v>28886</v>
      </c>
      <c r="K10846">
        <v>118033.2255146345</v>
      </c>
    </row>
    <row r="10847" spans="1:11" x14ac:dyDescent="0.2">
      <c r="A10847">
        <v>65.253166666666672</v>
      </c>
      <c r="B10847">
        <v>82816.360607880633</v>
      </c>
      <c r="C10847" t="s">
        <v>150055</v>
      </c>
      <c r="D10847" t="s">
        <v>21885</v>
      </c>
      <c r="E10847">
        <v>63.737833333333327</v>
      </c>
      <c r="F10847">
        <v>0.43666666666666742</v>
      </c>
      <c r="G10847">
        <v>966.08804294211495</v>
      </c>
      <c r="H10847">
        <v>2</v>
      </c>
      <c r="I10847">
        <v>60</v>
      </c>
      <c r="J10847" t="s">
        <v>28886</v>
      </c>
      <c r="K10847">
        <v>118033.2255146345</v>
      </c>
    </row>
    <row r="10848" spans="1:11" x14ac:dyDescent="0.2">
      <c r="A10848">
        <v>65.278833333333338</v>
      </c>
      <c r="B10848">
        <v>81710.131205473095</v>
      </c>
      <c r="C10848" t="s">
        <v>150055</v>
      </c>
      <c r="D10848" t="s">
        <v>21885</v>
      </c>
      <c r="E10848">
        <v>63.737833333333327</v>
      </c>
      <c r="F10848">
        <v>0.43666666666666742</v>
      </c>
      <c r="G10848">
        <v>966.08804294211495</v>
      </c>
      <c r="H10848">
        <v>2</v>
      </c>
      <c r="I10848">
        <v>60</v>
      </c>
      <c r="J10848" t="s">
        <v>28886</v>
      </c>
      <c r="K10848">
        <v>118033.2255146345</v>
      </c>
    </row>
    <row r="10849" spans="1:11" x14ac:dyDescent="0.2">
      <c r="A10849">
        <v>65.304500000000004</v>
      </c>
      <c r="B10849">
        <v>81273.550715765639</v>
      </c>
      <c r="C10849" t="s">
        <v>150055</v>
      </c>
      <c r="D10849" t="s">
        <v>21885</v>
      </c>
      <c r="E10849">
        <v>63.737833333333327</v>
      </c>
      <c r="F10849">
        <v>0.43666666666666742</v>
      </c>
      <c r="G10849">
        <v>966.08804294211495</v>
      </c>
      <c r="H10849">
        <v>2</v>
      </c>
      <c r="I10849">
        <v>60</v>
      </c>
      <c r="J10849" t="s">
        <v>28886</v>
      </c>
      <c r="K10849">
        <v>118033.2255146345</v>
      </c>
    </row>
    <row r="10850" spans="1:11" x14ac:dyDescent="0.2">
      <c r="A10850">
        <v>65.33016666666667</v>
      </c>
      <c r="B10850">
        <v>81305.766661711314</v>
      </c>
      <c r="C10850" t="s">
        <v>150055</v>
      </c>
      <c r="D10850" t="s">
        <v>21885</v>
      </c>
      <c r="E10850">
        <v>63.737833333333327</v>
      </c>
      <c r="F10850">
        <v>0.43666666666666742</v>
      </c>
      <c r="G10850">
        <v>966.08804294211495</v>
      </c>
      <c r="H10850">
        <v>2</v>
      </c>
      <c r="I10850">
        <v>60</v>
      </c>
      <c r="J10850" t="s">
        <v>28886</v>
      </c>
      <c r="K10850">
        <v>118033.2255146345</v>
      </c>
    </row>
    <row r="10851" spans="1:11" x14ac:dyDescent="0.2">
      <c r="A10851">
        <v>65.355833333333337</v>
      </c>
      <c r="B10851">
        <v>81676.481345180946</v>
      </c>
      <c r="C10851" t="s">
        <v>150055</v>
      </c>
      <c r="D10851" t="s">
        <v>21885</v>
      </c>
      <c r="E10851">
        <v>63.737833333333327</v>
      </c>
      <c r="F10851">
        <v>0.43666666666666742</v>
      </c>
      <c r="G10851">
        <v>966.08804294211495</v>
      </c>
      <c r="H10851">
        <v>2</v>
      </c>
      <c r="I10851">
        <v>60</v>
      </c>
      <c r="J10851" t="s">
        <v>28886</v>
      </c>
      <c r="K10851">
        <v>118033.2255146345</v>
      </c>
    </row>
    <row r="10852" spans="1:11" x14ac:dyDescent="0.2">
      <c r="A10852">
        <v>65.381500000000003</v>
      </c>
      <c r="B10852">
        <v>82315.070247123629</v>
      </c>
      <c r="C10852" t="s">
        <v>150055</v>
      </c>
      <c r="D10852" t="s">
        <v>21885</v>
      </c>
      <c r="E10852">
        <v>63.737833333333327</v>
      </c>
      <c r="F10852">
        <v>0.43666666666666742</v>
      </c>
      <c r="G10852">
        <v>966.08804294211495</v>
      </c>
      <c r="H10852">
        <v>2</v>
      </c>
      <c r="I10852">
        <v>60</v>
      </c>
      <c r="J10852" t="s">
        <v>28886</v>
      </c>
      <c r="K10852">
        <v>118033.2255146345</v>
      </c>
    </row>
    <row r="10853" spans="1:11" x14ac:dyDescent="0.2">
      <c r="A10853">
        <v>65.407166666666669</v>
      </c>
      <c r="B10853">
        <v>83182.720094354736</v>
      </c>
      <c r="C10853" t="s">
        <v>150055</v>
      </c>
      <c r="D10853" t="s">
        <v>21885</v>
      </c>
      <c r="E10853">
        <v>63.737833333333327</v>
      </c>
      <c r="F10853">
        <v>0.43666666666666742</v>
      </c>
      <c r="G10853">
        <v>966.08804294211495</v>
      </c>
      <c r="H10853">
        <v>2</v>
      </c>
      <c r="I10853">
        <v>60</v>
      </c>
      <c r="J10853" t="s">
        <v>28886</v>
      </c>
      <c r="K10853">
        <v>118033.2255146345</v>
      </c>
    </row>
    <row r="10854" spans="1:11" x14ac:dyDescent="0.2">
      <c r="A10854">
        <v>65.432833333333335</v>
      </c>
      <c r="B10854">
        <v>84236.607217889861</v>
      </c>
      <c r="C10854" t="s">
        <v>150055</v>
      </c>
      <c r="D10854" t="s">
        <v>21885</v>
      </c>
      <c r="E10854">
        <v>63.737833333333327</v>
      </c>
      <c r="F10854">
        <v>0.43666666666666742</v>
      </c>
      <c r="G10854">
        <v>966.08804294211495</v>
      </c>
      <c r="H10854">
        <v>2</v>
      </c>
      <c r="I10854">
        <v>60</v>
      </c>
      <c r="J10854" t="s">
        <v>28886</v>
      </c>
      <c r="K10854">
        <v>118033.2255146345</v>
      </c>
    </row>
    <row r="10855" spans="1:11" x14ac:dyDescent="0.2">
      <c r="A10855">
        <v>65.458500000000001</v>
      </c>
      <c r="B10855">
        <v>85453.851323466675</v>
      </c>
      <c r="C10855" t="s">
        <v>150055</v>
      </c>
      <c r="D10855" t="s">
        <v>21885</v>
      </c>
      <c r="E10855">
        <v>63.737833333333327</v>
      </c>
      <c r="F10855">
        <v>0.43666666666666742</v>
      </c>
      <c r="G10855">
        <v>966.08804294211495</v>
      </c>
      <c r="H10855">
        <v>2</v>
      </c>
      <c r="I10855">
        <v>60</v>
      </c>
      <c r="J10855" t="s">
        <v>28886</v>
      </c>
      <c r="K10855">
        <v>118033.2255146345</v>
      </c>
    </row>
    <row r="10856" spans="1:11" x14ac:dyDescent="0.2">
      <c r="A10856">
        <v>65.484166666666667</v>
      </c>
      <c r="B10856">
        <v>86852.806164107285</v>
      </c>
      <c r="C10856" t="s">
        <v>150055</v>
      </c>
      <c r="D10856" t="s">
        <v>21885</v>
      </c>
      <c r="E10856">
        <v>63.737833333333327</v>
      </c>
      <c r="F10856">
        <v>0.43666666666666742</v>
      </c>
      <c r="G10856">
        <v>966.08804294211495</v>
      </c>
      <c r="H10856">
        <v>2</v>
      </c>
      <c r="I10856">
        <v>60</v>
      </c>
      <c r="J10856" t="s">
        <v>28886</v>
      </c>
      <c r="K10856">
        <v>118033.2255146345</v>
      </c>
    </row>
    <row r="10857" spans="1:11" x14ac:dyDescent="0.2">
      <c r="A10857">
        <v>65.509833333333333</v>
      </c>
      <c r="B10857">
        <v>88510.251036870919</v>
      </c>
      <c r="C10857" t="s">
        <v>150055</v>
      </c>
      <c r="D10857" t="s">
        <v>21885</v>
      </c>
      <c r="E10857">
        <v>63.737833333333327</v>
      </c>
      <c r="F10857">
        <v>0.43666666666666742</v>
      </c>
      <c r="G10857">
        <v>966.08804294211495</v>
      </c>
      <c r="H10857">
        <v>2</v>
      </c>
      <c r="I10857">
        <v>60</v>
      </c>
      <c r="J10857" t="s">
        <v>28886</v>
      </c>
      <c r="K10857">
        <v>118033.2255146345</v>
      </c>
    </row>
    <row r="10858" spans="1:11" x14ac:dyDescent="0.2">
      <c r="A10858">
        <v>65.535499999999999</v>
      </c>
      <c r="B10858">
        <v>90631.162263298422</v>
      </c>
      <c r="C10858" t="s">
        <v>150055</v>
      </c>
      <c r="D10858" t="s">
        <v>21885</v>
      </c>
      <c r="E10858">
        <v>63.737833333333327</v>
      </c>
      <c r="F10858">
        <v>0.43666666666666742</v>
      </c>
      <c r="G10858">
        <v>966.08804294211495</v>
      </c>
      <c r="H10858">
        <v>2</v>
      </c>
      <c r="I10858">
        <v>60</v>
      </c>
      <c r="J10858" t="s">
        <v>28886</v>
      </c>
      <c r="K10858">
        <v>118033.2255146345</v>
      </c>
    </row>
    <row r="10859" spans="1:11" x14ac:dyDescent="0.2">
      <c r="A10859">
        <v>65.561166666666665</v>
      </c>
      <c r="B10859">
        <v>93593.173302845156</v>
      </c>
      <c r="C10859" t="s">
        <v>150055</v>
      </c>
      <c r="D10859" t="s">
        <v>21885</v>
      </c>
      <c r="E10859">
        <v>63.737833333333327</v>
      </c>
      <c r="F10859">
        <v>0.43666666666666742</v>
      </c>
      <c r="G10859">
        <v>966.08804294211495</v>
      </c>
      <c r="H10859">
        <v>2</v>
      </c>
      <c r="I10859">
        <v>60</v>
      </c>
      <c r="J10859" t="s">
        <v>28886</v>
      </c>
      <c r="K10859">
        <v>118033.2255146345</v>
      </c>
    </row>
    <row r="10860" spans="1:11" x14ac:dyDescent="0.2">
      <c r="A10860">
        <v>65.586833333333331</v>
      </c>
      <c r="B10860">
        <v>97952.088261596247</v>
      </c>
      <c r="C10860" t="s">
        <v>150055</v>
      </c>
      <c r="D10860" t="s">
        <v>21885</v>
      </c>
      <c r="E10860">
        <v>63.737833333333327</v>
      </c>
      <c r="F10860">
        <v>0.43666666666666742</v>
      </c>
      <c r="G10860">
        <v>966.08804294211495</v>
      </c>
      <c r="H10860">
        <v>2</v>
      </c>
      <c r="I10860">
        <v>60</v>
      </c>
      <c r="J10860" t="s">
        <v>28886</v>
      </c>
      <c r="K10860">
        <v>118033.2255146345</v>
      </c>
    </row>
    <row r="10861" spans="1:11" x14ac:dyDescent="0.2">
      <c r="A10861">
        <v>65.612499999999997</v>
      </c>
      <c r="B10861">
        <v>104466.65591254761</v>
      </c>
      <c r="C10861" t="s">
        <v>150055</v>
      </c>
      <c r="D10861" t="s">
        <v>21885</v>
      </c>
      <c r="E10861">
        <v>63.737833333333327</v>
      </c>
      <c r="F10861">
        <v>0.43666666666666742</v>
      </c>
      <c r="G10861">
        <v>966.08804294211495</v>
      </c>
      <c r="H10861">
        <v>2</v>
      </c>
      <c r="I10861">
        <v>60</v>
      </c>
      <c r="J10861" t="s">
        <v>28886</v>
      </c>
      <c r="K10861">
        <v>118033.2255146345</v>
      </c>
    </row>
    <row r="10862" spans="1:11" x14ac:dyDescent="0.2">
      <c r="A10862">
        <v>65.638166666666663</v>
      </c>
      <c r="B10862">
        <v>114013.054252595</v>
      </c>
      <c r="C10862" t="s">
        <v>150055</v>
      </c>
      <c r="D10862" t="s">
        <v>21885</v>
      </c>
      <c r="E10862">
        <v>63.737833333333327</v>
      </c>
      <c r="F10862">
        <v>0.43666666666666742</v>
      </c>
      <c r="G10862">
        <v>966.08804294211495</v>
      </c>
      <c r="H10862">
        <v>2</v>
      </c>
      <c r="I10862">
        <v>60</v>
      </c>
      <c r="J10862" t="s">
        <v>28886</v>
      </c>
      <c r="K10862">
        <v>118033.2255146345</v>
      </c>
    </row>
    <row r="10863" spans="1:11" x14ac:dyDescent="0.2">
      <c r="A10863">
        <v>65.663833333333329</v>
      </c>
      <c r="B10863">
        <v>127470.68085761589</v>
      </c>
      <c r="C10863" t="s">
        <v>150055</v>
      </c>
      <c r="D10863" t="s">
        <v>21885</v>
      </c>
      <c r="E10863">
        <v>63.737833333333327</v>
      </c>
      <c r="F10863">
        <v>0.43666666666666742</v>
      </c>
      <c r="G10863">
        <v>966.08804294211495</v>
      </c>
      <c r="H10863">
        <v>2</v>
      </c>
      <c r="I10863">
        <v>60</v>
      </c>
      <c r="J10863" t="s">
        <v>28886</v>
      </c>
      <c r="K10863">
        <v>118033.2255146345</v>
      </c>
    </row>
    <row r="10864" spans="1:11" x14ac:dyDescent="0.2">
      <c r="A10864">
        <v>65.689499999999995</v>
      </c>
      <c r="B10864">
        <v>145600.6647850638</v>
      </c>
      <c r="C10864" t="s">
        <v>150055</v>
      </c>
      <c r="D10864" t="s">
        <v>21885</v>
      </c>
      <c r="E10864">
        <v>63.737833333333327</v>
      </c>
      <c r="F10864">
        <v>0.43666666666666742</v>
      </c>
      <c r="G10864">
        <v>966.08804294211495</v>
      </c>
      <c r="H10864">
        <v>2</v>
      </c>
      <c r="I10864">
        <v>60</v>
      </c>
      <c r="J10864" t="s">
        <v>28886</v>
      </c>
      <c r="K10864">
        <v>118033.2255146345</v>
      </c>
    </row>
    <row r="10865" spans="1:11" x14ac:dyDescent="0.2">
      <c r="A10865">
        <v>65.715333333333334</v>
      </c>
      <c r="B10865">
        <v>168852.78749035331</v>
      </c>
      <c r="C10865" t="s">
        <v>150055</v>
      </c>
      <c r="D10865" t="s">
        <v>21885</v>
      </c>
      <c r="E10865">
        <v>63.737833333333327</v>
      </c>
      <c r="F10865">
        <v>0.43666666666666742</v>
      </c>
      <c r="G10865">
        <v>966.08804294211495</v>
      </c>
      <c r="H10865">
        <v>2</v>
      </c>
      <c r="I10865">
        <v>60</v>
      </c>
      <c r="J10865" t="s">
        <v>28886</v>
      </c>
      <c r="K10865">
        <v>118033.2255146345</v>
      </c>
    </row>
    <row r="10866" spans="1:11" x14ac:dyDescent="0.2">
      <c r="A10866">
        <v>65.740833333333327</v>
      </c>
      <c r="B10866">
        <v>197186.0628476509</v>
      </c>
      <c r="C10866" t="s">
        <v>150055</v>
      </c>
      <c r="D10866" t="s">
        <v>21885</v>
      </c>
      <c r="E10866">
        <v>63.737833333333327</v>
      </c>
      <c r="F10866">
        <v>0.43666666666666742</v>
      </c>
      <c r="G10866">
        <v>966.08804294211495</v>
      </c>
      <c r="H10866">
        <v>2</v>
      </c>
      <c r="I10866">
        <v>60</v>
      </c>
      <c r="J10866" t="s">
        <v>28886</v>
      </c>
      <c r="K10866">
        <v>118033.2255146345</v>
      </c>
    </row>
    <row r="10867" spans="1:11" x14ac:dyDescent="0.2">
      <c r="A10867">
        <v>65.766499999999994</v>
      </c>
      <c r="B10867">
        <v>229950.77068095139</v>
      </c>
      <c r="C10867" t="s">
        <v>150055</v>
      </c>
      <c r="D10867" t="s">
        <v>21885</v>
      </c>
      <c r="E10867">
        <v>63.737833333333327</v>
      </c>
      <c r="F10867">
        <v>0.43666666666666742</v>
      </c>
      <c r="G10867">
        <v>966.08804294211495</v>
      </c>
      <c r="H10867">
        <v>2</v>
      </c>
      <c r="I10867">
        <v>60</v>
      </c>
      <c r="J10867" t="s">
        <v>28886</v>
      </c>
      <c r="K10867">
        <v>118033.2255146345</v>
      </c>
    </row>
    <row r="10868" spans="1:11" x14ac:dyDescent="0.2">
      <c r="A10868">
        <v>65.792166666666674</v>
      </c>
      <c r="B10868">
        <v>265798.6061996902</v>
      </c>
      <c r="C10868" t="s">
        <v>150055</v>
      </c>
      <c r="D10868" t="s">
        <v>21885</v>
      </c>
      <c r="E10868">
        <v>63.737833333333327</v>
      </c>
      <c r="F10868">
        <v>0.43666666666666742</v>
      </c>
      <c r="G10868">
        <v>966.08804294211495</v>
      </c>
      <c r="H10868">
        <v>2</v>
      </c>
      <c r="I10868">
        <v>60</v>
      </c>
      <c r="J10868" t="s">
        <v>28886</v>
      </c>
      <c r="K10868">
        <v>118033.2255146345</v>
      </c>
    </row>
    <row r="10869" spans="1:11" x14ac:dyDescent="0.2">
      <c r="A10869">
        <v>65.817999999999998</v>
      </c>
      <c r="B10869">
        <v>302751.90875567519</v>
      </c>
      <c r="C10869" t="s">
        <v>150055</v>
      </c>
      <c r="D10869" t="s">
        <v>21885</v>
      </c>
      <c r="E10869">
        <v>63.737833333333327</v>
      </c>
      <c r="F10869">
        <v>0.43666666666666742</v>
      </c>
      <c r="G10869">
        <v>966.08804294211495</v>
      </c>
      <c r="H10869">
        <v>2</v>
      </c>
      <c r="I10869">
        <v>60</v>
      </c>
      <c r="J10869" t="s">
        <v>28886</v>
      </c>
      <c r="K10869">
        <v>118033.2255146345</v>
      </c>
    </row>
    <row r="10870" spans="1:11" x14ac:dyDescent="0.2">
      <c r="A10870">
        <v>65.843666666666664</v>
      </c>
      <c r="B10870">
        <v>338325.65480072203</v>
      </c>
      <c r="C10870" t="s">
        <v>150055</v>
      </c>
      <c r="D10870" t="s">
        <v>21885</v>
      </c>
      <c r="E10870">
        <v>63.737833333333327</v>
      </c>
      <c r="F10870">
        <v>0.43666666666666742</v>
      </c>
      <c r="G10870">
        <v>966.08804294211495</v>
      </c>
      <c r="H10870">
        <v>2</v>
      </c>
      <c r="I10870">
        <v>60</v>
      </c>
      <c r="J10870" t="s">
        <v>28886</v>
      </c>
      <c r="K10870">
        <v>118033.2255146345</v>
      </c>
    </row>
    <row r="10871" spans="1:11" x14ac:dyDescent="0.2">
      <c r="A10871">
        <v>65.86933333333333</v>
      </c>
      <c r="B10871">
        <v>369818.4985987462</v>
      </c>
      <c r="C10871" t="s">
        <v>150055</v>
      </c>
      <c r="D10871" t="s">
        <v>21885</v>
      </c>
      <c r="E10871">
        <v>63.737833333333327</v>
      </c>
      <c r="F10871">
        <v>0.43666666666666742</v>
      </c>
      <c r="G10871">
        <v>966.08804294211495</v>
      </c>
      <c r="H10871">
        <v>2</v>
      </c>
      <c r="I10871">
        <v>60</v>
      </c>
      <c r="J10871" t="s">
        <v>28886</v>
      </c>
      <c r="K10871">
        <v>118033.2255146345</v>
      </c>
    </row>
    <row r="10872" spans="1:11" x14ac:dyDescent="0.2">
      <c r="A10872">
        <v>65.894999999999996</v>
      </c>
      <c r="B10872">
        <v>394627.18598911312</v>
      </c>
      <c r="C10872" t="s">
        <v>150055</v>
      </c>
      <c r="D10872" t="s">
        <v>21885</v>
      </c>
      <c r="E10872">
        <v>63.737833333333327</v>
      </c>
      <c r="F10872">
        <v>0.43666666666666742</v>
      </c>
      <c r="G10872">
        <v>966.08804294211495</v>
      </c>
      <c r="H10872">
        <v>2</v>
      </c>
      <c r="I10872">
        <v>60</v>
      </c>
      <c r="J10872" t="s">
        <v>28886</v>
      </c>
      <c r="K10872">
        <v>118033.2255146345</v>
      </c>
    </row>
    <row r="10873" spans="1:11" x14ac:dyDescent="0.2">
      <c r="A10873">
        <v>65.920833333333334</v>
      </c>
      <c r="B10873">
        <v>410591.78903334681</v>
      </c>
      <c r="C10873" t="s">
        <v>150055</v>
      </c>
      <c r="D10873" t="s">
        <v>21885</v>
      </c>
      <c r="E10873">
        <v>63.737833333333327</v>
      </c>
      <c r="F10873">
        <v>0.43666666666666742</v>
      </c>
      <c r="G10873">
        <v>966.08804294211495</v>
      </c>
      <c r="H10873">
        <v>2</v>
      </c>
      <c r="I10873">
        <v>60</v>
      </c>
      <c r="J10873" t="s">
        <v>28886</v>
      </c>
      <c r="K10873">
        <v>118033.2255146345</v>
      </c>
    </row>
    <row r="10874" spans="1:11" x14ac:dyDescent="0.2">
      <c r="A10874">
        <v>65.9465</v>
      </c>
      <c r="B10874">
        <v>416314.15675454552</v>
      </c>
      <c r="C10874" t="s">
        <v>150055</v>
      </c>
      <c r="D10874" t="s">
        <v>21885</v>
      </c>
      <c r="E10874">
        <v>63.737833333333327</v>
      </c>
      <c r="F10874">
        <v>0.43666666666666742</v>
      </c>
      <c r="G10874">
        <v>966.08804294211495</v>
      </c>
      <c r="H10874">
        <v>2</v>
      </c>
      <c r="I10874">
        <v>60</v>
      </c>
      <c r="J10874" t="s">
        <v>28886</v>
      </c>
      <c r="K10874">
        <v>118033.2255146345</v>
      </c>
    </row>
    <row r="10875" spans="1:11" x14ac:dyDescent="0.2">
      <c r="A10875">
        <v>65.972166666666666</v>
      </c>
      <c r="B10875">
        <v>411309.60535034607</v>
      </c>
      <c r="C10875" t="s">
        <v>150055</v>
      </c>
      <c r="D10875" t="s">
        <v>21885</v>
      </c>
      <c r="E10875">
        <v>63.737833333333327</v>
      </c>
      <c r="F10875">
        <v>0.43666666666666742</v>
      </c>
      <c r="G10875">
        <v>966.08804294211495</v>
      </c>
      <c r="H10875">
        <v>2</v>
      </c>
      <c r="I10875">
        <v>60</v>
      </c>
      <c r="J10875" t="s">
        <v>28886</v>
      </c>
      <c r="K10875">
        <v>118033.2255146345</v>
      </c>
    </row>
    <row r="10876" spans="1:11" x14ac:dyDescent="0.2">
      <c r="A10876">
        <v>65.997833333333332</v>
      </c>
      <c r="B10876">
        <v>396095.66922168009</v>
      </c>
      <c r="C10876" t="s">
        <v>150055</v>
      </c>
      <c r="D10876" t="s">
        <v>21885</v>
      </c>
      <c r="E10876">
        <v>63.737833333333327</v>
      </c>
      <c r="F10876">
        <v>0.43666666666666742</v>
      </c>
      <c r="G10876">
        <v>966.08804294211495</v>
      </c>
      <c r="H10876">
        <v>2</v>
      </c>
      <c r="I10876">
        <v>60</v>
      </c>
      <c r="J10876" t="s">
        <v>28886</v>
      </c>
      <c r="K10876">
        <v>118033.2255146345</v>
      </c>
    </row>
    <row r="10877" spans="1:11" x14ac:dyDescent="0.2">
      <c r="A10877">
        <v>66.023499999999999</v>
      </c>
      <c r="B10877">
        <v>372075.26375051419</v>
      </c>
      <c r="C10877" t="s">
        <v>150055</v>
      </c>
      <c r="D10877" t="s">
        <v>21885</v>
      </c>
      <c r="E10877">
        <v>63.737833333333327</v>
      </c>
      <c r="F10877">
        <v>0.43666666666666742</v>
      </c>
      <c r="G10877">
        <v>966.08804294211495</v>
      </c>
      <c r="H10877">
        <v>2</v>
      </c>
      <c r="I10877">
        <v>60</v>
      </c>
      <c r="J10877" t="s">
        <v>28886</v>
      </c>
      <c r="K10877">
        <v>118033.2255146345</v>
      </c>
    </row>
    <row r="10878" spans="1:11" x14ac:dyDescent="0.2">
      <c r="A10878">
        <v>66.049166666666665</v>
      </c>
      <c r="B10878">
        <v>341319.47033588559</v>
      </c>
      <c r="C10878" t="s">
        <v>150055</v>
      </c>
      <c r="D10878" t="s">
        <v>21885</v>
      </c>
      <c r="E10878">
        <v>63.737833333333327</v>
      </c>
      <c r="F10878">
        <v>0.43666666666666742</v>
      </c>
      <c r="G10878">
        <v>966.08804294211495</v>
      </c>
      <c r="H10878">
        <v>2</v>
      </c>
      <c r="I10878">
        <v>60</v>
      </c>
      <c r="J10878" t="s">
        <v>28886</v>
      </c>
      <c r="K10878">
        <v>118033.2255146345</v>
      </c>
    </row>
    <row r="10879" spans="1:11" x14ac:dyDescent="0.2">
      <c r="A10879">
        <v>66.074833333333331</v>
      </c>
      <c r="B10879">
        <v>306293.20404604857</v>
      </c>
      <c r="C10879" t="s">
        <v>150055</v>
      </c>
      <c r="D10879" t="s">
        <v>21885</v>
      </c>
      <c r="E10879">
        <v>63.737833333333327</v>
      </c>
      <c r="F10879">
        <v>0.43666666666666742</v>
      </c>
      <c r="G10879">
        <v>966.08804294211495</v>
      </c>
      <c r="H10879">
        <v>2</v>
      </c>
      <c r="I10879">
        <v>60</v>
      </c>
      <c r="J10879" t="s">
        <v>28886</v>
      </c>
      <c r="K10879">
        <v>118033.2255146345</v>
      </c>
    </row>
    <row r="10880" spans="1:11" x14ac:dyDescent="0.2">
      <c r="A10880">
        <v>66.100499999999997</v>
      </c>
      <c r="B10880">
        <v>269509.47637099022</v>
      </c>
      <c r="C10880" t="s">
        <v>150055</v>
      </c>
      <c r="D10880" t="s">
        <v>21885</v>
      </c>
      <c r="E10880">
        <v>63.737833333333327</v>
      </c>
      <c r="F10880">
        <v>0.43666666666666742</v>
      </c>
      <c r="G10880">
        <v>966.08804294211495</v>
      </c>
      <c r="H10880">
        <v>2</v>
      </c>
      <c r="I10880">
        <v>60</v>
      </c>
      <c r="J10880" t="s">
        <v>28886</v>
      </c>
      <c r="K10880">
        <v>118033.2255146345</v>
      </c>
    </row>
    <row r="10881" spans="1:11" x14ac:dyDescent="0.2">
      <c r="A10881">
        <v>66.126333333333335</v>
      </c>
      <c r="B10881">
        <v>233286.88434639751</v>
      </c>
      <c r="C10881" t="s">
        <v>150055</v>
      </c>
      <c r="D10881" t="s">
        <v>21885</v>
      </c>
      <c r="E10881">
        <v>63.737833333333327</v>
      </c>
      <c r="F10881">
        <v>0.43666666666666742</v>
      </c>
      <c r="G10881">
        <v>966.08804294211495</v>
      </c>
      <c r="H10881">
        <v>2</v>
      </c>
      <c r="I10881">
        <v>60</v>
      </c>
      <c r="J10881" t="s">
        <v>28886</v>
      </c>
      <c r="K10881">
        <v>118033.2255146345</v>
      </c>
    </row>
    <row r="10882" spans="1:11" x14ac:dyDescent="0.2">
      <c r="A10882">
        <v>66.152000000000001</v>
      </c>
      <c r="B10882">
        <v>199518.9696406796</v>
      </c>
      <c r="C10882" t="s">
        <v>150055</v>
      </c>
      <c r="D10882" t="s">
        <v>21885</v>
      </c>
      <c r="E10882">
        <v>63.737833333333327</v>
      </c>
      <c r="F10882">
        <v>0.43666666666666742</v>
      </c>
      <c r="G10882">
        <v>966.08804294211495</v>
      </c>
      <c r="H10882">
        <v>2</v>
      </c>
      <c r="I10882">
        <v>60</v>
      </c>
      <c r="J10882" t="s">
        <v>28886</v>
      </c>
      <c r="K10882">
        <v>118033.2255146345</v>
      </c>
    </row>
    <row r="10883" spans="1:11" x14ac:dyDescent="0.2">
      <c r="A10883">
        <v>66.177666666666667</v>
      </c>
      <c r="B10883">
        <v>169555.3081798192</v>
      </c>
      <c r="C10883" t="s">
        <v>150055</v>
      </c>
      <c r="D10883" t="s">
        <v>21885</v>
      </c>
      <c r="E10883">
        <v>63.737833333333327</v>
      </c>
      <c r="F10883">
        <v>0.43666666666666742</v>
      </c>
      <c r="G10883">
        <v>966.08804294211495</v>
      </c>
      <c r="H10883">
        <v>2</v>
      </c>
      <c r="I10883">
        <v>60</v>
      </c>
      <c r="J10883" t="s">
        <v>28886</v>
      </c>
      <c r="K10883">
        <v>118033.2255146345</v>
      </c>
    </row>
    <row r="10884" spans="1:11" x14ac:dyDescent="0.2">
      <c r="A10884">
        <v>66.203333333333333</v>
      </c>
      <c r="B10884">
        <v>144182.13737984761</v>
      </c>
      <c r="C10884" t="s">
        <v>150055</v>
      </c>
      <c r="D10884" t="s">
        <v>21885</v>
      </c>
      <c r="E10884">
        <v>63.737833333333327</v>
      </c>
      <c r="F10884">
        <v>0.43666666666666742</v>
      </c>
      <c r="G10884">
        <v>966.08804294211495</v>
      </c>
      <c r="H10884">
        <v>2</v>
      </c>
      <c r="I10884">
        <v>60</v>
      </c>
      <c r="J10884" t="s">
        <v>28886</v>
      </c>
      <c r="K10884">
        <v>118033.2255146345</v>
      </c>
    </row>
    <row r="10885" spans="1:11" x14ac:dyDescent="0.2">
      <c r="A10885">
        <v>66.228999999999999</v>
      </c>
      <c r="B10885">
        <v>123675.7756180931</v>
      </c>
      <c r="C10885" t="s">
        <v>150055</v>
      </c>
      <c r="D10885" t="s">
        <v>21885</v>
      </c>
      <c r="E10885">
        <v>63.737833333333327</v>
      </c>
      <c r="F10885">
        <v>0.43666666666666742</v>
      </c>
      <c r="G10885">
        <v>966.08804294211495</v>
      </c>
      <c r="H10885">
        <v>2</v>
      </c>
      <c r="I10885">
        <v>60</v>
      </c>
      <c r="J10885" t="s">
        <v>28886</v>
      </c>
      <c r="K10885">
        <v>118033.2255146345</v>
      </c>
    </row>
    <row r="10886" spans="1:11" x14ac:dyDescent="0.2">
      <c r="A10886">
        <v>66.254666666666665</v>
      </c>
      <c r="B10886">
        <v>107890.47531941169</v>
      </c>
      <c r="C10886" t="s">
        <v>150055</v>
      </c>
      <c r="D10886" t="s">
        <v>21885</v>
      </c>
      <c r="E10886">
        <v>63.737833333333327</v>
      </c>
      <c r="F10886">
        <v>0.43666666666666742</v>
      </c>
      <c r="G10886">
        <v>966.08804294211495</v>
      </c>
      <c r="H10886">
        <v>2</v>
      </c>
      <c r="I10886">
        <v>60</v>
      </c>
      <c r="J10886" t="s">
        <v>28886</v>
      </c>
      <c r="K10886">
        <v>118033.2255146345</v>
      </c>
    </row>
    <row r="10887" spans="1:11" x14ac:dyDescent="0.2">
      <c r="A10887">
        <v>66.280333333333331</v>
      </c>
      <c r="B10887">
        <v>96388.962679706194</v>
      </c>
      <c r="C10887" t="s">
        <v>150055</v>
      </c>
      <c r="D10887" t="s">
        <v>21885</v>
      </c>
      <c r="E10887">
        <v>63.737833333333327</v>
      </c>
      <c r="F10887">
        <v>0.43666666666666742</v>
      </c>
      <c r="G10887">
        <v>966.08804294211495</v>
      </c>
      <c r="H10887">
        <v>2</v>
      </c>
      <c r="I10887">
        <v>60</v>
      </c>
      <c r="J10887" t="s">
        <v>28886</v>
      </c>
      <c r="K10887">
        <v>118033.2255146345</v>
      </c>
    </row>
    <row r="10888" spans="1:11" x14ac:dyDescent="0.2">
      <c r="A10888">
        <v>66.305999999999997</v>
      </c>
      <c r="B10888">
        <v>88552.580715711956</v>
      </c>
      <c r="C10888" t="s">
        <v>150055</v>
      </c>
      <c r="D10888" t="s">
        <v>21885</v>
      </c>
      <c r="E10888">
        <v>63.737833333333327</v>
      </c>
      <c r="F10888">
        <v>0.43666666666666742</v>
      </c>
      <c r="G10888">
        <v>966.08804294211495</v>
      </c>
      <c r="H10888">
        <v>2</v>
      </c>
      <c r="I10888">
        <v>60</v>
      </c>
      <c r="J10888" t="s">
        <v>28886</v>
      </c>
      <c r="K10888">
        <v>118033.2255146345</v>
      </c>
    </row>
    <row r="10889" spans="1:11" x14ac:dyDescent="0.2">
      <c r="A10889">
        <v>66.331833333333336</v>
      </c>
      <c r="B10889">
        <v>83685.722583336203</v>
      </c>
      <c r="C10889" t="s">
        <v>150055</v>
      </c>
      <c r="D10889" t="s">
        <v>21885</v>
      </c>
      <c r="E10889">
        <v>63.737833333333327</v>
      </c>
      <c r="F10889">
        <v>0.43666666666666742</v>
      </c>
      <c r="G10889">
        <v>966.08804294211495</v>
      </c>
      <c r="H10889">
        <v>2</v>
      </c>
      <c r="I10889">
        <v>60</v>
      </c>
      <c r="J10889" t="s">
        <v>28886</v>
      </c>
      <c r="K10889">
        <v>118033.2255146345</v>
      </c>
    </row>
    <row r="10890" spans="1:11" x14ac:dyDescent="0.2">
      <c r="A10890">
        <v>66.357500000000002</v>
      </c>
      <c r="B10890">
        <v>81079.196816650685</v>
      </c>
      <c r="C10890" t="s">
        <v>150055</v>
      </c>
      <c r="D10890" t="s">
        <v>21885</v>
      </c>
      <c r="E10890">
        <v>63.737833333333327</v>
      </c>
      <c r="F10890">
        <v>0.43666666666666742</v>
      </c>
      <c r="G10890">
        <v>966.08804294211495</v>
      </c>
      <c r="H10890">
        <v>2</v>
      </c>
      <c r="I10890">
        <v>60</v>
      </c>
      <c r="J10890" t="s">
        <v>28886</v>
      </c>
      <c r="K10890">
        <v>118033.2255146345</v>
      </c>
    </row>
    <row r="10891" spans="1:11" x14ac:dyDescent="0.2">
      <c r="A10891">
        <v>66.383166666666668</v>
      </c>
      <c r="B10891">
        <v>80055.232091207014</v>
      </c>
      <c r="C10891" t="s">
        <v>150055</v>
      </c>
      <c r="D10891" t="s">
        <v>21885</v>
      </c>
      <c r="E10891">
        <v>63.737833333333327</v>
      </c>
      <c r="F10891">
        <v>0.43666666666666742</v>
      </c>
      <c r="G10891">
        <v>966.08804294211495</v>
      </c>
      <c r="H10891">
        <v>2</v>
      </c>
      <c r="I10891">
        <v>60</v>
      </c>
      <c r="J10891" t="s">
        <v>28886</v>
      </c>
      <c r="K10891">
        <v>118033.2255146345</v>
      </c>
    </row>
    <row r="10892" spans="1:11" x14ac:dyDescent="0.2">
      <c r="A10892">
        <v>66.408833333333334</v>
      </c>
      <c r="B10892">
        <v>79979.910840840545</v>
      </c>
      <c r="C10892" t="s">
        <v>150055</v>
      </c>
      <c r="D10892" t="s">
        <v>21885</v>
      </c>
      <c r="E10892">
        <v>63.737833333333327</v>
      </c>
      <c r="F10892">
        <v>0.43666666666666742</v>
      </c>
      <c r="G10892">
        <v>966.08804294211495</v>
      </c>
      <c r="H10892">
        <v>2</v>
      </c>
      <c r="I10892">
        <v>60</v>
      </c>
      <c r="J10892" t="s">
        <v>28886</v>
      </c>
      <c r="K10892">
        <v>118033.2255146345</v>
      </c>
    </row>
    <row r="10893" spans="1:11" x14ac:dyDescent="0.2">
      <c r="A10893">
        <v>66.4345</v>
      </c>
      <c r="B10893">
        <v>80275.148681407736</v>
      </c>
      <c r="C10893" t="s">
        <v>150055</v>
      </c>
      <c r="D10893" t="s">
        <v>21885</v>
      </c>
      <c r="E10893">
        <v>63.737833333333327</v>
      </c>
      <c r="F10893">
        <v>0.43666666666666742</v>
      </c>
      <c r="G10893">
        <v>966.08804294211495</v>
      </c>
      <c r="H10893">
        <v>2</v>
      </c>
      <c r="I10893">
        <v>60</v>
      </c>
      <c r="J10893" t="s">
        <v>28886</v>
      </c>
      <c r="K10893">
        <v>118033.2255146345</v>
      </c>
    </row>
    <row r="10894" spans="1:11" x14ac:dyDescent="0.2">
      <c r="A10894">
        <v>66.460166666666666</v>
      </c>
      <c r="B10894">
        <v>80450.726479388715</v>
      </c>
      <c r="C10894" t="s">
        <v>150055</v>
      </c>
      <c r="D10894" t="s">
        <v>21885</v>
      </c>
      <c r="E10894">
        <v>63.737833333333327</v>
      </c>
      <c r="F10894">
        <v>0.43666666666666742</v>
      </c>
      <c r="G10894">
        <v>966.08804294211495</v>
      </c>
      <c r="H10894">
        <v>2</v>
      </c>
      <c r="I10894">
        <v>60</v>
      </c>
      <c r="J10894" t="s">
        <v>28886</v>
      </c>
      <c r="K10894">
        <v>118033.2255146345</v>
      </c>
    </row>
    <row r="10895" spans="1:11" x14ac:dyDescent="0.2">
      <c r="A10895">
        <v>66.485833333333332</v>
      </c>
      <c r="B10895">
        <v>80094.580219064737</v>
      </c>
      <c r="C10895" t="s">
        <v>150055</v>
      </c>
      <c r="D10895" t="s">
        <v>21885</v>
      </c>
      <c r="E10895">
        <v>63.737833333333327</v>
      </c>
      <c r="F10895">
        <v>0.43666666666666742</v>
      </c>
      <c r="G10895">
        <v>966.08804294211495</v>
      </c>
      <c r="H10895">
        <v>2</v>
      </c>
      <c r="I10895">
        <v>60</v>
      </c>
      <c r="J10895" t="s">
        <v>28886</v>
      </c>
      <c r="K10895">
        <v>118033.2255146345</v>
      </c>
    </row>
    <row r="10896" spans="1:11" x14ac:dyDescent="0.2">
      <c r="A10896">
        <v>66.511499999999998</v>
      </c>
      <c r="B10896">
        <v>78905.60717614372</v>
      </c>
      <c r="C10896" t="s">
        <v>150055</v>
      </c>
      <c r="D10896" t="s">
        <v>21885</v>
      </c>
      <c r="E10896">
        <v>63.737833333333327</v>
      </c>
      <c r="F10896">
        <v>0.43666666666666742</v>
      </c>
      <c r="G10896">
        <v>966.08804294211495</v>
      </c>
      <c r="H10896">
        <v>2</v>
      </c>
      <c r="I10896">
        <v>60</v>
      </c>
      <c r="J10896" t="s">
        <v>28886</v>
      </c>
      <c r="K10896">
        <v>118033.2255146345</v>
      </c>
    </row>
    <row r="10897" spans="1:11" x14ac:dyDescent="0.2">
      <c r="A10897">
        <v>66.537333333333336</v>
      </c>
      <c r="B10897">
        <v>76721.606573269877</v>
      </c>
      <c r="C10897" t="s">
        <v>150055</v>
      </c>
      <c r="D10897" t="s">
        <v>21885</v>
      </c>
      <c r="E10897">
        <v>63.737833333333327</v>
      </c>
      <c r="F10897">
        <v>0.43666666666666742</v>
      </c>
      <c r="G10897">
        <v>966.08804294211495</v>
      </c>
      <c r="H10897">
        <v>2</v>
      </c>
      <c r="I10897">
        <v>60</v>
      </c>
      <c r="J10897" t="s">
        <v>28886</v>
      </c>
      <c r="K10897">
        <v>118033.2255146345</v>
      </c>
    </row>
    <row r="10898" spans="1:11" x14ac:dyDescent="0.2">
      <c r="A10898">
        <v>66.563000000000002</v>
      </c>
      <c r="B10898">
        <v>73543.069765506778</v>
      </c>
      <c r="C10898" t="s">
        <v>150055</v>
      </c>
      <c r="D10898" t="s">
        <v>21885</v>
      </c>
      <c r="E10898">
        <v>63.737833333333327</v>
      </c>
      <c r="F10898">
        <v>0.43666666666666742</v>
      </c>
      <c r="G10898">
        <v>966.08804294211495</v>
      </c>
      <c r="H10898">
        <v>2</v>
      </c>
      <c r="I10898">
        <v>60</v>
      </c>
      <c r="J10898" t="s">
        <v>28886</v>
      </c>
      <c r="K10898">
        <v>118033.2255146345</v>
      </c>
    </row>
    <row r="10899" spans="1:11" x14ac:dyDescent="0.2">
      <c r="A10899">
        <v>66.588666666666668</v>
      </c>
      <c r="B10899">
        <v>69503.576247749792</v>
      </c>
      <c r="C10899" t="s">
        <v>150055</v>
      </c>
      <c r="D10899" t="s">
        <v>21885</v>
      </c>
      <c r="E10899">
        <v>63.737833333333327</v>
      </c>
      <c r="F10899">
        <v>0.43666666666666742</v>
      </c>
      <c r="G10899">
        <v>966.08804294211495</v>
      </c>
      <c r="H10899">
        <v>2</v>
      </c>
      <c r="I10899">
        <v>60</v>
      </c>
      <c r="J10899" t="s">
        <v>28886</v>
      </c>
      <c r="K10899">
        <v>118033.2255146345</v>
      </c>
    </row>
    <row r="10900" spans="1:11" x14ac:dyDescent="0.2">
      <c r="A10900">
        <v>66.614333333333335</v>
      </c>
      <c r="B10900">
        <v>64865.158970287099</v>
      </c>
      <c r="C10900" t="s">
        <v>150055</v>
      </c>
      <c r="D10900" t="s">
        <v>21885</v>
      </c>
      <c r="E10900">
        <v>63.737833333333327</v>
      </c>
      <c r="F10900">
        <v>0.43666666666666742</v>
      </c>
      <c r="G10900">
        <v>966.08804294211495</v>
      </c>
      <c r="H10900">
        <v>2</v>
      </c>
      <c r="I10900">
        <v>60</v>
      </c>
      <c r="J10900" t="s">
        <v>28886</v>
      </c>
      <c r="K10900">
        <v>118033.2255146345</v>
      </c>
    </row>
    <row r="10901" spans="1:11" x14ac:dyDescent="0.2">
      <c r="A10901">
        <v>66.64</v>
      </c>
      <c r="B10901">
        <v>59967.182885853726</v>
      </c>
      <c r="C10901" t="s">
        <v>150055</v>
      </c>
      <c r="D10901" t="s">
        <v>21885</v>
      </c>
      <c r="E10901">
        <v>63.737833333333327</v>
      </c>
      <c r="F10901">
        <v>0.43666666666666742</v>
      </c>
      <c r="G10901">
        <v>966.08804294211495</v>
      </c>
      <c r="H10901">
        <v>2</v>
      </c>
      <c r="I10901">
        <v>60</v>
      </c>
      <c r="J10901" t="s">
        <v>28886</v>
      </c>
      <c r="K10901">
        <v>118033.2255146345</v>
      </c>
    </row>
    <row r="10902" spans="1:11" x14ac:dyDescent="0.2">
      <c r="A10902">
        <v>66.665666666666667</v>
      </c>
      <c r="B10902">
        <v>55162.068297896927</v>
      </c>
      <c r="C10902" t="s">
        <v>150055</v>
      </c>
      <c r="D10902" t="s">
        <v>21885</v>
      </c>
      <c r="E10902">
        <v>63.737833333333327</v>
      </c>
      <c r="F10902">
        <v>0.43666666666666742</v>
      </c>
      <c r="G10902">
        <v>966.08804294211495</v>
      </c>
      <c r="H10902">
        <v>2</v>
      </c>
      <c r="I10902">
        <v>60</v>
      </c>
      <c r="J10902" t="s">
        <v>28886</v>
      </c>
      <c r="K10902">
        <v>118033.2255146345</v>
      </c>
    </row>
    <row r="10903" spans="1:11" x14ac:dyDescent="0.2">
      <c r="A10903">
        <v>66.691333333333333</v>
      </c>
      <c r="B10903">
        <v>50760.608018210783</v>
      </c>
      <c r="C10903" t="s">
        <v>150055</v>
      </c>
      <c r="D10903" t="s">
        <v>21885</v>
      </c>
      <c r="E10903">
        <v>63.737833333333327</v>
      </c>
      <c r="F10903">
        <v>0.43666666666666742</v>
      </c>
      <c r="G10903">
        <v>966.08804294211495</v>
      </c>
      <c r="H10903">
        <v>2</v>
      </c>
      <c r="I10903">
        <v>60</v>
      </c>
      <c r="J10903" t="s">
        <v>28886</v>
      </c>
      <c r="K10903">
        <v>118033.2255146345</v>
      </c>
    </row>
    <row r="10904" spans="1:11" x14ac:dyDescent="0.2">
      <c r="A10904">
        <v>66.716999999999999</v>
      </c>
      <c r="B10904">
        <v>47001.777803464531</v>
      </c>
      <c r="C10904" t="s">
        <v>150055</v>
      </c>
      <c r="D10904" t="s">
        <v>21885</v>
      </c>
      <c r="E10904">
        <v>63.737833333333327</v>
      </c>
      <c r="F10904">
        <v>0.43666666666666742</v>
      </c>
      <c r="G10904">
        <v>966.08804294211495</v>
      </c>
      <c r="H10904">
        <v>2</v>
      </c>
      <c r="I10904">
        <v>60</v>
      </c>
      <c r="J10904" t="s">
        <v>28886</v>
      </c>
      <c r="K10904">
        <v>118033.2255146345</v>
      </c>
    </row>
    <row r="10905" spans="1:11" x14ac:dyDescent="0.2">
      <c r="A10905">
        <v>65.227500000000006</v>
      </c>
      <c r="B10905">
        <v>73832.548420080799</v>
      </c>
      <c r="C10905" t="s">
        <v>150055</v>
      </c>
      <c r="D10905" t="s">
        <v>27536</v>
      </c>
      <c r="E10905">
        <v>68.206833333333336</v>
      </c>
      <c r="F10905">
        <v>0.38549999999999329</v>
      </c>
      <c r="G10905">
        <v>829.43017510320999</v>
      </c>
      <c r="H10905">
        <v>2</v>
      </c>
      <c r="I10905">
        <v>70</v>
      </c>
      <c r="J10905" t="s">
        <v>28886</v>
      </c>
      <c r="K10905">
        <v>173427.02477131601</v>
      </c>
    </row>
    <row r="10906" spans="1:11" x14ac:dyDescent="0.2">
      <c r="A10906">
        <v>65.253166666666672</v>
      </c>
      <c r="B10906">
        <v>84139.693332573283</v>
      </c>
      <c r="C10906" t="s">
        <v>150055</v>
      </c>
      <c r="D10906" t="s">
        <v>27536</v>
      </c>
      <c r="E10906">
        <v>68.206833333333336</v>
      </c>
      <c r="F10906">
        <v>0.38549999999999329</v>
      </c>
      <c r="G10906">
        <v>829.43017510320999</v>
      </c>
      <c r="H10906">
        <v>2</v>
      </c>
      <c r="I10906">
        <v>70</v>
      </c>
      <c r="J10906" t="s">
        <v>28886</v>
      </c>
      <c r="K10906">
        <v>173427.02477131601</v>
      </c>
    </row>
    <row r="10907" spans="1:11" x14ac:dyDescent="0.2">
      <c r="A10907">
        <v>65.278833333333338</v>
      </c>
      <c r="B10907">
        <v>93969.430050089446</v>
      </c>
      <c r="C10907" t="s">
        <v>150055</v>
      </c>
      <c r="D10907" t="s">
        <v>27536</v>
      </c>
      <c r="E10907">
        <v>68.206833333333336</v>
      </c>
      <c r="F10907">
        <v>0.38549999999999329</v>
      </c>
      <c r="G10907">
        <v>829.43017510320999</v>
      </c>
      <c r="H10907">
        <v>2</v>
      </c>
      <c r="I10907">
        <v>70</v>
      </c>
      <c r="J10907" t="s">
        <v>28886</v>
      </c>
      <c r="K10907">
        <v>173427.02477131601</v>
      </c>
    </row>
    <row r="10908" spans="1:11" x14ac:dyDescent="0.2">
      <c r="A10908">
        <v>65.304500000000004</v>
      </c>
      <c r="B10908">
        <v>103012.79261915279</v>
      </c>
      <c r="C10908" t="s">
        <v>150055</v>
      </c>
      <c r="D10908" t="s">
        <v>27536</v>
      </c>
      <c r="E10908">
        <v>68.206833333333336</v>
      </c>
      <c r="F10908">
        <v>0.38549999999999329</v>
      </c>
      <c r="G10908">
        <v>829.43017510320999</v>
      </c>
      <c r="H10908">
        <v>2</v>
      </c>
      <c r="I10908">
        <v>70</v>
      </c>
      <c r="J10908" t="s">
        <v>28886</v>
      </c>
      <c r="K10908">
        <v>173427.02477131601</v>
      </c>
    </row>
    <row r="10909" spans="1:11" x14ac:dyDescent="0.2">
      <c r="A10909">
        <v>65.33016666666667</v>
      </c>
      <c r="B10909">
        <v>111143.2910530481</v>
      </c>
      <c r="C10909" t="s">
        <v>150055</v>
      </c>
      <c r="D10909" t="s">
        <v>27536</v>
      </c>
      <c r="E10909">
        <v>68.206833333333336</v>
      </c>
      <c r="F10909">
        <v>0.38549999999999329</v>
      </c>
      <c r="G10909">
        <v>829.43017510320999</v>
      </c>
      <c r="H10909">
        <v>2</v>
      </c>
      <c r="I10909">
        <v>70</v>
      </c>
      <c r="J10909" t="s">
        <v>28886</v>
      </c>
      <c r="K10909">
        <v>173427.02477131601</v>
      </c>
    </row>
    <row r="10910" spans="1:11" x14ac:dyDescent="0.2">
      <c r="A10910">
        <v>65.355833333333337</v>
      </c>
      <c r="B10910">
        <v>118431.5703694081</v>
      </c>
      <c r="C10910" t="s">
        <v>150055</v>
      </c>
      <c r="D10910" t="s">
        <v>27536</v>
      </c>
      <c r="E10910">
        <v>68.206833333333336</v>
      </c>
      <c r="F10910">
        <v>0.38549999999999329</v>
      </c>
      <c r="G10910">
        <v>829.43017510320999</v>
      </c>
      <c r="H10910">
        <v>2</v>
      </c>
      <c r="I10910">
        <v>70</v>
      </c>
      <c r="J10910" t="s">
        <v>28886</v>
      </c>
      <c r="K10910">
        <v>173427.02477131601</v>
      </c>
    </row>
    <row r="10911" spans="1:11" x14ac:dyDescent="0.2">
      <c r="A10911">
        <v>65.381500000000003</v>
      </c>
      <c r="B10911">
        <v>125112.1692844666</v>
      </c>
      <c r="C10911" t="s">
        <v>150055</v>
      </c>
      <c r="D10911" t="s">
        <v>27536</v>
      </c>
      <c r="E10911">
        <v>68.206833333333336</v>
      </c>
      <c r="F10911">
        <v>0.38549999999999329</v>
      </c>
      <c r="G10911">
        <v>829.43017510320999</v>
      </c>
      <c r="H10911">
        <v>2</v>
      </c>
      <c r="I10911">
        <v>70</v>
      </c>
      <c r="J10911" t="s">
        <v>28886</v>
      </c>
      <c r="K10911">
        <v>173427.02477131601</v>
      </c>
    </row>
    <row r="10912" spans="1:11" x14ac:dyDescent="0.2">
      <c r="A10912">
        <v>65.407166666666669</v>
      </c>
      <c r="B10912">
        <v>131517.59620127251</v>
      </c>
      <c r="C10912" t="s">
        <v>150055</v>
      </c>
      <c r="D10912" t="s">
        <v>27536</v>
      </c>
      <c r="E10912">
        <v>68.206833333333336</v>
      </c>
      <c r="F10912">
        <v>0.38549999999999329</v>
      </c>
      <c r="G10912">
        <v>829.43017510320999</v>
      </c>
      <c r="H10912">
        <v>2</v>
      </c>
      <c r="I10912">
        <v>70</v>
      </c>
      <c r="J10912" t="s">
        <v>28886</v>
      </c>
      <c r="K10912">
        <v>173427.02477131601</v>
      </c>
    </row>
    <row r="10913" spans="1:11" x14ac:dyDescent="0.2">
      <c r="A10913">
        <v>65.432833333333335</v>
      </c>
      <c r="B10913">
        <v>137973.39380948391</v>
      </c>
      <c r="C10913" t="s">
        <v>150055</v>
      </c>
      <c r="D10913" t="s">
        <v>27536</v>
      </c>
      <c r="E10913">
        <v>68.206833333333336</v>
      </c>
      <c r="F10913">
        <v>0.38549999999999329</v>
      </c>
      <c r="G10913">
        <v>829.43017510320999</v>
      </c>
      <c r="H10913">
        <v>2</v>
      </c>
      <c r="I10913">
        <v>70</v>
      </c>
      <c r="J10913" t="s">
        <v>28886</v>
      </c>
      <c r="K10913">
        <v>173427.02477131601</v>
      </c>
    </row>
    <row r="10914" spans="1:11" x14ac:dyDescent="0.2">
      <c r="A10914">
        <v>65.458500000000001</v>
      </c>
      <c r="B10914">
        <v>144691.48403942521</v>
      </c>
      <c r="C10914" t="s">
        <v>150055</v>
      </c>
      <c r="D10914" t="s">
        <v>27536</v>
      </c>
      <c r="E10914">
        <v>68.206833333333336</v>
      </c>
      <c r="F10914">
        <v>0.38549999999999329</v>
      </c>
      <c r="G10914">
        <v>829.43017510320999</v>
      </c>
      <c r="H10914">
        <v>2</v>
      </c>
      <c r="I10914">
        <v>70</v>
      </c>
      <c r="J10914" t="s">
        <v>28886</v>
      </c>
      <c r="K10914">
        <v>173427.02477131601</v>
      </c>
    </row>
    <row r="10915" spans="1:11" x14ac:dyDescent="0.2">
      <c r="A10915">
        <v>65.484166666666667</v>
      </c>
      <c r="B10915">
        <v>151683.06058684649</v>
      </c>
      <c r="C10915" t="s">
        <v>150055</v>
      </c>
      <c r="D10915" t="s">
        <v>27536</v>
      </c>
      <c r="E10915">
        <v>68.206833333333336</v>
      </c>
      <c r="F10915">
        <v>0.38549999999999329</v>
      </c>
      <c r="G10915">
        <v>829.43017510320999</v>
      </c>
      <c r="H10915">
        <v>2</v>
      </c>
      <c r="I10915">
        <v>70</v>
      </c>
      <c r="J10915" t="s">
        <v>28886</v>
      </c>
      <c r="K10915">
        <v>173427.02477131601</v>
      </c>
    </row>
    <row r="10916" spans="1:11" x14ac:dyDescent="0.2">
      <c r="A10916">
        <v>65.509833333333333</v>
      </c>
      <c r="B10916">
        <v>158699.13003588741</v>
      </c>
      <c r="C10916" t="s">
        <v>150055</v>
      </c>
      <c r="D10916" t="s">
        <v>27536</v>
      </c>
      <c r="E10916">
        <v>68.206833333333336</v>
      </c>
      <c r="F10916">
        <v>0.38549999999999329</v>
      </c>
      <c r="G10916">
        <v>829.43017510320999</v>
      </c>
      <c r="H10916">
        <v>2</v>
      </c>
      <c r="I10916">
        <v>70</v>
      </c>
      <c r="J10916" t="s">
        <v>28886</v>
      </c>
      <c r="K10916">
        <v>173427.02477131601</v>
      </c>
    </row>
    <row r="10917" spans="1:11" x14ac:dyDescent="0.2">
      <c r="A10917">
        <v>65.535499999999999</v>
      </c>
      <c r="B10917">
        <v>165264.52734728751</v>
      </c>
      <c r="C10917" t="s">
        <v>150055</v>
      </c>
      <c r="D10917" t="s">
        <v>27536</v>
      </c>
      <c r="E10917">
        <v>68.206833333333336</v>
      </c>
      <c r="F10917">
        <v>0.38549999999999329</v>
      </c>
      <c r="G10917">
        <v>829.43017510320999</v>
      </c>
      <c r="H10917">
        <v>2</v>
      </c>
      <c r="I10917">
        <v>70</v>
      </c>
      <c r="J10917" t="s">
        <v>28886</v>
      </c>
      <c r="K10917">
        <v>173427.02477131601</v>
      </c>
    </row>
    <row r="10918" spans="1:11" x14ac:dyDescent="0.2">
      <c r="A10918">
        <v>65.561166666666665</v>
      </c>
      <c r="B10918">
        <v>170730.76238233069</v>
      </c>
      <c r="C10918" t="s">
        <v>150055</v>
      </c>
      <c r="D10918" t="s">
        <v>27536</v>
      </c>
      <c r="E10918">
        <v>68.206833333333336</v>
      </c>
      <c r="F10918">
        <v>0.38549999999999329</v>
      </c>
      <c r="G10918">
        <v>829.43017510320999</v>
      </c>
      <c r="H10918">
        <v>2</v>
      </c>
      <c r="I10918">
        <v>70</v>
      </c>
      <c r="J10918" t="s">
        <v>28886</v>
      </c>
      <c r="K10918">
        <v>173427.02477131601</v>
      </c>
    </row>
    <row r="10919" spans="1:11" x14ac:dyDescent="0.2">
      <c r="A10919">
        <v>65.586833333333331</v>
      </c>
      <c r="B10919">
        <v>174408.14388160559</v>
      </c>
      <c r="C10919" t="s">
        <v>150055</v>
      </c>
      <c r="D10919" t="s">
        <v>27536</v>
      </c>
      <c r="E10919">
        <v>68.206833333333336</v>
      </c>
      <c r="F10919">
        <v>0.38549999999999329</v>
      </c>
      <c r="G10919">
        <v>829.43017510320999</v>
      </c>
      <c r="H10919">
        <v>2</v>
      </c>
      <c r="I10919">
        <v>70</v>
      </c>
      <c r="J10919" t="s">
        <v>28886</v>
      </c>
      <c r="K10919">
        <v>173427.02477131601</v>
      </c>
    </row>
    <row r="10920" spans="1:11" x14ac:dyDescent="0.2">
      <c r="A10920">
        <v>65.612499999999997</v>
      </c>
      <c r="B10920">
        <v>175713.41661226479</v>
      </c>
      <c r="C10920" t="s">
        <v>150055</v>
      </c>
      <c r="D10920" t="s">
        <v>27536</v>
      </c>
      <c r="E10920">
        <v>68.206833333333336</v>
      </c>
      <c r="F10920">
        <v>0.38549999999999329</v>
      </c>
      <c r="G10920">
        <v>829.43017510320999</v>
      </c>
      <c r="H10920">
        <v>2</v>
      </c>
      <c r="I10920">
        <v>70</v>
      </c>
      <c r="J10920" t="s">
        <v>28886</v>
      </c>
      <c r="K10920">
        <v>173427.02477131601</v>
      </c>
    </row>
    <row r="10921" spans="1:11" x14ac:dyDescent="0.2">
      <c r="A10921">
        <v>65.638166666666663</v>
      </c>
      <c r="B10921">
        <v>174295.0068449637</v>
      </c>
      <c r="C10921" t="s">
        <v>150055</v>
      </c>
      <c r="D10921" t="s">
        <v>27536</v>
      </c>
      <c r="E10921">
        <v>68.206833333333336</v>
      </c>
      <c r="F10921">
        <v>0.38549999999999329</v>
      </c>
      <c r="G10921">
        <v>829.43017510320999</v>
      </c>
      <c r="H10921">
        <v>2</v>
      </c>
      <c r="I10921">
        <v>70</v>
      </c>
      <c r="J10921" t="s">
        <v>28886</v>
      </c>
      <c r="K10921">
        <v>173427.02477131601</v>
      </c>
    </row>
    <row r="10922" spans="1:11" x14ac:dyDescent="0.2">
      <c r="A10922">
        <v>65.663833333333329</v>
      </c>
      <c r="B10922">
        <v>170124.17431286411</v>
      </c>
      <c r="C10922" t="s">
        <v>150055</v>
      </c>
      <c r="D10922" t="s">
        <v>27536</v>
      </c>
      <c r="E10922">
        <v>68.206833333333336</v>
      </c>
      <c r="F10922">
        <v>0.38549999999999329</v>
      </c>
      <c r="G10922">
        <v>829.43017510320999</v>
      </c>
      <c r="H10922">
        <v>2</v>
      </c>
      <c r="I10922">
        <v>70</v>
      </c>
      <c r="J10922" t="s">
        <v>28886</v>
      </c>
      <c r="K10922">
        <v>173427.02477131601</v>
      </c>
    </row>
    <row r="10923" spans="1:11" x14ac:dyDescent="0.2">
      <c r="A10923">
        <v>65.689499999999995</v>
      </c>
      <c r="B10923">
        <v>163520.8820075524</v>
      </c>
      <c r="C10923" t="s">
        <v>150055</v>
      </c>
      <c r="D10923" t="s">
        <v>27536</v>
      </c>
      <c r="E10923">
        <v>68.206833333333336</v>
      </c>
      <c r="F10923">
        <v>0.38549999999999329</v>
      </c>
      <c r="G10923">
        <v>829.43017510320999</v>
      </c>
      <c r="H10923">
        <v>2</v>
      </c>
      <c r="I10923">
        <v>70</v>
      </c>
      <c r="J10923" t="s">
        <v>28886</v>
      </c>
      <c r="K10923">
        <v>173427.02477131601</v>
      </c>
    </row>
    <row r="10924" spans="1:11" x14ac:dyDescent="0.2">
      <c r="A10924">
        <v>65.715333333333334</v>
      </c>
      <c r="B10924">
        <v>155110.37178225629</v>
      </c>
      <c r="C10924" t="s">
        <v>150055</v>
      </c>
      <c r="D10924" t="s">
        <v>27536</v>
      </c>
      <c r="E10924">
        <v>68.206833333333336</v>
      </c>
      <c r="F10924">
        <v>0.38549999999999329</v>
      </c>
      <c r="G10924">
        <v>829.43017510320999</v>
      </c>
      <c r="H10924">
        <v>2</v>
      </c>
      <c r="I10924">
        <v>70</v>
      </c>
      <c r="J10924" t="s">
        <v>28886</v>
      </c>
      <c r="K10924">
        <v>173427.02477131601</v>
      </c>
    </row>
    <row r="10925" spans="1:11" x14ac:dyDescent="0.2">
      <c r="A10925">
        <v>65.740833333333327</v>
      </c>
      <c r="B10925">
        <v>145721.17154336569</v>
      </c>
      <c r="C10925" t="s">
        <v>150055</v>
      </c>
      <c r="D10925" t="s">
        <v>27536</v>
      </c>
      <c r="E10925">
        <v>68.206833333333336</v>
      </c>
      <c r="F10925">
        <v>0.38549999999999329</v>
      </c>
      <c r="G10925">
        <v>829.43017510320999</v>
      </c>
      <c r="H10925">
        <v>2</v>
      </c>
      <c r="I10925">
        <v>70</v>
      </c>
      <c r="J10925" t="s">
        <v>28886</v>
      </c>
      <c r="K10925">
        <v>173427.02477131601</v>
      </c>
    </row>
    <row r="10926" spans="1:11" x14ac:dyDescent="0.2">
      <c r="A10926">
        <v>65.766499999999994</v>
      </c>
      <c r="B10926">
        <v>136247.89739885449</v>
      </c>
      <c r="C10926" t="s">
        <v>150055</v>
      </c>
      <c r="D10926" t="s">
        <v>27536</v>
      </c>
      <c r="E10926">
        <v>68.206833333333336</v>
      </c>
      <c r="F10926">
        <v>0.38549999999999329</v>
      </c>
      <c r="G10926">
        <v>829.43017510320999</v>
      </c>
      <c r="H10926">
        <v>2</v>
      </c>
      <c r="I10926">
        <v>70</v>
      </c>
      <c r="J10926" t="s">
        <v>28886</v>
      </c>
      <c r="K10926">
        <v>173427.02477131601</v>
      </c>
    </row>
    <row r="10927" spans="1:11" x14ac:dyDescent="0.2">
      <c r="A10927">
        <v>65.792166666666674</v>
      </c>
      <c r="B10927">
        <v>127501.708198226</v>
      </c>
      <c r="C10927" t="s">
        <v>150055</v>
      </c>
      <c r="D10927" t="s">
        <v>27536</v>
      </c>
      <c r="E10927">
        <v>68.206833333333336</v>
      </c>
      <c r="F10927">
        <v>0.38549999999999329</v>
      </c>
      <c r="G10927">
        <v>829.43017510320999</v>
      </c>
      <c r="H10927">
        <v>2</v>
      </c>
      <c r="I10927">
        <v>70</v>
      </c>
      <c r="J10927" t="s">
        <v>28886</v>
      </c>
      <c r="K10927">
        <v>173427.02477131601</v>
      </c>
    </row>
    <row r="10928" spans="1:11" x14ac:dyDescent="0.2">
      <c r="A10928">
        <v>65.817999999999998</v>
      </c>
      <c r="B10928">
        <v>120083.494355919</v>
      </c>
      <c r="C10928" t="s">
        <v>150055</v>
      </c>
      <c r="D10928" t="s">
        <v>27536</v>
      </c>
      <c r="E10928">
        <v>68.206833333333336</v>
      </c>
      <c r="F10928">
        <v>0.38549999999999329</v>
      </c>
      <c r="G10928">
        <v>829.43017510320999</v>
      </c>
      <c r="H10928">
        <v>2</v>
      </c>
      <c r="I10928">
        <v>70</v>
      </c>
      <c r="J10928" t="s">
        <v>28886</v>
      </c>
      <c r="K10928">
        <v>173427.02477131601</v>
      </c>
    </row>
    <row r="10929" spans="1:11" x14ac:dyDescent="0.2">
      <c r="A10929">
        <v>65.843666666666664</v>
      </c>
      <c r="B10929">
        <v>114308.6938388352</v>
      </c>
      <c r="C10929" t="s">
        <v>150055</v>
      </c>
      <c r="D10929" t="s">
        <v>27536</v>
      </c>
      <c r="E10929">
        <v>68.206833333333336</v>
      </c>
      <c r="F10929">
        <v>0.38549999999999329</v>
      </c>
      <c r="G10929">
        <v>829.43017510320999</v>
      </c>
      <c r="H10929">
        <v>2</v>
      </c>
      <c r="I10929">
        <v>70</v>
      </c>
      <c r="J10929" t="s">
        <v>28886</v>
      </c>
      <c r="K10929">
        <v>173427.02477131601</v>
      </c>
    </row>
    <row r="10930" spans="1:11" x14ac:dyDescent="0.2">
      <c r="A10930">
        <v>65.86933333333333</v>
      </c>
      <c r="B10930">
        <v>110158.9599241625</v>
      </c>
      <c r="C10930" t="s">
        <v>150055</v>
      </c>
      <c r="D10930" t="s">
        <v>27536</v>
      </c>
      <c r="E10930">
        <v>68.206833333333336</v>
      </c>
      <c r="F10930">
        <v>0.38549999999999329</v>
      </c>
      <c r="G10930">
        <v>829.43017510320999</v>
      </c>
      <c r="H10930">
        <v>2</v>
      </c>
      <c r="I10930">
        <v>70</v>
      </c>
      <c r="J10930" t="s">
        <v>28886</v>
      </c>
      <c r="K10930">
        <v>173427.02477131601</v>
      </c>
    </row>
    <row r="10931" spans="1:11" x14ac:dyDescent="0.2">
      <c r="A10931">
        <v>65.894999999999996</v>
      </c>
      <c r="B10931">
        <v>107326.3897434463</v>
      </c>
      <c r="C10931" t="s">
        <v>150055</v>
      </c>
      <c r="D10931" t="s">
        <v>27536</v>
      </c>
      <c r="E10931">
        <v>68.206833333333336</v>
      </c>
      <c r="F10931">
        <v>0.38549999999999329</v>
      </c>
      <c r="G10931">
        <v>829.43017510320999</v>
      </c>
      <c r="H10931">
        <v>2</v>
      </c>
      <c r="I10931">
        <v>70</v>
      </c>
      <c r="J10931" t="s">
        <v>28886</v>
      </c>
      <c r="K10931">
        <v>173427.02477131601</v>
      </c>
    </row>
    <row r="10932" spans="1:11" x14ac:dyDescent="0.2">
      <c r="A10932">
        <v>65.920833333333334</v>
      </c>
      <c r="B10932">
        <v>105273.4213113483</v>
      </c>
      <c r="C10932" t="s">
        <v>150055</v>
      </c>
      <c r="D10932" t="s">
        <v>27536</v>
      </c>
      <c r="E10932">
        <v>68.206833333333336</v>
      </c>
      <c r="F10932">
        <v>0.38549999999999329</v>
      </c>
      <c r="G10932">
        <v>829.43017510320999</v>
      </c>
      <c r="H10932">
        <v>2</v>
      </c>
      <c r="I10932">
        <v>70</v>
      </c>
      <c r="J10932" t="s">
        <v>28886</v>
      </c>
      <c r="K10932">
        <v>173427.02477131601</v>
      </c>
    </row>
    <row r="10933" spans="1:11" x14ac:dyDescent="0.2">
      <c r="A10933">
        <v>65.9465</v>
      </c>
      <c r="B10933">
        <v>103331.7993990229</v>
      </c>
      <c r="C10933" t="s">
        <v>150055</v>
      </c>
      <c r="D10933" t="s">
        <v>27536</v>
      </c>
      <c r="E10933">
        <v>68.206833333333336</v>
      </c>
      <c r="F10933">
        <v>0.38549999999999329</v>
      </c>
      <c r="G10933">
        <v>829.43017510320999</v>
      </c>
      <c r="H10933">
        <v>2</v>
      </c>
      <c r="I10933">
        <v>70</v>
      </c>
      <c r="J10933" t="s">
        <v>28886</v>
      </c>
      <c r="K10933">
        <v>173427.02477131601</v>
      </c>
    </row>
    <row r="10934" spans="1:11" x14ac:dyDescent="0.2">
      <c r="A10934">
        <v>65.972166666666666</v>
      </c>
      <c r="B10934">
        <v>100827.87500764029</v>
      </c>
      <c r="C10934" t="s">
        <v>150055</v>
      </c>
      <c r="D10934" t="s">
        <v>27536</v>
      </c>
      <c r="E10934">
        <v>68.206833333333336</v>
      </c>
      <c r="F10934">
        <v>0.38549999999999329</v>
      </c>
      <c r="G10934">
        <v>829.43017510320999</v>
      </c>
      <c r="H10934">
        <v>2</v>
      </c>
      <c r="I10934">
        <v>70</v>
      </c>
      <c r="J10934" t="s">
        <v>28886</v>
      </c>
      <c r="K10934">
        <v>173427.02477131601</v>
      </c>
    </row>
    <row r="10935" spans="1:11" x14ac:dyDescent="0.2">
      <c r="A10935">
        <v>65.997833333333332</v>
      </c>
      <c r="B10935">
        <v>97202.653154836938</v>
      </c>
      <c r="C10935" t="s">
        <v>150055</v>
      </c>
      <c r="D10935" t="s">
        <v>27536</v>
      </c>
      <c r="E10935">
        <v>68.206833333333336</v>
      </c>
      <c r="F10935">
        <v>0.38549999999999329</v>
      </c>
      <c r="G10935">
        <v>829.43017510320999</v>
      </c>
      <c r="H10935">
        <v>2</v>
      </c>
      <c r="I10935">
        <v>70</v>
      </c>
      <c r="J10935" t="s">
        <v>28886</v>
      </c>
      <c r="K10935">
        <v>173427.02477131601</v>
      </c>
    </row>
    <row r="10936" spans="1:11" x14ac:dyDescent="0.2">
      <c r="A10936">
        <v>66.023499999999999</v>
      </c>
      <c r="B10936">
        <v>92087.96423927776</v>
      </c>
      <c r="C10936" t="s">
        <v>150055</v>
      </c>
      <c r="D10936" t="s">
        <v>27536</v>
      </c>
      <c r="E10936">
        <v>68.206833333333336</v>
      </c>
      <c r="F10936">
        <v>0.38549999999999329</v>
      </c>
      <c r="G10936">
        <v>829.43017510320999</v>
      </c>
      <c r="H10936">
        <v>2</v>
      </c>
      <c r="I10936">
        <v>70</v>
      </c>
      <c r="J10936" t="s">
        <v>28886</v>
      </c>
      <c r="K10936">
        <v>173427.02477131601</v>
      </c>
    </row>
    <row r="10937" spans="1:11" x14ac:dyDescent="0.2">
      <c r="A10937">
        <v>66.049166666666665</v>
      </c>
      <c r="B10937">
        <v>85363.954799778207</v>
      </c>
      <c r="C10937" t="s">
        <v>150055</v>
      </c>
      <c r="D10937" t="s">
        <v>27536</v>
      </c>
      <c r="E10937">
        <v>68.206833333333336</v>
      </c>
      <c r="F10937">
        <v>0.38549999999999329</v>
      </c>
      <c r="G10937">
        <v>829.43017510320999</v>
      </c>
      <c r="H10937">
        <v>2</v>
      </c>
      <c r="I10937">
        <v>70</v>
      </c>
      <c r="J10937" t="s">
        <v>28886</v>
      </c>
      <c r="K10937">
        <v>173427.02477131601</v>
      </c>
    </row>
    <row r="10938" spans="1:11" x14ac:dyDescent="0.2">
      <c r="A10938">
        <v>66.074833333333331</v>
      </c>
      <c r="B10938">
        <v>77169.940346046555</v>
      </c>
      <c r="C10938" t="s">
        <v>150055</v>
      </c>
      <c r="D10938" t="s">
        <v>27536</v>
      </c>
      <c r="E10938">
        <v>68.206833333333336</v>
      </c>
      <c r="F10938">
        <v>0.38549999999999329</v>
      </c>
      <c r="G10938">
        <v>829.43017510320999</v>
      </c>
      <c r="H10938">
        <v>2</v>
      </c>
      <c r="I10938">
        <v>70</v>
      </c>
      <c r="J10938" t="s">
        <v>28886</v>
      </c>
      <c r="K10938">
        <v>173427.02477131601</v>
      </c>
    </row>
    <row r="10939" spans="1:11" x14ac:dyDescent="0.2">
      <c r="A10939">
        <v>66.100499999999997</v>
      </c>
      <c r="B10939">
        <v>67863.645104782205</v>
      </c>
      <c r="C10939" t="s">
        <v>150055</v>
      </c>
      <c r="D10939" t="s">
        <v>27536</v>
      </c>
      <c r="E10939">
        <v>68.206833333333336</v>
      </c>
      <c r="F10939">
        <v>0.38549999999999329</v>
      </c>
      <c r="G10939">
        <v>829.43017510320999</v>
      </c>
      <c r="H10939">
        <v>2</v>
      </c>
      <c r="I10939">
        <v>70</v>
      </c>
      <c r="J10939" t="s">
        <v>28886</v>
      </c>
      <c r="K10939">
        <v>173427.02477131601</v>
      </c>
    </row>
    <row r="10940" spans="1:11" x14ac:dyDescent="0.2">
      <c r="A10940">
        <v>66.126333333333335</v>
      </c>
      <c r="B10940">
        <v>57953.393632374471</v>
      </c>
      <c r="C10940" t="s">
        <v>150055</v>
      </c>
      <c r="D10940" t="s">
        <v>27536</v>
      </c>
      <c r="E10940">
        <v>68.206833333333336</v>
      </c>
      <c r="F10940">
        <v>0.38549999999999329</v>
      </c>
      <c r="G10940">
        <v>829.43017510320999</v>
      </c>
      <c r="H10940">
        <v>2</v>
      </c>
      <c r="I10940">
        <v>70</v>
      </c>
      <c r="J10940" t="s">
        <v>28886</v>
      </c>
      <c r="K10940">
        <v>173427.02477131601</v>
      </c>
    </row>
    <row r="10941" spans="1:11" x14ac:dyDescent="0.2">
      <c r="A10941">
        <v>66.152000000000001</v>
      </c>
      <c r="B10941">
        <v>48013.143805626583</v>
      </c>
      <c r="C10941" t="s">
        <v>150055</v>
      </c>
      <c r="D10941" t="s">
        <v>27536</v>
      </c>
      <c r="E10941">
        <v>68.206833333333336</v>
      </c>
      <c r="F10941">
        <v>0.38549999999999329</v>
      </c>
      <c r="G10941">
        <v>829.43017510320999</v>
      </c>
      <c r="H10941">
        <v>2</v>
      </c>
      <c r="I10941">
        <v>70</v>
      </c>
      <c r="J10941" t="s">
        <v>28886</v>
      </c>
      <c r="K10941">
        <v>173427.02477131601</v>
      </c>
    </row>
    <row r="10942" spans="1:11" x14ac:dyDescent="0.2">
      <c r="A10942">
        <v>66.177666666666667</v>
      </c>
      <c r="B10942">
        <v>38587.924182401657</v>
      </c>
      <c r="C10942" t="s">
        <v>150055</v>
      </c>
      <c r="D10942" t="s">
        <v>27536</v>
      </c>
      <c r="E10942">
        <v>68.206833333333336</v>
      </c>
      <c r="F10942">
        <v>0.38549999999999329</v>
      </c>
      <c r="G10942">
        <v>829.43017510320999</v>
      </c>
      <c r="H10942">
        <v>2</v>
      </c>
      <c r="I10942">
        <v>70</v>
      </c>
      <c r="J10942" t="s">
        <v>28886</v>
      </c>
      <c r="K10942">
        <v>173427.02477131601</v>
      </c>
    </row>
    <row r="10943" spans="1:11" x14ac:dyDescent="0.2">
      <c r="A10943">
        <v>66.203333333333333</v>
      </c>
      <c r="B10943">
        <v>30133.70957807322</v>
      </c>
      <c r="C10943" t="s">
        <v>150055</v>
      </c>
      <c r="D10943" t="s">
        <v>27536</v>
      </c>
      <c r="E10943">
        <v>68.206833333333336</v>
      </c>
      <c r="F10943">
        <v>0.38549999999999329</v>
      </c>
      <c r="G10943">
        <v>829.43017510320999</v>
      </c>
      <c r="H10943">
        <v>2</v>
      </c>
      <c r="I10943">
        <v>70</v>
      </c>
      <c r="J10943" t="s">
        <v>28886</v>
      </c>
      <c r="K10943">
        <v>173427.02477131601</v>
      </c>
    </row>
    <row r="10944" spans="1:11" x14ac:dyDescent="0.2">
      <c r="A10944">
        <v>66.228999999999999</v>
      </c>
      <c r="B10944">
        <v>22974.654874265841</v>
      </c>
      <c r="C10944" t="s">
        <v>150055</v>
      </c>
      <c r="D10944" t="s">
        <v>27536</v>
      </c>
      <c r="E10944">
        <v>68.206833333333336</v>
      </c>
      <c r="F10944">
        <v>0.38549999999999329</v>
      </c>
      <c r="G10944">
        <v>829.43017510320999</v>
      </c>
      <c r="H10944">
        <v>2</v>
      </c>
      <c r="I10944">
        <v>70</v>
      </c>
      <c r="J10944" t="s">
        <v>28886</v>
      </c>
      <c r="K10944">
        <v>173427.02477131601</v>
      </c>
    </row>
    <row r="10945" spans="1:11" x14ac:dyDescent="0.2">
      <c r="A10945">
        <v>66.254666666666665</v>
      </c>
      <c r="B10945">
        <v>17279.556789129329</v>
      </c>
      <c r="C10945" t="s">
        <v>150055</v>
      </c>
      <c r="D10945" t="s">
        <v>27536</v>
      </c>
      <c r="E10945">
        <v>68.206833333333336</v>
      </c>
      <c r="F10945">
        <v>0.38549999999999329</v>
      </c>
      <c r="G10945">
        <v>829.43017510320999</v>
      </c>
      <c r="H10945">
        <v>2</v>
      </c>
      <c r="I10945">
        <v>70</v>
      </c>
      <c r="J10945" t="s">
        <v>28886</v>
      </c>
      <c r="K10945">
        <v>173427.02477131601</v>
      </c>
    </row>
    <row r="10946" spans="1:11" x14ac:dyDescent="0.2">
      <c r="A10946">
        <v>66.280333333333331</v>
      </c>
      <c r="B10946">
        <v>13086.75875475206</v>
      </c>
      <c r="C10946" t="s">
        <v>150055</v>
      </c>
      <c r="D10946" t="s">
        <v>27536</v>
      </c>
      <c r="E10946">
        <v>68.206833333333336</v>
      </c>
      <c r="F10946">
        <v>0.38549999999999329</v>
      </c>
      <c r="G10946">
        <v>829.43017510320999</v>
      </c>
      <c r="H10946">
        <v>2</v>
      </c>
      <c r="I10946">
        <v>70</v>
      </c>
      <c r="J10946" t="s">
        <v>28886</v>
      </c>
      <c r="K10946">
        <v>173427.02477131601</v>
      </c>
    </row>
    <row r="10947" spans="1:11" x14ac:dyDescent="0.2">
      <c r="A10947">
        <v>66.305999999999997</v>
      </c>
      <c r="B10947">
        <v>10324.752689622281</v>
      </c>
      <c r="C10947" t="s">
        <v>150055</v>
      </c>
      <c r="D10947" t="s">
        <v>27536</v>
      </c>
      <c r="E10947">
        <v>68.206833333333336</v>
      </c>
      <c r="F10947">
        <v>0.38549999999999329</v>
      </c>
      <c r="G10947">
        <v>829.43017510320999</v>
      </c>
      <c r="H10947">
        <v>2</v>
      </c>
      <c r="I10947">
        <v>70</v>
      </c>
      <c r="J10947" t="s">
        <v>28886</v>
      </c>
      <c r="K10947">
        <v>173427.02477131601</v>
      </c>
    </row>
    <row r="10948" spans="1:11" x14ac:dyDescent="0.2">
      <c r="A10948">
        <v>66.331833333333336</v>
      </c>
      <c r="B10948">
        <v>8848.1813480651399</v>
      </c>
      <c r="C10948" t="s">
        <v>150055</v>
      </c>
      <c r="D10948" t="s">
        <v>27536</v>
      </c>
      <c r="E10948">
        <v>68.206833333333336</v>
      </c>
      <c r="F10948">
        <v>0.38549999999999329</v>
      </c>
      <c r="G10948">
        <v>829.43017510320999</v>
      </c>
      <c r="H10948">
        <v>2</v>
      </c>
      <c r="I10948">
        <v>70</v>
      </c>
      <c r="J10948" t="s">
        <v>28886</v>
      </c>
      <c r="K10948">
        <v>173427.02477131601</v>
      </c>
    </row>
    <row r="10949" spans="1:11" x14ac:dyDescent="0.2">
      <c r="A10949">
        <v>66.357500000000002</v>
      </c>
      <c r="B10949">
        <v>8461.0291083461507</v>
      </c>
      <c r="C10949" t="s">
        <v>150055</v>
      </c>
      <c r="D10949" t="s">
        <v>27536</v>
      </c>
      <c r="E10949">
        <v>68.206833333333336</v>
      </c>
      <c r="F10949">
        <v>0.38549999999999329</v>
      </c>
      <c r="G10949">
        <v>829.43017510320999</v>
      </c>
      <c r="H10949">
        <v>2</v>
      </c>
      <c r="I10949">
        <v>70</v>
      </c>
      <c r="J10949" t="s">
        <v>28886</v>
      </c>
      <c r="K10949">
        <v>173427.02477131601</v>
      </c>
    </row>
    <row r="10950" spans="1:11" x14ac:dyDescent="0.2">
      <c r="A10950">
        <v>66.383166666666668</v>
      </c>
      <c r="B10950">
        <v>8942.772811935869</v>
      </c>
      <c r="C10950" t="s">
        <v>150055</v>
      </c>
      <c r="D10950" t="s">
        <v>27536</v>
      </c>
      <c r="E10950">
        <v>68.206833333333336</v>
      </c>
      <c r="F10950">
        <v>0.38549999999999329</v>
      </c>
      <c r="G10950">
        <v>829.43017510320999</v>
      </c>
      <c r="H10950">
        <v>2</v>
      </c>
      <c r="I10950">
        <v>70</v>
      </c>
      <c r="J10950" t="s">
        <v>28886</v>
      </c>
      <c r="K10950">
        <v>173427.02477131601</v>
      </c>
    </row>
    <row r="10951" spans="1:11" x14ac:dyDescent="0.2">
      <c r="A10951">
        <v>66.408833333333334</v>
      </c>
      <c r="B10951">
        <v>10060.99190593455</v>
      </c>
      <c r="C10951" t="s">
        <v>150055</v>
      </c>
      <c r="D10951" t="s">
        <v>27536</v>
      </c>
      <c r="E10951">
        <v>68.206833333333336</v>
      </c>
      <c r="F10951">
        <v>0.38549999999999329</v>
      </c>
      <c r="G10951">
        <v>829.43017510320999</v>
      </c>
      <c r="H10951">
        <v>2</v>
      </c>
      <c r="I10951">
        <v>70</v>
      </c>
      <c r="J10951" t="s">
        <v>28886</v>
      </c>
      <c r="K10951">
        <v>173427.02477131601</v>
      </c>
    </row>
    <row r="10952" spans="1:11" x14ac:dyDescent="0.2">
      <c r="A10952">
        <v>66.4345</v>
      </c>
      <c r="B10952">
        <v>11578.900276389921</v>
      </c>
      <c r="C10952" t="s">
        <v>150055</v>
      </c>
      <c r="D10952" t="s">
        <v>27536</v>
      </c>
      <c r="E10952">
        <v>68.206833333333336</v>
      </c>
      <c r="F10952">
        <v>0.38549999999999329</v>
      </c>
      <c r="G10952">
        <v>829.43017510320999</v>
      </c>
      <c r="H10952">
        <v>2</v>
      </c>
      <c r="I10952">
        <v>70</v>
      </c>
      <c r="J10952" t="s">
        <v>28886</v>
      </c>
      <c r="K10952">
        <v>173427.02477131601</v>
      </c>
    </row>
    <row r="10953" spans="1:11" x14ac:dyDescent="0.2">
      <c r="A10953">
        <v>66.460166666666666</v>
      </c>
      <c r="B10953">
        <v>13268.240393848981</v>
      </c>
      <c r="C10953" t="s">
        <v>150055</v>
      </c>
      <c r="D10953" t="s">
        <v>27536</v>
      </c>
      <c r="E10953">
        <v>68.206833333333336</v>
      </c>
      <c r="F10953">
        <v>0.38549999999999329</v>
      </c>
      <c r="G10953">
        <v>829.43017510320999</v>
      </c>
      <c r="H10953">
        <v>2</v>
      </c>
      <c r="I10953">
        <v>70</v>
      </c>
      <c r="J10953" t="s">
        <v>28886</v>
      </c>
      <c r="K10953">
        <v>173427.02477131601</v>
      </c>
    </row>
    <row r="10954" spans="1:11" x14ac:dyDescent="0.2">
      <c r="A10954">
        <v>66.485833333333332</v>
      </c>
      <c r="B10954">
        <v>14920.674099994119</v>
      </c>
      <c r="C10954" t="s">
        <v>150055</v>
      </c>
      <c r="D10954" t="s">
        <v>27536</v>
      </c>
      <c r="E10954">
        <v>68.206833333333336</v>
      </c>
      <c r="F10954">
        <v>0.38549999999999329</v>
      </c>
      <c r="G10954">
        <v>829.43017510320999</v>
      </c>
      <c r="H10954">
        <v>2</v>
      </c>
      <c r="I10954">
        <v>70</v>
      </c>
      <c r="J10954" t="s">
        <v>28886</v>
      </c>
      <c r="K10954">
        <v>173427.02477131601</v>
      </c>
    </row>
    <row r="10955" spans="1:11" x14ac:dyDescent="0.2">
      <c r="A10955">
        <v>66.511499999999998</v>
      </c>
      <c r="B10955">
        <v>16363.31531315225</v>
      </c>
      <c r="C10955" t="s">
        <v>150055</v>
      </c>
      <c r="D10955" t="s">
        <v>27536</v>
      </c>
      <c r="E10955">
        <v>68.206833333333336</v>
      </c>
      <c r="F10955">
        <v>0.38549999999999329</v>
      </c>
      <c r="G10955">
        <v>829.43017510320999</v>
      </c>
      <c r="H10955">
        <v>2</v>
      </c>
      <c r="I10955">
        <v>70</v>
      </c>
      <c r="J10955" t="s">
        <v>28886</v>
      </c>
      <c r="K10955">
        <v>173427.02477131601</v>
      </c>
    </row>
    <row r="10956" spans="1:11" x14ac:dyDescent="0.2">
      <c r="A10956">
        <v>66.537333333333336</v>
      </c>
      <c r="B10956">
        <v>17487.374627163401</v>
      </c>
      <c r="C10956" t="s">
        <v>150055</v>
      </c>
      <c r="D10956" t="s">
        <v>27536</v>
      </c>
      <c r="E10956">
        <v>68.206833333333336</v>
      </c>
      <c r="F10956">
        <v>0.38549999999999329</v>
      </c>
      <c r="G10956">
        <v>829.43017510320999</v>
      </c>
      <c r="H10956">
        <v>2</v>
      </c>
      <c r="I10956">
        <v>70</v>
      </c>
      <c r="J10956" t="s">
        <v>28886</v>
      </c>
      <c r="K10956">
        <v>173427.02477131601</v>
      </c>
    </row>
    <row r="10957" spans="1:11" x14ac:dyDescent="0.2">
      <c r="A10957">
        <v>66.563000000000002</v>
      </c>
      <c r="B10957">
        <v>18263.195366142379</v>
      </c>
      <c r="C10957" t="s">
        <v>150055</v>
      </c>
      <c r="D10957" t="s">
        <v>27536</v>
      </c>
      <c r="E10957">
        <v>68.206833333333336</v>
      </c>
      <c r="F10957">
        <v>0.38549999999999329</v>
      </c>
      <c r="G10957">
        <v>829.43017510320999</v>
      </c>
      <c r="H10957">
        <v>2</v>
      </c>
      <c r="I10957">
        <v>70</v>
      </c>
      <c r="J10957" t="s">
        <v>28886</v>
      </c>
      <c r="K10957">
        <v>173427.02477131601</v>
      </c>
    </row>
    <row r="10958" spans="1:11" x14ac:dyDescent="0.2">
      <c r="A10958">
        <v>66.588666666666668</v>
      </c>
      <c r="B10958">
        <v>18732.45119414814</v>
      </c>
      <c r="C10958" t="s">
        <v>150055</v>
      </c>
      <c r="D10958" t="s">
        <v>27536</v>
      </c>
      <c r="E10958">
        <v>68.206833333333336</v>
      </c>
      <c r="F10958">
        <v>0.38549999999999329</v>
      </c>
      <c r="G10958">
        <v>829.43017510320999</v>
      </c>
      <c r="H10958">
        <v>2</v>
      </c>
      <c r="I10958">
        <v>70</v>
      </c>
      <c r="J10958" t="s">
        <v>28886</v>
      </c>
      <c r="K10958">
        <v>173427.02477131601</v>
      </c>
    </row>
    <row r="10959" spans="1:11" x14ac:dyDescent="0.2">
      <c r="A10959">
        <v>66.614333333333335</v>
      </c>
      <c r="B10959">
        <v>19049.393014127341</v>
      </c>
      <c r="C10959" t="s">
        <v>150055</v>
      </c>
      <c r="D10959" t="s">
        <v>27536</v>
      </c>
      <c r="E10959">
        <v>68.206833333333336</v>
      </c>
      <c r="F10959">
        <v>0.38549999999999329</v>
      </c>
      <c r="G10959">
        <v>829.43017510320999</v>
      </c>
      <c r="H10959">
        <v>2</v>
      </c>
      <c r="I10959">
        <v>70</v>
      </c>
      <c r="J10959" t="s">
        <v>28886</v>
      </c>
      <c r="K10959">
        <v>173427.02477131601</v>
      </c>
    </row>
    <row r="10960" spans="1:11" x14ac:dyDescent="0.2">
      <c r="A10960">
        <v>66.64</v>
      </c>
      <c r="B10960">
        <v>19428.37481806986</v>
      </c>
      <c r="C10960" t="s">
        <v>150055</v>
      </c>
      <c r="D10960" t="s">
        <v>27536</v>
      </c>
      <c r="E10960">
        <v>68.206833333333336</v>
      </c>
      <c r="F10960">
        <v>0.38549999999999329</v>
      </c>
      <c r="G10960">
        <v>829.43017510320999</v>
      </c>
      <c r="H10960">
        <v>2</v>
      </c>
      <c r="I10960">
        <v>70</v>
      </c>
      <c r="J10960" t="s">
        <v>28886</v>
      </c>
      <c r="K10960">
        <v>173427.02477131601</v>
      </c>
    </row>
    <row r="10961" spans="1:11" x14ac:dyDescent="0.2">
      <c r="A10961">
        <v>66.665666666666667</v>
      </c>
      <c r="B10961">
        <v>20147.860820595692</v>
      </c>
      <c r="C10961" t="s">
        <v>150055</v>
      </c>
      <c r="D10961" t="s">
        <v>27536</v>
      </c>
      <c r="E10961">
        <v>68.206833333333336</v>
      </c>
      <c r="F10961">
        <v>0.38549999999999329</v>
      </c>
      <c r="G10961">
        <v>829.43017510320999</v>
      </c>
      <c r="H10961">
        <v>2</v>
      </c>
      <c r="I10961">
        <v>70</v>
      </c>
      <c r="J10961" t="s">
        <v>28886</v>
      </c>
      <c r="K10961">
        <v>173427.02477131601</v>
      </c>
    </row>
    <row r="10962" spans="1:11" x14ac:dyDescent="0.2">
      <c r="A10962">
        <v>66.691333333333333</v>
      </c>
      <c r="B10962">
        <v>21527.067298178859</v>
      </c>
      <c r="C10962" t="s">
        <v>150055</v>
      </c>
      <c r="D10962" t="s">
        <v>27536</v>
      </c>
      <c r="E10962">
        <v>68.206833333333336</v>
      </c>
      <c r="F10962">
        <v>0.38549999999999329</v>
      </c>
      <c r="G10962">
        <v>829.43017510320999</v>
      </c>
      <c r="H10962">
        <v>2</v>
      </c>
      <c r="I10962">
        <v>70</v>
      </c>
      <c r="J10962" t="s">
        <v>28886</v>
      </c>
      <c r="K10962">
        <v>173427.02477131601</v>
      </c>
    </row>
    <row r="10963" spans="1:11" x14ac:dyDescent="0.2">
      <c r="A10963">
        <v>66.716999999999999</v>
      </c>
      <c r="B10963">
        <v>23898.871809351302</v>
      </c>
      <c r="C10963" t="s">
        <v>150055</v>
      </c>
      <c r="D10963" t="s">
        <v>27536</v>
      </c>
      <c r="E10963">
        <v>68.206833333333336</v>
      </c>
      <c r="F10963">
        <v>0.38549999999999329</v>
      </c>
      <c r="G10963">
        <v>829.43017510320999</v>
      </c>
      <c r="H10963">
        <v>2</v>
      </c>
      <c r="I10963">
        <v>70</v>
      </c>
      <c r="J10963" t="s">
        <v>28886</v>
      </c>
      <c r="K10963">
        <v>173427.02477131601</v>
      </c>
    </row>
    <row r="10964" spans="1:11" x14ac:dyDescent="0.2">
      <c r="A10964">
        <v>66.742666666666665</v>
      </c>
      <c r="B10964">
        <v>27600.612652456959</v>
      </c>
      <c r="C10964" t="s">
        <v>150055</v>
      </c>
      <c r="D10964" t="s">
        <v>27536</v>
      </c>
      <c r="E10964">
        <v>68.206833333333336</v>
      </c>
      <c r="F10964">
        <v>0.38549999999999329</v>
      </c>
      <c r="G10964">
        <v>829.43017510320999</v>
      </c>
      <c r="H10964">
        <v>2</v>
      </c>
      <c r="I10964">
        <v>70</v>
      </c>
      <c r="J10964" t="s">
        <v>28886</v>
      </c>
      <c r="K10964">
        <v>173427.02477131601</v>
      </c>
    </row>
    <row r="10965" spans="1:11" x14ac:dyDescent="0.2">
      <c r="A10965">
        <v>66.768333333333331</v>
      </c>
      <c r="B10965">
        <v>32968.980413796708</v>
      </c>
      <c r="C10965" t="s">
        <v>150055</v>
      </c>
      <c r="D10965" t="s">
        <v>27536</v>
      </c>
      <c r="E10965">
        <v>68.206833333333336</v>
      </c>
      <c r="F10965">
        <v>0.38549999999999329</v>
      </c>
      <c r="G10965">
        <v>829.43017510320999</v>
      </c>
      <c r="H10965">
        <v>2</v>
      </c>
      <c r="I10965">
        <v>70</v>
      </c>
      <c r="J10965" t="s">
        <v>28886</v>
      </c>
      <c r="K10965">
        <v>173427.02477131601</v>
      </c>
    </row>
    <row r="10966" spans="1:11" x14ac:dyDescent="0.2">
      <c r="A10966">
        <v>66.793999999999997</v>
      </c>
      <c r="B10966">
        <v>40339.866898249697</v>
      </c>
      <c r="C10966" t="s">
        <v>150055</v>
      </c>
      <c r="D10966" t="s">
        <v>27536</v>
      </c>
      <c r="E10966">
        <v>68.206833333333336</v>
      </c>
      <c r="F10966">
        <v>0.38549999999999329</v>
      </c>
      <c r="G10966">
        <v>829.43017510320999</v>
      </c>
      <c r="H10966">
        <v>2</v>
      </c>
      <c r="I10966">
        <v>70</v>
      </c>
      <c r="J10966" t="s">
        <v>28886</v>
      </c>
      <c r="K10966">
        <v>173427.02477131601</v>
      </c>
    </row>
    <row r="10967" spans="1:11" x14ac:dyDescent="0.2">
      <c r="A10967">
        <v>66.819666666666663</v>
      </c>
      <c r="B10967">
        <v>50052.961437774436</v>
      </c>
      <c r="C10967" t="s">
        <v>150055</v>
      </c>
      <c r="D10967" t="s">
        <v>27536</v>
      </c>
      <c r="E10967">
        <v>68.206833333333336</v>
      </c>
      <c r="F10967">
        <v>0.38549999999999329</v>
      </c>
      <c r="G10967">
        <v>829.43017510320999</v>
      </c>
      <c r="H10967">
        <v>2</v>
      </c>
      <c r="I10967">
        <v>70</v>
      </c>
      <c r="J10967" t="s">
        <v>28886</v>
      </c>
      <c r="K10967">
        <v>173427.02477131601</v>
      </c>
    </row>
    <row r="10968" spans="1:11" x14ac:dyDescent="0.2">
      <c r="A10968">
        <v>66.845500000000001</v>
      </c>
      <c r="B10968">
        <v>62433.262885120013</v>
      </c>
      <c r="C10968" t="s">
        <v>150055</v>
      </c>
      <c r="D10968" t="s">
        <v>27536</v>
      </c>
      <c r="E10968">
        <v>68.206833333333336</v>
      </c>
      <c r="F10968">
        <v>0.38549999999999329</v>
      </c>
      <c r="G10968">
        <v>829.43017510320999</v>
      </c>
      <c r="H10968">
        <v>2</v>
      </c>
      <c r="I10968">
        <v>70</v>
      </c>
      <c r="J10968" t="s">
        <v>28886</v>
      </c>
      <c r="K10968">
        <v>173427.02477131601</v>
      </c>
    </row>
    <row r="10969" spans="1:11" x14ac:dyDescent="0.2">
      <c r="A10969">
        <v>66.871166666666667</v>
      </c>
      <c r="B10969">
        <v>77767.442950778466</v>
      </c>
      <c r="C10969" t="s">
        <v>150055</v>
      </c>
      <c r="D10969" t="s">
        <v>27536</v>
      </c>
      <c r="E10969">
        <v>68.206833333333336</v>
      </c>
      <c r="F10969">
        <v>0.38549999999999329</v>
      </c>
      <c r="G10969">
        <v>829.43017510320999</v>
      </c>
      <c r="H10969">
        <v>2</v>
      </c>
      <c r="I10969">
        <v>70</v>
      </c>
      <c r="J10969" t="s">
        <v>28886</v>
      </c>
      <c r="K10969">
        <v>173427.02477131601</v>
      </c>
    </row>
    <row r="10970" spans="1:11" x14ac:dyDescent="0.2">
      <c r="A10970">
        <v>66.896833333333333</v>
      </c>
      <c r="B10970">
        <v>96257.560860468817</v>
      </c>
      <c r="C10970" t="s">
        <v>150055</v>
      </c>
      <c r="D10970" t="s">
        <v>27536</v>
      </c>
      <c r="E10970">
        <v>68.206833333333336</v>
      </c>
      <c r="F10970">
        <v>0.38549999999999329</v>
      </c>
      <c r="G10970">
        <v>829.43017510320999</v>
      </c>
      <c r="H10970">
        <v>2</v>
      </c>
      <c r="I10970">
        <v>70</v>
      </c>
      <c r="J10970" t="s">
        <v>28886</v>
      </c>
      <c r="K10970">
        <v>173427.02477131601</v>
      </c>
    </row>
    <row r="10971" spans="1:11" x14ac:dyDescent="0.2">
      <c r="A10971">
        <v>66.922499999999999</v>
      </c>
      <c r="B10971">
        <v>117957.19962972611</v>
      </c>
      <c r="C10971" t="s">
        <v>150055</v>
      </c>
      <c r="D10971" t="s">
        <v>27536</v>
      </c>
      <c r="E10971">
        <v>68.206833333333336</v>
      </c>
      <c r="F10971">
        <v>0.38549999999999329</v>
      </c>
      <c r="G10971">
        <v>829.43017510320999</v>
      </c>
      <c r="H10971">
        <v>2</v>
      </c>
      <c r="I10971">
        <v>70</v>
      </c>
      <c r="J10971" t="s">
        <v>28886</v>
      </c>
      <c r="K10971">
        <v>173427.02477131601</v>
      </c>
    </row>
    <row r="10972" spans="1:11" x14ac:dyDescent="0.2">
      <c r="A10972">
        <v>66.948333333333338</v>
      </c>
      <c r="B10972">
        <v>142697.01217066619</v>
      </c>
      <c r="C10972" t="s">
        <v>150055</v>
      </c>
      <c r="D10972" t="s">
        <v>27536</v>
      </c>
      <c r="E10972">
        <v>68.206833333333336</v>
      </c>
      <c r="F10972">
        <v>0.38549999999999329</v>
      </c>
      <c r="G10972">
        <v>829.43017510320999</v>
      </c>
      <c r="H10972">
        <v>2</v>
      </c>
      <c r="I10972">
        <v>70</v>
      </c>
      <c r="J10972" t="s">
        <v>28886</v>
      </c>
      <c r="K10972">
        <v>173427.02477131601</v>
      </c>
    </row>
    <row r="10973" spans="1:11" x14ac:dyDescent="0.2">
      <c r="A10973">
        <v>66.974000000000004</v>
      </c>
      <c r="B10973">
        <v>170024.45101991459</v>
      </c>
      <c r="C10973" t="s">
        <v>150055</v>
      </c>
      <c r="D10973" t="s">
        <v>27536</v>
      </c>
      <c r="E10973">
        <v>68.206833333333336</v>
      </c>
      <c r="F10973">
        <v>0.38549999999999329</v>
      </c>
      <c r="G10973">
        <v>829.43017510320999</v>
      </c>
      <c r="H10973">
        <v>2</v>
      </c>
      <c r="I10973">
        <v>70</v>
      </c>
      <c r="J10973" t="s">
        <v>28886</v>
      </c>
      <c r="K10973">
        <v>173427.02477131601</v>
      </c>
    </row>
    <row r="10974" spans="1:11" x14ac:dyDescent="0.2">
      <c r="A10974">
        <v>66.99966666666667</v>
      </c>
      <c r="B10974">
        <v>199174.5799687604</v>
      </c>
      <c r="C10974" t="s">
        <v>150055</v>
      </c>
      <c r="D10974" t="s">
        <v>27536</v>
      </c>
      <c r="E10974">
        <v>68.206833333333336</v>
      </c>
      <c r="F10974">
        <v>0.38549999999999329</v>
      </c>
      <c r="G10974">
        <v>829.43017510320999</v>
      </c>
      <c r="H10974">
        <v>2</v>
      </c>
      <c r="I10974">
        <v>70</v>
      </c>
      <c r="J10974" t="s">
        <v>28886</v>
      </c>
      <c r="K10974">
        <v>173427.02477131601</v>
      </c>
    </row>
    <row r="10975" spans="1:11" x14ac:dyDescent="0.2">
      <c r="A10975">
        <v>67.025166666666664</v>
      </c>
      <c r="B10975">
        <v>229057.68372780559</v>
      </c>
      <c r="C10975" t="s">
        <v>150055</v>
      </c>
      <c r="D10975" t="s">
        <v>27536</v>
      </c>
      <c r="E10975">
        <v>68.206833333333336</v>
      </c>
      <c r="F10975">
        <v>0.38549999999999329</v>
      </c>
      <c r="G10975">
        <v>829.43017510320999</v>
      </c>
      <c r="H10975">
        <v>2</v>
      </c>
      <c r="I10975">
        <v>70</v>
      </c>
      <c r="J10975" t="s">
        <v>28886</v>
      </c>
      <c r="K10975">
        <v>173427.02477131601</v>
      </c>
    </row>
    <row r="10976" spans="1:11" x14ac:dyDescent="0.2">
      <c r="A10976">
        <v>67.051000000000002</v>
      </c>
      <c r="B10976">
        <v>258333.60248787669</v>
      </c>
      <c r="C10976" t="s">
        <v>150055</v>
      </c>
      <c r="D10976" t="s">
        <v>27536</v>
      </c>
      <c r="E10976">
        <v>68.206833333333336</v>
      </c>
      <c r="F10976">
        <v>0.38549999999999329</v>
      </c>
      <c r="G10976">
        <v>829.43017510320999</v>
      </c>
      <c r="H10976">
        <v>2</v>
      </c>
      <c r="I10976">
        <v>70</v>
      </c>
      <c r="J10976" t="s">
        <v>28886</v>
      </c>
      <c r="K10976">
        <v>173427.02477131601</v>
      </c>
    </row>
    <row r="10977" spans="1:11" x14ac:dyDescent="0.2">
      <c r="A10977">
        <v>67.076666666666668</v>
      </c>
      <c r="B10977">
        <v>285501.30439544772</v>
      </c>
      <c r="C10977" t="s">
        <v>150055</v>
      </c>
      <c r="D10977" t="s">
        <v>27536</v>
      </c>
      <c r="E10977">
        <v>68.206833333333336</v>
      </c>
      <c r="F10977">
        <v>0.38549999999999329</v>
      </c>
      <c r="G10977">
        <v>829.43017510320999</v>
      </c>
      <c r="H10977">
        <v>2</v>
      </c>
      <c r="I10977">
        <v>70</v>
      </c>
      <c r="J10977" t="s">
        <v>28886</v>
      </c>
      <c r="K10977">
        <v>173427.02477131601</v>
      </c>
    </row>
    <row r="10978" spans="1:11" x14ac:dyDescent="0.2">
      <c r="A10978">
        <v>67.102333333333334</v>
      </c>
      <c r="B10978">
        <v>309027.20735031762</v>
      </c>
      <c r="C10978" t="s">
        <v>150055</v>
      </c>
      <c r="D10978" t="s">
        <v>27536</v>
      </c>
      <c r="E10978">
        <v>68.206833333333336</v>
      </c>
      <c r="F10978">
        <v>0.38549999999999329</v>
      </c>
      <c r="G10978">
        <v>829.43017510320999</v>
      </c>
      <c r="H10978">
        <v>2</v>
      </c>
      <c r="I10978">
        <v>70</v>
      </c>
      <c r="J10978" t="s">
        <v>28886</v>
      </c>
      <c r="K10978">
        <v>173427.02477131601</v>
      </c>
    </row>
    <row r="10979" spans="1:11" x14ac:dyDescent="0.2">
      <c r="A10979">
        <v>67.128</v>
      </c>
      <c r="B10979">
        <v>327501.55920891109</v>
      </c>
      <c r="C10979" t="s">
        <v>150055</v>
      </c>
      <c r="D10979" t="s">
        <v>27536</v>
      </c>
      <c r="E10979">
        <v>68.206833333333336</v>
      </c>
      <c r="F10979">
        <v>0.38549999999999329</v>
      </c>
      <c r="G10979">
        <v>829.43017510320999</v>
      </c>
      <c r="H10979">
        <v>2</v>
      </c>
      <c r="I10979">
        <v>70</v>
      </c>
      <c r="J10979" t="s">
        <v>28886</v>
      </c>
      <c r="K10979">
        <v>173427.02477131601</v>
      </c>
    </row>
    <row r="10980" spans="1:11" x14ac:dyDescent="0.2">
      <c r="A10980">
        <v>67.153833333333338</v>
      </c>
      <c r="B10980">
        <v>339772.86353324063</v>
      </c>
      <c r="C10980" t="s">
        <v>150055</v>
      </c>
      <c r="D10980" t="s">
        <v>27536</v>
      </c>
      <c r="E10980">
        <v>68.206833333333336</v>
      </c>
      <c r="F10980">
        <v>0.38549999999999329</v>
      </c>
      <c r="G10980">
        <v>829.43017510320999</v>
      </c>
      <c r="H10980">
        <v>2</v>
      </c>
      <c r="I10980">
        <v>70</v>
      </c>
      <c r="J10980" t="s">
        <v>28886</v>
      </c>
      <c r="K10980">
        <v>173427.02477131601</v>
      </c>
    </row>
    <row r="10981" spans="1:11" x14ac:dyDescent="0.2">
      <c r="A10981">
        <v>67.179500000000004</v>
      </c>
      <c r="B10981">
        <v>345072.55979505158</v>
      </c>
      <c r="C10981" t="s">
        <v>150055</v>
      </c>
      <c r="D10981" t="s">
        <v>27536</v>
      </c>
      <c r="E10981">
        <v>68.206833333333336</v>
      </c>
      <c r="F10981">
        <v>0.38549999999999329</v>
      </c>
      <c r="G10981">
        <v>829.43017510320999</v>
      </c>
      <c r="H10981">
        <v>2</v>
      </c>
      <c r="I10981">
        <v>70</v>
      </c>
      <c r="J10981" t="s">
        <v>28886</v>
      </c>
      <c r="K10981">
        <v>173427.02477131601</v>
      </c>
    </row>
    <row r="10982" spans="1:11" x14ac:dyDescent="0.2">
      <c r="A10982">
        <v>67.20516666666667</v>
      </c>
      <c r="B10982">
        <v>343091.73806312971</v>
      </c>
      <c r="C10982" t="s">
        <v>150055</v>
      </c>
      <c r="D10982" t="s">
        <v>27536</v>
      </c>
      <c r="E10982">
        <v>68.206833333333336</v>
      </c>
      <c r="F10982">
        <v>0.38549999999999329</v>
      </c>
      <c r="G10982">
        <v>829.43017510320999</v>
      </c>
      <c r="H10982">
        <v>2</v>
      </c>
      <c r="I10982">
        <v>70</v>
      </c>
      <c r="J10982" t="s">
        <v>28886</v>
      </c>
      <c r="K10982">
        <v>173427.02477131601</v>
      </c>
    </row>
    <row r="10983" spans="1:11" x14ac:dyDescent="0.2">
      <c r="A10983">
        <v>67.230833333333337</v>
      </c>
      <c r="B10983">
        <v>334010.16222500103</v>
      </c>
      <c r="C10983" t="s">
        <v>150055</v>
      </c>
      <c r="D10983" t="s">
        <v>27536</v>
      </c>
      <c r="E10983">
        <v>68.206833333333336</v>
      </c>
      <c r="F10983">
        <v>0.38549999999999329</v>
      </c>
      <c r="G10983">
        <v>829.43017510320999</v>
      </c>
      <c r="H10983">
        <v>2</v>
      </c>
      <c r="I10983">
        <v>70</v>
      </c>
      <c r="J10983" t="s">
        <v>28886</v>
      </c>
      <c r="K10983">
        <v>173427.02477131601</v>
      </c>
    </row>
    <row r="10984" spans="1:11" x14ac:dyDescent="0.2">
      <c r="A10984">
        <v>67.256666666666675</v>
      </c>
      <c r="B10984">
        <v>318475.8774317599</v>
      </c>
      <c r="C10984" t="s">
        <v>150055</v>
      </c>
      <c r="D10984" t="s">
        <v>27536</v>
      </c>
      <c r="E10984">
        <v>68.206833333333336</v>
      </c>
      <c r="F10984">
        <v>0.38549999999999329</v>
      </c>
      <c r="G10984">
        <v>829.43017510320999</v>
      </c>
      <c r="H10984">
        <v>2</v>
      </c>
      <c r="I10984">
        <v>70</v>
      </c>
      <c r="J10984" t="s">
        <v>28886</v>
      </c>
      <c r="K10984">
        <v>173427.02477131601</v>
      </c>
    </row>
    <row r="10985" spans="1:11" x14ac:dyDescent="0.2">
      <c r="A10985">
        <v>67.282333333333341</v>
      </c>
      <c r="B10985">
        <v>297539.5138779307</v>
      </c>
      <c r="C10985" t="s">
        <v>150055</v>
      </c>
      <c r="D10985" t="s">
        <v>27536</v>
      </c>
      <c r="E10985">
        <v>68.206833333333336</v>
      </c>
      <c r="F10985">
        <v>0.38549999999999329</v>
      </c>
      <c r="G10985">
        <v>829.43017510320999</v>
      </c>
      <c r="H10985">
        <v>2</v>
      </c>
      <c r="I10985">
        <v>70</v>
      </c>
      <c r="J10985" t="s">
        <v>28886</v>
      </c>
      <c r="K10985">
        <v>173427.02477131601</v>
      </c>
    </row>
    <row r="10986" spans="1:11" x14ac:dyDescent="0.2">
      <c r="A10986">
        <v>67.308000000000007</v>
      </c>
      <c r="B10986">
        <v>272551.96595342067</v>
      </c>
      <c r="C10986" t="s">
        <v>150055</v>
      </c>
      <c r="D10986" t="s">
        <v>27536</v>
      </c>
      <c r="E10986">
        <v>68.206833333333336</v>
      </c>
      <c r="F10986">
        <v>0.38549999999999329</v>
      </c>
      <c r="G10986">
        <v>829.43017510320999</v>
      </c>
      <c r="H10986">
        <v>2</v>
      </c>
      <c r="I10986">
        <v>70</v>
      </c>
      <c r="J10986" t="s">
        <v>28886</v>
      </c>
      <c r="K10986">
        <v>173427.02477131601</v>
      </c>
    </row>
    <row r="10987" spans="1:11" x14ac:dyDescent="0.2">
      <c r="A10987">
        <v>67.333666666666673</v>
      </c>
      <c r="B10987">
        <v>245036.94426864549</v>
      </c>
      <c r="C10987" t="s">
        <v>150055</v>
      </c>
      <c r="D10987" t="s">
        <v>27536</v>
      </c>
      <c r="E10987">
        <v>68.206833333333336</v>
      </c>
      <c r="F10987">
        <v>0.38549999999999329</v>
      </c>
      <c r="G10987">
        <v>829.43017510320999</v>
      </c>
      <c r="H10987">
        <v>2</v>
      </c>
      <c r="I10987">
        <v>70</v>
      </c>
      <c r="J10987" t="s">
        <v>28886</v>
      </c>
      <c r="K10987">
        <v>173427.02477131601</v>
      </c>
    </row>
    <row r="10988" spans="1:11" x14ac:dyDescent="0.2">
      <c r="A10988">
        <v>67.359499999999997</v>
      </c>
      <c r="B10988">
        <v>216551.24975303179</v>
      </c>
      <c r="C10988" t="s">
        <v>150055</v>
      </c>
      <c r="D10988" t="s">
        <v>27536</v>
      </c>
      <c r="E10988">
        <v>68.206833333333336</v>
      </c>
      <c r="F10988">
        <v>0.38549999999999329</v>
      </c>
      <c r="G10988">
        <v>829.43017510320999</v>
      </c>
      <c r="H10988">
        <v>2</v>
      </c>
      <c r="I10988">
        <v>70</v>
      </c>
      <c r="J10988" t="s">
        <v>28886</v>
      </c>
      <c r="K10988">
        <v>173427.02477131601</v>
      </c>
    </row>
    <row r="10989" spans="1:11" x14ac:dyDescent="0.2">
      <c r="A10989">
        <v>67.385166666666663</v>
      </c>
      <c r="B10989">
        <v>188547.35767291419</v>
      </c>
      <c r="C10989" t="s">
        <v>150055</v>
      </c>
      <c r="D10989" t="s">
        <v>27536</v>
      </c>
      <c r="E10989">
        <v>68.206833333333336</v>
      </c>
      <c r="F10989">
        <v>0.38549999999999329</v>
      </c>
      <c r="G10989">
        <v>829.43017510320999</v>
      </c>
      <c r="H10989">
        <v>2</v>
      </c>
      <c r="I10989">
        <v>70</v>
      </c>
      <c r="J10989" t="s">
        <v>28886</v>
      </c>
      <c r="K10989">
        <v>173427.02477131601</v>
      </c>
    </row>
    <row r="10990" spans="1:11" x14ac:dyDescent="0.2">
      <c r="A10990">
        <v>67.410833333333329</v>
      </c>
      <c r="B10990">
        <v>162255.32181151459</v>
      </c>
      <c r="C10990" t="s">
        <v>150055</v>
      </c>
      <c r="D10990" t="s">
        <v>27536</v>
      </c>
      <c r="E10990">
        <v>68.206833333333336</v>
      </c>
      <c r="F10990">
        <v>0.38549999999999329</v>
      </c>
      <c r="G10990">
        <v>829.43017510320999</v>
      </c>
      <c r="H10990">
        <v>2</v>
      </c>
      <c r="I10990">
        <v>70</v>
      </c>
      <c r="J10990" t="s">
        <v>28886</v>
      </c>
      <c r="K10990">
        <v>173427.02477131601</v>
      </c>
    </row>
    <row r="10991" spans="1:11" x14ac:dyDescent="0.2">
      <c r="A10991">
        <v>67.436499999999995</v>
      </c>
      <c r="B10991">
        <v>138588.31897895769</v>
      </c>
      <c r="C10991" t="s">
        <v>150055</v>
      </c>
      <c r="D10991" t="s">
        <v>27536</v>
      </c>
      <c r="E10991">
        <v>68.206833333333336</v>
      </c>
      <c r="F10991">
        <v>0.38549999999999329</v>
      </c>
      <c r="G10991">
        <v>829.43017510320999</v>
      </c>
      <c r="H10991">
        <v>2</v>
      </c>
      <c r="I10991">
        <v>70</v>
      </c>
      <c r="J10991" t="s">
        <v>28886</v>
      </c>
      <c r="K10991">
        <v>173427.02477131601</v>
      </c>
    </row>
    <row r="10992" spans="1:11" x14ac:dyDescent="0.2">
      <c r="A10992">
        <v>67.462000000000003</v>
      </c>
      <c r="B10992">
        <v>118099.3823731961</v>
      </c>
      <c r="C10992" t="s">
        <v>150055</v>
      </c>
      <c r="D10992" t="s">
        <v>27536</v>
      </c>
      <c r="E10992">
        <v>68.206833333333336</v>
      </c>
      <c r="F10992">
        <v>0.38549999999999329</v>
      </c>
      <c r="G10992">
        <v>829.43017510320999</v>
      </c>
      <c r="H10992">
        <v>2</v>
      </c>
      <c r="I10992">
        <v>70</v>
      </c>
      <c r="J10992" t="s">
        <v>28886</v>
      </c>
      <c r="K10992">
        <v>173427.02477131601</v>
      </c>
    </row>
    <row r="10993" spans="1:11" x14ac:dyDescent="0.2">
      <c r="A10993">
        <v>67.487666666666669</v>
      </c>
      <c r="B10993">
        <v>100980.0409220345</v>
      </c>
      <c r="C10993" t="s">
        <v>150055</v>
      </c>
      <c r="D10993" t="s">
        <v>27536</v>
      </c>
      <c r="E10993">
        <v>68.206833333333336</v>
      </c>
      <c r="F10993">
        <v>0.38549999999999329</v>
      </c>
      <c r="G10993">
        <v>829.43017510320999</v>
      </c>
      <c r="H10993">
        <v>2</v>
      </c>
      <c r="I10993">
        <v>70</v>
      </c>
      <c r="J10993" t="s">
        <v>28886</v>
      </c>
      <c r="K10993">
        <v>173427.02477131601</v>
      </c>
    </row>
    <row r="10994" spans="1:11" x14ac:dyDescent="0.2">
      <c r="A10994">
        <v>67.513333333333335</v>
      </c>
      <c r="B10994">
        <v>87131.295505223112</v>
      </c>
      <c r="C10994" t="s">
        <v>150055</v>
      </c>
      <c r="D10994" t="s">
        <v>27536</v>
      </c>
      <c r="E10994">
        <v>68.206833333333336</v>
      </c>
      <c r="F10994">
        <v>0.38549999999999329</v>
      </c>
      <c r="G10994">
        <v>829.43017510320999</v>
      </c>
      <c r="H10994">
        <v>2</v>
      </c>
      <c r="I10994">
        <v>70</v>
      </c>
      <c r="J10994" t="s">
        <v>28886</v>
      </c>
      <c r="K10994">
        <v>173427.02477131601</v>
      </c>
    </row>
    <row r="10995" spans="1:11" x14ac:dyDescent="0.2">
      <c r="A10995">
        <v>67.539000000000001</v>
      </c>
      <c r="B10995">
        <v>76293.123561471875</v>
      </c>
      <c r="C10995" t="s">
        <v>150055</v>
      </c>
      <c r="D10995" t="s">
        <v>27536</v>
      </c>
      <c r="E10995">
        <v>68.206833333333336</v>
      </c>
      <c r="F10995">
        <v>0.38549999999999329</v>
      </c>
      <c r="G10995">
        <v>829.43017510320999</v>
      </c>
      <c r="H10995">
        <v>2</v>
      </c>
      <c r="I10995">
        <v>70</v>
      </c>
      <c r="J10995" t="s">
        <v>28886</v>
      </c>
      <c r="K10995">
        <v>173427.02477131601</v>
      </c>
    </row>
    <row r="10996" spans="1:11" x14ac:dyDescent="0.2">
      <c r="A10996">
        <v>67.564666666666668</v>
      </c>
      <c r="B10996">
        <v>68315.108643419473</v>
      </c>
      <c r="C10996" t="s">
        <v>150055</v>
      </c>
      <c r="D10996" t="s">
        <v>27536</v>
      </c>
      <c r="E10996">
        <v>68.206833333333336</v>
      </c>
      <c r="F10996">
        <v>0.38549999999999329</v>
      </c>
      <c r="G10996">
        <v>829.43017510320999</v>
      </c>
      <c r="H10996">
        <v>2</v>
      </c>
      <c r="I10996">
        <v>70</v>
      </c>
      <c r="J10996" t="s">
        <v>28886</v>
      </c>
      <c r="K10996">
        <v>173427.02477131601</v>
      </c>
    </row>
    <row r="10997" spans="1:11" x14ac:dyDescent="0.2">
      <c r="A10997">
        <v>67.590333333333334</v>
      </c>
      <c r="B10997">
        <v>63424.008896473453</v>
      </c>
      <c r="C10997" t="s">
        <v>150055</v>
      </c>
      <c r="D10997" t="s">
        <v>27536</v>
      </c>
      <c r="E10997">
        <v>68.206833333333336</v>
      </c>
      <c r="F10997">
        <v>0.38549999999999329</v>
      </c>
      <c r="G10997">
        <v>829.43017510320999</v>
      </c>
      <c r="H10997">
        <v>2</v>
      </c>
      <c r="I10997">
        <v>70</v>
      </c>
      <c r="J10997" t="s">
        <v>28886</v>
      </c>
      <c r="K10997">
        <v>173427.02477131601</v>
      </c>
    </row>
    <row r="10998" spans="1:11" x14ac:dyDescent="0.2">
      <c r="A10998">
        <v>67.616</v>
      </c>
      <c r="B10998">
        <v>62628.464185553566</v>
      </c>
      <c r="C10998" t="s">
        <v>150055</v>
      </c>
      <c r="D10998" t="s">
        <v>27536</v>
      </c>
      <c r="E10998">
        <v>68.206833333333336</v>
      </c>
      <c r="F10998">
        <v>0.38549999999999329</v>
      </c>
      <c r="G10998">
        <v>829.43017510320999</v>
      </c>
      <c r="H10998">
        <v>2</v>
      </c>
      <c r="I10998">
        <v>70</v>
      </c>
      <c r="J10998" t="s">
        <v>28886</v>
      </c>
      <c r="K10998">
        <v>173427.02477131601</v>
      </c>
    </row>
    <row r="10999" spans="1:11" x14ac:dyDescent="0.2">
      <c r="A10999">
        <v>67.641499999999994</v>
      </c>
      <c r="B10999">
        <v>68260.685202681838</v>
      </c>
      <c r="C10999" t="s">
        <v>150055</v>
      </c>
      <c r="D10999" t="s">
        <v>27536</v>
      </c>
      <c r="E10999">
        <v>68.206833333333336</v>
      </c>
      <c r="F10999">
        <v>0.38549999999999329</v>
      </c>
      <c r="G10999">
        <v>829.43017510320999</v>
      </c>
      <c r="H10999">
        <v>2</v>
      </c>
      <c r="I10999">
        <v>70</v>
      </c>
      <c r="J10999" t="s">
        <v>28886</v>
      </c>
      <c r="K10999">
        <v>173427.02477131601</v>
      </c>
    </row>
    <row r="11000" spans="1:11" x14ac:dyDescent="0.2">
      <c r="A11000">
        <v>67.667166666666674</v>
      </c>
      <c r="B11000">
        <v>84606.410039434515</v>
      </c>
      <c r="C11000" t="s">
        <v>150055</v>
      </c>
      <c r="D11000" t="s">
        <v>27536</v>
      </c>
      <c r="E11000">
        <v>68.206833333333336</v>
      </c>
      <c r="F11000">
        <v>0.38549999999999329</v>
      </c>
      <c r="G11000">
        <v>829.43017510320999</v>
      </c>
      <c r="H11000">
        <v>2</v>
      </c>
      <c r="I11000">
        <v>70</v>
      </c>
      <c r="J11000" t="s">
        <v>28886</v>
      </c>
      <c r="K11000">
        <v>173427.02477131601</v>
      </c>
    </row>
    <row r="11001" spans="1:11" x14ac:dyDescent="0.2">
      <c r="A11001">
        <v>67.69283333333334</v>
      </c>
      <c r="B11001">
        <v>119365.3921772547</v>
      </c>
      <c r="C11001" t="s">
        <v>150055</v>
      </c>
      <c r="D11001" t="s">
        <v>27536</v>
      </c>
      <c r="E11001">
        <v>68.206833333333336</v>
      </c>
      <c r="F11001">
        <v>0.38549999999999329</v>
      </c>
      <c r="G11001">
        <v>829.43017510320999</v>
      </c>
      <c r="H11001">
        <v>2</v>
      </c>
      <c r="I11001">
        <v>70</v>
      </c>
      <c r="J11001" t="s">
        <v>28886</v>
      </c>
      <c r="K11001">
        <v>173427.02477131601</v>
      </c>
    </row>
    <row r="11002" spans="1:11" x14ac:dyDescent="0.2">
      <c r="A11002">
        <v>67.718500000000006</v>
      </c>
      <c r="B11002">
        <v>185232.57025586581</v>
      </c>
      <c r="C11002" t="s">
        <v>150055</v>
      </c>
      <c r="D11002" t="s">
        <v>27536</v>
      </c>
      <c r="E11002">
        <v>68.206833333333336</v>
      </c>
      <c r="F11002">
        <v>0.38549999999999329</v>
      </c>
      <c r="G11002">
        <v>829.43017510320999</v>
      </c>
      <c r="H11002">
        <v>2</v>
      </c>
      <c r="I11002">
        <v>70</v>
      </c>
      <c r="J11002" t="s">
        <v>28886</v>
      </c>
      <c r="K11002">
        <v>173427.02477131601</v>
      </c>
    </row>
    <row r="11003" spans="1:11" x14ac:dyDescent="0.2">
      <c r="A11003">
        <v>67.744166666666672</v>
      </c>
      <c r="B11003">
        <v>302004.55314254301</v>
      </c>
      <c r="C11003" t="s">
        <v>150055</v>
      </c>
      <c r="D11003" t="s">
        <v>27536</v>
      </c>
      <c r="E11003">
        <v>68.206833333333336</v>
      </c>
      <c r="F11003">
        <v>0.38549999999999329</v>
      </c>
      <c r="G11003">
        <v>829.43017510320999</v>
      </c>
      <c r="H11003">
        <v>2</v>
      </c>
      <c r="I11003">
        <v>70</v>
      </c>
      <c r="J11003" t="s">
        <v>28886</v>
      </c>
      <c r="K11003">
        <v>173427.02477131601</v>
      </c>
    </row>
    <row r="11004" spans="1:11" x14ac:dyDescent="0.2">
      <c r="A11004">
        <v>67.77</v>
      </c>
      <c r="B11004">
        <v>498777.80239410949</v>
      </c>
      <c r="C11004" t="s">
        <v>150055</v>
      </c>
      <c r="D11004" t="s">
        <v>27536</v>
      </c>
      <c r="E11004">
        <v>68.206833333333336</v>
      </c>
      <c r="F11004">
        <v>0.38549999999999329</v>
      </c>
      <c r="G11004">
        <v>829.43017510320999</v>
      </c>
      <c r="H11004">
        <v>2</v>
      </c>
      <c r="I11004">
        <v>70</v>
      </c>
      <c r="J11004" t="s">
        <v>28886</v>
      </c>
      <c r="K11004">
        <v>173427.02477131601</v>
      </c>
    </row>
    <row r="11005" spans="1:11" x14ac:dyDescent="0.2">
      <c r="A11005">
        <v>67.795666666666662</v>
      </c>
      <c r="B11005">
        <v>816217.17176771897</v>
      </c>
      <c r="C11005" t="s">
        <v>150055</v>
      </c>
      <c r="D11005" t="s">
        <v>27536</v>
      </c>
      <c r="E11005">
        <v>68.206833333333336</v>
      </c>
      <c r="F11005">
        <v>0.38549999999999329</v>
      </c>
      <c r="G11005">
        <v>829.43017510320999</v>
      </c>
      <c r="H11005">
        <v>2</v>
      </c>
      <c r="I11005">
        <v>70</v>
      </c>
      <c r="J11005" t="s">
        <v>28886</v>
      </c>
      <c r="K11005">
        <v>173427.02477131601</v>
      </c>
    </row>
    <row r="11006" spans="1:11" x14ac:dyDescent="0.2">
      <c r="A11006">
        <v>67.821333333333342</v>
      </c>
      <c r="B11006">
        <v>1308197.8777989249</v>
      </c>
      <c r="C11006" t="s">
        <v>150055</v>
      </c>
      <c r="D11006" t="s">
        <v>27536</v>
      </c>
      <c r="E11006">
        <v>68.206833333333336</v>
      </c>
      <c r="F11006">
        <v>0.38549999999999329</v>
      </c>
      <c r="G11006">
        <v>829.43017510320999</v>
      </c>
      <c r="H11006">
        <v>2</v>
      </c>
      <c r="I11006">
        <v>70</v>
      </c>
      <c r="J11006" t="s">
        <v>28886</v>
      </c>
      <c r="K11006">
        <v>173427.02477131601</v>
      </c>
    </row>
    <row r="11007" spans="1:11" x14ac:dyDescent="0.2">
      <c r="A11007">
        <v>67.847000000000008</v>
      </c>
      <c r="B11007">
        <v>2041991.3062941299</v>
      </c>
      <c r="C11007" t="s">
        <v>150055</v>
      </c>
      <c r="D11007" t="s">
        <v>27536</v>
      </c>
      <c r="E11007">
        <v>68.206833333333336</v>
      </c>
      <c r="F11007">
        <v>0.38549999999999329</v>
      </c>
      <c r="G11007">
        <v>829.43017510320999</v>
      </c>
      <c r="H11007">
        <v>2</v>
      </c>
      <c r="I11007">
        <v>70</v>
      </c>
      <c r="J11007" t="s">
        <v>28886</v>
      </c>
      <c r="K11007">
        <v>173427.02477131601</v>
      </c>
    </row>
    <row r="11008" spans="1:11" x14ac:dyDescent="0.2">
      <c r="A11008">
        <v>67.872833333333332</v>
      </c>
      <c r="B11008">
        <v>3095735.022376569</v>
      </c>
      <c r="C11008" t="s">
        <v>150055</v>
      </c>
      <c r="D11008" t="s">
        <v>27536</v>
      </c>
      <c r="E11008">
        <v>68.206833333333336</v>
      </c>
      <c r="F11008">
        <v>0.38549999999999329</v>
      </c>
      <c r="G11008">
        <v>829.43017510320999</v>
      </c>
      <c r="H11008">
        <v>2</v>
      </c>
      <c r="I11008">
        <v>70</v>
      </c>
      <c r="J11008" t="s">
        <v>28886</v>
      </c>
      <c r="K11008">
        <v>173427.02477131601</v>
      </c>
    </row>
    <row r="11009" spans="1:11" x14ac:dyDescent="0.2">
      <c r="A11009">
        <v>67.898499999999999</v>
      </c>
      <c r="B11009">
        <v>4552595.1170661263</v>
      </c>
      <c r="C11009" t="s">
        <v>150055</v>
      </c>
      <c r="D11009" t="s">
        <v>27536</v>
      </c>
      <c r="E11009">
        <v>68.206833333333336</v>
      </c>
      <c r="F11009">
        <v>0.38549999999999329</v>
      </c>
      <c r="G11009">
        <v>829.43017510320999</v>
      </c>
      <c r="H11009">
        <v>2</v>
      </c>
      <c r="I11009">
        <v>70</v>
      </c>
      <c r="J11009" t="s">
        <v>28886</v>
      </c>
      <c r="K11009">
        <v>173427.02477131601</v>
      </c>
    </row>
    <row r="11010" spans="1:11" x14ac:dyDescent="0.2">
      <c r="A11010">
        <v>67.924166666666665</v>
      </c>
      <c r="B11010">
        <v>6490986.4147788901</v>
      </c>
      <c r="C11010" t="s">
        <v>150055</v>
      </c>
      <c r="D11010" t="s">
        <v>27536</v>
      </c>
      <c r="E11010">
        <v>68.206833333333336</v>
      </c>
      <c r="F11010">
        <v>0.38549999999999329</v>
      </c>
      <c r="G11010">
        <v>829.43017510320999</v>
      </c>
      <c r="H11010">
        <v>2</v>
      </c>
      <c r="I11010">
        <v>70</v>
      </c>
      <c r="J11010" t="s">
        <v>28886</v>
      </c>
      <c r="K11010">
        <v>173427.02477131601</v>
      </c>
    </row>
    <row r="11011" spans="1:11" x14ac:dyDescent="0.2">
      <c r="A11011">
        <v>67.949833333333331</v>
      </c>
      <c r="B11011">
        <v>8971147.506229993</v>
      </c>
      <c r="C11011" t="s">
        <v>150055</v>
      </c>
      <c r="D11011" t="s">
        <v>27536</v>
      </c>
      <c r="E11011">
        <v>68.206833333333336</v>
      </c>
      <c r="F11011">
        <v>0.38549999999999329</v>
      </c>
      <c r="G11011">
        <v>829.43017510320999</v>
      </c>
      <c r="H11011">
        <v>2</v>
      </c>
      <c r="I11011">
        <v>70</v>
      </c>
      <c r="J11011" t="s">
        <v>28886</v>
      </c>
      <c r="K11011">
        <v>173427.02477131601</v>
      </c>
    </row>
    <row r="11012" spans="1:11" x14ac:dyDescent="0.2">
      <c r="A11012">
        <v>67.975666666666669</v>
      </c>
      <c r="B11012">
        <v>12019446.33888592</v>
      </c>
      <c r="C11012" t="s">
        <v>150055</v>
      </c>
      <c r="D11012" t="s">
        <v>27536</v>
      </c>
      <c r="E11012">
        <v>68.206833333333336</v>
      </c>
      <c r="F11012">
        <v>0.38549999999999329</v>
      </c>
      <c r="G11012">
        <v>829.43017510320999</v>
      </c>
      <c r="H11012">
        <v>2</v>
      </c>
      <c r="I11012">
        <v>70</v>
      </c>
      <c r="J11012" t="s">
        <v>28886</v>
      </c>
      <c r="K11012">
        <v>173427.02477131601</v>
      </c>
    </row>
    <row r="11013" spans="1:11" x14ac:dyDescent="0.2">
      <c r="A11013">
        <v>68.001333333333335</v>
      </c>
      <c r="B11013">
        <v>15612788.247388789</v>
      </c>
      <c r="C11013" t="s">
        <v>150055</v>
      </c>
      <c r="D11013" t="s">
        <v>27536</v>
      </c>
      <c r="E11013">
        <v>68.206833333333336</v>
      </c>
      <c r="F11013">
        <v>0.38549999999999329</v>
      </c>
      <c r="G11013">
        <v>829.43017510320999</v>
      </c>
      <c r="H11013">
        <v>2</v>
      </c>
      <c r="I11013">
        <v>70</v>
      </c>
      <c r="J11013" t="s">
        <v>28886</v>
      </c>
      <c r="K11013">
        <v>173427.02477131601</v>
      </c>
    </row>
    <row r="11014" spans="1:11" x14ac:dyDescent="0.2">
      <c r="A11014">
        <v>68.027000000000001</v>
      </c>
      <c r="B11014">
        <v>19666635.962409701</v>
      </c>
      <c r="C11014" t="s">
        <v>150055</v>
      </c>
      <c r="D11014" t="s">
        <v>27536</v>
      </c>
      <c r="E11014">
        <v>68.206833333333336</v>
      </c>
      <c r="F11014">
        <v>0.38549999999999329</v>
      </c>
      <c r="G11014">
        <v>829.43017510320999</v>
      </c>
      <c r="H11014">
        <v>2</v>
      </c>
      <c r="I11014">
        <v>70</v>
      </c>
      <c r="J11014" t="s">
        <v>28886</v>
      </c>
      <c r="K11014">
        <v>173427.02477131601</v>
      </c>
    </row>
    <row r="11015" spans="1:11" x14ac:dyDescent="0.2">
      <c r="A11015">
        <v>68.052666666666667</v>
      </c>
      <c r="B11015">
        <v>24029879.967161201</v>
      </c>
      <c r="C11015" t="s">
        <v>150055</v>
      </c>
      <c r="D11015" t="s">
        <v>27536</v>
      </c>
      <c r="E11015">
        <v>68.206833333333336</v>
      </c>
      <c r="F11015">
        <v>0.38549999999999329</v>
      </c>
      <c r="G11015">
        <v>829.43017510320999</v>
      </c>
      <c r="H11015">
        <v>2</v>
      </c>
      <c r="I11015">
        <v>70</v>
      </c>
      <c r="J11015" t="s">
        <v>28886</v>
      </c>
      <c r="K11015">
        <v>173427.02477131601</v>
      </c>
    </row>
    <row r="11016" spans="1:11" x14ac:dyDescent="0.2">
      <c r="A11016">
        <v>68.078500000000005</v>
      </c>
      <c r="B11016">
        <v>28489571.88197872</v>
      </c>
      <c r="C11016" t="s">
        <v>150055</v>
      </c>
      <c r="D11016" t="s">
        <v>27536</v>
      </c>
      <c r="E11016">
        <v>68.206833333333336</v>
      </c>
      <c r="F11016">
        <v>0.38549999999999329</v>
      </c>
      <c r="G11016">
        <v>829.43017510320999</v>
      </c>
      <c r="H11016">
        <v>2</v>
      </c>
      <c r="I11016">
        <v>70</v>
      </c>
      <c r="J11016" t="s">
        <v>28886</v>
      </c>
      <c r="K11016">
        <v>173427.02477131601</v>
      </c>
    </row>
    <row r="11017" spans="1:11" x14ac:dyDescent="0.2">
      <c r="A11017">
        <v>68.103999999999999</v>
      </c>
      <c r="B11017">
        <v>32786452.779310908</v>
      </c>
      <c r="C11017" t="s">
        <v>150055</v>
      </c>
      <c r="D11017" t="s">
        <v>27536</v>
      </c>
      <c r="E11017">
        <v>68.206833333333336</v>
      </c>
      <c r="F11017">
        <v>0.38549999999999329</v>
      </c>
      <c r="G11017">
        <v>829.43017510320999</v>
      </c>
      <c r="H11017">
        <v>2</v>
      </c>
      <c r="I11017">
        <v>70</v>
      </c>
      <c r="J11017" t="s">
        <v>28886</v>
      </c>
      <c r="K11017">
        <v>173427.02477131601</v>
      </c>
    </row>
    <row r="11018" spans="1:11" x14ac:dyDescent="0.2">
      <c r="A11018">
        <v>68.129666666666665</v>
      </c>
      <c r="B11018">
        <v>36640442.254096791</v>
      </c>
      <c r="C11018" t="s">
        <v>150055</v>
      </c>
      <c r="D11018" t="s">
        <v>27536</v>
      </c>
      <c r="E11018">
        <v>68.206833333333336</v>
      </c>
      <c r="F11018">
        <v>0.38549999999999329</v>
      </c>
      <c r="G11018">
        <v>829.43017510320999</v>
      </c>
      <c r="H11018">
        <v>2</v>
      </c>
      <c r="I11018">
        <v>70</v>
      </c>
      <c r="J11018" t="s">
        <v>28886</v>
      </c>
      <c r="K11018">
        <v>173427.02477131601</v>
      </c>
    </row>
    <row r="11019" spans="1:11" x14ac:dyDescent="0.2">
      <c r="A11019">
        <v>68.155333333333331</v>
      </c>
      <c r="B11019">
        <v>39782451.917058401</v>
      </c>
      <c r="C11019" t="s">
        <v>150055</v>
      </c>
      <c r="D11019" t="s">
        <v>27536</v>
      </c>
      <c r="E11019">
        <v>68.206833333333336</v>
      </c>
      <c r="F11019">
        <v>0.38549999999999329</v>
      </c>
      <c r="G11019">
        <v>829.43017510320999</v>
      </c>
      <c r="H11019">
        <v>2</v>
      </c>
      <c r="I11019">
        <v>70</v>
      </c>
      <c r="J11019" t="s">
        <v>28886</v>
      </c>
      <c r="K11019">
        <v>173427.02477131601</v>
      </c>
    </row>
    <row r="11020" spans="1:11" x14ac:dyDescent="0.2">
      <c r="A11020">
        <v>68.18116666666667</v>
      </c>
      <c r="B11020">
        <v>41987477.882146582</v>
      </c>
      <c r="C11020" t="s">
        <v>150055</v>
      </c>
      <c r="D11020" t="s">
        <v>27536</v>
      </c>
      <c r="E11020">
        <v>68.206833333333336</v>
      </c>
      <c r="F11020">
        <v>0.38549999999999329</v>
      </c>
      <c r="G11020">
        <v>829.43017510320999</v>
      </c>
      <c r="H11020">
        <v>2</v>
      </c>
      <c r="I11020">
        <v>70</v>
      </c>
      <c r="J11020" t="s">
        <v>28886</v>
      </c>
      <c r="K11020">
        <v>173427.02477131601</v>
      </c>
    </row>
    <row r="11021" spans="1:11" x14ac:dyDescent="0.2">
      <c r="A11021">
        <v>68.206833333333336</v>
      </c>
      <c r="B11021">
        <v>43103085.917191282</v>
      </c>
      <c r="C11021" t="s">
        <v>150055</v>
      </c>
      <c r="D11021" t="s">
        <v>27536</v>
      </c>
      <c r="E11021">
        <v>68.206833333333336</v>
      </c>
      <c r="F11021">
        <v>0.38549999999999329</v>
      </c>
      <c r="G11021">
        <v>829.43017510320999</v>
      </c>
      <c r="H11021">
        <v>2</v>
      </c>
      <c r="I11021">
        <v>70</v>
      </c>
      <c r="J11021" t="s">
        <v>28886</v>
      </c>
      <c r="K11021">
        <v>173427.02477131601</v>
      </c>
    </row>
    <row r="11022" spans="1:11" x14ac:dyDescent="0.2">
      <c r="A11022">
        <v>68.232500000000002</v>
      </c>
      <c r="B11022">
        <v>43068128.417665146</v>
      </c>
      <c r="C11022" t="s">
        <v>150055</v>
      </c>
      <c r="D11022" t="s">
        <v>27536</v>
      </c>
      <c r="E11022">
        <v>68.206833333333336</v>
      </c>
      <c r="F11022">
        <v>0.38549999999999329</v>
      </c>
      <c r="G11022">
        <v>829.43017510320999</v>
      </c>
      <c r="H11022">
        <v>2</v>
      </c>
      <c r="I11022">
        <v>70</v>
      </c>
      <c r="J11022" t="s">
        <v>28886</v>
      </c>
      <c r="K11022">
        <v>173427.02477131601</v>
      </c>
    </row>
    <row r="11023" spans="1:11" x14ac:dyDescent="0.2">
      <c r="A11023">
        <v>68.258166666666668</v>
      </c>
      <c r="B11023">
        <v>41918445.233084671</v>
      </c>
      <c r="C11023" t="s">
        <v>150055</v>
      </c>
      <c r="D11023" t="s">
        <v>27536</v>
      </c>
      <c r="E11023">
        <v>68.206833333333336</v>
      </c>
      <c r="F11023">
        <v>0.38549999999999329</v>
      </c>
      <c r="G11023">
        <v>829.43017510320999</v>
      </c>
      <c r="H11023">
        <v>2</v>
      </c>
      <c r="I11023">
        <v>70</v>
      </c>
      <c r="J11023" t="s">
        <v>28886</v>
      </c>
      <c r="K11023">
        <v>173427.02477131601</v>
      </c>
    </row>
    <row r="11024" spans="1:11" x14ac:dyDescent="0.2">
      <c r="A11024">
        <v>68.284000000000006</v>
      </c>
      <c r="B11024">
        <v>39778890.863215171</v>
      </c>
      <c r="C11024" t="s">
        <v>150055</v>
      </c>
      <c r="D11024" t="s">
        <v>27536</v>
      </c>
      <c r="E11024">
        <v>68.206833333333336</v>
      </c>
      <c r="F11024">
        <v>0.38549999999999329</v>
      </c>
      <c r="G11024">
        <v>829.43017510320999</v>
      </c>
      <c r="H11024">
        <v>2</v>
      </c>
      <c r="I11024">
        <v>70</v>
      </c>
      <c r="J11024" t="s">
        <v>28886</v>
      </c>
      <c r="K11024">
        <v>173427.02477131601</v>
      </c>
    </row>
    <row r="11025" spans="1:11" x14ac:dyDescent="0.2">
      <c r="A11025">
        <v>68.309666666666672</v>
      </c>
      <c r="B11025">
        <v>36843687.454894781</v>
      </c>
      <c r="C11025" t="s">
        <v>150055</v>
      </c>
      <c r="D11025" t="s">
        <v>27536</v>
      </c>
      <c r="E11025">
        <v>68.206833333333336</v>
      </c>
      <c r="F11025">
        <v>0.38549999999999329</v>
      </c>
      <c r="G11025">
        <v>829.43017510320999</v>
      </c>
      <c r="H11025">
        <v>2</v>
      </c>
      <c r="I11025">
        <v>70</v>
      </c>
      <c r="J11025" t="s">
        <v>28886</v>
      </c>
      <c r="K11025">
        <v>173427.02477131601</v>
      </c>
    </row>
    <row r="11026" spans="1:11" x14ac:dyDescent="0.2">
      <c r="A11026">
        <v>68.335333333333338</v>
      </c>
      <c r="B11026">
        <v>33349209.183478922</v>
      </c>
      <c r="C11026" t="s">
        <v>150055</v>
      </c>
      <c r="D11026" t="s">
        <v>27536</v>
      </c>
      <c r="E11026">
        <v>68.206833333333336</v>
      </c>
      <c r="F11026">
        <v>0.38549999999999329</v>
      </c>
      <c r="G11026">
        <v>829.43017510320999</v>
      </c>
      <c r="H11026">
        <v>2</v>
      </c>
      <c r="I11026">
        <v>70</v>
      </c>
      <c r="J11026" t="s">
        <v>28886</v>
      </c>
      <c r="K11026">
        <v>173427.02477131601</v>
      </c>
    </row>
    <row r="11027" spans="1:11" x14ac:dyDescent="0.2">
      <c r="A11027">
        <v>68.361000000000004</v>
      </c>
      <c r="B11027">
        <v>29544253.817808829</v>
      </c>
      <c r="C11027" t="s">
        <v>150055</v>
      </c>
      <c r="D11027" t="s">
        <v>27536</v>
      </c>
      <c r="E11027">
        <v>68.206833333333336</v>
      </c>
      <c r="F11027">
        <v>0.38549999999999329</v>
      </c>
      <c r="G11027">
        <v>829.43017510320999</v>
      </c>
      <c r="H11027">
        <v>2</v>
      </c>
      <c r="I11027">
        <v>70</v>
      </c>
      <c r="J11027" t="s">
        <v>28886</v>
      </c>
      <c r="K11027">
        <v>173427.02477131601</v>
      </c>
    </row>
    <row r="11028" spans="1:11" x14ac:dyDescent="0.2">
      <c r="A11028">
        <v>68.386833333333328</v>
      </c>
      <c r="B11028">
        <v>25662765.228251722</v>
      </c>
      <c r="C11028" t="s">
        <v>150055</v>
      </c>
      <c r="D11028" t="s">
        <v>27536</v>
      </c>
      <c r="E11028">
        <v>68.206833333333336</v>
      </c>
      <c r="F11028">
        <v>0.38549999999999329</v>
      </c>
      <c r="G11028">
        <v>829.43017510320999</v>
      </c>
      <c r="H11028">
        <v>2</v>
      </c>
      <c r="I11028">
        <v>70</v>
      </c>
      <c r="J11028" t="s">
        <v>28886</v>
      </c>
      <c r="K11028">
        <v>173427.02477131601</v>
      </c>
    </row>
    <row r="11029" spans="1:11" x14ac:dyDescent="0.2">
      <c r="A11029">
        <v>68.412499999999994</v>
      </c>
      <c r="B11029">
        <v>21902797.035668582</v>
      </c>
      <c r="C11029" t="s">
        <v>150055</v>
      </c>
      <c r="D11029" t="s">
        <v>27536</v>
      </c>
      <c r="E11029">
        <v>68.206833333333336</v>
      </c>
      <c r="F11029">
        <v>0.38549999999999329</v>
      </c>
      <c r="G11029">
        <v>829.43017510320999</v>
      </c>
      <c r="H11029">
        <v>2</v>
      </c>
      <c r="I11029">
        <v>70</v>
      </c>
      <c r="J11029" t="s">
        <v>28886</v>
      </c>
      <c r="K11029">
        <v>173427.02477131601</v>
      </c>
    </row>
    <row r="11030" spans="1:11" x14ac:dyDescent="0.2">
      <c r="A11030">
        <v>68.43816666666666</v>
      </c>
      <c r="B11030">
        <v>18413866.76386549</v>
      </c>
      <c r="C11030" t="s">
        <v>150055</v>
      </c>
      <c r="D11030" t="s">
        <v>27536</v>
      </c>
      <c r="E11030">
        <v>68.206833333333336</v>
      </c>
      <c r="F11030">
        <v>0.38549999999999329</v>
      </c>
      <c r="G11030">
        <v>829.43017510320999</v>
      </c>
      <c r="H11030">
        <v>2</v>
      </c>
      <c r="I11030">
        <v>70</v>
      </c>
      <c r="J11030" t="s">
        <v>28886</v>
      </c>
      <c r="K11030">
        <v>173427.02477131601</v>
      </c>
    </row>
    <row r="11031" spans="1:11" x14ac:dyDescent="0.2">
      <c r="A11031">
        <v>68.463833333333326</v>
      </c>
      <c r="B11031">
        <v>15292859.455223219</v>
      </c>
      <c r="C11031" t="s">
        <v>150055</v>
      </c>
      <c r="D11031" t="s">
        <v>27536</v>
      </c>
      <c r="E11031">
        <v>68.206833333333336</v>
      </c>
      <c r="F11031">
        <v>0.38549999999999329</v>
      </c>
      <c r="G11031">
        <v>829.43017510320999</v>
      </c>
      <c r="H11031">
        <v>2</v>
      </c>
      <c r="I11031">
        <v>70</v>
      </c>
      <c r="J11031" t="s">
        <v>28886</v>
      </c>
      <c r="K11031">
        <v>173427.02477131601</v>
      </c>
    </row>
    <row r="11032" spans="1:11" x14ac:dyDescent="0.2">
      <c r="A11032">
        <v>68.489666666666665</v>
      </c>
      <c r="B11032">
        <v>12587318.659345821</v>
      </c>
      <c r="C11032" t="s">
        <v>150055</v>
      </c>
      <c r="D11032" t="s">
        <v>27536</v>
      </c>
      <c r="E11032">
        <v>68.206833333333336</v>
      </c>
      <c r="F11032">
        <v>0.38549999999999329</v>
      </c>
      <c r="G11032">
        <v>829.43017510320999</v>
      </c>
      <c r="H11032">
        <v>2</v>
      </c>
      <c r="I11032">
        <v>70</v>
      </c>
      <c r="J11032" t="s">
        <v>28886</v>
      </c>
      <c r="K11032">
        <v>173427.02477131601</v>
      </c>
    </row>
    <row r="11033" spans="1:11" x14ac:dyDescent="0.2">
      <c r="A11033">
        <v>68.515333333333331</v>
      </c>
      <c r="B11033">
        <v>10303851.38783378</v>
      </c>
      <c r="C11033" t="s">
        <v>150055</v>
      </c>
      <c r="D11033" t="s">
        <v>27536</v>
      </c>
      <c r="E11033">
        <v>68.206833333333336</v>
      </c>
      <c r="F11033">
        <v>0.38549999999999329</v>
      </c>
      <c r="G11033">
        <v>829.43017510320999</v>
      </c>
      <c r="H11033">
        <v>2</v>
      </c>
      <c r="I11033">
        <v>70</v>
      </c>
      <c r="J11033" t="s">
        <v>28886</v>
      </c>
      <c r="K11033">
        <v>173427.02477131601</v>
      </c>
    </row>
    <row r="11034" spans="1:11" x14ac:dyDescent="0.2">
      <c r="A11034">
        <v>68.540999999999997</v>
      </c>
      <c r="B11034">
        <v>8419108.7558795605</v>
      </c>
      <c r="C11034" t="s">
        <v>150055</v>
      </c>
      <c r="D11034" t="s">
        <v>27536</v>
      </c>
      <c r="E11034">
        <v>68.206833333333336</v>
      </c>
      <c r="F11034">
        <v>0.38549999999999329</v>
      </c>
      <c r="G11034">
        <v>829.43017510320999</v>
      </c>
      <c r="H11034">
        <v>2</v>
      </c>
      <c r="I11034">
        <v>70</v>
      </c>
      <c r="J11034" t="s">
        <v>28886</v>
      </c>
      <c r="K11034">
        <v>173427.02477131601</v>
      </c>
    </row>
    <row r="11035" spans="1:11" x14ac:dyDescent="0.2">
      <c r="A11035">
        <v>68.566666666666663</v>
      </c>
      <c r="B11035">
        <v>6891068.4965088544</v>
      </c>
      <c r="C11035" t="s">
        <v>150055</v>
      </c>
      <c r="D11035" t="s">
        <v>27536</v>
      </c>
      <c r="E11035">
        <v>68.206833333333336</v>
      </c>
      <c r="F11035">
        <v>0.38549999999999329</v>
      </c>
      <c r="G11035">
        <v>829.43017510320999</v>
      </c>
      <c r="H11035">
        <v>2</v>
      </c>
      <c r="I11035">
        <v>70</v>
      </c>
      <c r="J11035" t="s">
        <v>28886</v>
      </c>
      <c r="K11035">
        <v>173427.02477131601</v>
      </c>
    </row>
    <row r="11036" spans="1:11" x14ac:dyDescent="0.2">
      <c r="A11036">
        <v>68.592500000000001</v>
      </c>
      <c r="B11036">
        <v>5668897.4820697997</v>
      </c>
      <c r="C11036" t="s">
        <v>150055</v>
      </c>
      <c r="D11036" t="s">
        <v>27536</v>
      </c>
      <c r="E11036">
        <v>68.206833333333336</v>
      </c>
      <c r="F11036">
        <v>0.38549999999999329</v>
      </c>
      <c r="G11036">
        <v>829.43017510320999</v>
      </c>
      <c r="H11036">
        <v>2</v>
      </c>
      <c r="I11036">
        <v>70</v>
      </c>
      <c r="J11036" t="s">
        <v>28886</v>
      </c>
      <c r="K11036">
        <v>173427.02477131601</v>
      </c>
    </row>
    <row r="11037" spans="1:11" x14ac:dyDescent="0.2">
      <c r="A11037">
        <v>68.618166666666667</v>
      </c>
      <c r="B11037">
        <v>4700458.0782679189</v>
      </c>
      <c r="C11037" t="s">
        <v>150055</v>
      </c>
      <c r="D11037" t="s">
        <v>27536</v>
      </c>
      <c r="E11037">
        <v>68.206833333333336</v>
      </c>
      <c r="F11037">
        <v>0.38549999999999329</v>
      </c>
      <c r="G11037">
        <v>829.43017510320999</v>
      </c>
      <c r="H11037">
        <v>2</v>
      </c>
      <c r="I11037">
        <v>70</v>
      </c>
      <c r="J11037" t="s">
        <v>28886</v>
      </c>
      <c r="K11037">
        <v>173427.02477131601</v>
      </c>
    </row>
    <row r="11038" spans="1:11" x14ac:dyDescent="0.2">
      <c r="A11038">
        <v>68.643833333333333</v>
      </c>
      <c r="B11038">
        <v>3937319.6677434389</v>
      </c>
      <c r="C11038" t="s">
        <v>150055</v>
      </c>
      <c r="D11038" t="s">
        <v>27536</v>
      </c>
      <c r="E11038">
        <v>68.206833333333336</v>
      </c>
      <c r="F11038">
        <v>0.38549999999999329</v>
      </c>
      <c r="G11038">
        <v>829.43017510320999</v>
      </c>
      <c r="H11038">
        <v>2</v>
      </c>
      <c r="I11038">
        <v>70</v>
      </c>
      <c r="J11038" t="s">
        <v>28886</v>
      </c>
      <c r="K11038">
        <v>173427.02477131601</v>
      </c>
    </row>
    <row r="11039" spans="1:11" x14ac:dyDescent="0.2">
      <c r="A11039">
        <v>68.669499999999999</v>
      </c>
      <c r="B11039">
        <v>3337414.1433855798</v>
      </c>
      <c r="C11039" t="s">
        <v>150055</v>
      </c>
      <c r="D11039" t="s">
        <v>27536</v>
      </c>
      <c r="E11039">
        <v>68.206833333333336</v>
      </c>
      <c r="F11039">
        <v>0.38549999999999329</v>
      </c>
      <c r="G11039">
        <v>829.43017510320999</v>
      </c>
      <c r="H11039">
        <v>2</v>
      </c>
      <c r="I11039">
        <v>70</v>
      </c>
      <c r="J11039" t="s">
        <v>28886</v>
      </c>
      <c r="K11039">
        <v>173427.02477131601</v>
      </c>
    </row>
    <row r="11040" spans="1:11" x14ac:dyDescent="0.2">
      <c r="A11040">
        <v>68.695333333333338</v>
      </c>
      <c r="B11040">
        <v>2865900.2032398991</v>
      </c>
      <c r="C11040" t="s">
        <v>150055</v>
      </c>
      <c r="D11040" t="s">
        <v>27536</v>
      </c>
      <c r="E11040">
        <v>68.206833333333336</v>
      </c>
      <c r="F11040">
        <v>0.38549999999999329</v>
      </c>
      <c r="G11040">
        <v>829.43017510320999</v>
      </c>
      <c r="H11040">
        <v>2</v>
      </c>
      <c r="I11040">
        <v>70</v>
      </c>
      <c r="J11040" t="s">
        <v>28886</v>
      </c>
      <c r="K11040">
        <v>173427.02477131601</v>
      </c>
    </row>
    <row r="11041" spans="1:11" x14ac:dyDescent="0.2">
      <c r="A11041">
        <v>68.721000000000004</v>
      </c>
      <c r="B11041">
        <v>2494926.4142228421</v>
      </c>
      <c r="C11041" t="s">
        <v>150055</v>
      </c>
      <c r="D11041" t="s">
        <v>27536</v>
      </c>
      <c r="E11041">
        <v>68.206833333333336</v>
      </c>
      <c r="F11041">
        <v>0.38549999999999329</v>
      </c>
      <c r="G11041">
        <v>829.43017510320999</v>
      </c>
      <c r="H11041">
        <v>2</v>
      </c>
      <c r="I11041">
        <v>70</v>
      </c>
      <c r="J11041" t="s">
        <v>28886</v>
      </c>
      <c r="K11041">
        <v>173427.02477131601</v>
      </c>
    </row>
    <row r="11042" spans="1:11" x14ac:dyDescent="0.2">
      <c r="A11042">
        <v>68.74666666666667</v>
      </c>
      <c r="B11042">
        <v>2202429.658400252</v>
      </c>
      <c r="C11042" t="s">
        <v>150055</v>
      </c>
      <c r="D11042" t="s">
        <v>27536</v>
      </c>
      <c r="E11042">
        <v>68.206833333333336</v>
      </c>
      <c r="F11042">
        <v>0.38549999999999329</v>
      </c>
      <c r="G11042">
        <v>829.43017510320999</v>
      </c>
      <c r="H11042">
        <v>2</v>
      </c>
      <c r="I11042">
        <v>70</v>
      </c>
      <c r="J11042" t="s">
        <v>28886</v>
      </c>
      <c r="K11042">
        <v>173427.02477131601</v>
      </c>
    </row>
    <row r="11043" spans="1:11" x14ac:dyDescent="0.2">
      <c r="A11043">
        <v>68.772333333333336</v>
      </c>
      <c r="B11043">
        <v>1971156.643467752</v>
      </c>
      <c r="C11043" t="s">
        <v>150055</v>
      </c>
      <c r="D11043" t="s">
        <v>27536</v>
      </c>
      <c r="E11043">
        <v>68.206833333333336</v>
      </c>
      <c r="F11043">
        <v>0.38549999999999329</v>
      </c>
      <c r="G11043">
        <v>829.43017510320999</v>
      </c>
      <c r="H11043">
        <v>2</v>
      </c>
      <c r="I11043">
        <v>70</v>
      </c>
      <c r="J11043" t="s">
        <v>28886</v>
      </c>
      <c r="K11043">
        <v>173427.02477131601</v>
      </c>
    </row>
    <row r="11044" spans="1:11" x14ac:dyDescent="0.2">
      <c r="A11044">
        <v>68.798166666666674</v>
      </c>
      <c r="B11044">
        <v>1787628.131905071</v>
      </c>
      <c r="C11044" t="s">
        <v>150055</v>
      </c>
      <c r="D11044" t="s">
        <v>27536</v>
      </c>
      <c r="E11044">
        <v>68.206833333333336</v>
      </c>
      <c r="F11044">
        <v>0.38549999999999329</v>
      </c>
      <c r="G11044">
        <v>829.43017510320999</v>
      </c>
      <c r="H11044">
        <v>2</v>
      </c>
      <c r="I11044">
        <v>70</v>
      </c>
      <c r="J11044" t="s">
        <v>28886</v>
      </c>
      <c r="K11044">
        <v>173427.02477131601</v>
      </c>
    </row>
    <row r="11045" spans="1:11" x14ac:dyDescent="0.2">
      <c r="A11045">
        <v>68.82383333333334</v>
      </c>
      <c r="B11045">
        <v>1641335.9128108921</v>
      </c>
      <c r="C11045" t="s">
        <v>150055</v>
      </c>
      <c r="D11045" t="s">
        <v>27536</v>
      </c>
      <c r="E11045">
        <v>68.206833333333336</v>
      </c>
      <c r="F11045">
        <v>0.38549999999999329</v>
      </c>
      <c r="G11045">
        <v>829.43017510320999</v>
      </c>
      <c r="H11045">
        <v>2</v>
      </c>
      <c r="I11045">
        <v>70</v>
      </c>
      <c r="J11045" t="s">
        <v>28886</v>
      </c>
      <c r="K11045">
        <v>173427.02477131601</v>
      </c>
    </row>
    <row r="11046" spans="1:11" x14ac:dyDescent="0.2">
      <c r="A11046">
        <v>68.849500000000006</v>
      </c>
      <c r="B11046">
        <v>1523957.1130357001</v>
      </c>
      <c r="C11046" t="s">
        <v>150055</v>
      </c>
      <c r="D11046" t="s">
        <v>27536</v>
      </c>
      <c r="E11046">
        <v>68.206833333333336</v>
      </c>
      <c r="F11046">
        <v>0.38549999999999329</v>
      </c>
      <c r="G11046">
        <v>829.43017510320999</v>
      </c>
      <c r="H11046">
        <v>2</v>
      </c>
      <c r="I11046">
        <v>70</v>
      </c>
      <c r="J11046" t="s">
        <v>28886</v>
      </c>
      <c r="K11046">
        <v>173427.02477131601</v>
      </c>
    </row>
    <row r="11047" spans="1:11" x14ac:dyDescent="0.2">
      <c r="A11047">
        <v>68.875166666666672</v>
      </c>
      <c r="B11047">
        <v>1428758.543311965</v>
      </c>
      <c r="C11047" t="s">
        <v>150055</v>
      </c>
      <c r="D11047" t="s">
        <v>27536</v>
      </c>
      <c r="E11047">
        <v>68.206833333333336</v>
      </c>
      <c r="F11047">
        <v>0.38549999999999329</v>
      </c>
      <c r="G11047">
        <v>829.43017510320999</v>
      </c>
      <c r="H11047">
        <v>2</v>
      </c>
      <c r="I11047">
        <v>70</v>
      </c>
      <c r="J11047" t="s">
        <v>28886</v>
      </c>
      <c r="K11047">
        <v>173427.02477131601</v>
      </c>
    </row>
    <row r="11048" spans="1:11" x14ac:dyDescent="0.2">
      <c r="A11048">
        <v>68.90100000000001</v>
      </c>
      <c r="B11048">
        <v>1350182.5754734669</v>
      </c>
      <c r="C11048" t="s">
        <v>150055</v>
      </c>
      <c r="D11048" t="s">
        <v>27536</v>
      </c>
      <c r="E11048">
        <v>68.206833333333336</v>
      </c>
      <c r="F11048">
        <v>0.38549999999999329</v>
      </c>
      <c r="G11048">
        <v>829.43017510320999</v>
      </c>
      <c r="H11048">
        <v>2</v>
      </c>
      <c r="I11048">
        <v>70</v>
      </c>
      <c r="J11048" t="s">
        <v>28886</v>
      </c>
      <c r="K11048">
        <v>173427.02477131601</v>
      </c>
    </row>
    <row r="11049" spans="1:11" x14ac:dyDescent="0.2">
      <c r="A11049">
        <v>68.926666666666677</v>
      </c>
      <c r="B11049">
        <v>1283714.6447398991</v>
      </c>
      <c r="C11049" t="s">
        <v>150055</v>
      </c>
      <c r="D11049" t="s">
        <v>27536</v>
      </c>
      <c r="E11049">
        <v>68.206833333333336</v>
      </c>
      <c r="F11049">
        <v>0.38549999999999329</v>
      </c>
      <c r="G11049">
        <v>829.43017510320999</v>
      </c>
      <c r="H11049">
        <v>2</v>
      </c>
      <c r="I11049">
        <v>70</v>
      </c>
      <c r="J11049" t="s">
        <v>28886</v>
      </c>
      <c r="K11049">
        <v>173427.02477131601</v>
      </c>
    </row>
    <row r="11050" spans="1:11" x14ac:dyDescent="0.2">
      <c r="A11050">
        <v>68.952333333333343</v>
      </c>
      <c r="B11050">
        <v>1225664.9118383459</v>
      </c>
      <c r="C11050" t="s">
        <v>150055</v>
      </c>
      <c r="D11050" t="s">
        <v>27536</v>
      </c>
      <c r="E11050">
        <v>68.206833333333336</v>
      </c>
      <c r="F11050">
        <v>0.38549999999999329</v>
      </c>
      <c r="G11050">
        <v>829.43017510320999</v>
      </c>
      <c r="H11050">
        <v>2</v>
      </c>
      <c r="I11050">
        <v>70</v>
      </c>
      <c r="J11050" t="s">
        <v>28886</v>
      </c>
      <c r="K11050">
        <v>173427.02477131601</v>
      </c>
    </row>
    <row r="11051" spans="1:11" x14ac:dyDescent="0.2">
      <c r="A11051">
        <v>68.978000000000009</v>
      </c>
      <c r="B11051">
        <v>1173091.3427604481</v>
      </c>
      <c r="C11051" t="s">
        <v>150055</v>
      </c>
      <c r="D11051" t="s">
        <v>27536</v>
      </c>
      <c r="E11051">
        <v>68.206833333333336</v>
      </c>
      <c r="F11051">
        <v>0.38549999999999329</v>
      </c>
      <c r="G11051">
        <v>829.43017510320999</v>
      </c>
      <c r="H11051">
        <v>2</v>
      </c>
      <c r="I11051">
        <v>70</v>
      </c>
      <c r="J11051" t="s">
        <v>28886</v>
      </c>
      <c r="K11051">
        <v>173427.02477131601</v>
      </c>
    </row>
    <row r="11052" spans="1:11" x14ac:dyDescent="0.2">
      <c r="A11052">
        <v>69.003666666666675</v>
      </c>
      <c r="B11052">
        <v>1123762.832368002</v>
      </c>
      <c r="C11052" t="s">
        <v>150055</v>
      </c>
      <c r="D11052" t="s">
        <v>27536</v>
      </c>
      <c r="E11052">
        <v>68.206833333333336</v>
      </c>
      <c r="F11052">
        <v>0.38549999999999329</v>
      </c>
      <c r="G11052">
        <v>829.43017510320999</v>
      </c>
      <c r="H11052">
        <v>2</v>
      </c>
      <c r="I11052">
        <v>70</v>
      </c>
      <c r="J11052" t="s">
        <v>28886</v>
      </c>
      <c r="K11052">
        <v>173427.02477131601</v>
      </c>
    </row>
    <row r="11053" spans="1:11" x14ac:dyDescent="0.2">
      <c r="A11053">
        <v>69.029333333333341</v>
      </c>
      <c r="B11053">
        <v>1076191.2349784919</v>
      </c>
      <c r="C11053" t="s">
        <v>150055</v>
      </c>
      <c r="D11053" t="s">
        <v>27536</v>
      </c>
      <c r="E11053">
        <v>68.206833333333336</v>
      </c>
      <c r="F11053">
        <v>0.38549999999999329</v>
      </c>
      <c r="G11053">
        <v>829.43017510320999</v>
      </c>
      <c r="H11053">
        <v>2</v>
      </c>
      <c r="I11053">
        <v>70</v>
      </c>
      <c r="J11053" t="s">
        <v>28886</v>
      </c>
      <c r="K11053">
        <v>173427.02477131601</v>
      </c>
    </row>
    <row r="11054" spans="1:11" x14ac:dyDescent="0.2">
      <c r="A11054">
        <v>69.055000000000007</v>
      </c>
      <c r="B11054">
        <v>1029663.744431502</v>
      </c>
      <c r="C11054" t="s">
        <v>150055</v>
      </c>
      <c r="D11054" t="s">
        <v>27536</v>
      </c>
      <c r="E11054">
        <v>68.206833333333336</v>
      </c>
      <c r="F11054">
        <v>0.38549999999999329</v>
      </c>
      <c r="G11054">
        <v>829.43017510320999</v>
      </c>
      <c r="H11054">
        <v>2</v>
      </c>
      <c r="I11054">
        <v>70</v>
      </c>
      <c r="J11054" t="s">
        <v>28886</v>
      </c>
      <c r="K11054">
        <v>173427.02477131601</v>
      </c>
    </row>
    <row r="11055" spans="1:11" x14ac:dyDescent="0.2">
      <c r="A11055">
        <v>69.080666666666673</v>
      </c>
      <c r="B11055">
        <v>984143.17728438077</v>
      </c>
      <c r="C11055" t="s">
        <v>150055</v>
      </c>
      <c r="D11055" t="s">
        <v>27536</v>
      </c>
      <c r="E11055">
        <v>68.206833333333336</v>
      </c>
      <c r="F11055">
        <v>0.38549999999999329</v>
      </c>
      <c r="G11055">
        <v>829.43017510320999</v>
      </c>
      <c r="H11055">
        <v>2</v>
      </c>
      <c r="I11055">
        <v>70</v>
      </c>
      <c r="J11055" t="s">
        <v>28886</v>
      </c>
      <c r="K11055">
        <v>173427.02477131601</v>
      </c>
    </row>
    <row r="11056" spans="1:11" x14ac:dyDescent="0.2">
      <c r="A11056">
        <v>69.106500000000011</v>
      </c>
      <c r="B11056">
        <v>940228.65340046061</v>
      </c>
      <c r="C11056" t="s">
        <v>150055</v>
      </c>
      <c r="D11056" t="s">
        <v>27536</v>
      </c>
      <c r="E11056">
        <v>68.206833333333336</v>
      </c>
      <c r="F11056">
        <v>0.38549999999999329</v>
      </c>
      <c r="G11056">
        <v>829.43017510320999</v>
      </c>
      <c r="H11056">
        <v>2</v>
      </c>
      <c r="I11056">
        <v>70</v>
      </c>
      <c r="J11056" t="s">
        <v>28886</v>
      </c>
      <c r="K11056">
        <v>173427.02477131601</v>
      </c>
    </row>
    <row r="11057" spans="1:11" x14ac:dyDescent="0.2">
      <c r="A11057">
        <v>69.132166666666677</v>
      </c>
      <c r="B11057">
        <v>898932.18478642602</v>
      </c>
      <c r="C11057" t="s">
        <v>150055</v>
      </c>
      <c r="D11057" t="s">
        <v>27536</v>
      </c>
      <c r="E11057">
        <v>68.206833333333336</v>
      </c>
      <c r="F11057">
        <v>0.38549999999999329</v>
      </c>
      <c r="G11057">
        <v>829.43017510320999</v>
      </c>
      <c r="H11057">
        <v>2</v>
      </c>
      <c r="I11057">
        <v>70</v>
      </c>
      <c r="J11057" t="s">
        <v>28886</v>
      </c>
      <c r="K11057">
        <v>173427.02477131601</v>
      </c>
    </row>
    <row r="11058" spans="1:11" x14ac:dyDescent="0.2">
      <c r="A11058">
        <v>69.157833333333343</v>
      </c>
      <c r="B11058">
        <v>861489.29029306152</v>
      </c>
      <c r="C11058" t="s">
        <v>150055</v>
      </c>
      <c r="D11058" t="s">
        <v>27536</v>
      </c>
      <c r="E11058">
        <v>68.206833333333336</v>
      </c>
      <c r="F11058">
        <v>0.38549999999999329</v>
      </c>
      <c r="G11058">
        <v>829.43017510320999</v>
      </c>
      <c r="H11058">
        <v>2</v>
      </c>
      <c r="I11058">
        <v>70</v>
      </c>
      <c r="J11058" t="s">
        <v>28886</v>
      </c>
      <c r="K11058">
        <v>173427.02477131601</v>
      </c>
    </row>
    <row r="11059" spans="1:11" x14ac:dyDescent="0.2">
      <c r="A11059">
        <v>69.183500000000009</v>
      </c>
      <c r="B11059">
        <v>829027.82179402583</v>
      </c>
      <c r="C11059" t="s">
        <v>150055</v>
      </c>
      <c r="D11059" t="s">
        <v>27536</v>
      </c>
      <c r="E11059">
        <v>68.206833333333336</v>
      </c>
      <c r="F11059">
        <v>0.38549999999999329</v>
      </c>
      <c r="G11059">
        <v>829.43017510320999</v>
      </c>
      <c r="H11059">
        <v>2</v>
      </c>
      <c r="I11059">
        <v>70</v>
      </c>
      <c r="J11059" t="s">
        <v>28886</v>
      </c>
      <c r="K11059">
        <v>173427.02477131601</v>
      </c>
    </row>
    <row r="11060" spans="1:11" x14ac:dyDescent="0.2">
      <c r="A11060">
        <v>69.209333333333333</v>
      </c>
      <c r="B11060">
        <v>802372.83321468683</v>
      </c>
      <c r="C11060" t="s">
        <v>150055</v>
      </c>
      <c r="D11060" t="s">
        <v>27536</v>
      </c>
      <c r="E11060">
        <v>68.206833333333336</v>
      </c>
      <c r="F11060">
        <v>0.38549999999999329</v>
      </c>
      <c r="G11060">
        <v>829.43017510320999</v>
      </c>
      <c r="H11060">
        <v>2</v>
      </c>
      <c r="I11060">
        <v>70</v>
      </c>
      <c r="J11060" t="s">
        <v>28886</v>
      </c>
      <c r="K11060">
        <v>173427.02477131601</v>
      </c>
    </row>
    <row r="11061" spans="1:11" x14ac:dyDescent="0.2">
      <c r="A11061">
        <v>69.234999999999999</v>
      </c>
      <c r="B11061">
        <v>781799.80584819755</v>
      </c>
      <c r="C11061" t="s">
        <v>150055</v>
      </c>
      <c r="D11061" t="s">
        <v>27536</v>
      </c>
      <c r="E11061">
        <v>68.206833333333336</v>
      </c>
      <c r="F11061">
        <v>0.38549999999999329</v>
      </c>
      <c r="G11061">
        <v>829.43017510320999</v>
      </c>
      <c r="H11061">
        <v>2</v>
      </c>
      <c r="I11061">
        <v>70</v>
      </c>
      <c r="J11061" t="s">
        <v>28886</v>
      </c>
      <c r="K11061">
        <v>173427.02477131601</v>
      </c>
    </row>
    <row r="11062" spans="1:11" x14ac:dyDescent="0.2">
      <c r="A11062">
        <v>69.260666666666665</v>
      </c>
      <c r="B11062">
        <v>766970.54963402415</v>
      </c>
      <c r="C11062" t="s">
        <v>150055</v>
      </c>
      <c r="D11062" t="s">
        <v>27536</v>
      </c>
      <c r="E11062">
        <v>68.206833333333336</v>
      </c>
      <c r="F11062">
        <v>0.38549999999999329</v>
      </c>
      <c r="G11062">
        <v>829.43017510320999</v>
      </c>
      <c r="H11062">
        <v>2</v>
      </c>
      <c r="I11062">
        <v>70</v>
      </c>
      <c r="J11062" t="s">
        <v>28886</v>
      </c>
      <c r="K11062">
        <v>173427.02477131601</v>
      </c>
    </row>
    <row r="11063" spans="1:11" x14ac:dyDescent="0.2">
      <c r="A11063">
        <v>69.286333333333332</v>
      </c>
      <c r="B11063">
        <v>756925.50542545458</v>
      </c>
      <c r="C11063" t="s">
        <v>150055</v>
      </c>
      <c r="D11063" t="s">
        <v>27536</v>
      </c>
      <c r="E11063">
        <v>68.206833333333336</v>
      </c>
      <c r="F11063">
        <v>0.38549999999999329</v>
      </c>
      <c r="G11063">
        <v>829.43017510320999</v>
      </c>
      <c r="H11063">
        <v>2</v>
      </c>
      <c r="I11063">
        <v>70</v>
      </c>
      <c r="J11063" t="s">
        <v>28886</v>
      </c>
      <c r="K11063">
        <v>173427.02477131601</v>
      </c>
    </row>
    <row r="11064" spans="1:11" x14ac:dyDescent="0.2">
      <c r="A11064">
        <v>69.312166666666656</v>
      </c>
      <c r="B11064">
        <v>750200.34657091962</v>
      </c>
      <c r="C11064" t="s">
        <v>150055</v>
      </c>
      <c r="D11064" t="s">
        <v>27536</v>
      </c>
      <c r="E11064">
        <v>68.206833333333336</v>
      </c>
      <c r="F11064">
        <v>0.38549999999999329</v>
      </c>
      <c r="G11064">
        <v>829.43017510320999</v>
      </c>
      <c r="H11064">
        <v>2</v>
      </c>
      <c r="I11064">
        <v>70</v>
      </c>
      <c r="J11064" t="s">
        <v>28886</v>
      </c>
      <c r="K11064">
        <v>173427.02477131601</v>
      </c>
    </row>
    <row r="11065" spans="1:11" x14ac:dyDescent="0.2">
      <c r="A11065">
        <v>69.337833333333336</v>
      </c>
      <c r="B11065">
        <v>745020.34568274452</v>
      </c>
      <c r="C11065" t="s">
        <v>150055</v>
      </c>
      <c r="D11065" t="s">
        <v>27536</v>
      </c>
      <c r="E11065">
        <v>68.206833333333336</v>
      </c>
      <c r="F11065">
        <v>0.38549999999999329</v>
      </c>
      <c r="G11065">
        <v>829.43017510320999</v>
      </c>
      <c r="H11065">
        <v>2</v>
      </c>
      <c r="I11065">
        <v>70</v>
      </c>
      <c r="J11065" t="s">
        <v>28886</v>
      </c>
      <c r="K11065">
        <v>173427.02477131601</v>
      </c>
    </row>
    <row r="11066" spans="1:11" x14ac:dyDescent="0.2">
      <c r="A11066">
        <v>69.363500000000002</v>
      </c>
      <c r="B11066">
        <v>739562.30340333295</v>
      </c>
      <c r="C11066" t="s">
        <v>150055</v>
      </c>
      <c r="D11066" t="s">
        <v>27536</v>
      </c>
      <c r="E11066">
        <v>68.206833333333336</v>
      </c>
      <c r="F11066">
        <v>0.38549999999999329</v>
      </c>
      <c r="G11066">
        <v>829.43017510320999</v>
      </c>
      <c r="H11066">
        <v>2</v>
      </c>
      <c r="I11066">
        <v>70</v>
      </c>
      <c r="J11066" t="s">
        <v>28886</v>
      </c>
      <c r="K11066">
        <v>173427.02477131601</v>
      </c>
    </row>
    <row r="11067" spans="1:11" x14ac:dyDescent="0.2">
      <c r="A11067">
        <v>69.389166666666668</v>
      </c>
      <c r="B11067">
        <v>732180.77163636195</v>
      </c>
      <c r="C11067" t="s">
        <v>150055</v>
      </c>
      <c r="D11067" t="s">
        <v>27536</v>
      </c>
      <c r="E11067">
        <v>68.206833333333336</v>
      </c>
      <c r="F11067">
        <v>0.38549999999999329</v>
      </c>
      <c r="G11067">
        <v>829.43017510320999</v>
      </c>
      <c r="H11067">
        <v>2</v>
      </c>
      <c r="I11067">
        <v>70</v>
      </c>
      <c r="J11067" t="s">
        <v>28886</v>
      </c>
      <c r="K11067">
        <v>173427.02477131601</v>
      </c>
    </row>
    <row r="11068" spans="1:11" x14ac:dyDescent="0.2">
      <c r="A11068">
        <v>69.414999999999992</v>
      </c>
      <c r="B11068">
        <v>721623.4119774655</v>
      </c>
      <c r="C11068" t="s">
        <v>150055</v>
      </c>
      <c r="D11068" t="s">
        <v>27536</v>
      </c>
      <c r="E11068">
        <v>68.206833333333336</v>
      </c>
      <c r="F11068">
        <v>0.38549999999999329</v>
      </c>
      <c r="G11068">
        <v>829.43017510320999</v>
      </c>
      <c r="H11068">
        <v>2</v>
      </c>
      <c r="I11068">
        <v>70</v>
      </c>
      <c r="J11068" t="s">
        <v>28886</v>
      </c>
      <c r="K11068">
        <v>173427.02477131601</v>
      </c>
    </row>
    <row r="11069" spans="1:11" x14ac:dyDescent="0.2">
      <c r="A11069">
        <v>69.440666666666658</v>
      </c>
      <c r="B11069">
        <v>707164.49462760566</v>
      </c>
      <c r="C11069" t="s">
        <v>150055</v>
      </c>
      <c r="D11069" t="s">
        <v>27536</v>
      </c>
      <c r="E11069">
        <v>68.206833333333336</v>
      </c>
      <c r="F11069">
        <v>0.38549999999999329</v>
      </c>
      <c r="G11069">
        <v>829.43017510320999</v>
      </c>
      <c r="H11069">
        <v>2</v>
      </c>
      <c r="I11069">
        <v>70</v>
      </c>
      <c r="J11069" t="s">
        <v>28886</v>
      </c>
      <c r="K11069">
        <v>173427.02477131601</v>
      </c>
    </row>
    <row r="11070" spans="1:11" x14ac:dyDescent="0.2">
      <c r="A11070">
        <v>69.466333333333324</v>
      </c>
      <c r="B11070">
        <v>688657.91832381568</v>
      </c>
      <c r="C11070" t="s">
        <v>150055</v>
      </c>
      <c r="D11070" t="s">
        <v>27536</v>
      </c>
      <c r="E11070">
        <v>68.206833333333336</v>
      </c>
      <c r="F11070">
        <v>0.38549999999999329</v>
      </c>
      <c r="G11070">
        <v>829.43017510320999</v>
      </c>
      <c r="H11070">
        <v>2</v>
      </c>
      <c r="I11070">
        <v>70</v>
      </c>
      <c r="J11070" t="s">
        <v>28886</v>
      </c>
      <c r="K11070">
        <v>173427.02477131601</v>
      </c>
    </row>
    <row r="11071" spans="1:11" x14ac:dyDescent="0.2">
      <c r="A11071">
        <v>69.492000000000004</v>
      </c>
      <c r="B11071">
        <v>666480.04147915321</v>
      </c>
      <c r="C11071" t="s">
        <v>150055</v>
      </c>
      <c r="D11071" t="s">
        <v>27536</v>
      </c>
      <c r="E11071">
        <v>68.206833333333336</v>
      </c>
      <c r="F11071">
        <v>0.38549999999999329</v>
      </c>
      <c r="G11071">
        <v>829.43017510320999</v>
      </c>
      <c r="H11071">
        <v>2</v>
      </c>
      <c r="I11071">
        <v>70</v>
      </c>
      <c r="J11071" t="s">
        <v>28886</v>
      </c>
      <c r="K11071">
        <v>173427.02477131601</v>
      </c>
    </row>
    <row r="11072" spans="1:11" x14ac:dyDescent="0.2">
      <c r="A11072">
        <v>69.517833333333328</v>
      </c>
      <c r="B11072">
        <v>641477.01137190126</v>
      </c>
      <c r="C11072" t="s">
        <v>150055</v>
      </c>
      <c r="D11072" t="s">
        <v>27536</v>
      </c>
      <c r="E11072">
        <v>68.206833333333336</v>
      </c>
      <c r="F11072">
        <v>0.38549999999999329</v>
      </c>
      <c r="G11072">
        <v>829.43017510320999</v>
      </c>
      <c r="H11072">
        <v>2</v>
      </c>
      <c r="I11072">
        <v>70</v>
      </c>
      <c r="J11072" t="s">
        <v>28886</v>
      </c>
      <c r="K11072">
        <v>173427.02477131601</v>
      </c>
    </row>
    <row r="11073" spans="1:11" x14ac:dyDescent="0.2">
      <c r="A11073">
        <v>69.543499999999995</v>
      </c>
      <c r="B11073">
        <v>614797.75049185939</v>
      </c>
      <c r="C11073" t="s">
        <v>150055</v>
      </c>
      <c r="D11073" t="s">
        <v>27536</v>
      </c>
      <c r="E11073">
        <v>68.206833333333336</v>
      </c>
      <c r="F11073">
        <v>0.38549999999999329</v>
      </c>
      <c r="G11073">
        <v>829.43017510320999</v>
      </c>
      <c r="H11073">
        <v>2</v>
      </c>
      <c r="I11073">
        <v>70</v>
      </c>
      <c r="J11073" t="s">
        <v>28886</v>
      </c>
      <c r="K11073">
        <v>173427.02477131601</v>
      </c>
    </row>
    <row r="11074" spans="1:11" x14ac:dyDescent="0.2">
      <c r="A11074">
        <v>69.569166666666661</v>
      </c>
      <c r="B11074">
        <v>587746.67058301566</v>
      </c>
      <c r="C11074" t="s">
        <v>150055</v>
      </c>
      <c r="D11074" t="s">
        <v>27536</v>
      </c>
      <c r="E11074">
        <v>68.206833333333336</v>
      </c>
      <c r="F11074">
        <v>0.38549999999999329</v>
      </c>
      <c r="G11074">
        <v>829.43017510320999</v>
      </c>
      <c r="H11074">
        <v>2</v>
      </c>
      <c r="I11074">
        <v>70</v>
      </c>
      <c r="J11074" t="s">
        <v>28886</v>
      </c>
      <c r="K11074">
        <v>173427.02477131601</v>
      </c>
    </row>
    <row r="11075" spans="1:11" x14ac:dyDescent="0.2">
      <c r="A11075">
        <v>69.594833333333327</v>
      </c>
      <c r="B11075">
        <v>561636.06725551689</v>
      </c>
      <c r="C11075" t="s">
        <v>150055</v>
      </c>
      <c r="D11075" t="s">
        <v>27536</v>
      </c>
      <c r="E11075">
        <v>68.206833333333336</v>
      </c>
      <c r="F11075">
        <v>0.38549999999999329</v>
      </c>
      <c r="G11075">
        <v>829.43017510320999</v>
      </c>
      <c r="H11075">
        <v>2</v>
      </c>
      <c r="I11075">
        <v>70</v>
      </c>
      <c r="J11075" t="s">
        <v>28886</v>
      </c>
      <c r="K11075">
        <v>173427.02477131601</v>
      </c>
    </row>
    <row r="11076" spans="1:11" x14ac:dyDescent="0.2">
      <c r="A11076">
        <v>69.620833333333337</v>
      </c>
      <c r="B11076">
        <v>537639.43709573371</v>
      </c>
      <c r="C11076" t="s">
        <v>150055</v>
      </c>
      <c r="D11076" t="s">
        <v>27536</v>
      </c>
      <c r="E11076">
        <v>68.206833333333336</v>
      </c>
      <c r="F11076">
        <v>0.38549999999999329</v>
      </c>
      <c r="G11076">
        <v>829.43017510320999</v>
      </c>
      <c r="H11076">
        <v>2</v>
      </c>
      <c r="I11076">
        <v>70</v>
      </c>
      <c r="J11076" t="s">
        <v>28886</v>
      </c>
      <c r="K11076">
        <v>173427.02477131601</v>
      </c>
    </row>
    <row r="11077" spans="1:11" x14ac:dyDescent="0.2">
      <c r="A11077">
        <v>69.646500000000003</v>
      </c>
      <c r="B11077">
        <v>516710.06951203488</v>
      </c>
      <c r="C11077" t="s">
        <v>150055</v>
      </c>
      <c r="D11077" t="s">
        <v>27536</v>
      </c>
      <c r="E11077">
        <v>68.206833333333336</v>
      </c>
      <c r="F11077">
        <v>0.38549999999999329</v>
      </c>
      <c r="G11077">
        <v>829.43017510320999</v>
      </c>
      <c r="H11077">
        <v>2</v>
      </c>
      <c r="I11077">
        <v>70</v>
      </c>
      <c r="J11077" t="s">
        <v>28886</v>
      </c>
      <c r="K11077">
        <v>173427.02477131601</v>
      </c>
    </row>
    <row r="11078" spans="1:11" x14ac:dyDescent="0.2">
      <c r="A11078">
        <v>69.672166666666669</v>
      </c>
      <c r="B11078">
        <v>499510.40431123361</v>
      </c>
      <c r="C11078" t="s">
        <v>150055</v>
      </c>
      <c r="D11078" t="s">
        <v>27536</v>
      </c>
      <c r="E11078">
        <v>68.206833333333336</v>
      </c>
      <c r="F11078">
        <v>0.38549999999999329</v>
      </c>
      <c r="G11078">
        <v>829.43017510320999</v>
      </c>
      <c r="H11078">
        <v>2</v>
      </c>
      <c r="I11078">
        <v>70</v>
      </c>
      <c r="J11078" t="s">
        <v>28886</v>
      </c>
      <c r="K11078">
        <v>173427.02477131601</v>
      </c>
    </row>
    <row r="11079" spans="1:11" x14ac:dyDescent="0.2">
      <c r="A11079">
        <v>69.697833333333335</v>
      </c>
      <c r="B11079">
        <v>486364.52710206929</v>
      </c>
      <c r="C11079" t="s">
        <v>150055</v>
      </c>
      <c r="D11079" t="s">
        <v>27536</v>
      </c>
      <c r="E11079">
        <v>68.206833333333336</v>
      </c>
      <c r="F11079">
        <v>0.38549999999999329</v>
      </c>
      <c r="G11079">
        <v>829.43017510320999</v>
      </c>
      <c r="H11079">
        <v>2</v>
      </c>
      <c r="I11079">
        <v>70</v>
      </c>
      <c r="J11079" t="s">
        <v>28886</v>
      </c>
      <c r="K11079">
        <v>173427.02477131601</v>
      </c>
    </row>
    <row r="11080" spans="1:11" x14ac:dyDescent="0.2">
      <c r="A11080">
        <v>69.723666666666674</v>
      </c>
      <c r="B11080">
        <v>477255.11901109759</v>
      </c>
      <c r="C11080" t="s">
        <v>150055</v>
      </c>
      <c r="D11080" t="s">
        <v>27536</v>
      </c>
      <c r="E11080">
        <v>68.206833333333336</v>
      </c>
      <c r="F11080">
        <v>0.38549999999999329</v>
      </c>
      <c r="G11080">
        <v>829.43017510320999</v>
      </c>
      <c r="H11080">
        <v>2</v>
      </c>
      <c r="I11080">
        <v>70</v>
      </c>
      <c r="J11080" t="s">
        <v>28886</v>
      </c>
      <c r="K11080">
        <v>173427.02477131601</v>
      </c>
    </row>
    <row r="11081" spans="1:11" x14ac:dyDescent="0.2">
      <c r="A11081">
        <v>69.74933333333334</v>
      </c>
      <c r="B11081">
        <v>471863.37968547078</v>
      </c>
      <c r="C11081" t="s">
        <v>150055</v>
      </c>
      <c r="D11081" t="s">
        <v>27536</v>
      </c>
      <c r="E11081">
        <v>68.206833333333336</v>
      </c>
      <c r="F11081">
        <v>0.38549999999999329</v>
      </c>
      <c r="G11081">
        <v>829.43017510320999</v>
      </c>
      <c r="H11081">
        <v>2</v>
      </c>
      <c r="I11081">
        <v>70</v>
      </c>
      <c r="J11081" t="s">
        <v>28886</v>
      </c>
      <c r="K11081">
        <v>173427.02477131601</v>
      </c>
    </row>
    <row r="11082" spans="1:11" x14ac:dyDescent="0.2">
      <c r="A11082">
        <v>69.775000000000006</v>
      </c>
      <c r="B11082">
        <v>469592.04283665982</v>
      </c>
      <c r="C11082" t="s">
        <v>150055</v>
      </c>
      <c r="D11082" t="s">
        <v>27536</v>
      </c>
      <c r="E11082">
        <v>68.206833333333336</v>
      </c>
      <c r="F11082">
        <v>0.38549999999999329</v>
      </c>
      <c r="G11082">
        <v>829.43017510320999</v>
      </c>
      <c r="H11082">
        <v>2</v>
      </c>
      <c r="I11082">
        <v>70</v>
      </c>
      <c r="J11082" t="s">
        <v>28886</v>
      </c>
      <c r="K11082">
        <v>173427.02477131601</v>
      </c>
    </row>
    <row r="11083" spans="1:11" x14ac:dyDescent="0.2">
      <c r="A11083">
        <v>69.800666666666672</v>
      </c>
      <c r="B11083">
        <v>469659.54197043658</v>
      </c>
      <c r="C11083" t="s">
        <v>150055</v>
      </c>
      <c r="D11083" t="s">
        <v>27536</v>
      </c>
      <c r="E11083">
        <v>68.206833333333336</v>
      </c>
      <c r="F11083">
        <v>0.38549999999999329</v>
      </c>
      <c r="G11083">
        <v>829.43017510320999</v>
      </c>
      <c r="H11083">
        <v>2</v>
      </c>
      <c r="I11083">
        <v>70</v>
      </c>
      <c r="J11083" t="s">
        <v>28886</v>
      </c>
      <c r="K11083">
        <v>173427.02477131601</v>
      </c>
    </row>
    <row r="11084" spans="1:11" x14ac:dyDescent="0.2">
      <c r="A11084">
        <v>69.826499999999996</v>
      </c>
      <c r="B11084">
        <v>471167.48697905318</v>
      </c>
      <c r="C11084" t="s">
        <v>150055</v>
      </c>
      <c r="D11084" t="s">
        <v>27536</v>
      </c>
      <c r="E11084">
        <v>68.206833333333336</v>
      </c>
      <c r="F11084">
        <v>0.38549999999999329</v>
      </c>
      <c r="G11084">
        <v>829.43017510320999</v>
      </c>
      <c r="H11084">
        <v>2</v>
      </c>
      <c r="I11084">
        <v>70</v>
      </c>
      <c r="J11084" t="s">
        <v>28886</v>
      </c>
      <c r="K11084">
        <v>173427.02477131601</v>
      </c>
    </row>
    <row r="11085" spans="1:11" x14ac:dyDescent="0.2">
      <c r="A11085">
        <v>69.852166666666662</v>
      </c>
      <c r="B11085">
        <v>473168.49545883422</v>
      </c>
      <c r="C11085" t="s">
        <v>150055</v>
      </c>
      <c r="D11085" t="s">
        <v>27536</v>
      </c>
      <c r="E11085">
        <v>68.206833333333336</v>
      </c>
      <c r="F11085">
        <v>0.38549999999999329</v>
      </c>
      <c r="G11085">
        <v>829.43017510320999</v>
      </c>
      <c r="H11085">
        <v>2</v>
      </c>
      <c r="I11085">
        <v>70</v>
      </c>
      <c r="J11085" t="s">
        <v>28886</v>
      </c>
      <c r="K11085">
        <v>173427.02477131601</v>
      </c>
    </row>
    <row r="11086" spans="1:11" x14ac:dyDescent="0.2">
      <c r="A11086">
        <v>69.877833333333328</v>
      </c>
      <c r="B11086">
        <v>474771.97488850489</v>
      </c>
      <c r="C11086" t="s">
        <v>150055</v>
      </c>
      <c r="D11086" t="s">
        <v>27536</v>
      </c>
      <c r="E11086">
        <v>68.206833333333336</v>
      </c>
      <c r="F11086">
        <v>0.38549999999999329</v>
      </c>
      <c r="G11086">
        <v>829.43017510320999</v>
      </c>
      <c r="H11086">
        <v>2</v>
      </c>
      <c r="I11086">
        <v>70</v>
      </c>
      <c r="J11086" t="s">
        <v>28886</v>
      </c>
      <c r="K11086">
        <v>173427.02477131601</v>
      </c>
    </row>
    <row r="11087" spans="1:11" x14ac:dyDescent="0.2">
      <c r="A11087">
        <v>69.903499999999994</v>
      </c>
      <c r="B11087">
        <v>475189.13200160518</v>
      </c>
      <c r="C11087" t="s">
        <v>150055</v>
      </c>
      <c r="D11087" t="s">
        <v>27536</v>
      </c>
      <c r="E11087">
        <v>68.206833333333336</v>
      </c>
      <c r="F11087">
        <v>0.38549999999999329</v>
      </c>
      <c r="G11087">
        <v>829.43017510320999</v>
      </c>
      <c r="H11087">
        <v>2</v>
      </c>
      <c r="I11087">
        <v>70</v>
      </c>
      <c r="J11087" t="s">
        <v>28886</v>
      </c>
      <c r="K11087">
        <v>173427.02477131601</v>
      </c>
    </row>
    <row r="11088" spans="1:11" x14ac:dyDescent="0.2">
      <c r="A11088">
        <v>69.929333333333332</v>
      </c>
      <c r="B11088">
        <v>473797.63673035271</v>
      </c>
      <c r="C11088" t="s">
        <v>150055</v>
      </c>
      <c r="D11088" t="s">
        <v>27536</v>
      </c>
      <c r="E11088">
        <v>68.206833333333336</v>
      </c>
      <c r="F11088">
        <v>0.38549999999999329</v>
      </c>
      <c r="G11088">
        <v>829.43017510320999</v>
      </c>
      <c r="H11088">
        <v>2</v>
      </c>
      <c r="I11088">
        <v>70</v>
      </c>
      <c r="J11088" t="s">
        <v>28886</v>
      </c>
      <c r="K11088">
        <v>173427.02477131601</v>
      </c>
    </row>
    <row r="11089" spans="1:11" x14ac:dyDescent="0.2">
      <c r="A11089">
        <v>69.954999999999998</v>
      </c>
      <c r="B11089">
        <v>470175.68816915131</v>
      </c>
      <c r="C11089" t="s">
        <v>150055</v>
      </c>
      <c r="D11089" t="s">
        <v>27536</v>
      </c>
      <c r="E11089">
        <v>68.206833333333336</v>
      </c>
      <c r="F11089">
        <v>0.38549999999999329</v>
      </c>
      <c r="G11089">
        <v>829.43017510320999</v>
      </c>
      <c r="H11089">
        <v>2</v>
      </c>
      <c r="I11089">
        <v>70</v>
      </c>
      <c r="J11089" t="s">
        <v>28886</v>
      </c>
      <c r="K11089">
        <v>173427.02477131601</v>
      </c>
    </row>
    <row r="11090" spans="1:11" x14ac:dyDescent="0.2">
      <c r="A11090">
        <v>69.980666666666664</v>
      </c>
      <c r="B11090">
        <v>464110.48617536091</v>
      </c>
      <c r="C11090" t="s">
        <v>150055</v>
      </c>
      <c r="D11090" t="s">
        <v>27536</v>
      </c>
      <c r="E11090">
        <v>68.206833333333336</v>
      </c>
      <c r="F11090">
        <v>0.38549999999999329</v>
      </c>
      <c r="G11090">
        <v>829.43017510320999</v>
      </c>
      <c r="H11090">
        <v>2</v>
      </c>
      <c r="I11090">
        <v>70</v>
      </c>
      <c r="J11090" t="s">
        <v>28886</v>
      </c>
      <c r="K11090">
        <v>173427.02477131601</v>
      </c>
    </row>
    <row r="11091" spans="1:11" x14ac:dyDescent="0.2">
      <c r="A11091">
        <v>70.00633333333333</v>
      </c>
      <c r="B11091">
        <v>455593.35659785342</v>
      </c>
      <c r="C11091" t="s">
        <v>150055</v>
      </c>
      <c r="D11091" t="s">
        <v>27536</v>
      </c>
      <c r="E11091">
        <v>68.206833333333336</v>
      </c>
      <c r="F11091">
        <v>0.38549999999999329</v>
      </c>
      <c r="G11091">
        <v>829.43017510320999</v>
      </c>
      <c r="H11091">
        <v>2</v>
      </c>
      <c r="I11091">
        <v>70</v>
      </c>
      <c r="J11091" t="s">
        <v>28886</v>
      </c>
      <c r="K11091">
        <v>173427.02477131601</v>
      </c>
    </row>
    <row r="11092" spans="1:11" x14ac:dyDescent="0.2">
      <c r="A11092">
        <v>70.032166666666669</v>
      </c>
      <c r="B11092">
        <v>444808.67694820731</v>
      </c>
      <c r="C11092" t="s">
        <v>150055</v>
      </c>
      <c r="D11092" t="s">
        <v>27536</v>
      </c>
      <c r="E11092">
        <v>68.206833333333336</v>
      </c>
      <c r="F11092">
        <v>0.38549999999999329</v>
      </c>
      <c r="G11092">
        <v>829.43017510320999</v>
      </c>
      <c r="H11092">
        <v>2</v>
      </c>
      <c r="I11092">
        <v>70</v>
      </c>
      <c r="J11092" t="s">
        <v>28886</v>
      </c>
      <c r="K11092">
        <v>173427.02477131601</v>
      </c>
    </row>
    <row r="11093" spans="1:11" x14ac:dyDescent="0.2">
      <c r="A11093">
        <v>70.057833333333335</v>
      </c>
      <c r="B11093">
        <v>432116.14007917198</v>
      </c>
      <c r="C11093" t="s">
        <v>150055</v>
      </c>
      <c r="D11093" t="s">
        <v>27536</v>
      </c>
      <c r="E11093">
        <v>68.206833333333336</v>
      </c>
      <c r="F11093">
        <v>0.38549999999999329</v>
      </c>
      <c r="G11093">
        <v>829.43017510320999</v>
      </c>
      <c r="H11093">
        <v>2</v>
      </c>
      <c r="I11093">
        <v>70</v>
      </c>
      <c r="J11093" t="s">
        <v>28886</v>
      </c>
      <c r="K11093">
        <v>173427.02477131601</v>
      </c>
    </row>
    <row r="11094" spans="1:11" x14ac:dyDescent="0.2">
      <c r="A11094">
        <v>70.083500000000001</v>
      </c>
      <c r="B11094">
        <v>417991.14240592672</v>
      </c>
      <c r="C11094" t="s">
        <v>150055</v>
      </c>
      <c r="D11094" t="s">
        <v>27536</v>
      </c>
      <c r="E11094">
        <v>68.206833333333336</v>
      </c>
      <c r="F11094">
        <v>0.38549999999999329</v>
      </c>
      <c r="G11094">
        <v>829.43017510320999</v>
      </c>
      <c r="H11094">
        <v>2</v>
      </c>
      <c r="I11094">
        <v>70</v>
      </c>
      <c r="J11094" t="s">
        <v>28886</v>
      </c>
      <c r="K11094">
        <v>173427.02477131601</v>
      </c>
    </row>
    <row r="11095" spans="1:11" x14ac:dyDescent="0.2">
      <c r="A11095">
        <v>70.109166666666667</v>
      </c>
      <c r="B11095">
        <v>402988.7497613348</v>
      </c>
      <c r="C11095" t="s">
        <v>150055</v>
      </c>
      <c r="D11095" t="s">
        <v>27536</v>
      </c>
      <c r="E11095">
        <v>68.206833333333336</v>
      </c>
      <c r="F11095">
        <v>0.38549999999999329</v>
      </c>
      <c r="G11095">
        <v>829.43017510320999</v>
      </c>
      <c r="H11095">
        <v>2</v>
      </c>
      <c r="I11095">
        <v>70</v>
      </c>
      <c r="J11095" t="s">
        <v>28886</v>
      </c>
      <c r="K11095">
        <v>173427.02477131601</v>
      </c>
    </row>
    <row r="11096" spans="1:11" x14ac:dyDescent="0.2">
      <c r="A11096">
        <v>70.134833333333333</v>
      </c>
      <c r="B11096">
        <v>387689.48837417172</v>
      </c>
      <c r="C11096" t="s">
        <v>150055</v>
      </c>
      <c r="D11096" t="s">
        <v>27536</v>
      </c>
      <c r="E11096">
        <v>68.206833333333336</v>
      </c>
      <c r="F11096">
        <v>0.38549999999999329</v>
      </c>
      <c r="G11096">
        <v>829.43017510320999</v>
      </c>
      <c r="H11096">
        <v>2</v>
      </c>
      <c r="I11096">
        <v>70</v>
      </c>
      <c r="J11096" t="s">
        <v>28886</v>
      </c>
      <c r="K11096">
        <v>173427.02477131601</v>
      </c>
    </row>
    <row r="11097" spans="1:11" x14ac:dyDescent="0.2">
      <c r="A11097">
        <v>70.160499999999999</v>
      </c>
      <c r="B11097">
        <v>372643.50928947638</v>
      </c>
      <c r="C11097" t="s">
        <v>150055</v>
      </c>
      <c r="D11097" t="s">
        <v>27536</v>
      </c>
      <c r="E11097">
        <v>68.206833333333336</v>
      </c>
      <c r="F11097">
        <v>0.38549999999999329</v>
      </c>
      <c r="G11097">
        <v>829.43017510320999</v>
      </c>
      <c r="H11097">
        <v>2</v>
      </c>
      <c r="I11097">
        <v>70</v>
      </c>
      <c r="J11097" t="s">
        <v>28886</v>
      </c>
      <c r="K11097">
        <v>173427.02477131601</v>
      </c>
    </row>
    <row r="11098" spans="1:11" x14ac:dyDescent="0.2">
      <c r="A11098">
        <v>70.186166666666665</v>
      </c>
      <c r="B11098">
        <v>358320.44388464111</v>
      </c>
      <c r="C11098" t="s">
        <v>150055</v>
      </c>
      <c r="D11098" t="s">
        <v>27536</v>
      </c>
      <c r="E11098">
        <v>68.206833333333336</v>
      </c>
      <c r="F11098">
        <v>0.38549999999999329</v>
      </c>
      <c r="G11098">
        <v>829.43017510320999</v>
      </c>
      <c r="H11098">
        <v>2</v>
      </c>
      <c r="I11098">
        <v>70</v>
      </c>
      <c r="J11098" t="s">
        <v>28886</v>
      </c>
      <c r="K11098">
        <v>173427.02477131601</v>
      </c>
    </row>
    <row r="11099" spans="1:11" x14ac:dyDescent="0.2">
      <c r="A11099">
        <v>70.211833333333331</v>
      </c>
      <c r="B11099">
        <v>345062.06077244168</v>
      </c>
      <c r="C11099" t="s">
        <v>150055</v>
      </c>
      <c r="D11099" t="s">
        <v>27536</v>
      </c>
      <c r="E11099">
        <v>68.206833333333336</v>
      </c>
      <c r="F11099">
        <v>0.38549999999999329</v>
      </c>
      <c r="G11099">
        <v>829.43017510320999</v>
      </c>
      <c r="H11099">
        <v>2</v>
      </c>
      <c r="I11099">
        <v>70</v>
      </c>
      <c r="J11099" t="s">
        <v>28886</v>
      </c>
      <c r="K11099">
        <v>173427.02477131601</v>
      </c>
    </row>
    <row r="11100" spans="1:11" x14ac:dyDescent="0.2">
      <c r="A11100">
        <v>70.237499999999997</v>
      </c>
      <c r="B11100">
        <v>333069.63215704157</v>
      </c>
      <c r="C11100" t="s">
        <v>150055</v>
      </c>
      <c r="D11100" t="s">
        <v>27536</v>
      </c>
      <c r="E11100">
        <v>68.206833333333336</v>
      </c>
      <c r="F11100">
        <v>0.38549999999999329</v>
      </c>
      <c r="G11100">
        <v>829.43017510320999</v>
      </c>
      <c r="H11100">
        <v>2</v>
      </c>
      <c r="I11100">
        <v>70</v>
      </c>
      <c r="J11100" t="s">
        <v>28886</v>
      </c>
      <c r="K11100">
        <v>173427.02477131601</v>
      </c>
    </row>
    <row r="11101" spans="1:11" x14ac:dyDescent="0.2">
      <c r="A11101">
        <v>70.263166666666663</v>
      </c>
      <c r="B11101">
        <v>322387.44211987418</v>
      </c>
      <c r="C11101" t="s">
        <v>150055</v>
      </c>
      <c r="D11101" t="s">
        <v>27536</v>
      </c>
      <c r="E11101">
        <v>68.206833333333336</v>
      </c>
      <c r="F11101">
        <v>0.38549999999999329</v>
      </c>
      <c r="G11101">
        <v>829.43017510320999</v>
      </c>
      <c r="H11101">
        <v>2</v>
      </c>
      <c r="I11101">
        <v>70</v>
      </c>
      <c r="J11101" t="s">
        <v>28886</v>
      </c>
      <c r="K11101">
        <v>173427.02477131601</v>
      </c>
    </row>
    <row r="11102" spans="1:11" x14ac:dyDescent="0.2">
      <c r="A11102">
        <v>70.288833333333329</v>
      </c>
      <c r="B11102">
        <v>312934.18145332241</v>
      </c>
      <c r="C11102" t="s">
        <v>150055</v>
      </c>
      <c r="D11102" t="s">
        <v>27536</v>
      </c>
      <c r="E11102">
        <v>68.206833333333336</v>
      </c>
      <c r="F11102">
        <v>0.38549999999999329</v>
      </c>
      <c r="G11102">
        <v>829.43017510320999</v>
      </c>
      <c r="H11102">
        <v>2</v>
      </c>
      <c r="I11102">
        <v>70</v>
      </c>
      <c r="J11102" t="s">
        <v>28886</v>
      </c>
      <c r="K11102">
        <v>173427.02477131601</v>
      </c>
    </row>
    <row r="11103" spans="1:11" x14ac:dyDescent="0.2">
      <c r="A11103">
        <v>70.314499999999995</v>
      </c>
      <c r="B11103">
        <v>304525.30925574742</v>
      </c>
      <c r="C11103" t="s">
        <v>150055</v>
      </c>
      <c r="D11103" t="s">
        <v>27536</v>
      </c>
      <c r="E11103">
        <v>68.206833333333336</v>
      </c>
      <c r="F11103">
        <v>0.38549999999999329</v>
      </c>
      <c r="G11103">
        <v>829.43017510320999</v>
      </c>
      <c r="H11103">
        <v>2</v>
      </c>
      <c r="I11103">
        <v>70</v>
      </c>
      <c r="J11103" t="s">
        <v>28886</v>
      </c>
      <c r="K11103">
        <v>173427.02477131601</v>
      </c>
    </row>
    <row r="11104" spans="1:11" x14ac:dyDescent="0.2">
      <c r="A11104">
        <v>70.340500000000006</v>
      </c>
      <c r="B11104">
        <v>296937.50462638499</v>
      </c>
      <c r="C11104" t="s">
        <v>150055</v>
      </c>
      <c r="D11104" t="s">
        <v>27536</v>
      </c>
      <c r="E11104">
        <v>68.206833333333336</v>
      </c>
      <c r="F11104">
        <v>0.38549999999999329</v>
      </c>
      <c r="G11104">
        <v>829.43017510320999</v>
      </c>
      <c r="H11104">
        <v>2</v>
      </c>
      <c r="I11104">
        <v>70</v>
      </c>
      <c r="J11104" t="s">
        <v>28886</v>
      </c>
      <c r="K11104">
        <v>173427.02477131601</v>
      </c>
    </row>
    <row r="11105" spans="1:11" x14ac:dyDescent="0.2">
      <c r="A11105">
        <v>70.366166666666672</v>
      </c>
      <c r="B11105">
        <v>289957.29127617611</v>
      </c>
      <c r="C11105" t="s">
        <v>150055</v>
      </c>
      <c r="D11105" t="s">
        <v>27536</v>
      </c>
      <c r="E11105">
        <v>68.206833333333336</v>
      </c>
      <c r="F11105">
        <v>0.38549999999999329</v>
      </c>
      <c r="G11105">
        <v>829.43017510320999</v>
      </c>
      <c r="H11105">
        <v>2</v>
      </c>
      <c r="I11105">
        <v>70</v>
      </c>
      <c r="J11105" t="s">
        <v>28886</v>
      </c>
      <c r="K11105">
        <v>173427.02477131601</v>
      </c>
    </row>
    <row r="11106" spans="1:11" x14ac:dyDescent="0.2">
      <c r="A11106">
        <v>70.391833333333338</v>
      </c>
      <c r="B11106">
        <v>283417.51604404149</v>
      </c>
      <c r="C11106" t="s">
        <v>150055</v>
      </c>
      <c r="D11106" t="s">
        <v>27536</v>
      </c>
      <c r="E11106">
        <v>68.206833333333336</v>
      </c>
      <c r="F11106">
        <v>0.38549999999999329</v>
      </c>
      <c r="G11106">
        <v>829.43017510320999</v>
      </c>
      <c r="H11106">
        <v>2</v>
      </c>
      <c r="I11106">
        <v>70</v>
      </c>
      <c r="J11106" t="s">
        <v>28886</v>
      </c>
      <c r="K11106">
        <v>173427.02477131601</v>
      </c>
    </row>
    <row r="11107" spans="1:11" x14ac:dyDescent="0.2">
      <c r="A11107">
        <v>70.417500000000004</v>
      </c>
      <c r="B11107">
        <v>277211.37915007753</v>
      </c>
      <c r="C11107" t="s">
        <v>150055</v>
      </c>
      <c r="D11107" t="s">
        <v>27536</v>
      </c>
      <c r="E11107">
        <v>68.206833333333336</v>
      </c>
      <c r="F11107">
        <v>0.38549999999999329</v>
      </c>
      <c r="G11107">
        <v>829.43017510320999</v>
      </c>
      <c r="H11107">
        <v>2</v>
      </c>
      <c r="I11107">
        <v>70</v>
      </c>
      <c r="J11107" t="s">
        <v>28886</v>
      </c>
      <c r="K11107">
        <v>173427.02477131601</v>
      </c>
    </row>
    <row r="11108" spans="1:11" x14ac:dyDescent="0.2">
      <c r="A11108">
        <v>70.443333333333342</v>
      </c>
      <c r="B11108">
        <v>271306.18275488331</v>
      </c>
      <c r="C11108" t="s">
        <v>150055</v>
      </c>
      <c r="D11108" t="s">
        <v>27536</v>
      </c>
      <c r="E11108">
        <v>68.206833333333336</v>
      </c>
      <c r="F11108">
        <v>0.38549999999999329</v>
      </c>
      <c r="G11108">
        <v>829.43017510320999</v>
      </c>
      <c r="H11108">
        <v>2</v>
      </c>
      <c r="I11108">
        <v>70</v>
      </c>
      <c r="J11108" t="s">
        <v>28886</v>
      </c>
      <c r="K11108">
        <v>173427.02477131601</v>
      </c>
    </row>
    <row r="11109" spans="1:11" x14ac:dyDescent="0.2">
      <c r="A11109">
        <v>70.469000000000008</v>
      </c>
      <c r="B11109">
        <v>265710.22868172883</v>
      </c>
      <c r="C11109" t="s">
        <v>150055</v>
      </c>
      <c r="D11109" t="s">
        <v>27536</v>
      </c>
      <c r="E11109">
        <v>68.206833333333336</v>
      </c>
      <c r="F11109">
        <v>0.38549999999999329</v>
      </c>
      <c r="G11109">
        <v>829.43017510320999</v>
      </c>
      <c r="H11109">
        <v>2</v>
      </c>
      <c r="I11109">
        <v>70</v>
      </c>
      <c r="J11109" t="s">
        <v>28886</v>
      </c>
      <c r="K11109">
        <v>173427.02477131601</v>
      </c>
    </row>
    <row r="11110" spans="1:11" x14ac:dyDescent="0.2">
      <c r="A11110">
        <v>70.494666666666674</v>
      </c>
      <c r="B11110">
        <v>260458.43228269141</v>
      </c>
      <c r="C11110" t="s">
        <v>150055</v>
      </c>
      <c r="D11110" t="s">
        <v>27536</v>
      </c>
      <c r="E11110">
        <v>68.206833333333336</v>
      </c>
      <c r="F11110">
        <v>0.38549999999999329</v>
      </c>
      <c r="G11110">
        <v>829.43017510320999</v>
      </c>
      <c r="H11110">
        <v>2</v>
      </c>
      <c r="I11110">
        <v>70</v>
      </c>
      <c r="J11110" t="s">
        <v>28886</v>
      </c>
      <c r="K11110">
        <v>173427.02477131601</v>
      </c>
    </row>
    <row r="11111" spans="1:11" x14ac:dyDescent="0.2">
      <c r="A11111">
        <v>70.52033333333334</v>
      </c>
      <c r="B11111">
        <v>255564.07505198731</v>
      </c>
      <c r="C11111" t="s">
        <v>150055</v>
      </c>
      <c r="D11111" t="s">
        <v>27536</v>
      </c>
      <c r="E11111">
        <v>68.206833333333336</v>
      </c>
      <c r="F11111">
        <v>0.38549999999999329</v>
      </c>
      <c r="G11111">
        <v>829.43017510320999</v>
      </c>
      <c r="H11111">
        <v>2</v>
      </c>
      <c r="I11111">
        <v>70</v>
      </c>
      <c r="J11111" t="s">
        <v>28886</v>
      </c>
      <c r="K11111">
        <v>173427.02477131601</v>
      </c>
    </row>
    <row r="11112" spans="1:11" x14ac:dyDescent="0.2">
      <c r="A11112">
        <v>70.546166666666679</v>
      </c>
      <c r="B11112">
        <v>251006.9178584677</v>
      </c>
      <c r="C11112" t="s">
        <v>150055</v>
      </c>
      <c r="D11112" t="s">
        <v>27536</v>
      </c>
      <c r="E11112">
        <v>68.206833333333336</v>
      </c>
      <c r="F11112">
        <v>0.38549999999999329</v>
      </c>
      <c r="G11112">
        <v>829.43017510320999</v>
      </c>
      <c r="H11112">
        <v>2</v>
      </c>
      <c r="I11112">
        <v>70</v>
      </c>
      <c r="J11112" t="s">
        <v>28886</v>
      </c>
      <c r="K11112">
        <v>173427.02477131601</v>
      </c>
    </row>
    <row r="11113" spans="1:11" x14ac:dyDescent="0.2">
      <c r="A11113">
        <v>70.571833333333345</v>
      </c>
      <c r="B11113">
        <v>246706.90873831481</v>
      </c>
      <c r="C11113" t="s">
        <v>150055</v>
      </c>
      <c r="D11113" t="s">
        <v>27536</v>
      </c>
      <c r="E11113">
        <v>68.206833333333336</v>
      </c>
      <c r="F11113">
        <v>0.38549999999999329</v>
      </c>
      <c r="G11113">
        <v>829.43017510320999</v>
      </c>
      <c r="H11113">
        <v>2</v>
      </c>
      <c r="I11113">
        <v>70</v>
      </c>
      <c r="J11113" t="s">
        <v>28886</v>
      </c>
      <c r="K11113">
        <v>173427.02477131601</v>
      </c>
    </row>
    <row r="11114" spans="1:11" x14ac:dyDescent="0.2">
      <c r="A11114">
        <v>70.597500000000011</v>
      </c>
      <c r="B11114">
        <v>242532.5037476432</v>
      </c>
      <c r="C11114" t="s">
        <v>150055</v>
      </c>
      <c r="D11114" t="s">
        <v>27536</v>
      </c>
      <c r="E11114">
        <v>68.206833333333336</v>
      </c>
      <c r="F11114">
        <v>0.38549999999999329</v>
      </c>
      <c r="G11114">
        <v>829.43017510320999</v>
      </c>
      <c r="H11114">
        <v>2</v>
      </c>
      <c r="I11114">
        <v>70</v>
      </c>
      <c r="J11114" t="s">
        <v>28886</v>
      </c>
      <c r="K11114">
        <v>173427.02477131601</v>
      </c>
    </row>
    <row r="11115" spans="1:11" x14ac:dyDescent="0.2">
      <c r="A11115">
        <v>70.623166666666677</v>
      </c>
      <c r="B11115">
        <v>238321.3183426139</v>
      </c>
      <c r="C11115" t="s">
        <v>150055</v>
      </c>
      <c r="D11115" t="s">
        <v>27536</v>
      </c>
      <c r="E11115">
        <v>68.206833333333336</v>
      </c>
      <c r="F11115">
        <v>0.38549999999999329</v>
      </c>
      <c r="G11115">
        <v>829.43017510320999</v>
      </c>
      <c r="H11115">
        <v>2</v>
      </c>
      <c r="I11115">
        <v>70</v>
      </c>
      <c r="J11115" t="s">
        <v>28886</v>
      </c>
      <c r="K11115">
        <v>173427.02477131601</v>
      </c>
    </row>
    <row r="11116" spans="1:11" x14ac:dyDescent="0.2">
      <c r="A11116">
        <v>70.648999999999987</v>
      </c>
      <c r="B11116">
        <v>233906.74524424039</v>
      </c>
      <c r="C11116" t="s">
        <v>150055</v>
      </c>
      <c r="D11116" t="s">
        <v>27536</v>
      </c>
      <c r="E11116">
        <v>68.206833333333336</v>
      </c>
      <c r="F11116">
        <v>0.38549999999999329</v>
      </c>
      <c r="G11116">
        <v>829.43017510320999</v>
      </c>
      <c r="H11116">
        <v>2</v>
      </c>
      <c r="I11116">
        <v>70</v>
      </c>
      <c r="J11116" t="s">
        <v>28886</v>
      </c>
      <c r="K11116">
        <v>173427.02477131601</v>
      </c>
    </row>
    <row r="11117" spans="1:11" x14ac:dyDescent="0.2">
      <c r="A11117">
        <v>70.674666666666653</v>
      </c>
      <c r="B11117">
        <v>229146.8006375985</v>
      </c>
      <c r="C11117" t="s">
        <v>150055</v>
      </c>
      <c r="D11117" t="s">
        <v>27536</v>
      </c>
      <c r="E11117">
        <v>68.206833333333336</v>
      </c>
      <c r="F11117">
        <v>0.38549999999999329</v>
      </c>
      <c r="G11117">
        <v>829.43017510320999</v>
      </c>
      <c r="H11117">
        <v>2</v>
      </c>
      <c r="I11117">
        <v>70</v>
      </c>
      <c r="J11117" t="s">
        <v>28886</v>
      </c>
      <c r="K11117">
        <v>173427.02477131601</v>
      </c>
    </row>
    <row r="11118" spans="1:11" x14ac:dyDescent="0.2">
      <c r="A11118">
        <v>70.700333333333347</v>
      </c>
      <c r="B11118">
        <v>223944.55587091399</v>
      </c>
      <c r="C11118" t="s">
        <v>150055</v>
      </c>
      <c r="D11118" t="s">
        <v>27536</v>
      </c>
      <c r="E11118">
        <v>68.206833333333336</v>
      </c>
      <c r="F11118">
        <v>0.38549999999999329</v>
      </c>
      <c r="G11118">
        <v>829.43017510320999</v>
      </c>
      <c r="H11118">
        <v>2</v>
      </c>
      <c r="I11118">
        <v>70</v>
      </c>
      <c r="J11118" t="s">
        <v>28886</v>
      </c>
      <c r="K11118">
        <v>173427.02477131601</v>
      </c>
    </row>
    <row r="11119" spans="1:11" x14ac:dyDescent="0.2">
      <c r="A11119">
        <v>70.726000000000013</v>
      </c>
      <c r="B11119">
        <v>218274.41876178401</v>
      </c>
      <c r="C11119" t="s">
        <v>150055</v>
      </c>
      <c r="D11119" t="s">
        <v>27536</v>
      </c>
      <c r="E11119">
        <v>68.206833333333336</v>
      </c>
      <c r="F11119">
        <v>0.38549999999999329</v>
      </c>
      <c r="G11119">
        <v>829.43017510320999</v>
      </c>
      <c r="H11119">
        <v>2</v>
      </c>
      <c r="I11119">
        <v>70</v>
      </c>
      <c r="J11119" t="s">
        <v>28886</v>
      </c>
      <c r="K11119">
        <v>173427.02477131601</v>
      </c>
    </row>
    <row r="11120" spans="1:11" x14ac:dyDescent="0.2">
      <c r="A11120">
        <v>70.751666666666679</v>
      </c>
      <c r="B11120">
        <v>212178.30205333271</v>
      </c>
      <c r="C11120" t="s">
        <v>150055</v>
      </c>
      <c r="D11120" t="s">
        <v>27536</v>
      </c>
      <c r="E11120">
        <v>68.206833333333336</v>
      </c>
      <c r="F11120">
        <v>0.38549999999999329</v>
      </c>
      <c r="G11120">
        <v>829.43017510320999</v>
      </c>
      <c r="H11120">
        <v>2</v>
      </c>
      <c r="I11120">
        <v>70</v>
      </c>
      <c r="J11120" t="s">
        <v>28886</v>
      </c>
      <c r="K11120">
        <v>173427.02477131601</v>
      </c>
    </row>
    <row r="11121" spans="1:11" x14ac:dyDescent="0.2">
      <c r="A11121">
        <v>70.777333333333345</v>
      </c>
      <c r="B11121">
        <v>205752.98113055321</v>
      </c>
      <c r="C11121" t="s">
        <v>150055</v>
      </c>
      <c r="D11121" t="s">
        <v>27536</v>
      </c>
      <c r="E11121">
        <v>68.206833333333336</v>
      </c>
      <c r="F11121">
        <v>0.38549999999999329</v>
      </c>
      <c r="G11121">
        <v>829.43017510320999</v>
      </c>
      <c r="H11121">
        <v>2</v>
      </c>
      <c r="I11121">
        <v>70</v>
      </c>
      <c r="J11121" t="s">
        <v>28886</v>
      </c>
      <c r="K11121">
        <v>173427.02477131601</v>
      </c>
    </row>
    <row r="11122" spans="1:11" x14ac:dyDescent="0.2">
      <c r="A11122">
        <v>70.803000000000011</v>
      </c>
      <c r="B11122">
        <v>199119.82344055671</v>
      </c>
      <c r="C11122" t="s">
        <v>150055</v>
      </c>
      <c r="D11122" t="s">
        <v>27536</v>
      </c>
      <c r="E11122">
        <v>68.206833333333336</v>
      </c>
      <c r="F11122">
        <v>0.38549999999999329</v>
      </c>
      <c r="G11122">
        <v>829.43017510320999</v>
      </c>
      <c r="H11122">
        <v>2</v>
      </c>
      <c r="I11122">
        <v>70</v>
      </c>
      <c r="J11122" t="s">
        <v>28886</v>
      </c>
      <c r="K11122">
        <v>173427.02477131601</v>
      </c>
    </row>
    <row r="11123" spans="1:11" x14ac:dyDescent="0.2">
      <c r="A11123">
        <v>70.828666666666678</v>
      </c>
      <c r="B11123">
        <v>192416.29595793551</v>
      </c>
      <c r="C11123" t="s">
        <v>150055</v>
      </c>
      <c r="D11123" t="s">
        <v>27536</v>
      </c>
      <c r="E11123">
        <v>68.206833333333336</v>
      </c>
      <c r="F11123">
        <v>0.38549999999999329</v>
      </c>
      <c r="G11123">
        <v>829.43017510320999</v>
      </c>
      <c r="H11123">
        <v>2</v>
      </c>
      <c r="I11123">
        <v>70</v>
      </c>
      <c r="J11123" t="s">
        <v>28886</v>
      </c>
      <c r="K11123">
        <v>173427.02477131601</v>
      </c>
    </row>
    <row r="11124" spans="1:11" x14ac:dyDescent="0.2">
      <c r="A11124">
        <v>70.854500000000002</v>
      </c>
      <c r="B11124">
        <v>185749.82830631651</v>
      </c>
      <c r="C11124" t="s">
        <v>150055</v>
      </c>
      <c r="D11124" t="s">
        <v>27536</v>
      </c>
      <c r="E11124">
        <v>68.206833333333336</v>
      </c>
      <c r="F11124">
        <v>0.38549999999999329</v>
      </c>
      <c r="G11124">
        <v>829.43017510320999</v>
      </c>
      <c r="H11124">
        <v>2</v>
      </c>
      <c r="I11124">
        <v>70</v>
      </c>
      <c r="J11124" t="s">
        <v>28886</v>
      </c>
      <c r="K11124">
        <v>173427.02477131601</v>
      </c>
    </row>
    <row r="11125" spans="1:11" x14ac:dyDescent="0.2">
      <c r="A11125">
        <v>70.880166666666668</v>
      </c>
      <c r="B11125">
        <v>179199.80442726231</v>
      </c>
      <c r="C11125" t="s">
        <v>150055</v>
      </c>
      <c r="D11125" t="s">
        <v>27536</v>
      </c>
      <c r="E11125">
        <v>68.206833333333336</v>
      </c>
      <c r="F11125">
        <v>0.38549999999999329</v>
      </c>
      <c r="G11125">
        <v>829.43017510320999</v>
      </c>
      <c r="H11125">
        <v>2</v>
      </c>
      <c r="I11125">
        <v>70</v>
      </c>
      <c r="J11125" t="s">
        <v>28886</v>
      </c>
      <c r="K11125">
        <v>173427.02477131601</v>
      </c>
    </row>
    <row r="11126" spans="1:11" x14ac:dyDescent="0.2">
      <c r="A11126">
        <v>70.905833333333334</v>
      </c>
      <c r="B11126">
        <v>172823.5849540765</v>
      </c>
      <c r="C11126" t="s">
        <v>150055</v>
      </c>
      <c r="D11126" t="s">
        <v>27536</v>
      </c>
      <c r="E11126">
        <v>68.206833333333336</v>
      </c>
      <c r="F11126">
        <v>0.38549999999999329</v>
      </c>
      <c r="G11126">
        <v>829.43017510320999</v>
      </c>
      <c r="H11126">
        <v>2</v>
      </c>
      <c r="I11126">
        <v>70</v>
      </c>
      <c r="J11126" t="s">
        <v>28886</v>
      </c>
      <c r="K11126">
        <v>173427.02477131601</v>
      </c>
    </row>
    <row r="11127" spans="1:11" x14ac:dyDescent="0.2">
      <c r="A11127">
        <v>70.9315</v>
      </c>
      <c r="B11127">
        <v>166647.05740703759</v>
      </c>
      <c r="C11127" t="s">
        <v>150055</v>
      </c>
      <c r="D11127" t="s">
        <v>27536</v>
      </c>
      <c r="E11127">
        <v>68.206833333333336</v>
      </c>
      <c r="F11127">
        <v>0.38549999999999329</v>
      </c>
      <c r="G11127">
        <v>829.43017510320999</v>
      </c>
      <c r="H11127">
        <v>2</v>
      </c>
      <c r="I11127">
        <v>70</v>
      </c>
      <c r="J11127" t="s">
        <v>28886</v>
      </c>
      <c r="K11127">
        <v>173427.02477131601</v>
      </c>
    </row>
    <row r="11128" spans="1:11" x14ac:dyDescent="0.2">
      <c r="A11128">
        <v>70.957333333333324</v>
      </c>
      <c r="B11128">
        <v>160692.2738511037</v>
      </c>
      <c r="C11128" t="s">
        <v>150055</v>
      </c>
      <c r="D11128" t="s">
        <v>27536</v>
      </c>
      <c r="E11128">
        <v>68.206833333333336</v>
      </c>
      <c r="F11128">
        <v>0.38549999999999329</v>
      </c>
      <c r="G11128">
        <v>829.43017510320999</v>
      </c>
      <c r="H11128">
        <v>2</v>
      </c>
      <c r="I11128">
        <v>70</v>
      </c>
      <c r="J11128" t="s">
        <v>28886</v>
      </c>
      <c r="K11128">
        <v>173427.02477131601</v>
      </c>
    </row>
    <row r="11129" spans="1:11" x14ac:dyDescent="0.2">
      <c r="A11129">
        <v>70.98299999999999</v>
      </c>
      <c r="B11129">
        <v>154985.411250884</v>
      </c>
      <c r="C11129" t="s">
        <v>150055</v>
      </c>
      <c r="D11129" t="s">
        <v>27536</v>
      </c>
      <c r="E11129">
        <v>68.206833333333336</v>
      </c>
      <c r="F11129">
        <v>0.38549999999999329</v>
      </c>
      <c r="G11129">
        <v>829.43017510320999</v>
      </c>
      <c r="H11129">
        <v>2</v>
      </c>
      <c r="I11129">
        <v>70</v>
      </c>
      <c r="J11129" t="s">
        <v>28886</v>
      </c>
      <c r="K11129">
        <v>173427.02477131601</v>
      </c>
    </row>
    <row r="11130" spans="1:11" x14ac:dyDescent="0.2">
      <c r="A11130">
        <v>71.00866666666667</v>
      </c>
      <c r="B11130">
        <v>149556.46290623091</v>
      </c>
      <c r="C11130" t="s">
        <v>150055</v>
      </c>
      <c r="D11130" t="s">
        <v>27536</v>
      </c>
      <c r="E11130">
        <v>68.206833333333336</v>
      </c>
      <c r="F11130">
        <v>0.38549999999999329</v>
      </c>
      <c r="G11130">
        <v>829.43017510320999</v>
      </c>
      <c r="H11130">
        <v>2</v>
      </c>
      <c r="I11130">
        <v>70</v>
      </c>
      <c r="J11130" t="s">
        <v>28886</v>
      </c>
      <c r="K11130">
        <v>173427.02477131601</v>
      </c>
    </row>
    <row r="11131" spans="1:11" x14ac:dyDescent="0.2">
      <c r="A11131">
        <v>71.034333333333336</v>
      </c>
      <c r="B11131">
        <v>144450.00979058081</v>
      </c>
      <c r="C11131" t="s">
        <v>150055</v>
      </c>
      <c r="D11131" t="s">
        <v>27536</v>
      </c>
      <c r="E11131">
        <v>68.206833333333336</v>
      </c>
      <c r="F11131">
        <v>0.38549999999999329</v>
      </c>
      <c r="G11131">
        <v>829.43017510320999</v>
      </c>
      <c r="H11131">
        <v>2</v>
      </c>
      <c r="I11131">
        <v>70</v>
      </c>
      <c r="J11131" t="s">
        <v>28886</v>
      </c>
      <c r="K11131">
        <v>173427.02477131601</v>
      </c>
    </row>
    <row r="11132" spans="1:11" x14ac:dyDescent="0.2">
      <c r="A11132">
        <v>71.06</v>
      </c>
      <c r="B11132">
        <v>139719.92222824079</v>
      </c>
      <c r="C11132" t="s">
        <v>150055</v>
      </c>
      <c r="D11132" t="s">
        <v>27536</v>
      </c>
      <c r="E11132">
        <v>68.206833333333336</v>
      </c>
      <c r="F11132">
        <v>0.38549999999999329</v>
      </c>
      <c r="G11132">
        <v>829.43017510320999</v>
      </c>
      <c r="H11132">
        <v>2</v>
      </c>
      <c r="I11132">
        <v>70</v>
      </c>
      <c r="J11132" t="s">
        <v>28886</v>
      </c>
      <c r="K11132">
        <v>173427.02477131601</v>
      </c>
    </row>
    <row r="11133" spans="1:11" x14ac:dyDescent="0.2">
      <c r="A11133">
        <v>71.085666666666668</v>
      </c>
      <c r="B11133">
        <v>135411.89615304669</v>
      </c>
      <c r="C11133" t="s">
        <v>150055</v>
      </c>
      <c r="D11133" t="s">
        <v>27536</v>
      </c>
      <c r="E11133">
        <v>68.206833333333336</v>
      </c>
      <c r="F11133">
        <v>0.38549999999999329</v>
      </c>
      <c r="G11133">
        <v>829.43017510320999</v>
      </c>
      <c r="H11133">
        <v>2</v>
      </c>
      <c r="I11133">
        <v>70</v>
      </c>
      <c r="J11133" t="s">
        <v>28886</v>
      </c>
      <c r="K11133">
        <v>173427.02477131601</v>
      </c>
    </row>
    <row r="11134" spans="1:11" x14ac:dyDescent="0.2">
      <c r="A11134">
        <v>71.111333333333334</v>
      </c>
      <c r="B11134">
        <v>131598.1700371675</v>
      </c>
      <c r="C11134" t="s">
        <v>150055</v>
      </c>
      <c r="D11134" t="s">
        <v>27536</v>
      </c>
      <c r="E11134">
        <v>68.206833333333336</v>
      </c>
      <c r="F11134">
        <v>0.38549999999999329</v>
      </c>
      <c r="G11134">
        <v>829.43017510320999</v>
      </c>
      <c r="H11134">
        <v>2</v>
      </c>
      <c r="I11134">
        <v>70</v>
      </c>
      <c r="J11134" t="s">
        <v>28886</v>
      </c>
      <c r="K11134">
        <v>173427.02477131601</v>
      </c>
    </row>
    <row r="11135" spans="1:11" x14ac:dyDescent="0.2">
      <c r="A11135">
        <v>71.137</v>
      </c>
      <c r="B11135">
        <v>128363.66238546179</v>
      </c>
      <c r="C11135" t="s">
        <v>150055</v>
      </c>
      <c r="D11135" t="s">
        <v>27536</v>
      </c>
      <c r="E11135">
        <v>68.206833333333336</v>
      </c>
      <c r="F11135">
        <v>0.38549999999999329</v>
      </c>
      <c r="G11135">
        <v>829.43017510320999</v>
      </c>
      <c r="H11135">
        <v>2</v>
      </c>
      <c r="I11135">
        <v>70</v>
      </c>
      <c r="J11135" t="s">
        <v>28886</v>
      </c>
      <c r="K11135">
        <v>173427.02477131601</v>
      </c>
    </row>
    <row r="11136" spans="1:11" x14ac:dyDescent="0.2">
      <c r="A11136">
        <v>71.162833333333339</v>
      </c>
      <c r="B11136">
        <v>125837.2071694191</v>
      </c>
      <c r="C11136" t="s">
        <v>150055</v>
      </c>
      <c r="D11136" t="s">
        <v>27536</v>
      </c>
      <c r="E11136">
        <v>68.206833333333336</v>
      </c>
      <c r="F11136">
        <v>0.38549999999999329</v>
      </c>
      <c r="G11136">
        <v>829.43017510320999</v>
      </c>
      <c r="H11136">
        <v>2</v>
      </c>
      <c r="I11136">
        <v>70</v>
      </c>
      <c r="J11136" t="s">
        <v>28886</v>
      </c>
      <c r="K11136">
        <v>173427.02477131601</v>
      </c>
    </row>
    <row r="11137" spans="1:11" x14ac:dyDescent="0.2">
      <c r="A11137">
        <v>71.188500000000005</v>
      </c>
      <c r="B11137">
        <v>124203.0172123173</v>
      </c>
      <c r="C11137" t="s">
        <v>150055</v>
      </c>
      <c r="D11137" t="s">
        <v>27536</v>
      </c>
      <c r="E11137">
        <v>68.206833333333336</v>
      </c>
      <c r="F11137">
        <v>0.38549999999999329</v>
      </c>
      <c r="G11137">
        <v>829.43017510320999</v>
      </c>
      <c r="H11137">
        <v>2</v>
      </c>
      <c r="I11137">
        <v>70</v>
      </c>
      <c r="J11137" t="s">
        <v>28886</v>
      </c>
      <c r="K11137">
        <v>173427.02477131601</v>
      </c>
    </row>
    <row r="11138" spans="1:11" x14ac:dyDescent="0.2">
      <c r="A11138">
        <v>0.19045166666666671</v>
      </c>
      <c r="B11138">
        <v>0</v>
      </c>
      <c r="C11138" t="s">
        <v>150056</v>
      </c>
      <c r="D11138" t="s">
        <v>1991</v>
      </c>
      <c r="E11138">
        <v>3.1738</v>
      </c>
      <c r="F11138">
        <v>0.30806666666666599</v>
      </c>
      <c r="G11138">
        <v>443.771459849015</v>
      </c>
      <c r="H11138">
        <v>2</v>
      </c>
      <c r="I11138">
        <v>0</v>
      </c>
      <c r="J11138" t="s">
        <v>28886</v>
      </c>
      <c r="K11138">
        <v>588.00288566526194</v>
      </c>
    </row>
    <row r="11139" spans="1:11" x14ac:dyDescent="0.2">
      <c r="A11139">
        <v>0.21737666666666669</v>
      </c>
      <c r="B11139">
        <v>0</v>
      </c>
      <c r="C11139" t="s">
        <v>150056</v>
      </c>
      <c r="D11139" t="s">
        <v>1991</v>
      </c>
      <c r="E11139">
        <v>3.1738</v>
      </c>
      <c r="F11139">
        <v>0.30806666666666599</v>
      </c>
      <c r="G11139">
        <v>443.771459849015</v>
      </c>
      <c r="H11139">
        <v>2</v>
      </c>
      <c r="I11139">
        <v>0</v>
      </c>
      <c r="J11139" t="s">
        <v>28886</v>
      </c>
      <c r="K11139">
        <v>588.00288566526194</v>
      </c>
    </row>
    <row r="11140" spans="1:11" x14ac:dyDescent="0.2">
      <c r="A11140">
        <v>0.24443166666666671</v>
      </c>
      <c r="B11140">
        <v>0</v>
      </c>
      <c r="C11140" t="s">
        <v>150056</v>
      </c>
      <c r="D11140" t="s">
        <v>1991</v>
      </c>
      <c r="E11140">
        <v>3.1738</v>
      </c>
      <c r="F11140">
        <v>0.30806666666666599</v>
      </c>
      <c r="G11140">
        <v>443.771459849015</v>
      </c>
      <c r="H11140">
        <v>2</v>
      </c>
      <c r="I11140">
        <v>0</v>
      </c>
      <c r="J11140" t="s">
        <v>28886</v>
      </c>
      <c r="K11140">
        <v>588.00288566526194</v>
      </c>
    </row>
    <row r="11141" spans="1:11" x14ac:dyDescent="0.2">
      <c r="A11141">
        <v>0.27154</v>
      </c>
      <c r="B11141">
        <v>0</v>
      </c>
      <c r="C11141" t="s">
        <v>150056</v>
      </c>
      <c r="D11141" t="s">
        <v>1991</v>
      </c>
      <c r="E11141">
        <v>3.1738</v>
      </c>
      <c r="F11141">
        <v>0.30806666666666599</v>
      </c>
      <c r="G11141">
        <v>443.771459849015</v>
      </c>
      <c r="H11141">
        <v>2</v>
      </c>
      <c r="I11141">
        <v>0</v>
      </c>
      <c r="J11141" t="s">
        <v>28886</v>
      </c>
      <c r="K11141">
        <v>588.00288566526194</v>
      </c>
    </row>
    <row r="11142" spans="1:11" x14ac:dyDescent="0.2">
      <c r="A11142">
        <v>0.29859999999999998</v>
      </c>
      <c r="B11142">
        <v>0</v>
      </c>
      <c r="C11142" t="s">
        <v>150056</v>
      </c>
      <c r="D11142" t="s">
        <v>1991</v>
      </c>
      <c r="E11142">
        <v>3.1738</v>
      </c>
      <c r="F11142">
        <v>0.30806666666666599</v>
      </c>
      <c r="G11142">
        <v>443.771459849015</v>
      </c>
      <c r="H11142">
        <v>2</v>
      </c>
      <c r="I11142">
        <v>0</v>
      </c>
      <c r="J11142" t="s">
        <v>28886</v>
      </c>
      <c r="K11142">
        <v>588.00288566526194</v>
      </c>
    </row>
    <row r="11143" spans="1:11" x14ac:dyDescent="0.2">
      <c r="A11143">
        <v>0.32569166666666671</v>
      </c>
      <c r="B11143">
        <v>0</v>
      </c>
      <c r="C11143" t="s">
        <v>150056</v>
      </c>
      <c r="D11143" t="s">
        <v>1991</v>
      </c>
      <c r="E11143">
        <v>3.1738</v>
      </c>
      <c r="F11143">
        <v>0.30806666666666599</v>
      </c>
      <c r="G11143">
        <v>443.771459849015</v>
      </c>
      <c r="H11143">
        <v>2</v>
      </c>
      <c r="I11143">
        <v>0</v>
      </c>
      <c r="J11143" t="s">
        <v>28886</v>
      </c>
      <c r="K11143">
        <v>588.00288566526194</v>
      </c>
    </row>
    <row r="11144" spans="1:11" x14ac:dyDescent="0.2">
      <c r="A11144">
        <v>0.35273833333333332</v>
      </c>
      <c r="B11144">
        <v>0</v>
      </c>
      <c r="C11144" t="s">
        <v>150056</v>
      </c>
      <c r="D11144" t="s">
        <v>1991</v>
      </c>
      <c r="E11144">
        <v>3.1738</v>
      </c>
      <c r="F11144">
        <v>0.30806666666666599</v>
      </c>
      <c r="G11144">
        <v>443.771459849015</v>
      </c>
      <c r="H11144">
        <v>2</v>
      </c>
      <c r="I11144">
        <v>0</v>
      </c>
      <c r="J11144" t="s">
        <v>28886</v>
      </c>
      <c r="K11144">
        <v>588.00288566526194</v>
      </c>
    </row>
    <row r="11145" spans="1:11" x14ac:dyDescent="0.2">
      <c r="A11145">
        <v>0.37980333333333333</v>
      </c>
      <c r="B11145">
        <v>0</v>
      </c>
      <c r="C11145" t="s">
        <v>150056</v>
      </c>
      <c r="D11145" t="s">
        <v>1991</v>
      </c>
      <c r="E11145">
        <v>3.1738</v>
      </c>
      <c r="F11145">
        <v>0.30806666666666599</v>
      </c>
      <c r="G11145">
        <v>443.771459849015</v>
      </c>
      <c r="H11145">
        <v>2</v>
      </c>
      <c r="I11145">
        <v>0</v>
      </c>
      <c r="J11145" t="s">
        <v>28886</v>
      </c>
      <c r="K11145">
        <v>588.00288566526194</v>
      </c>
    </row>
    <row r="11146" spans="1:11" x14ac:dyDescent="0.2">
      <c r="A11146">
        <v>0.40686166666666668</v>
      </c>
      <c r="B11146">
        <v>0</v>
      </c>
      <c r="C11146" t="s">
        <v>150056</v>
      </c>
      <c r="D11146" t="s">
        <v>1991</v>
      </c>
      <c r="E11146">
        <v>3.1738</v>
      </c>
      <c r="F11146">
        <v>0.30806666666666599</v>
      </c>
      <c r="G11146">
        <v>443.771459849015</v>
      </c>
      <c r="H11146">
        <v>2</v>
      </c>
      <c r="I11146">
        <v>0</v>
      </c>
      <c r="J11146" t="s">
        <v>28886</v>
      </c>
      <c r="K11146">
        <v>588.00288566526194</v>
      </c>
    </row>
    <row r="11147" spans="1:11" x14ac:dyDescent="0.2">
      <c r="A11147">
        <v>0.43379666666666672</v>
      </c>
      <c r="B11147">
        <v>0</v>
      </c>
      <c r="C11147" t="s">
        <v>150056</v>
      </c>
      <c r="D11147" t="s">
        <v>1991</v>
      </c>
      <c r="E11147">
        <v>3.1738</v>
      </c>
      <c r="F11147">
        <v>0.30806666666666599</v>
      </c>
      <c r="G11147">
        <v>443.771459849015</v>
      </c>
      <c r="H11147">
        <v>2</v>
      </c>
      <c r="I11147">
        <v>0</v>
      </c>
      <c r="J11147" t="s">
        <v>28886</v>
      </c>
      <c r="K11147">
        <v>588.00288566526194</v>
      </c>
    </row>
    <row r="11148" spans="1:11" x14ac:dyDescent="0.2">
      <c r="A11148">
        <v>0.46053333333333341</v>
      </c>
      <c r="B11148">
        <v>0</v>
      </c>
      <c r="C11148" t="s">
        <v>150056</v>
      </c>
      <c r="D11148" t="s">
        <v>1991</v>
      </c>
      <c r="E11148">
        <v>3.1738</v>
      </c>
      <c r="F11148">
        <v>0.30806666666666599</v>
      </c>
      <c r="G11148">
        <v>443.771459849015</v>
      </c>
      <c r="H11148">
        <v>2</v>
      </c>
      <c r="I11148">
        <v>0</v>
      </c>
      <c r="J11148" t="s">
        <v>28886</v>
      </c>
      <c r="K11148">
        <v>588.00288566526194</v>
      </c>
    </row>
    <row r="11149" spans="1:11" x14ac:dyDescent="0.2">
      <c r="A11149">
        <v>0.48762</v>
      </c>
      <c r="B11149">
        <v>0</v>
      </c>
      <c r="C11149" t="s">
        <v>150056</v>
      </c>
      <c r="D11149" t="s">
        <v>1991</v>
      </c>
      <c r="E11149">
        <v>3.1738</v>
      </c>
      <c r="F11149">
        <v>0.30806666666666599</v>
      </c>
      <c r="G11149">
        <v>443.771459849015</v>
      </c>
      <c r="H11149">
        <v>2</v>
      </c>
      <c r="I11149">
        <v>0</v>
      </c>
      <c r="J11149" t="s">
        <v>28886</v>
      </c>
      <c r="K11149">
        <v>588.00288566526194</v>
      </c>
    </row>
    <row r="11150" spans="1:11" x14ac:dyDescent="0.2">
      <c r="A11150">
        <v>0.5147316666666667</v>
      </c>
      <c r="B11150">
        <v>0</v>
      </c>
      <c r="C11150" t="s">
        <v>150056</v>
      </c>
      <c r="D11150" t="s">
        <v>1991</v>
      </c>
      <c r="E11150">
        <v>3.1738</v>
      </c>
      <c r="F11150">
        <v>0.30806666666666599</v>
      </c>
      <c r="G11150">
        <v>443.771459849015</v>
      </c>
      <c r="H11150">
        <v>2</v>
      </c>
      <c r="I11150">
        <v>0</v>
      </c>
      <c r="J11150" t="s">
        <v>28886</v>
      </c>
      <c r="K11150">
        <v>588.00288566526194</v>
      </c>
    </row>
    <row r="11151" spans="1:11" x14ac:dyDescent="0.2">
      <c r="A11151">
        <v>0.54152999999999996</v>
      </c>
      <c r="B11151">
        <v>0</v>
      </c>
      <c r="C11151" t="s">
        <v>150056</v>
      </c>
      <c r="D11151" t="s">
        <v>1991</v>
      </c>
      <c r="E11151">
        <v>3.1738</v>
      </c>
      <c r="F11151">
        <v>0.30806666666666599</v>
      </c>
      <c r="G11151">
        <v>443.771459849015</v>
      </c>
      <c r="H11151">
        <v>2</v>
      </c>
      <c r="I11151">
        <v>0</v>
      </c>
      <c r="J11151" t="s">
        <v>28886</v>
      </c>
      <c r="K11151">
        <v>588.00288566526194</v>
      </c>
    </row>
    <row r="11152" spans="1:11" x14ac:dyDescent="0.2">
      <c r="A11152">
        <v>0.5683083333333333</v>
      </c>
      <c r="B11152">
        <v>0</v>
      </c>
      <c r="C11152" t="s">
        <v>150056</v>
      </c>
      <c r="D11152" t="s">
        <v>1991</v>
      </c>
      <c r="E11152">
        <v>3.1738</v>
      </c>
      <c r="F11152">
        <v>0.30806666666666599</v>
      </c>
      <c r="G11152">
        <v>443.771459849015</v>
      </c>
      <c r="H11152">
        <v>2</v>
      </c>
      <c r="I11152">
        <v>0</v>
      </c>
      <c r="J11152" t="s">
        <v>28886</v>
      </c>
      <c r="K11152">
        <v>588.00288566526194</v>
      </c>
    </row>
    <row r="11153" spans="1:11" x14ac:dyDescent="0.2">
      <c r="A11153">
        <v>0.59532833333333335</v>
      </c>
      <c r="B11153">
        <v>0</v>
      </c>
      <c r="C11153" t="s">
        <v>150056</v>
      </c>
      <c r="D11153" t="s">
        <v>1991</v>
      </c>
      <c r="E11153">
        <v>3.1738</v>
      </c>
      <c r="F11153">
        <v>0.30806666666666599</v>
      </c>
      <c r="G11153">
        <v>443.771459849015</v>
      </c>
      <c r="H11153">
        <v>2</v>
      </c>
      <c r="I11153">
        <v>0</v>
      </c>
      <c r="J11153" t="s">
        <v>28886</v>
      </c>
      <c r="K11153">
        <v>588.00288566526194</v>
      </c>
    </row>
    <row r="11154" spans="1:11" x14ac:dyDescent="0.2">
      <c r="A11154">
        <v>0.62236000000000002</v>
      </c>
      <c r="B11154">
        <v>0</v>
      </c>
      <c r="C11154" t="s">
        <v>150056</v>
      </c>
      <c r="D11154" t="s">
        <v>1991</v>
      </c>
      <c r="E11154">
        <v>3.1738</v>
      </c>
      <c r="F11154">
        <v>0.30806666666666599</v>
      </c>
      <c r="G11154">
        <v>443.771459849015</v>
      </c>
      <c r="H11154">
        <v>2</v>
      </c>
      <c r="I11154">
        <v>0</v>
      </c>
      <c r="J11154" t="s">
        <v>28886</v>
      </c>
      <c r="K11154">
        <v>588.00288566526194</v>
      </c>
    </row>
    <row r="11155" spans="1:11" x14ac:dyDescent="0.2">
      <c r="A11155">
        <v>0.64924333333333328</v>
      </c>
      <c r="B11155">
        <v>0</v>
      </c>
      <c r="C11155" t="s">
        <v>150056</v>
      </c>
      <c r="D11155" t="s">
        <v>1991</v>
      </c>
      <c r="E11155">
        <v>3.1738</v>
      </c>
      <c r="F11155">
        <v>0.30806666666666599</v>
      </c>
      <c r="G11155">
        <v>443.771459849015</v>
      </c>
      <c r="H11155">
        <v>2</v>
      </c>
      <c r="I11155">
        <v>0</v>
      </c>
      <c r="J11155" t="s">
        <v>28886</v>
      </c>
      <c r="K11155">
        <v>588.00288566526194</v>
      </c>
    </row>
    <row r="11156" spans="1:11" x14ac:dyDescent="0.2">
      <c r="A11156">
        <v>0.6762933333333333</v>
      </c>
      <c r="B11156">
        <v>0</v>
      </c>
      <c r="C11156" t="s">
        <v>150056</v>
      </c>
      <c r="D11156" t="s">
        <v>1991</v>
      </c>
      <c r="E11156">
        <v>3.1738</v>
      </c>
      <c r="F11156">
        <v>0.30806666666666599</v>
      </c>
      <c r="G11156">
        <v>443.771459849015</v>
      </c>
      <c r="H11156">
        <v>2</v>
      </c>
      <c r="I11156">
        <v>0</v>
      </c>
      <c r="J11156" t="s">
        <v>28886</v>
      </c>
      <c r="K11156">
        <v>588.00288566526194</v>
      </c>
    </row>
    <row r="11157" spans="1:11" x14ac:dyDescent="0.2">
      <c r="A11157">
        <v>0.70328166666666669</v>
      </c>
      <c r="B11157">
        <v>0</v>
      </c>
      <c r="C11157" t="s">
        <v>150056</v>
      </c>
      <c r="D11157" t="s">
        <v>1991</v>
      </c>
      <c r="E11157">
        <v>3.1738</v>
      </c>
      <c r="F11157">
        <v>0.30806666666666599</v>
      </c>
      <c r="G11157">
        <v>443.771459849015</v>
      </c>
      <c r="H11157">
        <v>2</v>
      </c>
      <c r="I11157">
        <v>0</v>
      </c>
      <c r="J11157" t="s">
        <v>28886</v>
      </c>
      <c r="K11157">
        <v>588.00288566526194</v>
      </c>
    </row>
    <row r="11158" spans="1:11" x14ac:dyDescent="0.2">
      <c r="A11158">
        <v>0.73038666666666663</v>
      </c>
      <c r="B11158">
        <v>0</v>
      </c>
      <c r="C11158" t="s">
        <v>150056</v>
      </c>
      <c r="D11158" t="s">
        <v>1991</v>
      </c>
      <c r="E11158">
        <v>3.1738</v>
      </c>
      <c r="F11158">
        <v>0.30806666666666599</v>
      </c>
      <c r="G11158">
        <v>443.771459849015</v>
      </c>
      <c r="H11158">
        <v>2</v>
      </c>
      <c r="I11158">
        <v>0</v>
      </c>
      <c r="J11158" t="s">
        <v>28886</v>
      </c>
      <c r="K11158">
        <v>588.00288566526194</v>
      </c>
    </row>
    <row r="11159" spans="1:11" x14ac:dyDescent="0.2">
      <c r="A11159">
        <v>0.75738833333333333</v>
      </c>
      <c r="B11159">
        <v>0</v>
      </c>
      <c r="C11159" t="s">
        <v>150056</v>
      </c>
      <c r="D11159" t="s">
        <v>1991</v>
      </c>
      <c r="E11159">
        <v>3.1738</v>
      </c>
      <c r="F11159">
        <v>0.30806666666666599</v>
      </c>
      <c r="G11159">
        <v>443.771459849015</v>
      </c>
      <c r="H11159">
        <v>2</v>
      </c>
      <c r="I11159">
        <v>0</v>
      </c>
      <c r="J11159" t="s">
        <v>28886</v>
      </c>
      <c r="K11159">
        <v>588.00288566526194</v>
      </c>
    </row>
    <row r="11160" spans="1:11" x14ac:dyDescent="0.2">
      <c r="A11160">
        <v>0.78423666666666669</v>
      </c>
      <c r="B11160">
        <v>0</v>
      </c>
      <c r="C11160" t="s">
        <v>150056</v>
      </c>
      <c r="D11160" t="s">
        <v>1991</v>
      </c>
      <c r="E11160">
        <v>3.1738</v>
      </c>
      <c r="F11160">
        <v>0.30806666666666599</v>
      </c>
      <c r="G11160">
        <v>443.771459849015</v>
      </c>
      <c r="H11160">
        <v>2</v>
      </c>
      <c r="I11160">
        <v>0</v>
      </c>
      <c r="J11160" t="s">
        <v>28886</v>
      </c>
      <c r="K11160">
        <v>588.00288566526194</v>
      </c>
    </row>
    <row r="11161" spans="1:11" x14ac:dyDescent="0.2">
      <c r="A11161">
        <v>0.8111883333333334</v>
      </c>
      <c r="B11161">
        <v>0</v>
      </c>
      <c r="C11161" t="s">
        <v>150056</v>
      </c>
      <c r="D11161" t="s">
        <v>1991</v>
      </c>
      <c r="E11161">
        <v>3.1738</v>
      </c>
      <c r="F11161">
        <v>0.30806666666666599</v>
      </c>
      <c r="G11161">
        <v>443.771459849015</v>
      </c>
      <c r="H11161">
        <v>2</v>
      </c>
      <c r="I11161">
        <v>0</v>
      </c>
      <c r="J11161" t="s">
        <v>28886</v>
      </c>
      <c r="K11161">
        <v>588.00288566526194</v>
      </c>
    </row>
    <row r="11162" spans="1:11" x14ac:dyDescent="0.2">
      <c r="A11162">
        <v>0.83811999999999998</v>
      </c>
      <c r="B11162">
        <v>0</v>
      </c>
      <c r="C11162" t="s">
        <v>150056</v>
      </c>
      <c r="D11162" t="s">
        <v>1991</v>
      </c>
      <c r="E11162">
        <v>3.1738</v>
      </c>
      <c r="F11162">
        <v>0.30806666666666599</v>
      </c>
      <c r="G11162">
        <v>443.771459849015</v>
      </c>
      <c r="H11162">
        <v>2</v>
      </c>
      <c r="I11162">
        <v>0</v>
      </c>
      <c r="J11162" t="s">
        <v>28886</v>
      </c>
      <c r="K11162">
        <v>588.00288566526194</v>
      </c>
    </row>
    <row r="11163" spans="1:11" x14ac:dyDescent="0.2">
      <c r="A11163">
        <v>0.86512</v>
      </c>
      <c r="B11163">
        <v>0</v>
      </c>
      <c r="C11163" t="s">
        <v>150056</v>
      </c>
      <c r="D11163" t="s">
        <v>1991</v>
      </c>
      <c r="E11163">
        <v>3.1738</v>
      </c>
      <c r="F11163">
        <v>0.30806666666666599</v>
      </c>
      <c r="G11163">
        <v>443.771459849015</v>
      </c>
      <c r="H11163">
        <v>2</v>
      </c>
      <c r="I11163">
        <v>0</v>
      </c>
      <c r="J11163" t="s">
        <v>28886</v>
      </c>
      <c r="K11163">
        <v>588.00288566526194</v>
      </c>
    </row>
    <row r="11164" spans="1:11" x14ac:dyDescent="0.2">
      <c r="A11164">
        <v>0.89191833333333326</v>
      </c>
      <c r="B11164">
        <v>0</v>
      </c>
      <c r="C11164" t="s">
        <v>150056</v>
      </c>
      <c r="D11164" t="s">
        <v>1991</v>
      </c>
      <c r="E11164">
        <v>3.1738</v>
      </c>
      <c r="F11164">
        <v>0.30806666666666599</v>
      </c>
      <c r="G11164">
        <v>443.771459849015</v>
      </c>
      <c r="H11164">
        <v>2</v>
      </c>
      <c r="I11164">
        <v>0</v>
      </c>
      <c r="J11164" t="s">
        <v>28886</v>
      </c>
      <c r="K11164">
        <v>588.00288566526194</v>
      </c>
    </row>
    <row r="11165" spans="1:11" x14ac:dyDescent="0.2">
      <c r="A11165">
        <v>0.91891</v>
      </c>
      <c r="B11165">
        <v>0</v>
      </c>
      <c r="C11165" t="s">
        <v>150056</v>
      </c>
      <c r="D11165" t="s">
        <v>1991</v>
      </c>
      <c r="E11165">
        <v>3.1738</v>
      </c>
      <c r="F11165">
        <v>0.30806666666666599</v>
      </c>
      <c r="G11165">
        <v>443.771459849015</v>
      </c>
      <c r="H11165">
        <v>2</v>
      </c>
      <c r="I11165">
        <v>0</v>
      </c>
      <c r="J11165" t="s">
        <v>28886</v>
      </c>
      <c r="K11165">
        <v>588.00288566526194</v>
      </c>
    </row>
    <row r="11166" spans="1:11" x14ac:dyDescent="0.2">
      <c r="A11166">
        <v>0.94593500000000008</v>
      </c>
      <c r="B11166">
        <v>0</v>
      </c>
      <c r="C11166" t="s">
        <v>150056</v>
      </c>
      <c r="D11166" t="s">
        <v>1991</v>
      </c>
      <c r="E11166">
        <v>3.1738</v>
      </c>
      <c r="F11166">
        <v>0.30806666666666599</v>
      </c>
      <c r="G11166">
        <v>443.771459849015</v>
      </c>
      <c r="H11166">
        <v>2</v>
      </c>
      <c r="I11166">
        <v>0</v>
      </c>
      <c r="J11166" t="s">
        <v>28886</v>
      </c>
      <c r="K11166">
        <v>588.00288566526194</v>
      </c>
    </row>
    <row r="11167" spans="1:11" x14ac:dyDescent="0.2">
      <c r="A11167">
        <v>0.97284999999999999</v>
      </c>
      <c r="B11167">
        <v>0</v>
      </c>
      <c r="C11167" t="s">
        <v>150056</v>
      </c>
      <c r="D11167" t="s">
        <v>1991</v>
      </c>
      <c r="E11167">
        <v>3.1738</v>
      </c>
      <c r="F11167">
        <v>0.30806666666666599</v>
      </c>
      <c r="G11167">
        <v>443.771459849015</v>
      </c>
      <c r="H11167">
        <v>2</v>
      </c>
      <c r="I11167">
        <v>0</v>
      </c>
      <c r="J11167" t="s">
        <v>28886</v>
      </c>
      <c r="K11167">
        <v>588.00288566526194</v>
      </c>
    </row>
    <row r="11168" spans="1:11" x14ac:dyDescent="0.2">
      <c r="A11168">
        <v>0.99971333333333334</v>
      </c>
      <c r="B11168">
        <v>0</v>
      </c>
      <c r="C11168" t="s">
        <v>150056</v>
      </c>
      <c r="D11168" t="s">
        <v>1991</v>
      </c>
      <c r="E11168">
        <v>3.1738</v>
      </c>
      <c r="F11168">
        <v>0.30806666666666599</v>
      </c>
      <c r="G11168">
        <v>443.771459849015</v>
      </c>
      <c r="H11168">
        <v>2</v>
      </c>
      <c r="I11168">
        <v>0</v>
      </c>
      <c r="J11168" t="s">
        <v>28886</v>
      </c>
      <c r="K11168">
        <v>588.00288566526194</v>
      </c>
    </row>
    <row r="11169" spans="1:11" x14ac:dyDescent="0.2">
      <c r="A11169">
        <v>1.0266999999999999</v>
      </c>
      <c r="B11169">
        <v>0</v>
      </c>
      <c r="C11169" t="s">
        <v>150056</v>
      </c>
      <c r="D11169" t="s">
        <v>1991</v>
      </c>
      <c r="E11169">
        <v>3.1738</v>
      </c>
      <c r="F11169">
        <v>0.30806666666666599</v>
      </c>
      <c r="G11169">
        <v>443.771459849015</v>
      </c>
      <c r="H11169">
        <v>2</v>
      </c>
      <c r="I11169">
        <v>0</v>
      </c>
      <c r="J11169" t="s">
        <v>28886</v>
      </c>
      <c r="K11169">
        <v>588.00288566526194</v>
      </c>
    </row>
    <row r="11170" spans="1:11" x14ac:dyDescent="0.2">
      <c r="A11170">
        <v>1.0536466666666671</v>
      </c>
      <c r="B11170">
        <v>0</v>
      </c>
      <c r="C11170" t="s">
        <v>150056</v>
      </c>
      <c r="D11170" t="s">
        <v>1991</v>
      </c>
      <c r="E11170">
        <v>3.1738</v>
      </c>
      <c r="F11170">
        <v>0.30806666666666599</v>
      </c>
      <c r="G11170">
        <v>443.771459849015</v>
      </c>
      <c r="H11170">
        <v>2</v>
      </c>
      <c r="I11170">
        <v>0</v>
      </c>
      <c r="J11170" t="s">
        <v>28886</v>
      </c>
      <c r="K11170">
        <v>588.00288566526194</v>
      </c>
    </row>
    <row r="11171" spans="1:11" x14ac:dyDescent="0.2">
      <c r="A11171">
        <v>1.080578333333333</v>
      </c>
      <c r="B11171">
        <v>5.6646353222339303E-2</v>
      </c>
      <c r="C11171" t="s">
        <v>150056</v>
      </c>
      <c r="D11171" t="s">
        <v>1991</v>
      </c>
      <c r="E11171">
        <v>3.1738</v>
      </c>
      <c r="F11171">
        <v>0.30806666666666599</v>
      </c>
      <c r="G11171">
        <v>443.771459849015</v>
      </c>
      <c r="H11171">
        <v>2</v>
      </c>
      <c r="I11171">
        <v>0</v>
      </c>
      <c r="J11171" t="s">
        <v>28886</v>
      </c>
      <c r="K11171">
        <v>588.00288566526194</v>
      </c>
    </row>
    <row r="11172" spans="1:11" x14ac:dyDescent="0.2">
      <c r="A11172">
        <v>1.107433333333333</v>
      </c>
      <c r="B11172">
        <v>0.1235724484961479</v>
      </c>
      <c r="C11172" t="s">
        <v>150056</v>
      </c>
      <c r="D11172" t="s">
        <v>1991</v>
      </c>
      <c r="E11172">
        <v>3.1738</v>
      </c>
      <c r="F11172">
        <v>0.30806666666666599</v>
      </c>
      <c r="G11172">
        <v>443.771459849015</v>
      </c>
      <c r="H11172">
        <v>2</v>
      </c>
      <c r="I11172">
        <v>0</v>
      </c>
      <c r="J11172" t="s">
        <v>28886</v>
      </c>
      <c r="K11172">
        <v>588.00288566526194</v>
      </c>
    </row>
    <row r="11173" spans="1:11" x14ac:dyDescent="0.2">
      <c r="A11173">
        <v>1.134241666666667</v>
      </c>
      <c r="B11173">
        <v>0.25899988341610192</v>
      </c>
      <c r="C11173" t="s">
        <v>150056</v>
      </c>
      <c r="D11173" t="s">
        <v>1991</v>
      </c>
      <c r="E11173">
        <v>3.1738</v>
      </c>
      <c r="F11173">
        <v>0.30806666666666599</v>
      </c>
      <c r="G11173">
        <v>443.771459849015</v>
      </c>
      <c r="H11173">
        <v>2</v>
      </c>
      <c r="I11173">
        <v>0</v>
      </c>
      <c r="J11173" t="s">
        <v>28886</v>
      </c>
      <c r="K11173">
        <v>588.00288566526194</v>
      </c>
    </row>
    <row r="11174" spans="1:11" x14ac:dyDescent="0.2">
      <c r="A11174">
        <v>1.161225</v>
      </c>
      <c r="B11174">
        <v>0.56469392250511286</v>
      </c>
      <c r="C11174" t="s">
        <v>150056</v>
      </c>
      <c r="D11174" t="s">
        <v>1991</v>
      </c>
      <c r="E11174">
        <v>3.1738</v>
      </c>
      <c r="F11174">
        <v>0.30806666666666599</v>
      </c>
      <c r="G11174">
        <v>443.771459849015</v>
      </c>
      <c r="H11174">
        <v>2</v>
      </c>
      <c r="I11174">
        <v>0</v>
      </c>
      <c r="J11174" t="s">
        <v>28886</v>
      </c>
      <c r="K11174">
        <v>588.00288566526194</v>
      </c>
    </row>
    <row r="11175" spans="1:11" x14ac:dyDescent="0.2">
      <c r="A11175">
        <v>1.188028333333333</v>
      </c>
      <c r="B11175">
        <v>1.1032053221606259</v>
      </c>
      <c r="C11175" t="s">
        <v>150056</v>
      </c>
      <c r="D11175" t="s">
        <v>1991</v>
      </c>
      <c r="E11175">
        <v>3.1738</v>
      </c>
      <c r="F11175">
        <v>0.30806666666666599</v>
      </c>
      <c r="G11175">
        <v>443.771459849015</v>
      </c>
      <c r="H11175">
        <v>2</v>
      </c>
      <c r="I11175">
        <v>0</v>
      </c>
      <c r="J11175" t="s">
        <v>28886</v>
      </c>
      <c r="K11175">
        <v>588.00288566526194</v>
      </c>
    </row>
    <row r="11176" spans="1:11" x14ac:dyDescent="0.2">
      <c r="A11176">
        <v>1.2148183333333329</v>
      </c>
      <c r="B11176">
        <v>2.0730797479540439</v>
      </c>
      <c r="C11176" t="s">
        <v>150056</v>
      </c>
      <c r="D11176" t="s">
        <v>1991</v>
      </c>
      <c r="E11176">
        <v>3.1738</v>
      </c>
      <c r="F11176">
        <v>0.30806666666666599</v>
      </c>
      <c r="G11176">
        <v>443.771459849015</v>
      </c>
      <c r="H11176">
        <v>2</v>
      </c>
      <c r="I11176">
        <v>0</v>
      </c>
      <c r="J11176" t="s">
        <v>28886</v>
      </c>
      <c r="K11176">
        <v>588.00288566526194</v>
      </c>
    </row>
    <row r="11177" spans="1:11" x14ac:dyDescent="0.2">
      <c r="A11177">
        <v>1.2417716666666661</v>
      </c>
      <c r="B11177">
        <v>3.7475076686162239</v>
      </c>
      <c r="C11177" t="s">
        <v>150056</v>
      </c>
      <c r="D11177" t="s">
        <v>1991</v>
      </c>
      <c r="E11177">
        <v>3.1738</v>
      </c>
      <c r="F11177">
        <v>0.30806666666666599</v>
      </c>
      <c r="G11177">
        <v>443.771459849015</v>
      </c>
      <c r="H11177">
        <v>2</v>
      </c>
      <c r="I11177">
        <v>0</v>
      </c>
      <c r="J11177" t="s">
        <v>28886</v>
      </c>
      <c r="K11177">
        <v>588.00288566526194</v>
      </c>
    </row>
    <row r="11178" spans="1:11" x14ac:dyDescent="0.2">
      <c r="A11178">
        <v>1.268663333333333</v>
      </c>
      <c r="B11178">
        <v>6.5176356952305117</v>
      </c>
      <c r="C11178" t="s">
        <v>150056</v>
      </c>
      <c r="D11178" t="s">
        <v>1991</v>
      </c>
      <c r="E11178">
        <v>3.1738</v>
      </c>
      <c r="F11178">
        <v>0.30806666666666599</v>
      </c>
      <c r="G11178">
        <v>443.771459849015</v>
      </c>
      <c r="H11178">
        <v>2</v>
      </c>
      <c r="I11178">
        <v>0</v>
      </c>
      <c r="J11178" t="s">
        <v>28886</v>
      </c>
      <c r="K11178">
        <v>588.00288566526194</v>
      </c>
    </row>
    <row r="11179" spans="1:11" x14ac:dyDescent="0.2">
      <c r="A11179">
        <v>1.295571666666667</v>
      </c>
      <c r="B11179">
        <v>10.907280951184161</v>
      </c>
      <c r="C11179" t="s">
        <v>150056</v>
      </c>
      <c r="D11179" t="s">
        <v>1991</v>
      </c>
      <c r="E11179">
        <v>3.1738</v>
      </c>
      <c r="F11179">
        <v>0.30806666666666599</v>
      </c>
      <c r="G11179">
        <v>443.771459849015</v>
      </c>
      <c r="H11179">
        <v>2</v>
      </c>
      <c r="I11179">
        <v>0</v>
      </c>
      <c r="J11179" t="s">
        <v>28886</v>
      </c>
      <c r="K11179">
        <v>588.00288566526194</v>
      </c>
    </row>
    <row r="11180" spans="1:11" x14ac:dyDescent="0.2">
      <c r="A11180">
        <v>1.32237</v>
      </c>
      <c r="B11180">
        <v>17.566414402559811</v>
      </c>
      <c r="C11180" t="s">
        <v>150056</v>
      </c>
      <c r="D11180" t="s">
        <v>1991</v>
      </c>
      <c r="E11180">
        <v>3.1738</v>
      </c>
      <c r="F11180">
        <v>0.30806666666666599</v>
      </c>
      <c r="G11180">
        <v>443.771459849015</v>
      </c>
      <c r="H11180">
        <v>2</v>
      </c>
      <c r="I11180">
        <v>0</v>
      </c>
      <c r="J11180" t="s">
        <v>28886</v>
      </c>
      <c r="K11180">
        <v>588.00288566526194</v>
      </c>
    </row>
    <row r="11181" spans="1:11" x14ac:dyDescent="0.2">
      <c r="A11181">
        <v>1.3492366666666671</v>
      </c>
      <c r="B11181">
        <v>27.23043144203568</v>
      </c>
      <c r="C11181" t="s">
        <v>150056</v>
      </c>
      <c r="D11181" t="s">
        <v>1991</v>
      </c>
      <c r="E11181">
        <v>3.1738</v>
      </c>
      <c r="F11181">
        <v>0.30806666666666599</v>
      </c>
      <c r="G11181">
        <v>443.771459849015</v>
      </c>
      <c r="H11181">
        <v>2</v>
      </c>
      <c r="I11181">
        <v>0</v>
      </c>
      <c r="J11181" t="s">
        <v>28886</v>
      </c>
      <c r="K11181">
        <v>588.00288566526194</v>
      </c>
    </row>
    <row r="11182" spans="1:11" x14ac:dyDescent="0.2">
      <c r="A11182">
        <v>1.376033333333333</v>
      </c>
      <c r="B11182">
        <v>40.634796944177801</v>
      </c>
      <c r="C11182" t="s">
        <v>150056</v>
      </c>
      <c r="D11182" t="s">
        <v>1991</v>
      </c>
      <c r="E11182">
        <v>3.1738</v>
      </c>
      <c r="F11182">
        <v>0.30806666666666599</v>
      </c>
      <c r="G11182">
        <v>443.771459849015</v>
      </c>
      <c r="H11182">
        <v>2</v>
      </c>
      <c r="I11182">
        <v>0</v>
      </c>
      <c r="J11182" t="s">
        <v>28886</v>
      </c>
      <c r="K11182">
        <v>588.00288566526194</v>
      </c>
    </row>
    <row r="11183" spans="1:11" x14ac:dyDescent="0.2">
      <c r="A11183">
        <v>1.4027449999999999</v>
      </c>
      <c r="B11183">
        <v>58.382612628735863</v>
      </c>
      <c r="C11183" t="s">
        <v>150056</v>
      </c>
      <c r="D11183" t="s">
        <v>1991</v>
      </c>
      <c r="E11183">
        <v>3.1738</v>
      </c>
      <c r="F11183">
        <v>0.30806666666666599</v>
      </c>
      <c r="G11183">
        <v>443.771459849015</v>
      </c>
      <c r="H11183">
        <v>2</v>
      </c>
      <c r="I11183">
        <v>0</v>
      </c>
      <c r="J11183" t="s">
        <v>28886</v>
      </c>
      <c r="K11183">
        <v>588.00288566526194</v>
      </c>
    </row>
    <row r="11184" spans="1:11" x14ac:dyDescent="0.2">
      <c r="A11184">
        <v>1.4295</v>
      </c>
      <c r="B11184">
        <v>80.775955773255816</v>
      </c>
      <c r="C11184" t="s">
        <v>150056</v>
      </c>
      <c r="D11184" t="s">
        <v>1991</v>
      </c>
      <c r="E11184">
        <v>3.1738</v>
      </c>
      <c r="F11184">
        <v>0.30806666666666599</v>
      </c>
      <c r="G11184">
        <v>443.771459849015</v>
      </c>
      <c r="H11184">
        <v>2</v>
      </c>
      <c r="I11184">
        <v>0</v>
      </c>
      <c r="J11184" t="s">
        <v>28886</v>
      </c>
      <c r="K11184">
        <v>588.00288566526194</v>
      </c>
    </row>
    <row r="11185" spans="1:11" x14ac:dyDescent="0.2">
      <c r="A11185">
        <v>1.456263333333333</v>
      </c>
      <c r="B11185">
        <v>107.6380636282739</v>
      </c>
      <c r="C11185" t="s">
        <v>150056</v>
      </c>
      <c r="D11185" t="s">
        <v>1991</v>
      </c>
      <c r="E11185">
        <v>3.1738</v>
      </c>
      <c r="F11185">
        <v>0.30806666666666599</v>
      </c>
      <c r="G11185">
        <v>443.771459849015</v>
      </c>
      <c r="H11185">
        <v>2</v>
      </c>
      <c r="I11185">
        <v>0</v>
      </c>
      <c r="J11185" t="s">
        <v>28886</v>
      </c>
      <c r="K11185">
        <v>588.00288566526194</v>
      </c>
    </row>
    <row r="11186" spans="1:11" x14ac:dyDescent="0.2">
      <c r="A11186">
        <v>1.483133333333333</v>
      </c>
      <c r="B11186">
        <v>138.16773692618841</v>
      </c>
      <c r="C11186" t="s">
        <v>150056</v>
      </c>
      <c r="D11186" t="s">
        <v>1991</v>
      </c>
      <c r="E11186">
        <v>3.1738</v>
      </c>
      <c r="F11186">
        <v>0.30806666666666599</v>
      </c>
      <c r="G11186">
        <v>443.771459849015</v>
      </c>
      <c r="H11186">
        <v>2</v>
      </c>
      <c r="I11186">
        <v>0</v>
      </c>
      <c r="J11186" t="s">
        <v>28886</v>
      </c>
      <c r="K11186">
        <v>588.00288566526194</v>
      </c>
    </row>
    <row r="11187" spans="1:11" x14ac:dyDescent="0.2">
      <c r="A11187">
        <v>1.509963333333334</v>
      </c>
      <c r="B11187">
        <v>170.87355110113421</v>
      </c>
      <c r="C11187" t="s">
        <v>150056</v>
      </c>
      <c r="D11187" t="s">
        <v>1991</v>
      </c>
      <c r="E11187">
        <v>3.1738</v>
      </c>
      <c r="F11187">
        <v>0.30806666666666599</v>
      </c>
      <c r="G11187">
        <v>443.771459849015</v>
      </c>
      <c r="H11187">
        <v>2</v>
      </c>
      <c r="I11187">
        <v>0</v>
      </c>
      <c r="J11187" t="s">
        <v>28886</v>
      </c>
      <c r="K11187">
        <v>588.00288566526194</v>
      </c>
    </row>
    <row r="11188" spans="1:11" x14ac:dyDescent="0.2">
      <c r="A11188">
        <v>1.536653333333333</v>
      </c>
      <c r="B11188">
        <v>203.62837569714031</v>
      </c>
      <c r="C11188" t="s">
        <v>150056</v>
      </c>
      <c r="D11188" t="s">
        <v>1991</v>
      </c>
      <c r="E11188">
        <v>3.1738</v>
      </c>
      <c r="F11188">
        <v>0.30806666666666599</v>
      </c>
      <c r="G11188">
        <v>443.771459849015</v>
      </c>
      <c r="H11188">
        <v>2</v>
      </c>
      <c r="I11188">
        <v>0</v>
      </c>
      <c r="J11188" t="s">
        <v>28886</v>
      </c>
      <c r="K11188">
        <v>588.00288566526194</v>
      </c>
    </row>
    <row r="11189" spans="1:11" x14ac:dyDescent="0.2">
      <c r="A11189">
        <v>1.563496666666667</v>
      </c>
      <c r="B11189">
        <v>233.86265259533781</v>
      </c>
      <c r="C11189" t="s">
        <v>150056</v>
      </c>
      <c r="D11189" t="s">
        <v>1991</v>
      </c>
      <c r="E11189">
        <v>3.1738</v>
      </c>
      <c r="F11189">
        <v>0.30806666666666599</v>
      </c>
      <c r="G11189">
        <v>443.771459849015</v>
      </c>
      <c r="H11189">
        <v>2</v>
      </c>
      <c r="I11189">
        <v>0</v>
      </c>
      <c r="J11189" t="s">
        <v>28886</v>
      </c>
      <c r="K11189">
        <v>588.00288566526194</v>
      </c>
    </row>
    <row r="11190" spans="1:11" x14ac:dyDescent="0.2">
      <c r="A11190">
        <v>1.59036</v>
      </c>
      <c r="B11190">
        <v>258.88156514789858</v>
      </c>
      <c r="C11190" t="s">
        <v>150056</v>
      </c>
      <c r="D11190" t="s">
        <v>1991</v>
      </c>
      <c r="E11190">
        <v>3.1738</v>
      </c>
      <c r="F11190">
        <v>0.30806666666666599</v>
      </c>
      <c r="G11190">
        <v>443.771459849015</v>
      </c>
      <c r="H11190">
        <v>2</v>
      </c>
      <c r="I11190">
        <v>0</v>
      </c>
      <c r="J11190" t="s">
        <v>28886</v>
      </c>
      <c r="K11190">
        <v>588.00288566526194</v>
      </c>
    </row>
    <row r="11191" spans="1:11" x14ac:dyDescent="0.2">
      <c r="A11191">
        <v>1.6171899999999999</v>
      </c>
      <c r="B11191">
        <v>276.25551215828892</v>
      </c>
      <c r="C11191" t="s">
        <v>150056</v>
      </c>
      <c r="D11191" t="s">
        <v>1991</v>
      </c>
      <c r="E11191">
        <v>3.1738</v>
      </c>
      <c r="F11191">
        <v>0.30806666666666599</v>
      </c>
      <c r="G11191">
        <v>443.771459849015</v>
      </c>
      <c r="H11191">
        <v>2</v>
      </c>
      <c r="I11191">
        <v>0</v>
      </c>
      <c r="J11191" t="s">
        <v>28886</v>
      </c>
      <c r="K11191">
        <v>588.00288566526194</v>
      </c>
    </row>
    <row r="11192" spans="1:11" x14ac:dyDescent="0.2">
      <c r="A11192">
        <v>1.6438250000000001</v>
      </c>
      <c r="B11192">
        <v>284.20669487047081</v>
      </c>
      <c r="C11192" t="s">
        <v>150056</v>
      </c>
      <c r="D11192" t="s">
        <v>1991</v>
      </c>
      <c r="E11192">
        <v>3.1738</v>
      </c>
      <c r="F11192">
        <v>0.30806666666666599</v>
      </c>
      <c r="G11192">
        <v>443.771459849015</v>
      </c>
      <c r="H11192">
        <v>2</v>
      </c>
      <c r="I11192">
        <v>0</v>
      </c>
      <c r="J11192" t="s">
        <v>28886</v>
      </c>
      <c r="K11192">
        <v>588.00288566526194</v>
      </c>
    </row>
    <row r="11193" spans="1:11" x14ac:dyDescent="0.2">
      <c r="A11193">
        <v>1.670633333333333</v>
      </c>
      <c r="B11193">
        <v>281.90712733815792</v>
      </c>
      <c r="C11193" t="s">
        <v>150056</v>
      </c>
      <c r="D11193" t="s">
        <v>1991</v>
      </c>
      <c r="E11193">
        <v>3.1738</v>
      </c>
      <c r="F11193">
        <v>0.30806666666666599</v>
      </c>
      <c r="G11193">
        <v>443.771459849015</v>
      </c>
      <c r="H11193">
        <v>2</v>
      </c>
      <c r="I11193">
        <v>0</v>
      </c>
      <c r="J11193" t="s">
        <v>28886</v>
      </c>
      <c r="K11193">
        <v>588.00288566526194</v>
      </c>
    </row>
    <row r="11194" spans="1:11" x14ac:dyDescent="0.2">
      <c r="A11194">
        <v>1.697316666666667</v>
      </c>
      <c r="B11194">
        <v>269.61935533214</v>
      </c>
      <c r="C11194" t="s">
        <v>150056</v>
      </c>
      <c r="D11194" t="s">
        <v>1991</v>
      </c>
      <c r="E11194">
        <v>3.1738</v>
      </c>
      <c r="F11194">
        <v>0.30806666666666599</v>
      </c>
      <c r="G11194">
        <v>443.771459849015</v>
      </c>
      <c r="H11194">
        <v>2</v>
      </c>
      <c r="I11194">
        <v>0</v>
      </c>
      <c r="J11194" t="s">
        <v>28886</v>
      </c>
      <c r="K11194">
        <v>588.00288566526194</v>
      </c>
    </row>
    <row r="11195" spans="1:11" x14ac:dyDescent="0.2">
      <c r="A11195">
        <v>1.7241333333333331</v>
      </c>
      <c r="B11195">
        <v>248.6471488828609</v>
      </c>
      <c r="C11195" t="s">
        <v>150056</v>
      </c>
      <c r="D11195" t="s">
        <v>1991</v>
      </c>
      <c r="E11195">
        <v>3.1738</v>
      </c>
      <c r="F11195">
        <v>0.30806666666666599</v>
      </c>
      <c r="G11195">
        <v>443.771459849015</v>
      </c>
      <c r="H11195">
        <v>2</v>
      </c>
      <c r="I11195">
        <v>0</v>
      </c>
      <c r="J11195" t="s">
        <v>28886</v>
      </c>
      <c r="K11195">
        <v>588.00288566526194</v>
      </c>
    </row>
    <row r="11196" spans="1:11" x14ac:dyDescent="0.2">
      <c r="A11196">
        <v>1.750766666666667</v>
      </c>
      <c r="B11196">
        <v>221.10896497343501</v>
      </c>
      <c r="C11196" t="s">
        <v>150056</v>
      </c>
      <c r="D11196" t="s">
        <v>1991</v>
      </c>
      <c r="E11196">
        <v>3.1738</v>
      </c>
      <c r="F11196">
        <v>0.30806666666666599</v>
      </c>
      <c r="G11196">
        <v>443.771459849015</v>
      </c>
      <c r="H11196">
        <v>2</v>
      </c>
      <c r="I11196">
        <v>0</v>
      </c>
      <c r="J11196" t="s">
        <v>28886</v>
      </c>
      <c r="K11196">
        <v>588.00288566526194</v>
      </c>
    </row>
    <row r="11197" spans="1:11" x14ac:dyDescent="0.2">
      <c r="A11197">
        <v>1.7774833333333331</v>
      </c>
      <c r="B11197">
        <v>189.58829327538771</v>
      </c>
      <c r="C11197" t="s">
        <v>150056</v>
      </c>
      <c r="D11197" t="s">
        <v>1991</v>
      </c>
      <c r="E11197">
        <v>3.1738</v>
      </c>
      <c r="F11197">
        <v>0.30806666666666599</v>
      </c>
      <c r="G11197">
        <v>443.771459849015</v>
      </c>
      <c r="H11197">
        <v>2</v>
      </c>
      <c r="I11197">
        <v>0</v>
      </c>
      <c r="J11197" t="s">
        <v>28886</v>
      </c>
      <c r="K11197">
        <v>588.00288566526194</v>
      </c>
    </row>
    <row r="11198" spans="1:11" x14ac:dyDescent="0.2">
      <c r="A11198">
        <v>1.804283333333333</v>
      </c>
      <c r="B11198">
        <v>156.74000792990731</v>
      </c>
      <c r="C11198" t="s">
        <v>150056</v>
      </c>
      <c r="D11198" t="s">
        <v>1991</v>
      </c>
      <c r="E11198">
        <v>3.1738</v>
      </c>
      <c r="F11198">
        <v>0.30806666666666599</v>
      </c>
      <c r="G11198">
        <v>443.771459849015</v>
      </c>
      <c r="H11198">
        <v>2</v>
      </c>
      <c r="I11198">
        <v>0</v>
      </c>
      <c r="J11198" t="s">
        <v>28886</v>
      </c>
      <c r="K11198">
        <v>588.00288566526194</v>
      </c>
    </row>
    <row r="11199" spans="1:11" x14ac:dyDescent="0.2">
      <c r="A11199">
        <v>1.831016666666667</v>
      </c>
      <c r="B11199">
        <v>124.9343474641486</v>
      </c>
      <c r="C11199" t="s">
        <v>150056</v>
      </c>
      <c r="D11199" t="s">
        <v>1991</v>
      </c>
      <c r="E11199">
        <v>3.1738</v>
      </c>
      <c r="F11199">
        <v>0.30806666666666599</v>
      </c>
      <c r="G11199">
        <v>443.771459849015</v>
      </c>
      <c r="H11199">
        <v>2</v>
      </c>
      <c r="I11199">
        <v>0</v>
      </c>
      <c r="J11199" t="s">
        <v>28886</v>
      </c>
      <c r="K11199">
        <v>588.00288566526194</v>
      </c>
    </row>
    <row r="11200" spans="1:11" x14ac:dyDescent="0.2">
      <c r="A11200">
        <v>1.8576999999999999</v>
      </c>
      <c r="B11200">
        <v>96.001567766507222</v>
      </c>
      <c r="C11200" t="s">
        <v>150056</v>
      </c>
      <c r="D11200" t="s">
        <v>1991</v>
      </c>
      <c r="E11200">
        <v>3.1738</v>
      </c>
      <c r="F11200">
        <v>0.30806666666666599</v>
      </c>
      <c r="G11200">
        <v>443.771459849015</v>
      </c>
      <c r="H11200">
        <v>2</v>
      </c>
      <c r="I11200">
        <v>0</v>
      </c>
      <c r="J11200" t="s">
        <v>28886</v>
      </c>
      <c r="K11200">
        <v>588.00288566526194</v>
      </c>
    </row>
    <row r="11201" spans="1:11" x14ac:dyDescent="0.2">
      <c r="A11201">
        <v>1.8845333333333329</v>
      </c>
      <c r="B11201">
        <v>71.108504849254032</v>
      </c>
      <c r="C11201" t="s">
        <v>150056</v>
      </c>
      <c r="D11201" t="s">
        <v>1991</v>
      </c>
      <c r="E11201">
        <v>3.1738</v>
      </c>
      <c r="F11201">
        <v>0.30806666666666599</v>
      </c>
      <c r="G11201">
        <v>443.771459849015</v>
      </c>
      <c r="H11201">
        <v>2</v>
      </c>
      <c r="I11201">
        <v>0</v>
      </c>
      <c r="J11201" t="s">
        <v>28886</v>
      </c>
      <c r="K11201">
        <v>588.00288566526194</v>
      </c>
    </row>
    <row r="11202" spans="1:11" x14ac:dyDescent="0.2">
      <c r="A11202">
        <v>1.9113500000000001</v>
      </c>
      <c r="B11202">
        <v>50.764067486518357</v>
      </c>
      <c r="C11202" t="s">
        <v>150056</v>
      </c>
      <c r="D11202" t="s">
        <v>1991</v>
      </c>
      <c r="E11202">
        <v>3.1738</v>
      </c>
      <c r="F11202">
        <v>0.30806666666666599</v>
      </c>
      <c r="G11202">
        <v>443.771459849015</v>
      </c>
      <c r="H11202">
        <v>2</v>
      </c>
      <c r="I11202">
        <v>0</v>
      </c>
      <c r="J11202" t="s">
        <v>28886</v>
      </c>
      <c r="K11202">
        <v>588.00288566526194</v>
      </c>
    </row>
    <row r="11203" spans="1:11" x14ac:dyDescent="0.2">
      <c r="A11203">
        <v>1.9381166666666669</v>
      </c>
      <c r="B11203">
        <v>34.923821890403559</v>
      </c>
      <c r="C11203" t="s">
        <v>150056</v>
      </c>
      <c r="D11203" t="s">
        <v>1991</v>
      </c>
      <c r="E11203">
        <v>3.1738</v>
      </c>
      <c r="F11203">
        <v>0.30806666666666599</v>
      </c>
      <c r="G11203">
        <v>443.771459849015</v>
      </c>
      <c r="H11203">
        <v>2</v>
      </c>
      <c r="I11203">
        <v>0</v>
      </c>
      <c r="J11203" t="s">
        <v>28886</v>
      </c>
      <c r="K11203">
        <v>588.00288566526194</v>
      </c>
    </row>
    <row r="11204" spans="1:11" x14ac:dyDescent="0.2">
      <c r="A11204">
        <v>1.96455</v>
      </c>
      <c r="B11204">
        <v>23.15004063793171</v>
      </c>
      <c r="C11204" t="s">
        <v>150056</v>
      </c>
      <c r="D11204" t="s">
        <v>1991</v>
      </c>
      <c r="E11204">
        <v>3.1738</v>
      </c>
      <c r="F11204">
        <v>0.30806666666666599</v>
      </c>
      <c r="G11204">
        <v>443.771459849015</v>
      </c>
      <c r="H11204">
        <v>2</v>
      </c>
      <c r="I11204">
        <v>0</v>
      </c>
      <c r="J11204" t="s">
        <v>28886</v>
      </c>
      <c r="K11204">
        <v>588.00288566526194</v>
      </c>
    </row>
    <row r="11205" spans="1:11" x14ac:dyDescent="0.2">
      <c r="A11205">
        <v>1.9912833333333331</v>
      </c>
      <c r="B11205">
        <v>14.78349829311392</v>
      </c>
      <c r="C11205" t="s">
        <v>150056</v>
      </c>
      <c r="D11205" t="s">
        <v>1991</v>
      </c>
      <c r="E11205">
        <v>3.1738</v>
      </c>
      <c r="F11205">
        <v>0.30806666666666599</v>
      </c>
      <c r="G11205">
        <v>443.771459849015</v>
      </c>
      <c r="H11205">
        <v>2</v>
      </c>
      <c r="I11205">
        <v>0</v>
      </c>
      <c r="J11205" t="s">
        <v>28886</v>
      </c>
      <c r="K11205">
        <v>588.00288566526194</v>
      </c>
    </row>
    <row r="11206" spans="1:11" x14ac:dyDescent="0.2">
      <c r="A11206">
        <v>2.0179499999999999</v>
      </c>
      <c r="B11206">
        <v>9.0934132292807597</v>
      </c>
      <c r="C11206" t="s">
        <v>150056</v>
      </c>
      <c r="D11206" t="s">
        <v>1991</v>
      </c>
      <c r="E11206">
        <v>3.1738</v>
      </c>
      <c r="F11206">
        <v>0.30806666666666599</v>
      </c>
      <c r="G11206">
        <v>443.771459849015</v>
      </c>
      <c r="H11206">
        <v>2</v>
      </c>
      <c r="I11206">
        <v>0</v>
      </c>
      <c r="J11206" t="s">
        <v>28886</v>
      </c>
      <c r="K11206">
        <v>588.00288566526194</v>
      </c>
    </row>
    <row r="11207" spans="1:11" x14ac:dyDescent="0.2">
      <c r="A11207">
        <v>2.044683333333333</v>
      </c>
      <c r="B11207">
        <v>5.3867751167155804</v>
      </c>
      <c r="C11207" t="s">
        <v>150056</v>
      </c>
      <c r="D11207" t="s">
        <v>1991</v>
      </c>
      <c r="E11207">
        <v>3.1738</v>
      </c>
      <c r="F11207">
        <v>0.30806666666666599</v>
      </c>
      <c r="G11207">
        <v>443.771459849015</v>
      </c>
      <c r="H11207">
        <v>2</v>
      </c>
      <c r="I11207">
        <v>0</v>
      </c>
      <c r="J11207" t="s">
        <v>28886</v>
      </c>
      <c r="K11207">
        <v>588.00288566526194</v>
      </c>
    </row>
    <row r="11208" spans="1:11" x14ac:dyDescent="0.2">
      <c r="A11208">
        <v>2.0713499999999998</v>
      </c>
      <c r="B11208">
        <v>3.0726363084442401</v>
      </c>
      <c r="C11208" t="s">
        <v>150056</v>
      </c>
      <c r="D11208" t="s">
        <v>1991</v>
      </c>
      <c r="E11208">
        <v>3.1738</v>
      </c>
      <c r="F11208">
        <v>0.30806666666666599</v>
      </c>
      <c r="G11208">
        <v>443.771459849015</v>
      </c>
      <c r="H11208">
        <v>2</v>
      </c>
      <c r="I11208">
        <v>0</v>
      </c>
      <c r="J11208" t="s">
        <v>28886</v>
      </c>
      <c r="K11208">
        <v>588.00288566526194</v>
      </c>
    </row>
    <row r="11209" spans="1:11" x14ac:dyDescent="0.2">
      <c r="A11209">
        <v>2.098033333333333</v>
      </c>
      <c r="B11209">
        <v>1.6873423804524981</v>
      </c>
      <c r="C11209" t="s">
        <v>150056</v>
      </c>
      <c r="D11209" t="s">
        <v>1991</v>
      </c>
      <c r="E11209">
        <v>3.1738</v>
      </c>
      <c r="F11209">
        <v>0.30806666666666599</v>
      </c>
      <c r="G11209">
        <v>443.771459849015</v>
      </c>
      <c r="H11209">
        <v>2</v>
      </c>
      <c r="I11209">
        <v>0</v>
      </c>
      <c r="J11209" t="s">
        <v>28886</v>
      </c>
      <c r="K11209">
        <v>588.00288566526194</v>
      </c>
    </row>
    <row r="11210" spans="1:11" x14ac:dyDescent="0.2">
      <c r="A11210">
        <v>2.1247333333333329</v>
      </c>
      <c r="B11210">
        <v>0.89194134975696504</v>
      </c>
      <c r="C11210" t="s">
        <v>150056</v>
      </c>
      <c r="D11210" t="s">
        <v>1991</v>
      </c>
      <c r="E11210">
        <v>3.1738</v>
      </c>
      <c r="F11210">
        <v>0.30806666666666599</v>
      </c>
      <c r="G11210">
        <v>443.771459849015</v>
      </c>
      <c r="H11210">
        <v>2</v>
      </c>
      <c r="I11210">
        <v>0</v>
      </c>
      <c r="J11210" t="s">
        <v>28886</v>
      </c>
      <c r="K11210">
        <v>588.00288566526194</v>
      </c>
    </row>
    <row r="11211" spans="1:11" x14ac:dyDescent="0.2">
      <c r="A11211">
        <v>2.1514500000000001</v>
      </c>
      <c r="B11211">
        <v>0.45377884522091322</v>
      </c>
      <c r="C11211" t="s">
        <v>150056</v>
      </c>
      <c r="D11211" t="s">
        <v>1991</v>
      </c>
      <c r="E11211">
        <v>3.1738</v>
      </c>
      <c r="F11211">
        <v>0.30806666666666599</v>
      </c>
      <c r="G11211">
        <v>443.771459849015</v>
      </c>
      <c r="H11211">
        <v>2</v>
      </c>
      <c r="I11211">
        <v>0</v>
      </c>
      <c r="J11211" t="s">
        <v>28886</v>
      </c>
      <c r="K11211">
        <v>588.00288566526194</v>
      </c>
    </row>
    <row r="11212" spans="1:11" x14ac:dyDescent="0.2">
      <c r="A11212">
        <v>2.1779833333333332</v>
      </c>
      <c r="B11212">
        <v>0.19721015918455129</v>
      </c>
      <c r="C11212" t="s">
        <v>150056</v>
      </c>
      <c r="D11212" t="s">
        <v>1991</v>
      </c>
      <c r="E11212">
        <v>3.1738</v>
      </c>
      <c r="F11212">
        <v>0.30806666666666599</v>
      </c>
      <c r="G11212">
        <v>443.771459849015</v>
      </c>
      <c r="H11212">
        <v>2</v>
      </c>
      <c r="I11212">
        <v>0</v>
      </c>
      <c r="J11212" t="s">
        <v>28886</v>
      </c>
      <c r="K11212">
        <v>588.00288566526194</v>
      </c>
    </row>
    <row r="11213" spans="1:11" x14ac:dyDescent="0.2">
      <c r="A11213">
        <v>2.2046666666666672</v>
      </c>
      <c r="B11213">
        <v>9.4091711229067843E-2</v>
      </c>
      <c r="C11213" t="s">
        <v>150056</v>
      </c>
      <c r="D11213" t="s">
        <v>1991</v>
      </c>
      <c r="E11213">
        <v>3.1738</v>
      </c>
      <c r="F11213">
        <v>0.30806666666666599</v>
      </c>
      <c r="G11213">
        <v>443.771459849015</v>
      </c>
      <c r="H11213">
        <v>2</v>
      </c>
      <c r="I11213">
        <v>0</v>
      </c>
      <c r="J11213" t="s">
        <v>28886</v>
      </c>
      <c r="K11213">
        <v>588.00288566526194</v>
      </c>
    </row>
    <row r="11214" spans="1:11" x14ac:dyDescent="0.2">
      <c r="A11214">
        <v>2.231266666666667</v>
      </c>
      <c r="B11214">
        <v>4.313220604139989E-2</v>
      </c>
      <c r="C11214" t="s">
        <v>150056</v>
      </c>
      <c r="D11214" t="s">
        <v>1991</v>
      </c>
      <c r="E11214">
        <v>3.1738</v>
      </c>
      <c r="F11214">
        <v>0.30806666666666599</v>
      </c>
      <c r="G11214">
        <v>443.771459849015</v>
      </c>
      <c r="H11214">
        <v>2</v>
      </c>
      <c r="I11214">
        <v>0</v>
      </c>
      <c r="J11214" t="s">
        <v>28886</v>
      </c>
      <c r="K11214">
        <v>588.00288566526194</v>
      </c>
    </row>
    <row r="11215" spans="1:11" x14ac:dyDescent="0.2">
      <c r="A11215">
        <v>2.2578666666666671</v>
      </c>
      <c r="B11215">
        <v>0</v>
      </c>
      <c r="C11215" t="s">
        <v>150056</v>
      </c>
      <c r="D11215" t="s">
        <v>1991</v>
      </c>
      <c r="E11215">
        <v>3.1738</v>
      </c>
      <c r="F11215">
        <v>0.30806666666666599</v>
      </c>
      <c r="G11215">
        <v>443.771459849015</v>
      </c>
      <c r="H11215">
        <v>2</v>
      </c>
      <c r="I11215">
        <v>0</v>
      </c>
      <c r="J11215" t="s">
        <v>28886</v>
      </c>
      <c r="K11215">
        <v>588.00288566526194</v>
      </c>
    </row>
    <row r="11216" spans="1:11" x14ac:dyDescent="0.2">
      <c r="A11216">
        <v>2.2843</v>
      </c>
      <c r="B11216">
        <v>0</v>
      </c>
      <c r="C11216" t="s">
        <v>150056</v>
      </c>
      <c r="D11216" t="s">
        <v>1991</v>
      </c>
      <c r="E11216">
        <v>3.1738</v>
      </c>
      <c r="F11216">
        <v>0.30806666666666599</v>
      </c>
      <c r="G11216">
        <v>443.771459849015</v>
      </c>
      <c r="H11216">
        <v>2</v>
      </c>
      <c r="I11216">
        <v>0</v>
      </c>
      <c r="J11216" t="s">
        <v>28886</v>
      </c>
      <c r="K11216">
        <v>588.00288566526194</v>
      </c>
    </row>
    <row r="11217" spans="1:11" x14ac:dyDescent="0.2">
      <c r="A11217">
        <v>2.3109333333333328</v>
      </c>
      <c r="B11217">
        <v>0</v>
      </c>
      <c r="C11217" t="s">
        <v>150056</v>
      </c>
      <c r="D11217" t="s">
        <v>1991</v>
      </c>
      <c r="E11217">
        <v>3.1738</v>
      </c>
      <c r="F11217">
        <v>0.30806666666666599</v>
      </c>
      <c r="G11217">
        <v>443.771459849015</v>
      </c>
      <c r="H11217">
        <v>2</v>
      </c>
      <c r="I11217">
        <v>0</v>
      </c>
      <c r="J11217" t="s">
        <v>28886</v>
      </c>
      <c r="K11217">
        <v>588.00288566526194</v>
      </c>
    </row>
    <row r="11218" spans="1:11" x14ac:dyDescent="0.2">
      <c r="A11218">
        <v>2.3376166666666669</v>
      </c>
      <c r="B11218">
        <v>0.13515166631757061</v>
      </c>
      <c r="C11218" t="s">
        <v>150056</v>
      </c>
      <c r="D11218" t="s">
        <v>1991</v>
      </c>
      <c r="E11218">
        <v>3.1738</v>
      </c>
      <c r="F11218">
        <v>0.30806666666666599</v>
      </c>
      <c r="G11218">
        <v>443.771459849015</v>
      </c>
      <c r="H11218">
        <v>2</v>
      </c>
      <c r="I11218">
        <v>0</v>
      </c>
      <c r="J11218" t="s">
        <v>28886</v>
      </c>
      <c r="K11218">
        <v>588.00288566526194</v>
      </c>
    </row>
    <row r="11219" spans="1:11" x14ac:dyDescent="0.2">
      <c r="A11219">
        <v>2.364183333333334</v>
      </c>
      <c r="B11219">
        <v>0.70809330331622988</v>
      </c>
      <c r="C11219" t="s">
        <v>150056</v>
      </c>
      <c r="D11219" t="s">
        <v>1991</v>
      </c>
      <c r="E11219">
        <v>3.1738</v>
      </c>
      <c r="F11219">
        <v>0.30806666666666599</v>
      </c>
      <c r="G11219">
        <v>443.771459849015</v>
      </c>
      <c r="H11219">
        <v>2</v>
      </c>
      <c r="I11219">
        <v>0</v>
      </c>
      <c r="J11219" t="s">
        <v>28886</v>
      </c>
      <c r="K11219">
        <v>588.00288566526194</v>
      </c>
    </row>
    <row r="11220" spans="1:11" x14ac:dyDescent="0.2">
      <c r="A11220">
        <v>2.3905166666666671</v>
      </c>
      <c r="B11220">
        <v>1.519467135484166</v>
      </c>
      <c r="C11220" t="s">
        <v>150056</v>
      </c>
      <c r="D11220" t="s">
        <v>1991</v>
      </c>
      <c r="E11220">
        <v>3.1738</v>
      </c>
      <c r="F11220">
        <v>0.30806666666666599</v>
      </c>
      <c r="G11220">
        <v>443.771459849015</v>
      </c>
      <c r="H11220">
        <v>2</v>
      </c>
      <c r="I11220">
        <v>0</v>
      </c>
      <c r="J11220" t="s">
        <v>28886</v>
      </c>
      <c r="K11220">
        <v>588.00288566526194</v>
      </c>
    </row>
    <row r="11221" spans="1:11" x14ac:dyDescent="0.2">
      <c r="A11221">
        <v>2.4171</v>
      </c>
      <c r="B11221">
        <v>3.1339207718714039</v>
      </c>
      <c r="C11221" t="s">
        <v>150056</v>
      </c>
      <c r="D11221" t="s">
        <v>1991</v>
      </c>
      <c r="E11221">
        <v>3.1738</v>
      </c>
      <c r="F11221">
        <v>0.30806666666666599</v>
      </c>
      <c r="G11221">
        <v>443.771459849015</v>
      </c>
      <c r="H11221">
        <v>2</v>
      </c>
      <c r="I11221">
        <v>0</v>
      </c>
      <c r="J11221" t="s">
        <v>28886</v>
      </c>
      <c r="K11221">
        <v>588.00288566526194</v>
      </c>
    </row>
    <row r="11222" spans="1:11" x14ac:dyDescent="0.2">
      <c r="A11222">
        <v>2.4436666666666671</v>
      </c>
      <c r="B11222">
        <v>6.2126842479571351</v>
      </c>
      <c r="C11222" t="s">
        <v>150056</v>
      </c>
      <c r="D11222" t="s">
        <v>1991</v>
      </c>
      <c r="E11222">
        <v>3.1738</v>
      </c>
      <c r="F11222">
        <v>0.30806666666666599</v>
      </c>
      <c r="G11222">
        <v>443.771459849015</v>
      </c>
      <c r="H11222">
        <v>2</v>
      </c>
      <c r="I11222">
        <v>0</v>
      </c>
      <c r="J11222" t="s">
        <v>28886</v>
      </c>
      <c r="K11222">
        <v>588.00288566526194</v>
      </c>
    </row>
    <row r="11223" spans="1:11" x14ac:dyDescent="0.2">
      <c r="A11223">
        <v>2.470183333333333</v>
      </c>
      <c r="B11223">
        <v>11.837600810607009</v>
      </c>
      <c r="C11223" t="s">
        <v>150056</v>
      </c>
      <c r="D11223" t="s">
        <v>1991</v>
      </c>
      <c r="E11223">
        <v>3.1738</v>
      </c>
      <c r="F11223">
        <v>0.30806666666666599</v>
      </c>
      <c r="G11223">
        <v>443.771459849015</v>
      </c>
      <c r="H11223">
        <v>2</v>
      </c>
      <c r="I11223">
        <v>0</v>
      </c>
      <c r="J11223" t="s">
        <v>28886</v>
      </c>
      <c r="K11223">
        <v>588.00288566526194</v>
      </c>
    </row>
    <row r="11224" spans="1:11" x14ac:dyDescent="0.2">
      <c r="A11224">
        <v>2.4962666666666671</v>
      </c>
      <c r="B11224">
        <v>21.679022731083059</v>
      </c>
      <c r="C11224" t="s">
        <v>150056</v>
      </c>
      <c r="D11224" t="s">
        <v>1991</v>
      </c>
      <c r="E11224">
        <v>3.1738</v>
      </c>
      <c r="F11224">
        <v>0.30806666666666599</v>
      </c>
      <c r="G11224">
        <v>443.771459849015</v>
      </c>
      <c r="H11224">
        <v>2</v>
      </c>
      <c r="I11224">
        <v>0</v>
      </c>
      <c r="J11224" t="s">
        <v>28886</v>
      </c>
      <c r="K11224">
        <v>588.00288566526194</v>
      </c>
    </row>
    <row r="11225" spans="1:11" x14ac:dyDescent="0.2">
      <c r="A11225">
        <v>2.5226833333333332</v>
      </c>
      <c r="B11225">
        <v>38.159762775683568</v>
      </c>
      <c r="C11225" t="s">
        <v>150056</v>
      </c>
      <c r="D11225" t="s">
        <v>1991</v>
      </c>
      <c r="E11225">
        <v>3.1738</v>
      </c>
      <c r="F11225">
        <v>0.30806666666666599</v>
      </c>
      <c r="G11225">
        <v>443.771459849015</v>
      </c>
      <c r="H11225">
        <v>2</v>
      </c>
      <c r="I11225">
        <v>0</v>
      </c>
      <c r="J11225" t="s">
        <v>28886</v>
      </c>
      <c r="K11225">
        <v>588.00288566526194</v>
      </c>
    </row>
    <row r="11226" spans="1:11" x14ac:dyDescent="0.2">
      <c r="A11226">
        <v>2.5491833333333331</v>
      </c>
      <c r="B11226">
        <v>64.559452432254858</v>
      </c>
      <c r="C11226" t="s">
        <v>150056</v>
      </c>
      <c r="D11226" t="s">
        <v>1991</v>
      </c>
      <c r="E11226">
        <v>3.1738</v>
      </c>
      <c r="F11226">
        <v>0.30806666666666599</v>
      </c>
      <c r="G11226">
        <v>443.771459849015</v>
      </c>
      <c r="H11226">
        <v>2</v>
      </c>
      <c r="I11226">
        <v>0</v>
      </c>
      <c r="J11226" t="s">
        <v>28886</v>
      </c>
      <c r="K11226">
        <v>588.00288566526194</v>
      </c>
    </row>
    <row r="11227" spans="1:11" x14ac:dyDescent="0.2">
      <c r="A11227">
        <v>2.5756000000000001</v>
      </c>
      <c r="B11227">
        <v>104.97850180178681</v>
      </c>
      <c r="C11227" t="s">
        <v>150056</v>
      </c>
      <c r="D11227" t="s">
        <v>1991</v>
      </c>
      <c r="E11227">
        <v>3.1738</v>
      </c>
      <c r="F11227">
        <v>0.30806666666666599</v>
      </c>
      <c r="G11227">
        <v>443.771459849015</v>
      </c>
      <c r="H11227">
        <v>2</v>
      </c>
      <c r="I11227">
        <v>0</v>
      </c>
      <c r="J11227" t="s">
        <v>28886</v>
      </c>
      <c r="K11227">
        <v>588.00288566526194</v>
      </c>
    </row>
    <row r="11228" spans="1:11" x14ac:dyDescent="0.2">
      <c r="A11228">
        <v>2.6016166666666671</v>
      </c>
      <c r="B11228">
        <v>164.0685440288612</v>
      </c>
      <c r="C11228" t="s">
        <v>150056</v>
      </c>
      <c r="D11228" t="s">
        <v>1991</v>
      </c>
      <c r="E11228">
        <v>3.1738</v>
      </c>
      <c r="F11228">
        <v>0.30806666666666599</v>
      </c>
      <c r="G11228">
        <v>443.771459849015</v>
      </c>
      <c r="H11228">
        <v>2</v>
      </c>
      <c r="I11228">
        <v>0</v>
      </c>
      <c r="J11228" t="s">
        <v>28886</v>
      </c>
      <c r="K11228">
        <v>588.00288566526194</v>
      </c>
    </row>
    <row r="11229" spans="1:11" x14ac:dyDescent="0.2">
      <c r="A11229">
        <v>2.627933333333333</v>
      </c>
      <c r="B11229">
        <v>246.45218519695081</v>
      </c>
      <c r="C11229" t="s">
        <v>150056</v>
      </c>
      <c r="D11229" t="s">
        <v>1991</v>
      </c>
      <c r="E11229">
        <v>3.1738</v>
      </c>
      <c r="F11229">
        <v>0.30806666666666599</v>
      </c>
      <c r="G11229">
        <v>443.771459849015</v>
      </c>
      <c r="H11229">
        <v>2</v>
      </c>
      <c r="I11229">
        <v>0</v>
      </c>
      <c r="J11229" t="s">
        <v>28886</v>
      </c>
      <c r="K11229">
        <v>588.00288566526194</v>
      </c>
    </row>
    <row r="11230" spans="1:11" x14ac:dyDescent="0.2">
      <c r="A11230">
        <v>2.654316666666666</v>
      </c>
      <c r="B11230">
        <v>3056.9247801619131</v>
      </c>
      <c r="C11230" t="s">
        <v>150056</v>
      </c>
      <c r="D11230" t="s">
        <v>1991</v>
      </c>
      <c r="E11230">
        <v>3.1738</v>
      </c>
      <c r="F11230">
        <v>0.30806666666666599</v>
      </c>
      <c r="G11230">
        <v>443.771459849015</v>
      </c>
      <c r="H11230">
        <v>2</v>
      </c>
      <c r="I11230">
        <v>0</v>
      </c>
      <c r="J11230" t="s">
        <v>28886</v>
      </c>
      <c r="K11230">
        <v>588.00288566526194</v>
      </c>
    </row>
    <row r="11231" spans="1:11" x14ac:dyDescent="0.2">
      <c r="A11231">
        <v>2.6807166666666671</v>
      </c>
      <c r="B11231">
        <v>7497.2809996286378</v>
      </c>
      <c r="C11231" t="s">
        <v>150056</v>
      </c>
      <c r="D11231" t="s">
        <v>1991</v>
      </c>
      <c r="E11231">
        <v>3.1738</v>
      </c>
      <c r="F11231">
        <v>0.30806666666666599</v>
      </c>
      <c r="G11231">
        <v>443.771459849015</v>
      </c>
      <c r="H11231">
        <v>2</v>
      </c>
      <c r="I11231">
        <v>0</v>
      </c>
      <c r="J11231" t="s">
        <v>28886</v>
      </c>
      <c r="K11231">
        <v>588.00288566526194</v>
      </c>
    </row>
    <row r="11232" spans="1:11" x14ac:dyDescent="0.2">
      <c r="A11232">
        <v>2.7065666666666668</v>
      </c>
      <c r="B11232">
        <v>15668.56141811224</v>
      </c>
      <c r="C11232" t="s">
        <v>150056</v>
      </c>
      <c r="D11232" t="s">
        <v>1991</v>
      </c>
      <c r="E11232">
        <v>3.1738</v>
      </c>
      <c r="F11232">
        <v>0.30806666666666599</v>
      </c>
      <c r="G11232">
        <v>443.771459849015</v>
      </c>
      <c r="H11232">
        <v>2</v>
      </c>
      <c r="I11232">
        <v>0</v>
      </c>
      <c r="J11232" t="s">
        <v>28886</v>
      </c>
      <c r="K11232">
        <v>588.00288566526194</v>
      </c>
    </row>
    <row r="11233" spans="1:11" x14ac:dyDescent="0.2">
      <c r="A11233">
        <v>2.7327833333333329</v>
      </c>
      <c r="B11233">
        <v>31354.523548042791</v>
      </c>
      <c r="C11233" t="s">
        <v>150056</v>
      </c>
      <c r="D11233" t="s">
        <v>1991</v>
      </c>
      <c r="E11233">
        <v>3.1738</v>
      </c>
      <c r="F11233">
        <v>0.30806666666666599</v>
      </c>
      <c r="G11233">
        <v>443.771459849015</v>
      </c>
      <c r="H11233">
        <v>2</v>
      </c>
      <c r="I11233">
        <v>0</v>
      </c>
      <c r="J11233" t="s">
        <v>28886</v>
      </c>
      <c r="K11233">
        <v>588.00288566526194</v>
      </c>
    </row>
    <row r="11234" spans="1:11" x14ac:dyDescent="0.2">
      <c r="A11234">
        <v>2.7591833333333331</v>
      </c>
      <c r="B11234">
        <v>60568.536466056998</v>
      </c>
      <c r="C11234" t="s">
        <v>150056</v>
      </c>
      <c r="D11234" t="s">
        <v>1991</v>
      </c>
      <c r="E11234">
        <v>3.1738</v>
      </c>
      <c r="F11234">
        <v>0.30806666666666599</v>
      </c>
      <c r="G11234">
        <v>443.771459849015</v>
      </c>
      <c r="H11234">
        <v>2</v>
      </c>
      <c r="I11234">
        <v>0</v>
      </c>
      <c r="J11234" t="s">
        <v>28886</v>
      </c>
      <c r="K11234">
        <v>588.00288566526194</v>
      </c>
    </row>
    <row r="11235" spans="1:11" x14ac:dyDescent="0.2">
      <c r="A11235">
        <v>2.7855833333333329</v>
      </c>
      <c r="B11235">
        <v>112858.01406527941</v>
      </c>
      <c r="C11235" t="s">
        <v>150056</v>
      </c>
      <c r="D11235" t="s">
        <v>1991</v>
      </c>
      <c r="E11235">
        <v>3.1738</v>
      </c>
      <c r="F11235">
        <v>0.30806666666666599</v>
      </c>
      <c r="G11235">
        <v>443.771459849015</v>
      </c>
      <c r="H11235">
        <v>2</v>
      </c>
      <c r="I11235">
        <v>0</v>
      </c>
      <c r="J11235" t="s">
        <v>28886</v>
      </c>
      <c r="K11235">
        <v>588.00288566526194</v>
      </c>
    </row>
    <row r="11236" spans="1:11" x14ac:dyDescent="0.2">
      <c r="A11236">
        <v>2.8113166666666669</v>
      </c>
      <c r="B11236">
        <v>202585.31367548689</v>
      </c>
      <c r="C11236" t="s">
        <v>150056</v>
      </c>
      <c r="D11236" t="s">
        <v>1991</v>
      </c>
      <c r="E11236">
        <v>3.1738</v>
      </c>
      <c r="F11236">
        <v>0.30806666666666599</v>
      </c>
      <c r="G11236">
        <v>443.771459849015</v>
      </c>
      <c r="H11236">
        <v>2</v>
      </c>
      <c r="I11236">
        <v>0</v>
      </c>
      <c r="J11236" t="s">
        <v>28886</v>
      </c>
      <c r="K11236">
        <v>588.00288566526194</v>
      </c>
    </row>
    <row r="11237" spans="1:11" x14ac:dyDescent="0.2">
      <c r="A11237">
        <v>2.8372166666666669</v>
      </c>
      <c r="B11237">
        <v>350037.42669644073</v>
      </c>
      <c r="C11237" t="s">
        <v>150056</v>
      </c>
      <c r="D11237" t="s">
        <v>1991</v>
      </c>
      <c r="E11237">
        <v>3.1738</v>
      </c>
      <c r="F11237">
        <v>0.30806666666666599</v>
      </c>
      <c r="G11237">
        <v>443.771459849015</v>
      </c>
      <c r="H11237">
        <v>2</v>
      </c>
      <c r="I11237">
        <v>0</v>
      </c>
      <c r="J11237" t="s">
        <v>28886</v>
      </c>
      <c r="K11237">
        <v>588.00288566526194</v>
      </c>
    </row>
    <row r="11238" spans="1:11" x14ac:dyDescent="0.2">
      <c r="A11238">
        <v>2.8635999999999999</v>
      </c>
      <c r="B11238">
        <v>581868.07063957478</v>
      </c>
      <c r="C11238" t="s">
        <v>150056</v>
      </c>
      <c r="D11238" t="s">
        <v>1991</v>
      </c>
      <c r="E11238">
        <v>3.1738</v>
      </c>
      <c r="F11238">
        <v>0.30806666666666599</v>
      </c>
      <c r="G11238">
        <v>443.771459849015</v>
      </c>
      <c r="H11238">
        <v>2</v>
      </c>
      <c r="I11238">
        <v>0</v>
      </c>
      <c r="J11238" t="s">
        <v>28886</v>
      </c>
      <c r="K11238">
        <v>588.00288566526194</v>
      </c>
    </row>
    <row r="11239" spans="1:11" x14ac:dyDescent="0.2">
      <c r="A11239">
        <v>2.8899833333333329</v>
      </c>
      <c r="B11239">
        <v>930241.8927996225</v>
      </c>
      <c r="C11239" t="s">
        <v>150056</v>
      </c>
      <c r="D11239" t="s">
        <v>1991</v>
      </c>
      <c r="E11239">
        <v>3.1738</v>
      </c>
      <c r="F11239">
        <v>0.30806666666666599</v>
      </c>
      <c r="G11239">
        <v>443.771459849015</v>
      </c>
      <c r="H11239">
        <v>2</v>
      </c>
      <c r="I11239">
        <v>0</v>
      </c>
      <c r="J11239" t="s">
        <v>28886</v>
      </c>
      <c r="K11239">
        <v>588.00288566526194</v>
      </c>
    </row>
    <row r="11240" spans="1:11" x14ac:dyDescent="0.2">
      <c r="A11240">
        <v>2.915716666666667</v>
      </c>
      <c r="B11240">
        <v>1430016.710977453</v>
      </c>
      <c r="C11240" t="s">
        <v>150056</v>
      </c>
      <c r="D11240" t="s">
        <v>1991</v>
      </c>
      <c r="E11240">
        <v>3.1738</v>
      </c>
      <c r="F11240">
        <v>0.30806666666666599</v>
      </c>
      <c r="G11240">
        <v>443.771459849015</v>
      </c>
      <c r="H11240">
        <v>2</v>
      </c>
      <c r="I11240">
        <v>0</v>
      </c>
      <c r="J11240" t="s">
        <v>28886</v>
      </c>
      <c r="K11240">
        <v>588.00288566526194</v>
      </c>
    </row>
    <row r="11241" spans="1:11" x14ac:dyDescent="0.2">
      <c r="A11241">
        <v>2.941583333333333</v>
      </c>
      <c r="B11241">
        <v>2113533.5223222892</v>
      </c>
      <c r="C11241" t="s">
        <v>150056</v>
      </c>
      <c r="D11241" t="s">
        <v>1991</v>
      </c>
      <c r="E11241">
        <v>3.1738</v>
      </c>
      <c r="F11241">
        <v>0.30806666666666599</v>
      </c>
      <c r="G11241">
        <v>443.771459849015</v>
      </c>
      <c r="H11241">
        <v>2</v>
      </c>
      <c r="I11241">
        <v>0</v>
      </c>
      <c r="J11241" t="s">
        <v>28886</v>
      </c>
      <c r="K11241">
        <v>588.00288566526194</v>
      </c>
    </row>
    <row r="11242" spans="1:11" x14ac:dyDescent="0.2">
      <c r="A11242">
        <v>2.9678166666666659</v>
      </c>
      <c r="B11242">
        <v>3003109.63999609</v>
      </c>
      <c r="C11242" t="s">
        <v>150056</v>
      </c>
      <c r="D11242" t="s">
        <v>1991</v>
      </c>
      <c r="E11242">
        <v>3.1738</v>
      </c>
      <c r="F11242">
        <v>0.30806666666666599</v>
      </c>
      <c r="G11242">
        <v>443.771459849015</v>
      </c>
      <c r="H11242">
        <v>2</v>
      </c>
      <c r="I11242">
        <v>0</v>
      </c>
      <c r="J11242" t="s">
        <v>28886</v>
      </c>
      <c r="K11242">
        <v>588.00288566526194</v>
      </c>
    </row>
    <row r="11243" spans="1:11" x14ac:dyDescent="0.2">
      <c r="A11243">
        <v>2.9940666666666669</v>
      </c>
      <c r="B11243">
        <v>4102179.4800237902</v>
      </c>
      <c r="C11243" t="s">
        <v>150056</v>
      </c>
      <c r="D11243" t="s">
        <v>1991</v>
      </c>
      <c r="E11243">
        <v>3.1738</v>
      </c>
      <c r="F11243">
        <v>0.30806666666666599</v>
      </c>
      <c r="G11243">
        <v>443.771459849015</v>
      </c>
      <c r="H11243">
        <v>2</v>
      </c>
      <c r="I11243">
        <v>0</v>
      </c>
      <c r="J11243" t="s">
        <v>28886</v>
      </c>
      <c r="K11243">
        <v>588.00288566526194</v>
      </c>
    </row>
    <row r="11244" spans="1:11" x14ac:dyDescent="0.2">
      <c r="A11244">
        <v>3.0197666666666669</v>
      </c>
      <c r="B11244">
        <v>5386802.1951589799</v>
      </c>
      <c r="C11244" t="s">
        <v>150056</v>
      </c>
      <c r="D11244" t="s">
        <v>1991</v>
      </c>
      <c r="E11244">
        <v>3.1738</v>
      </c>
      <c r="F11244">
        <v>0.30806666666666599</v>
      </c>
      <c r="G11244">
        <v>443.771459849015</v>
      </c>
      <c r="H11244">
        <v>2</v>
      </c>
      <c r="I11244">
        <v>0</v>
      </c>
      <c r="J11244" t="s">
        <v>28886</v>
      </c>
      <c r="K11244">
        <v>588.00288566526194</v>
      </c>
    </row>
    <row r="11245" spans="1:11" x14ac:dyDescent="0.2">
      <c r="A11245">
        <v>3.045433333333333</v>
      </c>
      <c r="B11245">
        <v>6800189.1020621639</v>
      </c>
      <c r="C11245" t="s">
        <v>150056</v>
      </c>
      <c r="D11245" t="s">
        <v>1991</v>
      </c>
      <c r="E11245">
        <v>3.1738</v>
      </c>
      <c r="F11245">
        <v>0.30806666666666599</v>
      </c>
      <c r="G11245">
        <v>443.771459849015</v>
      </c>
      <c r="H11245">
        <v>2</v>
      </c>
      <c r="I11245">
        <v>0</v>
      </c>
      <c r="J11245" t="s">
        <v>28886</v>
      </c>
      <c r="K11245">
        <v>588.00288566526194</v>
      </c>
    </row>
    <row r="11246" spans="1:11" x14ac:dyDescent="0.2">
      <c r="A11246">
        <v>3.0711833333333329</v>
      </c>
      <c r="B11246">
        <v>8252663.3019687021</v>
      </c>
      <c r="C11246" t="s">
        <v>150056</v>
      </c>
      <c r="D11246" t="s">
        <v>1991</v>
      </c>
      <c r="E11246">
        <v>3.1738</v>
      </c>
      <c r="F11246">
        <v>0.30806666666666599</v>
      </c>
      <c r="G11246">
        <v>443.771459849015</v>
      </c>
      <c r="H11246">
        <v>2</v>
      </c>
      <c r="I11246">
        <v>0</v>
      </c>
      <c r="J11246" t="s">
        <v>28886</v>
      </c>
      <c r="K11246">
        <v>588.00288566526194</v>
      </c>
    </row>
    <row r="11247" spans="1:11" x14ac:dyDescent="0.2">
      <c r="A11247">
        <v>3.096833333333334</v>
      </c>
      <c r="B11247">
        <v>9628632.1565771736</v>
      </c>
      <c r="C11247" t="s">
        <v>150056</v>
      </c>
      <c r="D11247" t="s">
        <v>1991</v>
      </c>
      <c r="E11247">
        <v>3.1738</v>
      </c>
      <c r="F11247">
        <v>0.30806666666666599</v>
      </c>
      <c r="G11247">
        <v>443.771459849015</v>
      </c>
      <c r="H11247">
        <v>2</v>
      </c>
      <c r="I11247">
        <v>0</v>
      </c>
      <c r="J11247" t="s">
        <v>28886</v>
      </c>
      <c r="K11247">
        <v>588.00288566526194</v>
      </c>
    </row>
    <row r="11248" spans="1:11" x14ac:dyDescent="0.2">
      <c r="A11248">
        <v>3.1224833333333328</v>
      </c>
      <c r="B11248">
        <v>10800734.47938465</v>
      </c>
      <c r="C11248" t="s">
        <v>150056</v>
      </c>
      <c r="D11248" t="s">
        <v>1991</v>
      </c>
      <c r="E11248">
        <v>3.1738</v>
      </c>
      <c r="F11248">
        <v>0.30806666666666599</v>
      </c>
      <c r="G11248">
        <v>443.771459849015</v>
      </c>
      <c r="H11248">
        <v>2</v>
      </c>
      <c r="I11248">
        <v>0</v>
      </c>
      <c r="J11248" t="s">
        <v>28886</v>
      </c>
      <c r="K11248">
        <v>588.00288566526194</v>
      </c>
    </row>
    <row r="11249" spans="1:11" x14ac:dyDescent="0.2">
      <c r="A11249">
        <v>3.1481499999999998</v>
      </c>
      <c r="B11249">
        <v>11649057.127916319</v>
      </c>
      <c r="C11249" t="s">
        <v>150056</v>
      </c>
      <c r="D11249" t="s">
        <v>1991</v>
      </c>
      <c r="E11249">
        <v>3.1738</v>
      </c>
      <c r="F11249">
        <v>0.30806666666666599</v>
      </c>
      <c r="G11249">
        <v>443.771459849015</v>
      </c>
      <c r="H11249">
        <v>2</v>
      </c>
      <c r="I11249">
        <v>0</v>
      </c>
      <c r="J11249" t="s">
        <v>28886</v>
      </c>
      <c r="K11249">
        <v>588.00288566526194</v>
      </c>
    </row>
    <row r="11250" spans="1:11" x14ac:dyDescent="0.2">
      <c r="A11250">
        <v>3.1738</v>
      </c>
      <c r="B11250">
        <v>12081557.60289729</v>
      </c>
      <c r="C11250" t="s">
        <v>150056</v>
      </c>
      <c r="D11250" t="s">
        <v>1991</v>
      </c>
      <c r="E11250">
        <v>3.1738</v>
      </c>
      <c r="F11250">
        <v>0.30806666666666599</v>
      </c>
      <c r="G11250">
        <v>443.771459849015</v>
      </c>
      <c r="H11250">
        <v>2</v>
      </c>
      <c r="I11250">
        <v>0</v>
      </c>
      <c r="J11250" t="s">
        <v>28886</v>
      </c>
      <c r="K11250">
        <v>588.00288566526194</v>
      </c>
    </row>
    <row r="11251" spans="1:11" x14ac:dyDescent="0.2">
      <c r="A11251">
        <v>3.199466666666666</v>
      </c>
      <c r="B11251">
        <v>12050934.83105484</v>
      </c>
      <c r="C11251" t="s">
        <v>150056</v>
      </c>
      <c r="D11251" t="s">
        <v>1991</v>
      </c>
      <c r="E11251">
        <v>3.1738</v>
      </c>
      <c r="F11251">
        <v>0.30806666666666599</v>
      </c>
      <c r="G11251">
        <v>443.771459849015</v>
      </c>
      <c r="H11251">
        <v>2</v>
      </c>
      <c r="I11251">
        <v>0</v>
      </c>
      <c r="J11251" t="s">
        <v>28886</v>
      </c>
      <c r="K11251">
        <v>588.00288566526194</v>
      </c>
    </row>
    <row r="11252" spans="1:11" x14ac:dyDescent="0.2">
      <c r="A11252">
        <v>3.225133333333333</v>
      </c>
      <c r="B11252">
        <v>11563748.316258799</v>
      </c>
      <c r="C11252" t="s">
        <v>150056</v>
      </c>
      <c r="D11252" t="s">
        <v>1991</v>
      </c>
      <c r="E11252">
        <v>3.1738</v>
      </c>
      <c r="F11252">
        <v>0.30806666666666599</v>
      </c>
      <c r="G11252">
        <v>443.771459849015</v>
      </c>
      <c r="H11252">
        <v>2</v>
      </c>
      <c r="I11252">
        <v>0</v>
      </c>
      <c r="J11252" t="s">
        <v>28886</v>
      </c>
      <c r="K11252">
        <v>588.00288566526194</v>
      </c>
    </row>
    <row r="11253" spans="1:11" x14ac:dyDescent="0.2">
      <c r="A11253">
        <v>3.2507999999999999</v>
      </c>
      <c r="B11253">
        <v>10679215.026064379</v>
      </c>
      <c r="C11253" t="s">
        <v>150056</v>
      </c>
      <c r="D11253" t="s">
        <v>1991</v>
      </c>
      <c r="E11253">
        <v>3.1738</v>
      </c>
      <c r="F11253">
        <v>0.30806666666666599</v>
      </c>
      <c r="G11253">
        <v>443.771459849015</v>
      </c>
      <c r="H11253">
        <v>2</v>
      </c>
      <c r="I11253">
        <v>0</v>
      </c>
      <c r="J11253" t="s">
        <v>28886</v>
      </c>
      <c r="K11253">
        <v>588.00288566526194</v>
      </c>
    </row>
    <row r="11254" spans="1:11" x14ac:dyDescent="0.2">
      <c r="A11254">
        <v>3.2764333333333342</v>
      </c>
      <c r="B11254">
        <v>9498379.0771436431</v>
      </c>
      <c r="C11254" t="s">
        <v>150056</v>
      </c>
      <c r="D11254" t="s">
        <v>1991</v>
      </c>
      <c r="E11254">
        <v>3.1738</v>
      </c>
      <c r="F11254">
        <v>0.30806666666666599</v>
      </c>
      <c r="G11254">
        <v>443.771459849015</v>
      </c>
      <c r="H11254">
        <v>2</v>
      </c>
      <c r="I11254">
        <v>0</v>
      </c>
      <c r="J11254" t="s">
        <v>28886</v>
      </c>
      <c r="K11254">
        <v>588.00288566526194</v>
      </c>
    </row>
    <row r="11255" spans="1:11" x14ac:dyDescent="0.2">
      <c r="A11255">
        <v>3.302166666666666</v>
      </c>
      <c r="B11255">
        <v>8146012.8555278527</v>
      </c>
      <c r="C11255" t="s">
        <v>150056</v>
      </c>
      <c r="D11255" t="s">
        <v>1991</v>
      </c>
      <c r="E11255">
        <v>3.1738</v>
      </c>
      <c r="F11255">
        <v>0.30806666666666599</v>
      </c>
      <c r="G11255">
        <v>443.771459849015</v>
      </c>
      <c r="H11255">
        <v>2</v>
      </c>
      <c r="I11255">
        <v>0</v>
      </c>
      <c r="J11255" t="s">
        <v>28886</v>
      </c>
      <c r="K11255">
        <v>588.00288566526194</v>
      </c>
    </row>
    <row r="11256" spans="1:11" x14ac:dyDescent="0.2">
      <c r="A11256">
        <v>3.327833333333333</v>
      </c>
      <c r="B11256">
        <v>6750128.1235867832</v>
      </c>
      <c r="C11256" t="s">
        <v>150056</v>
      </c>
      <c r="D11256" t="s">
        <v>1991</v>
      </c>
      <c r="E11256">
        <v>3.1738</v>
      </c>
      <c r="F11256">
        <v>0.30806666666666599</v>
      </c>
      <c r="G11256">
        <v>443.771459849015</v>
      </c>
      <c r="H11256">
        <v>2</v>
      </c>
      <c r="I11256">
        <v>0</v>
      </c>
      <c r="J11256" t="s">
        <v>28886</v>
      </c>
      <c r="K11256">
        <v>588.00288566526194</v>
      </c>
    </row>
    <row r="11257" spans="1:11" x14ac:dyDescent="0.2">
      <c r="A11257">
        <v>3.353483333333334</v>
      </c>
      <c r="B11257">
        <v>5423490.8577854708</v>
      </c>
      <c r="C11257" t="s">
        <v>150056</v>
      </c>
      <c r="D11257" t="s">
        <v>1991</v>
      </c>
      <c r="E11257">
        <v>3.1738</v>
      </c>
      <c r="F11257">
        <v>0.30806666666666599</v>
      </c>
      <c r="G11257">
        <v>443.771459849015</v>
      </c>
      <c r="H11257">
        <v>2</v>
      </c>
      <c r="I11257">
        <v>0</v>
      </c>
      <c r="J11257" t="s">
        <v>28886</v>
      </c>
      <c r="K11257">
        <v>588.00288566526194</v>
      </c>
    </row>
    <row r="11258" spans="1:11" x14ac:dyDescent="0.2">
      <c r="A11258">
        <v>3.3792333333333331</v>
      </c>
      <c r="B11258">
        <v>4251670.889037977</v>
      </c>
      <c r="C11258" t="s">
        <v>150056</v>
      </c>
      <c r="D11258" t="s">
        <v>1991</v>
      </c>
      <c r="E11258">
        <v>3.1738</v>
      </c>
      <c r="F11258">
        <v>0.30806666666666599</v>
      </c>
      <c r="G11258">
        <v>443.771459849015</v>
      </c>
      <c r="H11258">
        <v>2</v>
      </c>
      <c r="I11258">
        <v>0</v>
      </c>
      <c r="J11258" t="s">
        <v>28886</v>
      </c>
      <c r="K11258">
        <v>588.00288566526194</v>
      </c>
    </row>
    <row r="11259" spans="1:11" x14ac:dyDescent="0.2">
      <c r="A11259">
        <v>3.4048833333333328</v>
      </c>
      <c r="B11259">
        <v>3288159.196612068</v>
      </c>
      <c r="C11259" t="s">
        <v>150056</v>
      </c>
      <c r="D11259" t="s">
        <v>1991</v>
      </c>
      <c r="E11259">
        <v>3.1738</v>
      </c>
      <c r="F11259">
        <v>0.30806666666666599</v>
      </c>
      <c r="G11259">
        <v>443.771459849015</v>
      </c>
      <c r="H11259">
        <v>2</v>
      </c>
      <c r="I11259">
        <v>0</v>
      </c>
      <c r="J11259" t="s">
        <v>28886</v>
      </c>
      <c r="K11259">
        <v>588.00288566526194</v>
      </c>
    </row>
    <row r="11260" spans="1:11" x14ac:dyDescent="0.2">
      <c r="A11260">
        <v>3.4305500000000002</v>
      </c>
      <c r="B11260">
        <v>2556620.6481950758</v>
      </c>
      <c r="C11260" t="s">
        <v>150056</v>
      </c>
      <c r="D11260" t="s">
        <v>1991</v>
      </c>
      <c r="E11260">
        <v>3.1738</v>
      </c>
      <c r="F11260">
        <v>0.30806666666666599</v>
      </c>
      <c r="G11260">
        <v>443.771459849015</v>
      </c>
      <c r="H11260">
        <v>2</v>
      </c>
      <c r="I11260">
        <v>0</v>
      </c>
      <c r="J11260" t="s">
        <v>28886</v>
      </c>
      <c r="K11260">
        <v>588.00288566526194</v>
      </c>
    </row>
    <row r="11261" spans="1:11" x14ac:dyDescent="0.2">
      <c r="A11261">
        <v>3.4562166666666672</v>
      </c>
      <c r="B11261">
        <v>2058394.1997782451</v>
      </c>
      <c r="C11261" t="s">
        <v>150056</v>
      </c>
      <c r="D11261" t="s">
        <v>1991</v>
      </c>
      <c r="E11261">
        <v>3.1738</v>
      </c>
      <c r="F11261">
        <v>0.30806666666666599</v>
      </c>
      <c r="G11261">
        <v>443.771459849015</v>
      </c>
      <c r="H11261">
        <v>2</v>
      </c>
      <c r="I11261">
        <v>0</v>
      </c>
      <c r="J11261" t="s">
        <v>28886</v>
      </c>
      <c r="K11261">
        <v>588.00288566526194</v>
      </c>
    </row>
    <row r="11262" spans="1:11" x14ac:dyDescent="0.2">
      <c r="A11262">
        <v>3.4822000000000002</v>
      </c>
      <c r="B11262">
        <v>1782190.2468657889</v>
      </c>
      <c r="C11262" t="s">
        <v>150056</v>
      </c>
      <c r="D11262" t="s">
        <v>1991</v>
      </c>
      <c r="E11262">
        <v>3.1738</v>
      </c>
      <c r="F11262">
        <v>0.30806666666666599</v>
      </c>
      <c r="G11262">
        <v>443.771459849015</v>
      </c>
      <c r="H11262">
        <v>2</v>
      </c>
      <c r="I11262">
        <v>0</v>
      </c>
      <c r="J11262" t="s">
        <v>28886</v>
      </c>
      <c r="K11262">
        <v>588.00288566526194</v>
      </c>
    </row>
    <row r="11263" spans="1:11" x14ac:dyDescent="0.2">
      <c r="A11263">
        <v>3.5078666666666671</v>
      </c>
      <c r="B11263">
        <v>1713186.3613127661</v>
      </c>
      <c r="C11263" t="s">
        <v>150056</v>
      </c>
      <c r="D11263" t="s">
        <v>1991</v>
      </c>
      <c r="E11263">
        <v>3.1738</v>
      </c>
      <c r="F11263">
        <v>0.30806666666666599</v>
      </c>
      <c r="G11263">
        <v>443.771459849015</v>
      </c>
      <c r="H11263">
        <v>2</v>
      </c>
      <c r="I11263">
        <v>0</v>
      </c>
      <c r="J11263" t="s">
        <v>28886</v>
      </c>
      <c r="K11263">
        <v>588.00288566526194</v>
      </c>
    </row>
    <row r="11264" spans="1:11" x14ac:dyDescent="0.2">
      <c r="A11264">
        <v>3.5335333333333332</v>
      </c>
      <c r="B11264">
        <v>1839307.501320444</v>
      </c>
      <c r="C11264" t="s">
        <v>150056</v>
      </c>
      <c r="D11264" t="s">
        <v>1991</v>
      </c>
      <c r="E11264">
        <v>3.1738</v>
      </c>
      <c r="F11264">
        <v>0.30806666666666599</v>
      </c>
      <c r="G11264">
        <v>443.771459849015</v>
      </c>
      <c r="H11264">
        <v>2</v>
      </c>
      <c r="I11264">
        <v>0</v>
      </c>
      <c r="J11264" t="s">
        <v>28886</v>
      </c>
      <c r="K11264">
        <v>588.00288566526194</v>
      </c>
    </row>
    <row r="11265" spans="1:11" x14ac:dyDescent="0.2">
      <c r="A11265">
        <v>3.5591833333333329</v>
      </c>
      <c r="B11265">
        <v>2153497.5598879438</v>
      </c>
      <c r="C11265" t="s">
        <v>150056</v>
      </c>
      <c r="D11265" t="s">
        <v>1991</v>
      </c>
      <c r="E11265">
        <v>3.1738</v>
      </c>
      <c r="F11265">
        <v>0.30806666666666599</v>
      </c>
      <c r="G11265">
        <v>443.771459849015</v>
      </c>
      <c r="H11265">
        <v>2</v>
      </c>
      <c r="I11265">
        <v>0</v>
      </c>
      <c r="J11265" t="s">
        <v>28886</v>
      </c>
      <c r="K11265">
        <v>588.00288566526194</v>
      </c>
    </row>
    <row r="11266" spans="1:11" x14ac:dyDescent="0.2">
      <c r="A11266">
        <v>3.5849333333333329</v>
      </c>
      <c r="B11266">
        <v>2651850.0384701719</v>
      </c>
      <c r="C11266" t="s">
        <v>150056</v>
      </c>
      <c r="D11266" t="s">
        <v>1991</v>
      </c>
      <c r="E11266">
        <v>3.1738</v>
      </c>
      <c r="F11266">
        <v>0.30806666666666599</v>
      </c>
      <c r="G11266">
        <v>443.771459849015</v>
      </c>
      <c r="H11266">
        <v>2</v>
      </c>
      <c r="I11266">
        <v>0</v>
      </c>
      <c r="J11266" t="s">
        <v>28886</v>
      </c>
      <c r="K11266">
        <v>588.00288566526194</v>
      </c>
    </row>
    <row r="11267" spans="1:11" x14ac:dyDescent="0.2">
      <c r="A11267">
        <v>3.610983333333333</v>
      </c>
      <c r="B11267">
        <v>3328438.699841382</v>
      </c>
      <c r="C11267" t="s">
        <v>150056</v>
      </c>
      <c r="D11267" t="s">
        <v>1991</v>
      </c>
      <c r="E11267">
        <v>3.1738</v>
      </c>
      <c r="F11267">
        <v>0.30806666666666599</v>
      </c>
      <c r="G11267">
        <v>443.771459849015</v>
      </c>
      <c r="H11267">
        <v>2</v>
      </c>
      <c r="I11267">
        <v>0</v>
      </c>
      <c r="J11267" t="s">
        <v>28886</v>
      </c>
      <c r="K11267">
        <v>588.00288566526194</v>
      </c>
    </row>
    <row r="11268" spans="1:11" x14ac:dyDescent="0.2">
      <c r="A11268">
        <v>3.6366166666666668</v>
      </c>
      <c r="B11268">
        <v>4168434.6487529161</v>
      </c>
      <c r="C11268" t="s">
        <v>150056</v>
      </c>
      <c r="D11268" t="s">
        <v>1991</v>
      </c>
      <c r="E11268">
        <v>3.1738</v>
      </c>
      <c r="F11268">
        <v>0.30806666666666599</v>
      </c>
      <c r="G11268">
        <v>443.771459849015</v>
      </c>
      <c r="H11268">
        <v>2</v>
      </c>
      <c r="I11268">
        <v>0</v>
      </c>
      <c r="J11268" t="s">
        <v>28886</v>
      </c>
      <c r="K11268">
        <v>588.00288566526194</v>
      </c>
    </row>
    <row r="11269" spans="1:11" x14ac:dyDescent="0.2">
      <c r="A11269">
        <v>3.6622833333333329</v>
      </c>
      <c r="B11269">
        <v>5141541.4770392552</v>
      </c>
      <c r="C11269" t="s">
        <v>150056</v>
      </c>
      <c r="D11269" t="s">
        <v>1991</v>
      </c>
      <c r="E11269">
        <v>3.1738</v>
      </c>
      <c r="F11269">
        <v>0.30806666666666599</v>
      </c>
      <c r="G11269">
        <v>443.771459849015</v>
      </c>
      <c r="H11269">
        <v>2</v>
      </c>
      <c r="I11269">
        <v>0</v>
      </c>
      <c r="J11269" t="s">
        <v>28886</v>
      </c>
      <c r="K11269">
        <v>588.00288566526194</v>
      </c>
    </row>
    <row r="11270" spans="1:11" x14ac:dyDescent="0.2">
      <c r="A11270">
        <v>3.6880833333333332</v>
      </c>
      <c r="B11270">
        <v>6197832.4295059554</v>
      </c>
      <c r="C11270" t="s">
        <v>150056</v>
      </c>
      <c r="D11270" t="s">
        <v>1991</v>
      </c>
      <c r="E11270">
        <v>3.1738</v>
      </c>
      <c r="F11270">
        <v>0.30806666666666599</v>
      </c>
      <c r="G11270">
        <v>443.771459849015</v>
      </c>
      <c r="H11270">
        <v>2</v>
      </c>
      <c r="I11270">
        <v>0</v>
      </c>
      <c r="J11270" t="s">
        <v>28886</v>
      </c>
      <c r="K11270">
        <v>588.00288566526194</v>
      </c>
    </row>
    <row r="11271" spans="1:11" x14ac:dyDescent="0.2">
      <c r="A11271">
        <v>3.714116666666667</v>
      </c>
      <c r="B11271">
        <v>7266480.610529243</v>
      </c>
      <c r="C11271" t="s">
        <v>150056</v>
      </c>
      <c r="D11271" t="s">
        <v>1991</v>
      </c>
      <c r="E11271">
        <v>3.1738</v>
      </c>
      <c r="F11271">
        <v>0.30806666666666599</v>
      </c>
      <c r="G11271">
        <v>443.771459849015</v>
      </c>
      <c r="H11271">
        <v>2</v>
      </c>
      <c r="I11271">
        <v>0</v>
      </c>
      <c r="J11271" t="s">
        <v>28886</v>
      </c>
      <c r="K11271">
        <v>588.00288566526194</v>
      </c>
    </row>
    <row r="11272" spans="1:11" x14ac:dyDescent="0.2">
      <c r="A11272">
        <v>3.739783333333333</v>
      </c>
      <c r="B11272">
        <v>8265544.9739291882</v>
      </c>
      <c r="C11272" t="s">
        <v>150056</v>
      </c>
      <c r="D11272" t="s">
        <v>1991</v>
      </c>
      <c r="E11272">
        <v>3.1738</v>
      </c>
      <c r="F11272">
        <v>0.30806666666666599</v>
      </c>
      <c r="G11272">
        <v>443.771459849015</v>
      </c>
      <c r="H11272">
        <v>2</v>
      </c>
      <c r="I11272">
        <v>0</v>
      </c>
      <c r="J11272" t="s">
        <v>28886</v>
      </c>
      <c r="K11272">
        <v>588.00288566526194</v>
      </c>
    </row>
    <row r="11273" spans="1:11" x14ac:dyDescent="0.2">
      <c r="A11273">
        <v>3.76545</v>
      </c>
      <c r="B11273">
        <v>9103918.1431215554</v>
      </c>
      <c r="C11273" t="s">
        <v>150056</v>
      </c>
      <c r="D11273" t="s">
        <v>1991</v>
      </c>
      <c r="E11273">
        <v>3.1738</v>
      </c>
      <c r="F11273">
        <v>0.30806666666666599</v>
      </c>
      <c r="G11273">
        <v>443.771459849015</v>
      </c>
      <c r="H11273">
        <v>2</v>
      </c>
      <c r="I11273">
        <v>0</v>
      </c>
      <c r="J11273" t="s">
        <v>28886</v>
      </c>
      <c r="K11273">
        <v>588.00288566526194</v>
      </c>
    </row>
    <row r="11274" spans="1:11" x14ac:dyDescent="0.2">
      <c r="A11274">
        <v>3.7915166666666669</v>
      </c>
      <c r="B11274">
        <v>9698031.7150738947</v>
      </c>
      <c r="C11274" t="s">
        <v>150056</v>
      </c>
      <c r="D11274" t="s">
        <v>1991</v>
      </c>
      <c r="E11274">
        <v>3.1738</v>
      </c>
      <c r="F11274">
        <v>0.30806666666666599</v>
      </c>
      <c r="G11274">
        <v>443.771459849015</v>
      </c>
      <c r="H11274">
        <v>2</v>
      </c>
      <c r="I11274">
        <v>0</v>
      </c>
      <c r="J11274" t="s">
        <v>28886</v>
      </c>
      <c r="K11274">
        <v>588.00288566526194</v>
      </c>
    </row>
    <row r="11275" spans="1:11" x14ac:dyDescent="0.2">
      <c r="A11275">
        <v>3.81765</v>
      </c>
      <c r="B11275">
        <v>9984584.9305824079</v>
      </c>
      <c r="C11275" t="s">
        <v>150056</v>
      </c>
      <c r="D11275" t="s">
        <v>1991</v>
      </c>
      <c r="E11275">
        <v>3.1738</v>
      </c>
      <c r="F11275">
        <v>0.30806666666666599</v>
      </c>
      <c r="G11275">
        <v>443.771459849015</v>
      </c>
      <c r="H11275">
        <v>2</v>
      </c>
      <c r="I11275">
        <v>0</v>
      </c>
      <c r="J11275" t="s">
        <v>28886</v>
      </c>
      <c r="K11275">
        <v>588.00288566526194</v>
      </c>
    </row>
    <row r="11276" spans="1:11" x14ac:dyDescent="0.2">
      <c r="A11276">
        <v>3.8433333333333328</v>
      </c>
      <c r="B11276">
        <v>9930527.3794356268</v>
      </c>
      <c r="C11276" t="s">
        <v>150056</v>
      </c>
      <c r="D11276" t="s">
        <v>1991</v>
      </c>
      <c r="E11276">
        <v>3.1738</v>
      </c>
      <c r="F11276">
        <v>0.30806666666666599</v>
      </c>
      <c r="G11276">
        <v>443.771459849015</v>
      </c>
      <c r="H11276">
        <v>2</v>
      </c>
      <c r="I11276">
        <v>0</v>
      </c>
      <c r="J11276" t="s">
        <v>28886</v>
      </c>
      <c r="K11276">
        <v>588.00288566526194</v>
      </c>
    </row>
    <row r="11277" spans="1:11" x14ac:dyDescent="0.2">
      <c r="A11277">
        <v>3.869016666666667</v>
      </c>
      <c r="B11277">
        <v>9538636.2299517673</v>
      </c>
      <c r="C11277" t="s">
        <v>150056</v>
      </c>
      <c r="D11277" t="s">
        <v>1991</v>
      </c>
      <c r="E11277">
        <v>3.1738</v>
      </c>
      <c r="F11277">
        <v>0.30806666666666599</v>
      </c>
      <c r="G11277">
        <v>443.771459849015</v>
      </c>
      <c r="H11277">
        <v>2</v>
      </c>
      <c r="I11277">
        <v>0</v>
      </c>
      <c r="J11277" t="s">
        <v>28886</v>
      </c>
      <c r="K11277">
        <v>588.00288566526194</v>
      </c>
    </row>
    <row r="11278" spans="1:11" x14ac:dyDescent="0.2">
      <c r="A11278">
        <v>3.8952666666666671</v>
      </c>
      <c r="B11278">
        <v>8846962.0690836795</v>
      </c>
      <c r="C11278" t="s">
        <v>150056</v>
      </c>
      <c r="D11278" t="s">
        <v>1991</v>
      </c>
      <c r="E11278">
        <v>3.1738</v>
      </c>
      <c r="F11278">
        <v>0.30806666666666599</v>
      </c>
      <c r="G11278">
        <v>443.771459849015</v>
      </c>
      <c r="H11278">
        <v>2</v>
      </c>
      <c r="I11278">
        <v>0</v>
      </c>
      <c r="J11278" t="s">
        <v>28886</v>
      </c>
      <c r="K11278">
        <v>588.00288566526194</v>
      </c>
    </row>
    <row r="11279" spans="1:11" x14ac:dyDescent="0.2">
      <c r="A11279">
        <v>3.9215499999999999</v>
      </c>
      <c r="B11279">
        <v>7922267.5674871933</v>
      </c>
      <c r="C11279" t="s">
        <v>150056</v>
      </c>
      <c r="D11279" t="s">
        <v>1991</v>
      </c>
      <c r="E11279">
        <v>3.1738</v>
      </c>
      <c r="F11279">
        <v>0.30806666666666599</v>
      </c>
      <c r="G11279">
        <v>443.771459849015</v>
      </c>
      <c r="H11279">
        <v>2</v>
      </c>
      <c r="I11279">
        <v>0</v>
      </c>
      <c r="J11279" t="s">
        <v>28886</v>
      </c>
      <c r="K11279">
        <v>588.00288566526194</v>
      </c>
    </row>
    <row r="11280" spans="1:11" x14ac:dyDescent="0.2">
      <c r="A11280">
        <v>3.947233333333334</v>
      </c>
      <c r="B11280">
        <v>6849003.9048568523</v>
      </c>
      <c r="C11280" t="s">
        <v>150056</v>
      </c>
      <c r="D11280" t="s">
        <v>1991</v>
      </c>
      <c r="E11280">
        <v>3.1738</v>
      </c>
      <c r="F11280">
        <v>0.30806666666666599</v>
      </c>
      <c r="G11280">
        <v>443.771459849015</v>
      </c>
      <c r="H11280">
        <v>2</v>
      </c>
      <c r="I11280">
        <v>0</v>
      </c>
      <c r="J11280" t="s">
        <v>28886</v>
      </c>
      <c r="K11280">
        <v>588.00288566526194</v>
      </c>
    </row>
    <row r="11281" spans="1:11" x14ac:dyDescent="0.2">
      <c r="A11281">
        <v>3.9731166666666669</v>
      </c>
      <c r="B11281">
        <v>5716342.5336507829</v>
      </c>
      <c r="C11281" t="s">
        <v>150056</v>
      </c>
      <c r="D11281" t="s">
        <v>1991</v>
      </c>
      <c r="E11281">
        <v>3.1738</v>
      </c>
      <c r="F11281">
        <v>0.30806666666666599</v>
      </c>
      <c r="G11281">
        <v>443.771459849015</v>
      </c>
      <c r="H11281">
        <v>2</v>
      </c>
      <c r="I11281">
        <v>0</v>
      </c>
      <c r="J11281" t="s">
        <v>28886</v>
      </c>
      <c r="K11281">
        <v>588.00288566526194</v>
      </c>
    </row>
    <row r="11282" spans="1:11" x14ac:dyDescent="0.2">
      <c r="A11282">
        <v>3.9994666666666658</v>
      </c>
      <c r="B11282">
        <v>4605993.3210844779</v>
      </c>
      <c r="C11282" t="s">
        <v>150056</v>
      </c>
      <c r="D11282" t="s">
        <v>1991</v>
      </c>
      <c r="E11282">
        <v>3.1738</v>
      </c>
      <c r="F11282">
        <v>0.30806666666666599</v>
      </c>
      <c r="G11282">
        <v>443.771459849015</v>
      </c>
      <c r="H11282">
        <v>2</v>
      </c>
      <c r="I11282">
        <v>0</v>
      </c>
      <c r="J11282" t="s">
        <v>28886</v>
      </c>
      <c r="K11282">
        <v>588.00288566526194</v>
      </c>
    </row>
    <row r="11283" spans="1:11" x14ac:dyDescent="0.2">
      <c r="A11283">
        <v>4.0258166666666666</v>
      </c>
      <c r="B11283">
        <v>3583045.5002816911</v>
      </c>
      <c r="C11283" t="s">
        <v>150056</v>
      </c>
      <c r="D11283" t="s">
        <v>1991</v>
      </c>
      <c r="E11283">
        <v>3.1738</v>
      </c>
      <c r="F11283">
        <v>0.30806666666666599</v>
      </c>
      <c r="G11283">
        <v>443.771459849015</v>
      </c>
      <c r="H11283">
        <v>2</v>
      </c>
      <c r="I11283">
        <v>0</v>
      </c>
      <c r="J11283" t="s">
        <v>28886</v>
      </c>
      <c r="K11283">
        <v>588.00288566526194</v>
      </c>
    </row>
    <row r="11284" spans="1:11" x14ac:dyDescent="0.2">
      <c r="A11284">
        <v>4.0515333333333334</v>
      </c>
      <c r="B11284">
        <v>2691042.699543383</v>
      </c>
      <c r="C11284" t="s">
        <v>150056</v>
      </c>
      <c r="D11284" t="s">
        <v>1991</v>
      </c>
      <c r="E11284">
        <v>3.1738</v>
      </c>
      <c r="F11284">
        <v>0.30806666666666599</v>
      </c>
      <c r="G11284">
        <v>443.771459849015</v>
      </c>
      <c r="H11284">
        <v>2</v>
      </c>
      <c r="I11284">
        <v>0</v>
      </c>
      <c r="J11284" t="s">
        <v>28886</v>
      </c>
      <c r="K11284">
        <v>588.00288566526194</v>
      </c>
    </row>
    <row r="11285" spans="1:11" x14ac:dyDescent="0.2">
      <c r="A11285">
        <v>4.0774166666666671</v>
      </c>
      <c r="B11285">
        <v>1951439.6495225581</v>
      </c>
      <c r="C11285" t="s">
        <v>150056</v>
      </c>
      <c r="D11285" t="s">
        <v>1991</v>
      </c>
      <c r="E11285">
        <v>3.1738</v>
      </c>
      <c r="F11285">
        <v>0.30806666666666599</v>
      </c>
      <c r="G11285">
        <v>443.771459849015</v>
      </c>
      <c r="H11285">
        <v>2</v>
      </c>
      <c r="I11285">
        <v>0</v>
      </c>
      <c r="J11285" t="s">
        <v>28886</v>
      </c>
      <c r="K11285">
        <v>588.00288566526194</v>
      </c>
    </row>
    <row r="11286" spans="1:11" x14ac:dyDescent="0.2">
      <c r="A11286">
        <v>4.1037333333333326</v>
      </c>
      <c r="B11286">
        <v>1366435.084372296</v>
      </c>
      <c r="C11286" t="s">
        <v>150056</v>
      </c>
      <c r="D11286" t="s">
        <v>1991</v>
      </c>
      <c r="E11286">
        <v>3.1738</v>
      </c>
      <c r="F11286">
        <v>0.30806666666666599</v>
      </c>
      <c r="G11286">
        <v>443.771459849015</v>
      </c>
      <c r="H11286">
        <v>2</v>
      </c>
      <c r="I11286">
        <v>0</v>
      </c>
      <c r="J11286" t="s">
        <v>28886</v>
      </c>
      <c r="K11286">
        <v>588.00288566526194</v>
      </c>
    </row>
    <row r="11287" spans="1:11" x14ac:dyDescent="0.2">
      <c r="A11287">
        <v>4.130066666666667</v>
      </c>
      <c r="B11287">
        <v>923957.58653478732</v>
      </c>
      <c r="C11287" t="s">
        <v>150056</v>
      </c>
      <c r="D11287" t="s">
        <v>1991</v>
      </c>
      <c r="E11287">
        <v>3.1738</v>
      </c>
      <c r="F11287">
        <v>0.30806666666666599</v>
      </c>
      <c r="G11287">
        <v>443.771459849015</v>
      </c>
      <c r="H11287">
        <v>2</v>
      </c>
      <c r="I11287">
        <v>0</v>
      </c>
      <c r="J11287" t="s">
        <v>28886</v>
      </c>
      <c r="K11287">
        <v>588.00288566526194</v>
      </c>
    </row>
    <row r="11288" spans="1:11" x14ac:dyDescent="0.2">
      <c r="A11288">
        <v>4.1558000000000002</v>
      </c>
      <c r="B11288">
        <v>603365.81868037651</v>
      </c>
      <c r="C11288" t="s">
        <v>150056</v>
      </c>
      <c r="D11288" t="s">
        <v>1991</v>
      </c>
      <c r="E11288">
        <v>3.1738</v>
      </c>
      <c r="F11288">
        <v>0.30806666666666599</v>
      </c>
      <c r="G11288">
        <v>443.771459849015</v>
      </c>
      <c r="H11288">
        <v>2</v>
      </c>
      <c r="I11288">
        <v>0</v>
      </c>
      <c r="J11288" t="s">
        <v>28886</v>
      </c>
      <c r="K11288">
        <v>588.00288566526194</v>
      </c>
    </row>
    <row r="11289" spans="1:11" x14ac:dyDescent="0.2">
      <c r="A11289">
        <v>4.1818666666666671</v>
      </c>
      <c r="B11289">
        <v>380554.51133309648</v>
      </c>
      <c r="C11289" t="s">
        <v>150056</v>
      </c>
      <c r="D11289" t="s">
        <v>1991</v>
      </c>
      <c r="E11289">
        <v>3.1738</v>
      </c>
      <c r="F11289">
        <v>0.30806666666666599</v>
      </c>
      <c r="G11289">
        <v>443.771459849015</v>
      </c>
      <c r="H11289">
        <v>2</v>
      </c>
      <c r="I11289">
        <v>0</v>
      </c>
      <c r="J11289" t="s">
        <v>28886</v>
      </c>
      <c r="K11289">
        <v>588.00288566526194</v>
      </c>
    </row>
    <row r="11290" spans="1:11" x14ac:dyDescent="0.2">
      <c r="A11290">
        <v>4.2082333333333333</v>
      </c>
      <c r="B11290">
        <v>231852.13751107079</v>
      </c>
      <c r="C11290" t="s">
        <v>150056</v>
      </c>
      <c r="D11290" t="s">
        <v>1991</v>
      </c>
      <c r="E11290">
        <v>3.1738</v>
      </c>
      <c r="F11290">
        <v>0.30806666666666599</v>
      </c>
      <c r="G11290">
        <v>443.771459849015</v>
      </c>
      <c r="H11290">
        <v>2</v>
      </c>
      <c r="I11290">
        <v>0</v>
      </c>
      <c r="J11290" t="s">
        <v>28886</v>
      </c>
      <c r="K11290">
        <v>588.00288566526194</v>
      </c>
    </row>
    <row r="11291" spans="1:11" x14ac:dyDescent="0.2">
      <c r="A11291">
        <v>4.234633333333333</v>
      </c>
      <c r="B11291">
        <v>136464.71457481</v>
      </c>
      <c r="C11291" t="s">
        <v>150056</v>
      </c>
      <c r="D11291" t="s">
        <v>1991</v>
      </c>
      <c r="E11291">
        <v>3.1738</v>
      </c>
      <c r="F11291">
        <v>0.30806666666666599</v>
      </c>
      <c r="G11291">
        <v>443.771459849015</v>
      </c>
      <c r="H11291">
        <v>2</v>
      </c>
      <c r="I11291">
        <v>0</v>
      </c>
      <c r="J11291" t="s">
        <v>28886</v>
      </c>
      <c r="K11291">
        <v>588.00288566526194</v>
      </c>
    </row>
    <row r="11292" spans="1:11" x14ac:dyDescent="0.2">
      <c r="A11292">
        <v>4.2603333333333344</v>
      </c>
      <c r="B11292">
        <v>77600.670075951493</v>
      </c>
      <c r="C11292" t="s">
        <v>150056</v>
      </c>
      <c r="D11292" t="s">
        <v>1991</v>
      </c>
      <c r="E11292">
        <v>3.1738</v>
      </c>
      <c r="F11292">
        <v>0.30806666666666599</v>
      </c>
      <c r="G11292">
        <v>443.771459849015</v>
      </c>
      <c r="H11292">
        <v>2</v>
      </c>
      <c r="I11292">
        <v>0</v>
      </c>
      <c r="J11292" t="s">
        <v>28886</v>
      </c>
      <c r="K11292">
        <v>588.00288566526194</v>
      </c>
    </row>
    <row r="11293" spans="1:11" x14ac:dyDescent="0.2">
      <c r="A11293">
        <v>4.2864833333333339</v>
      </c>
      <c r="B11293">
        <v>42598.732634721811</v>
      </c>
      <c r="C11293" t="s">
        <v>150056</v>
      </c>
      <c r="D11293" t="s">
        <v>1991</v>
      </c>
      <c r="E11293">
        <v>3.1738</v>
      </c>
      <c r="F11293">
        <v>0.30806666666666599</v>
      </c>
      <c r="G11293">
        <v>443.771459849015</v>
      </c>
      <c r="H11293">
        <v>2</v>
      </c>
      <c r="I11293">
        <v>0</v>
      </c>
      <c r="J11293" t="s">
        <v>28886</v>
      </c>
      <c r="K11293">
        <v>588.00288566526194</v>
      </c>
    </row>
    <row r="11294" spans="1:11" x14ac:dyDescent="0.2">
      <c r="A11294">
        <v>4.3128500000000001</v>
      </c>
      <c r="B11294">
        <v>22555.113048243569</v>
      </c>
      <c r="C11294" t="s">
        <v>150056</v>
      </c>
      <c r="D11294" t="s">
        <v>1991</v>
      </c>
      <c r="E11294">
        <v>3.1738</v>
      </c>
      <c r="F11294">
        <v>0.30806666666666599</v>
      </c>
      <c r="G11294">
        <v>443.771459849015</v>
      </c>
      <c r="H11294">
        <v>2</v>
      </c>
      <c r="I11294">
        <v>0</v>
      </c>
      <c r="J11294" t="s">
        <v>28886</v>
      </c>
      <c r="K11294">
        <v>588.00288566526194</v>
      </c>
    </row>
    <row r="11295" spans="1:11" x14ac:dyDescent="0.2">
      <c r="A11295">
        <v>4.3391833333333336</v>
      </c>
      <c r="B11295">
        <v>11461.501628001741</v>
      </c>
      <c r="C11295" t="s">
        <v>150056</v>
      </c>
      <c r="D11295" t="s">
        <v>1991</v>
      </c>
      <c r="E11295">
        <v>3.1738</v>
      </c>
      <c r="F11295">
        <v>0.30806666666666599</v>
      </c>
      <c r="G11295">
        <v>443.771459849015</v>
      </c>
      <c r="H11295">
        <v>2</v>
      </c>
      <c r="I11295">
        <v>0</v>
      </c>
      <c r="J11295" t="s">
        <v>28886</v>
      </c>
      <c r="K11295">
        <v>588.00288566526194</v>
      </c>
    </row>
    <row r="11296" spans="1:11" x14ac:dyDescent="0.2">
      <c r="A11296">
        <v>4.3649166666666668</v>
      </c>
      <c r="B11296">
        <v>5564.3919363857813</v>
      </c>
      <c r="C11296" t="s">
        <v>150056</v>
      </c>
      <c r="D11296" t="s">
        <v>1991</v>
      </c>
      <c r="E11296">
        <v>3.1738</v>
      </c>
      <c r="F11296">
        <v>0.30806666666666599</v>
      </c>
      <c r="G11296">
        <v>443.771459849015</v>
      </c>
      <c r="H11296">
        <v>2</v>
      </c>
      <c r="I11296">
        <v>0</v>
      </c>
      <c r="J11296" t="s">
        <v>28886</v>
      </c>
      <c r="K11296">
        <v>588.00288566526194</v>
      </c>
    </row>
    <row r="11297" spans="1:11" x14ac:dyDescent="0.2">
      <c r="A11297">
        <v>4.3909333333333338</v>
      </c>
      <c r="B11297">
        <v>2628.353651958806</v>
      </c>
      <c r="C11297" t="s">
        <v>150056</v>
      </c>
      <c r="D11297" t="s">
        <v>1991</v>
      </c>
      <c r="E11297">
        <v>3.1738</v>
      </c>
      <c r="F11297">
        <v>0.30806666666666599</v>
      </c>
      <c r="G11297">
        <v>443.771459849015</v>
      </c>
      <c r="H11297">
        <v>2</v>
      </c>
      <c r="I11297">
        <v>0</v>
      </c>
      <c r="J11297" t="s">
        <v>28886</v>
      </c>
      <c r="K11297">
        <v>588.00288566526194</v>
      </c>
    </row>
    <row r="11298" spans="1:11" x14ac:dyDescent="0.2">
      <c r="A11298">
        <v>4.4173166666666663</v>
      </c>
      <c r="B11298">
        <v>1492.028664675219</v>
      </c>
      <c r="C11298" t="s">
        <v>150056</v>
      </c>
      <c r="D11298" t="s">
        <v>1991</v>
      </c>
      <c r="E11298">
        <v>3.1738</v>
      </c>
      <c r="F11298">
        <v>0.30806666666666599</v>
      </c>
      <c r="G11298">
        <v>443.771459849015</v>
      </c>
      <c r="H11298">
        <v>2</v>
      </c>
      <c r="I11298">
        <v>0</v>
      </c>
      <c r="J11298" t="s">
        <v>28886</v>
      </c>
      <c r="K11298">
        <v>588.00288566526194</v>
      </c>
    </row>
    <row r="11299" spans="1:11" x14ac:dyDescent="0.2">
      <c r="A11299">
        <v>4.4437166666666661</v>
      </c>
      <c r="B11299">
        <v>1316.5261654705471</v>
      </c>
      <c r="C11299" t="s">
        <v>150056</v>
      </c>
      <c r="D11299" t="s">
        <v>1991</v>
      </c>
      <c r="E11299">
        <v>3.1738</v>
      </c>
      <c r="F11299">
        <v>0.30806666666666599</v>
      </c>
      <c r="G11299">
        <v>443.771459849015</v>
      </c>
      <c r="H11299">
        <v>2</v>
      </c>
      <c r="I11299">
        <v>0</v>
      </c>
      <c r="J11299" t="s">
        <v>28886</v>
      </c>
      <c r="K11299">
        <v>588.00288566526194</v>
      </c>
    </row>
    <row r="11300" spans="1:11" x14ac:dyDescent="0.2">
      <c r="A11300">
        <v>4.4694666666666656</v>
      </c>
      <c r="B11300">
        <v>1637.3836907291391</v>
      </c>
      <c r="C11300" t="s">
        <v>150056</v>
      </c>
      <c r="D11300" t="s">
        <v>1991</v>
      </c>
      <c r="E11300">
        <v>3.1738</v>
      </c>
      <c r="F11300">
        <v>0.30806666666666599</v>
      </c>
      <c r="G11300">
        <v>443.771459849015</v>
      </c>
      <c r="H11300">
        <v>2</v>
      </c>
      <c r="I11300">
        <v>0</v>
      </c>
      <c r="J11300" t="s">
        <v>28886</v>
      </c>
      <c r="K11300">
        <v>588.00288566526194</v>
      </c>
    </row>
    <row r="11301" spans="1:11" x14ac:dyDescent="0.2">
      <c r="A11301">
        <v>4.4952666666666667</v>
      </c>
      <c r="B11301">
        <v>2292.884150222766</v>
      </c>
      <c r="C11301" t="s">
        <v>150056</v>
      </c>
      <c r="D11301" t="s">
        <v>1991</v>
      </c>
      <c r="E11301">
        <v>3.1738</v>
      </c>
      <c r="F11301">
        <v>0.30806666666666599</v>
      </c>
      <c r="G11301">
        <v>443.771459849015</v>
      </c>
      <c r="H11301">
        <v>2</v>
      </c>
      <c r="I11301">
        <v>0</v>
      </c>
      <c r="J11301" t="s">
        <v>28886</v>
      </c>
      <c r="K11301">
        <v>588.00288566526194</v>
      </c>
    </row>
    <row r="11302" spans="1:11" x14ac:dyDescent="0.2">
      <c r="A11302">
        <v>4.5215166666666669</v>
      </c>
      <c r="B11302">
        <v>3243.7045736898781</v>
      </c>
      <c r="C11302" t="s">
        <v>150056</v>
      </c>
      <c r="D11302" t="s">
        <v>1991</v>
      </c>
      <c r="E11302">
        <v>3.1738</v>
      </c>
      <c r="F11302">
        <v>0.30806666666666599</v>
      </c>
      <c r="G11302">
        <v>443.771459849015</v>
      </c>
      <c r="H11302">
        <v>2</v>
      </c>
      <c r="I11302">
        <v>0</v>
      </c>
      <c r="J11302" t="s">
        <v>28886</v>
      </c>
      <c r="K11302">
        <v>588.00288566526194</v>
      </c>
    </row>
    <row r="11303" spans="1:11" x14ac:dyDescent="0.2">
      <c r="A11303">
        <v>4.5478833333333331</v>
      </c>
      <c r="B11303">
        <v>4512.0285438452847</v>
      </c>
      <c r="C11303" t="s">
        <v>150056</v>
      </c>
      <c r="D11303" t="s">
        <v>1991</v>
      </c>
      <c r="E11303">
        <v>3.1738</v>
      </c>
      <c r="F11303">
        <v>0.30806666666666599</v>
      </c>
      <c r="G11303">
        <v>443.771459849015</v>
      </c>
      <c r="H11303">
        <v>2</v>
      </c>
      <c r="I11303">
        <v>0</v>
      </c>
      <c r="J11303" t="s">
        <v>28886</v>
      </c>
      <c r="K11303">
        <v>588.00288566526194</v>
      </c>
    </row>
    <row r="11304" spans="1:11" x14ac:dyDescent="0.2">
      <c r="A11304">
        <v>4.5736166666666662</v>
      </c>
      <c r="B11304">
        <v>6141.9066823720023</v>
      </c>
      <c r="C11304" t="s">
        <v>150056</v>
      </c>
      <c r="D11304" t="s">
        <v>1991</v>
      </c>
      <c r="E11304">
        <v>3.1738</v>
      </c>
      <c r="F11304">
        <v>0.30806666666666599</v>
      </c>
      <c r="G11304">
        <v>443.771459849015</v>
      </c>
      <c r="H11304">
        <v>2</v>
      </c>
      <c r="I11304">
        <v>0</v>
      </c>
      <c r="J11304" t="s">
        <v>28886</v>
      </c>
      <c r="K11304">
        <v>588.00288566526194</v>
      </c>
    </row>
    <row r="11305" spans="1:11" x14ac:dyDescent="0.2">
      <c r="A11305">
        <v>4.5995833333333334</v>
      </c>
      <c r="B11305">
        <v>8180.3714615937761</v>
      </c>
      <c r="C11305" t="s">
        <v>150056</v>
      </c>
      <c r="D11305" t="s">
        <v>1991</v>
      </c>
      <c r="E11305">
        <v>3.1738</v>
      </c>
      <c r="F11305">
        <v>0.30806666666666599</v>
      </c>
      <c r="G11305">
        <v>443.771459849015</v>
      </c>
      <c r="H11305">
        <v>2</v>
      </c>
      <c r="I11305">
        <v>0</v>
      </c>
      <c r="J11305" t="s">
        <v>28886</v>
      </c>
      <c r="K11305">
        <v>588.00288566526194</v>
      </c>
    </row>
    <row r="11306" spans="1:11" x14ac:dyDescent="0.2">
      <c r="A11306">
        <v>4.6258833333333333</v>
      </c>
      <c r="B11306">
        <v>10667.150824165161</v>
      </c>
      <c r="C11306" t="s">
        <v>150056</v>
      </c>
      <c r="D11306" t="s">
        <v>1991</v>
      </c>
      <c r="E11306">
        <v>3.1738</v>
      </c>
      <c r="F11306">
        <v>0.30806666666666599</v>
      </c>
      <c r="G11306">
        <v>443.771459849015</v>
      </c>
      <c r="H11306">
        <v>2</v>
      </c>
      <c r="I11306">
        <v>0</v>
      </c>
      <c r="J11306" t="s">
        <v>28886</v>
      </c>
      <c r="K11306">
        <v>588.00288566526194</v>
      </c>
    </row>
    <row r="11307" spans="1:11" x14ac:dyDescent="0.2">
      <c r="A11307">
        <v>4.6521833333333316</v>
      </c>
      <c r="B11307">
        <v>13629.29619857595</v>
      </c>
      <c r="C11307" t="s">
        <v>150056</v>
      </c>
      <c r="D11307" t="s">
        <v>1991</v>
      </c>
      <c r="E11307">
        <v>3.1738</v>
      </c>
      <c r="F11307">
        <v>0.30806666666666599</v>
      </c>
      <c r="G11307">
        <v>443.771459849015</v>
      </c>
      <c r="H11307">
        <v>2</v>
      </c>
      <c r="I11307">
        <v>0</v>
      </c>
      <c r="J11307" t="s">
        <v>28886</v>
      </c>
      <c r="K11307">
        <v>588.00288566526194</v>
      </c>
    </row>
    <row r="11308" spans="1:11" x14ac:dyDescent="0.2">
      <c r="A11308">
        <v>4.6779166666666674</v>
      </c>
      <c r="B11308">
        <v>17079.284802237871</v>
      </c>
      <c r="C11308" t="s">
        <v>150056</v>
      </c>
      <c r="D11308" t="s">
        <v>1991</v>
      </c>
      <c r="E11308">
        <v>3.1738</v>
      </c>
      <c r="F11308">
        <v>0.30806666666666599</v>
      </c>
      <c r="G11308">
        <v>443.771459849015</v>
      </c>
      <c r="H11308">
        <v>2</v>
      </c>
      <c r="I11308">
        <v>0</v>
      </c>
      <c r="J11308" t="s">
        <v>28886</v>
      </c>
      <c r="K11308">
        <v>588.00288566526194</v>
      </c>
    </row>
    <row r="11309" spans="1:11" x14ac:dyDescent="0.2">
      <c r="A11309">
        <v>4.7038833333333336</v>
      </c>
      <c r="B11309">
        <v>21012.356742872311</v>
      </c>
      <c r="C11309" t="s">
        <v>150056</v>
      </c>
      <c r="D11309" t="s">
        <v>1991</v>
      </c>
      <c r="E11309">
        <v>3.1738</v>
      </c>
      <c r="F11309">
        <v>0.30806666666666599</v>
      </c>
      <c r="G11309">
        <v>443.771459849015</v>
      </c>
      <c r="H11309">
        <v>2</v>
      </c>
      <c r="I11309">
        <v>0</v>
      </c>
      <c r="J11309" t="s">
        <v>28886</v>
      </c>
      <c r="K11309">
        <v>588.00288566526194</v>
      </c>
    </row>
    <row r="11310" spans="1:11" x14ac:dyDescent="0.2">
      <c r="A11310">
        <v>4.7301833333333327</v>
      </c>
      <c r="B11310">
        <v>25408.803598244671</v>
      </c>
      <c r="C11310" t="s">
        <v>150056</v>
      </c>
      <c r="D11310" t="s">
        <v>1991</v>
      </c>
      <c r="E11310">
        <v>3.1738</v>
      </c>
      <c r="F11310">
        <v>0.30806666666666599</v>
      </c>
      <c r="G11310">
        <v>443.771459849015</v>
      </c>
      <c r="H11310">
        <v>2</v>
      </c>
      <c r="I11310">
        <v>0</v>
      </c>
      <c r="J11310" t="s">
        <v>28886</v>
      </c>
      <c r="K11310">
        <v>588.00288566526194</v>
      </c>
    </row>
    <row r="11311" spans="1:11" x14ac:dyDescent="0.2">
      <c r="A11311">
        <v>4.7565166666666672</v>
      </c>
      <c r="B11311">
        <v>30239.502378306999</v>
      </c>
      <c r="C11311" t="s">
        <v>150056</v>
      </c>
      <c r="D11311" t="s">
        <v>1991</v>
      </c>
      <c r="E11311">
        <v>3.1738</v>
      </c>
      <c r="F11311">
        <v>0.30806666666666599</v>
      </c>
      <c r="G11311">
        <v>443.771459849015</v>
      </c>
      <c r="H11311">
        <v>2</v>
      </c>
      <c r="I11311">
        <v>0</v>
      </c>
      <c r="J11311" t="s">
        <v>28886</v>
      </c>
      <c r="K11311">
        <v>588.00288566526194</v>
      </c>
    </row>
    <row r="11312" spans="1:11" x14ac:dyDescent="0.2">
      <c r="A11312">
        <v>4.7822833333333339</v>
      </c>
      <c r="B11312">
        <v>35469.667007145908</v>
      </c>
      <c r="C11312" t="s">
        <v>150056</v>
      </c>
      <c r="D11312" t="s">
        <v>1991</v>
      </c>
      <c r="E11312">
        <v>3.1738</v>
      </c>
      <c r="F11312">
        <v>0.30806666666666599</v>
      </c>
      <c r="G11312">
        <v>443.771459849015</v>
      </c>
      <c r="H11312">
        <v>2</v>
      </c>
      <c r="I11312">
        <v>0</v>
      </c>
      <c r="J11312" t="s">
        <v>28886</v>
      </c>
      <c r="K11312">
        <v>588.00288566526194</v>
      </c>
    </row>
    <row r="11313" spans="1:11" x14ac:dyDescent="0.2">
      <c r="A11313">
        <v>4.8085666666666667</v>
      </c>
      <c r="B11313">
        <v>41063.44432607964</v>
      </c>
      <c r="C11313" t="s">
        <v>150056</v>
      </c>
      <c r="D11313" t="s">
        <v>1991</v>
      </c>
      <c r="E11313">
        <v>3.1738</v>
      </c>
      <c r="F11313">
        <v>0.30806666666666599</v>
      </c>
      <c r="G11313">
        <v>443.771459849015</v>
      </c>
      <c r="H11313">
        <v>2</v>
      </c>
      <c r="I11313">
        <v>0</v>
      </c>
      <c r="J11313" t="s">
        <v>28886</v>
      </c>
      <c r="K11313">
        <v>588.00288566526194</v>
      </c>
    </row>
    <row r="11314" spans="1:11" x14ac:dyDescent="0.2">
      <c r="A11314">
        <v>4.8348833333333339</v>
      </c>
      <c r="B11314">
        <v>46987.917136900323</v>
      </c>
      <c r="C11314" t="s">
        <v>150056</v>
      </c>
      <c r="D11314" t="s">
        <v>1991</v>
      </c>
      <c r="E11314">
        <v>3.1738</v>
      </c>
      <c r="F11314">
        <v>0.30806666666666599</v>
      </c>
      <c r="G11314">
        <v>443.771459849015</v>
      </c>
      <c r="H11314">
        <v>2</v>
      </c>
      <c r="I11314">
        <v>0</v>
      </c>
      <c r="J11314" t="s">
        <v>28886</v>
      </c>
      <c r="K11314">
        <v>588.00288566526194</v>
      </c>
    </row>
    <row r="11315" spans="1:11" x14ac:dyDescent="0.2">
      <c r="A11315">
        <v>4.8612500000000001</v>
      </c>
      <c r="B11315">
        <v>53214.595022264548</v>
      </c>
      <c r="C11315" t="s">
        <v>150056</v>
      </c>
      <c r="D11315" t="s">
        <v>1991</v>
      </c>
      <c r="E11315">
        <v>3.1738</v>
      </c>
      <c r="F11315">
        <v>0.30806666666666599</v>
      </c>
      <c r="G11315">
        <v>443.771459849015</v>
      </c>
      <c r="H11315">
        <v>2</v>
      </c>
      <c r="I11315">
        <v>0</v>
      </c>
      <c r="J11315" t="s">
        <v>28886</v>
      </c>
      <c r="K11315">
        <v>588.00288566526194</v>
      </c>
    </row>
    <row r="11316" spans="1:11" x14ac:dyDescent="0.2">
      <c r="A11316">
        <v>4.8870166666666668</v>
      </c>
      <c r="B11316">
        <v>59714.88082124979</v>
      </c>
      <c r="C11316" t="s">
        <v>150056</v>
      </c>
      <c r="D11316" t="s">
        <v>1991</v>
      </c>
      <c r="E11316">
        <v>3.1738</v>
      </c>
      <c r="F11316">
        <v>0.30806666666666599</v>
      </c>
      <c r="G11316">
        <v>443.771459849015</v>
      </c>
      <c r="H11316">
        <v>2</v>
      </c>
      <c r="I11316">
        <v>0</v>
      </c>
      <c r="J11316" t="s">
        <v>28886</v>
      </c>
      <c r="K11316">
        <v>588.00288566526194</v>
      </c>
    </row>
    <row r="11317" spans="1:11" x14ac:dyDescent="0.2">
      <c r="A11317">
        <v>4.913383333333333</v>
      </c>
      <c r="B11317">
        <v>66457.97285150984</v>
      </c>
      <c r="C11317" t="s">
        <v>150056</v>
      </c>
      <c r="D11317" t="s">
        <v>1991</v>
      </c>
      <c r="E11317">
        <v>3.1738</v>
      </c>
      <c r="F11317">
        <v>0.30806666666666599</v>
      </c>
      <c r="G11317">
        <v>443.771459849015</v>
      </c>
      <c r="H11317">
        <v>2</v>
      </c>
      <c r="I11317">
        <v>0</v>
      </c>
      <c r="J11317" t="s">
        <v>28886</v>
      </c>
      <c r="K11317">
        <v>588.00288566526194</v>
      </c>
    </row>
    <row r="11318" spans="1:11" x14ac:dyDescent="0.2">
      <c r="A11318">
        <v>4.9397000000000002</v>
      </c>
      <c r="B11318">
        <v>73402.275467740517</v>
      </c>
      <c r="C11318" t="s">
        <v>150056</v>
      </c>
      <c r="D11318" t="s">
        <v>1991</v>
      </c>
      <c r="E11318">
        <v>3.1738</v>
      </c>
      <c r="F11318">
        <v>0.30806666666666599</v>
      </c>
      <c r="G11318">
        <v>443.771459849015</v>
      </c>
      <c r="H11318">
        <v>2</v>
      </c>
      <c r="I11318">
        <v>0</v>
      </c>
      <c r="J11318" t="s">
        <v>28886</v>
      </c>
      <c r="K11318">
        <v>588.00288566526194</v>
      </c>
    </row>
    <row r="11319" spans="1:11" x14ac:dyDescent="0.2">
      <c r="A11319">
        <v>4.9660666666666664</v>
      </c>
      <c r="B11319">
        <v>80497.790996193246</v>
      </c>
      <c r="C11319" t="s">
        <v>150056</v>
      </c>
      <c r="D11319" t="s">
        <v>1991</v>
      </c>
      <c r="E11319">
        <v>3.1738</v>
      </c>
      <c r="F11319">
        <v>0.30806666666666599</v>
      </c>
      <c r="G11319">
        <v>443.771459849015</v>
      </c>
      <c r="H11319">
        <v>2</v>
      </c>
      <c r="I11319">
        <v>0</v>
      </c>
      <c r="J11319" t="s">
        <v>28886</v>
      </c>
      <c r="K11319">
        <v>588.00288566526194</v>
      </c>
    </row>
    <row r="11320" spans="1:11" x14ac:dyDescent="0.2">
      <c r="A11320">
        <v>4.9918333333333331</v>
      </c>
      <c r="B11320">
        <v>87683.740670583327</v>
      </c>
      <c r="C11320" t="s">
        <v>150056</v>
      </c>
      <c r="D11320" t="s">
        <v>1991</v>
      </c>
      <c r="E11320">
        <v>3.1738</v>
      </c>
      <c r="F11320">
        <v>0.30806666666666599</v>
      </c>
      <c r="G11320">
        <v>443.771459849015</v>
      </c>
      <c r="H11320">
        <v>2</v>
      </c>
      <c r="I11320">
        <v>0</v>
      </c>
      <c r="J11320" t="s">
        <v>28886</v>
      </c>
      <c r="K11320">
        <v>588.00288566526194</v>
      </c>
    </row>
    <row r="11321" spans="1:11" x14ac:dyDescent="0.2">
      <c r="A11321">
        <v>5.0181666666666667</v>
      </c>
      <c r="B11321">
        <v>94888.384837130958</v>
      </c>
      <c r="C11321" t="s">
        <v>150056</v>
      </c>
      <c r="D11321" t="s">
        <v>1991</v>
      </c>
      <c r="E11321">
        <v>3.1738</v>
      </c>
      <c r="F11321">
        <v>0.30806666666666599</v>
      </c>
      <c r="G11321">
        <v>443.771459849015</v>
      </c>
      <c r="H11321">
        <v>2</v>
      </c>
      <c r="I11321">
        <v>0</v>
      </c>
      <c r="J11321" t="s">
        <v>28886</v>
      </c>
      <c r="K11321">
        <v>588.00288566526194</v>
      </c>
    </row>
    <row r="11322" spans="1:11" x14ac:dyDescent="0.2">
      <c r="A11322">
        <v>5.0444666666666667</v>
      </c>
      <c r="B11322">
        <v>102037.2505382696</v>
      </c>
      <c r="C11322" t="s">
        <v>150056</v>
      </c>
      <c r="D11322" t="s">
        <v>1991</v>
      </c>
      <c r="E11322">
        <v>3.1738</v>
      </c>
      <c r="F11322">
        <v>0.30806666666666599</v>
      </c>
      <c r="G11322">
        <v>443.771459849015</v>
      </c>
      <c r="H11322">
        <v>2</v>
      </c>
      <c r="I11322">
        <v>0</v>
      </c>
      <c r="J11322" t="s">
        <v>28886</v>
      </c>
      <c r="K11322">
        <v>588.00288566526194</v>
      </c>
    </row>
    <row r="11323" spans="1:11" x14ac:dyDescent="0.2">
      <c r="A11323">
        <v>5.0708499999999992</v>
      </c>
      <c r="B11323">
        <v>109055.5693448018</v>
      </c>
      <c r="C11323" t="s">
        <v>150056</v>
      </c>
      <c r="D11323" t="s">
        <v>1991</v>
      </c>
      <c r="E11323">
        <v>3.1738</v>
      </c>
      <c r="F11323">
        <v>0.30806666666666599</v>
      </c>
      <c r="G11323">
        <v>443.771459849015</v>
      </c>
      <c r="H11323">
        <v>2</v>
      </c>
      <c r="I11323">
        <v>0</v>
      </c>
      <c r="J11323" t="s">
        <v>28886</v>
      </c>
      <c r="K11323">
        <v>588.00288566526194</v>
      </c>
    </row>
    <row r="11324" spans="1:11" x14ac:dyDescent="0.2">
      <c r="A11324">
        <v>5.0966333333333331</v>
      </c>
      <c r="B11324">
        <v>115872.992940011</v>
      </c>
      <c r="C11324" t="s">
        <v>150056</v>
      </c>
      <c r="D11324" t="s">
        <v>1991</v>
      </c>
      <c r="E11324">
        <v>3.1738</v>
      </c>
      <c r="F11324">
        <v>0.30806666666666599</v>
      </c>
      <c r="G11324">
        <v>443.771459849015</v>
      </c>
      <c r="H11324">
        <v>2</v>
      </c>
      <c r="I11324">
        <v>0</v>
      </c>
      <c r="J11324" t="s">
        <v>28886</v>
      </c>
      <c r="K11324">
        <v>588.00288566526194</v>
      </c>
    </row>
    <row r="11325" spans="1:11" x14ac:dyDescent="0.2">
      <c r="A11325">
        <v>5.1228999999999996</v>
      </c>
      <c r="B11325">
        <v>122426.6888223321</v>
      </c>
      <c r="C11325" t="s">
        <v>150056</v>
      </c>
      <c r="D11325" t="s">
        <v>1991</v>
      </c>
      <c r="E11325">
        <v>3.1738</v>
      </c>
      <c r="F11325">
        <v>0.30806666666666599</v>
      </c>
      <c r="G11325">
        <v>443.771459849015</v>
      </c>
      <c r="H11325">
        <v>2</v>
      </c>
      <c r="I11325">
        <v>0</v>
      </c>
      <c r="J11325" t="s">
        <v>28886</v>
      </c>
      <c r="K11325">
        <v>588.00288566526194</v>
      </c>
    </row>
    <row r="11326" spans="1:11" x14ac:dyDescent="0.2">
      <c r="A11326">
        <v>5.1492000000000004</v>
      </c>
      <c r="B11326">
        <v>128660.044948386</v>
      </c>
      <c r="C11326" t="s">
        <v>150056</v>
      </c>
      <c r="D11326" t="s">
        <v>1991</v>
      </c>
      <c r="E11326">
        <v>3.1738</v>
      </c>
      <c r="F11326">
        <v>0.30806666666666599</v>
      </c>
      <c r="G11326">
        <v>443.771459849015</v>
      </c>
      <c r="H11326">
        <v>2</v>
      </c>
      <c r="I11326">
        <v>0</v>
      </c>
      <c r="J11326" t="s">
        <v>28886</v>
      </c>
      <c r="K11326">
        <v>588.00288566526194</v>
      </c>
    </row>
    <row r="11327" spans="1:11" x14ac:dyDescent="0.2">
      <c r="A11327">
        <v>5.1756333333333338</v>
      </c>
      <c r="B11327">
        <v>134523.3737899095</v>
      </c>
      <c r="C11327" t="s">
        <v>150056</v>
      </c>
      <c r="D11327" t="s">
        <v>1991</v>
      </c>
      <c r="E11327">
        <v>3.1738</v>
      </c>
      <c r="F11327">
        <v>0.30806666666666599</v>
      </c>
      <c r="G11327">
        <v>443.771459849015</v>
      </c>
      <c r="H11327">
        <v>2</v>
      </c>
      <c r="I11327">
        <v>0</v>
      </c>
      <c r="J11327" t="s">
        <v>28886</v>
      </c>
      <c r="K11327">
        <v>588.00288566526194</v>
      </c>
    </row>
    <row r="11328" spans="1:11" x14ac:dyDescent="0.2">
      <c r="A11328">
        <v>5.2014666666666667</v>
      </c>
      <c r="B11328">
        <v>139970.03387301471</v>
      </c>
      <c r="C11328" t="s">
        <v>150056</v>
      </c>
      <c r="D11328" t="s">
        <v>1991</v>
      </c>
      <c r="E11328">
        <v>3.1738</v>
      </c>
      <c r="F11328">
        <v>0.30806666666666599</v>
      </c>
      <c r="G11328">
        <v>443.771459849015</v>
      </c>
      <c r="H11328">
        <v>2</v>
      </c>
      <c r="I11328">
        <v>0</v>
      </c>
      <c r="J11328" t="s">
        <v>28886</v>
      </c>
      <c r="K11328">
        <v>588.00288566526194</v>
      </c>
    </row>
    <row r="11329" spans="1:11" x14ac:dyDescent="0.2">
      <c r="A11329">
        <v>5.2277166666666668</v>
      </c>
      <c r="B11329">
        <v>144957.18849933421</v>
      </c>
      <c r="C11329" t="s">
        <v>150056</v>
      </c>
      <c r="D11329" t="s">
        <v>1991</v>
      </c>
      <c r="E11329">
        <v>3.1738</v>
      </c>
      <c r="F11329">
        <v>0.30806666666666599</v>
      </c>
      <c r="G11329">
        <v>443.771459849015</v>
      </c>
      <c r="H11329">
        <v>2</v>
      </c>
      <c r="I11329">
        <v>0</v>
      </c>
      <c r="J11329" t="s">
        <v>28886</v>
      </c>
      <c r="K11329">
        <v>588.00288566526194</v>
      </c>
    </row>
    <row r="11330" spans="1:11" x14ac:dyDescent="0.2">
      <c r="A11330">
        <v>5.2541833333333328</v>
      </c>
      <c r="B11330">
        <v>149441.27374202991</v>
      </c>
      <c r="C11330" t="s">
        <v>150056</v>
      </c>
      <c r="D11330" t="s">
        <v>1991</v>
      </c>
      <c r="E11330">
        <v>3.1738</v>
      </c>
      <c r="F11330">
        <v>0.30806666666666599</v>
      </c>
      <c r="G11330">
        <v>443.771459849015</v>
      </c>
      <c r="H11330">
        <v>2</v>
      </c>
      <c r="I11330">
        <v>0</v>
      </c>
      <c r="J11330" t="s">
        <v>28886</v>
      </c>
      <c r="K11330">
        <v>588.00288566526194</v>
      </c>
    </row>
    <row r="11331" spans="1:11" x14ac:dyDescent="0.2">
      <c r="A11331">
        <v>5.2806166666666661</v>
      </c>
      <c r="B11331">
        <v>153376.23726877329</v>
      </c>
      <c r="C11331" t="s">
        <v>150056</v>
      </c>
      <c r="D11331" t="s">
        <v>1991</v>
      </c>
      <c r="E11331">
        <v>3.1738</v>
      </c>
      <c r="F11331">
        <v>0.30806666666666599</v>
      </c>
      <c r="G11331">
        <v>443.771459849015</v>
      </c>
      <c r="H11331">
        <v>2</v>
      </c>
      <c r="I11331">
        <v>0</v>
      </c>
      <c r="J11331" t="s">
        <v>28886</v>
      </c>
      <c r="K11331">
        <v>588.00288566526194</v>
      </c>
    </row>
    <row r="11332" spans="1:11" x14ac:dyDescent="0.2">
      <c r="A11332">
        <v>5.3064333333333336</v>
      </c>
      <c r="B11332">
        <v>156712.62909022509</v>
      </c>
      <c r="C11332" t="s">
        <v>150056</v>
      </c>
      <c r="D11332" t="s">
        <v>1991</v>
      </c>
      <c r="E11332">
        <v>3.1738</v>
      </c>
      <c r="F11332">
        <v>0.30806666666666599</v>
      </c>
      <c r="G11332">
        <v>443.771459849015</v>
      </c>
      <c r="H11332">
        <v>2</v>
      </c>
      <c r="I11332">
        <v>0</v>
      </c>
      <c r="J11332" t="s">
        <v>28886</v>
      </c>
      <c r="K11332">
        <v>588.00288566526194</v>
      </c>
    </row>
    <row r="11333" spans="1:11" x14ac:dyDescent="0.2">
      <c r="A11333">
        <v>5.3328333333333342</v>
      </c>
      <c r="B11333">
        <v>159397.21027090089</v>
      </c>
      <c r="C11333" t="s">
        <v>150056</v>
      </c>
      <c r="D11333" t="s">
        <v>1991</v>
      </c>
      <c r="E11333">
        <v>3.1738</v>
      </c>
      <c r="F11333">
        <v>0.30806666666666599</v>
      </c>
      <c r="G11333">
        <v>443.771459849015</v>
      </c>
      <c r="H11333">
        <v>2</v>
      </c>
      <c r="I11333">
        <v>0</v>
      </c>
      <c r="J11333" t="s">
        <v>28886</v>
      </c>
      <c r="K11333">
        <v>588.00288566526194</v>
      </c>
    </row>
    <row r="11334" spans="1:11" x14ac:dyDescent="0.2">
      <c r="A11334">
        <v>5.3593000000000002</v>
      </c>
      <c r="B11334">
        <v>161373.29971319289</v>
      </c>
      <c r="C11334" t="s">
        <v>150056</v>
      </c>
      <c r="D11334" t="s">
        <v>1991</v>
      </c>
      <c r="E11334">
        <v>3.1738</v>
      </c>
      <c r="F11334">
        <v>0.30806666666666599</v>
      </c>
      <c r="G11334">
        <v>443.771459849015</v>
      </c>
      <c r="H11334">
        <v>2</v>
      </c>
      <c r="I11334">
        <v>0</v>
      </c>
      <c r="J11334" t="s">
        <v>28886</v>
      </c>
      <c r="K11334">
        <v>588.00288566526194</v>
      </c>
    </row>
    <row r="11335" spans="1:11" x14ac:dyDescent="0.2">
      <c r="A11335">
        <v>5.3857333333333326</v>
      </c>
      <c r="B11335">
        <v>162586.19684017231</v>
      </c>
      <c r="C11335" t="s">
        <v>150056</v>
      </c>
      <c r="D11335" t="s">
        <v>1991</v>
      </c>
      <c r="E11335">
        <v>3.1738</v>
      </c>
      <c r="F11335">
        <v>0.30806666666666599</v>
      </c>
      <c r="G11335">
        <v>443.771459849015</v>
      </c>
      <c r="H11335">
        <v>2</v>
      </c>
      <c r="I11335">
        <v>0</v>
      </c>
      <c r="J11335" t="s">
        <v>28886</v>
      </c>
      <c r="K11335">
        <v>588.00288566526194</v>
      </c>
    </row>
    <row r="11336" spans="1:11" x14ac:dyDescent="0.2">
      <c r="A11336">
        <v>5.4116000000000009</v>
      </c>
      <c r="B11336">
        <v>162986.46342494301</v>
      </c>
      <c r="C11336" t="s">
        <v>150056</v>
      </c>
      <c r="D11336" t="s">
        <v>1991</v>
      </c>
      <c r="E11336">
        <v>3.1738</v>
      </c>
      <c r="F11336">
        <v>0.30806666666666599</v>
      </c>
      <c r="G11336">
        <v>443.771459849015</v>
      </c>
      <c r="H11336">
        <v>2</v>
      </c>
      <c r="I11336">
        <v>0</v>
      </c>
      <c r="J11336" t="s">
        <v>28886</v>
      </c>
      <c r="K11336">
        <v>588.00288566526194</v>
      </c>
    </row>
    <row r="11337" spans="1:11" x14ac:dyDescent="0.2">
      <c r="A11337">
        <v>5.4380333333333333</v>
      </c>
      <c r="B11337">
        <v>162542.22438098089</v>
      </c>
      <c r="C11337" t="s">
        <v>150056</v>
      </c>
      <c r="D11337" t="s">
        <v>1991</v>
      </c>
      <c r="E11337">
        <v>3.1738</v>
      </c>
      <c r="F11337">
        <v>0.30806666666666599</v>
      </c>
      <c r="G11337">
        <v>443.771459849015</v>
      </c>
      <c r="H11337">
        <v>2</v>
      </c>
      <c r="I11337">
        <v>0</v>
      </c>
      <c r="J11337" t="s">
        <v>28886</v>
      </c>
      <c r="K11337">
        <v>588.00288566526194</v>
      </c>
    </row>
    <row r="11338" spans="1:11" x14ac:dyDescent="0.2">
      <c r="A11338">
        <v>5.4644833333333338</v>
      </c>
      <c r="B11338">
        <v>161245.55548022909</v>
      </c>
      <c r="C11338" t="s">
        <v>150056</v>
      </c>
      <c r="D11338" t="s">
        <v>1991</v>
      </c>
      <c r="E11338">
        <v>3.1738</v>
      </c>
      <c r="F11338">
        <v>0.30806666666666599</v>
      </c>
      <c r="G11338">
        <v>443.771459849015</v>
      </c>
      <c r="H11338">
        <v>2</v>
      </c>
      <c r="I11338">
        <v>0</v>
      </c>
      <c r="J11338" t="s">
        <v>28886</v>
      </c>
      <c r="K11338">
        <v>588.00288566526194</v>
      </c>
    </row>
    <row r="11339" spans="1:11" x14ac:dyDescent="0.2">
      <c r="A11339">
        <v>5.4909333333333334</v>
      </c>
      <c r="B11339">
        <v>159118.79214301109</v>
      </c>
      <c r="C11339" t="s">
        <v>150056</v>
      </c>
      <c r="D11339" t="s">
        <v>1991</v>
      </c>
      <c r="E11339">
        <v>3.1738</v>
      </c>
      <c r="F11339">
        <v>0.30806666666666599</v>
      </c>
      <c r="G11339">
        <v>443.771459849015</v>
      </c>
      <c r="H11339">
        <v>2</v>
      </c>
      <c r="I11339">
        <v>0</v>
      </c>
      <c r="J11339" t="s">
        <v>28886</v>
      </c>
      <c r="K11339">
        <v>588.00288566526194</v>
      </c>
    </row>
    <row r="11340" spans="1:11" x14ac:dyDescent="0.2">
      <c r="A11340">
        <v>5.5167999999999999</v>
      </c>
      <c r="B11340">
        <v>156220.22066719091</v>
      </c>
      <c r="C11340" t="s">
        <v>150056</v>
      </c>
      <c r="D11340" t="s">
        <v>1991</v>
      </c>
      <c r="E11340">
        <v>3.1738</v>
      </c>
      <c r="F11340">
        <v>0.30806666666666599</v>
      </c>
      <c r="G11340">
        <v>443.771459849015</v>
      </c>
      <c r="H11340">
        <v>2</v>
      </c>
      <c r="I11340">
        <v>0</v>
      </c>
      <c r="J11340" t="s">
        <v>28886</v>
      </c>
      <c r="K11340">
        <v>588.00288566526194</v>
      </c>
    </row>
    <row r="11341" spans="1:11" x14ac:dyDescent="0.2">
      <c r="A11341">
        <v>5.5431833333333334</v>
      </c>
      <c r="B11341">
        <v>152638.07771795231</v>
      </c>
      <c r="C11341" t="s">
        <v>150056</v>
      </c>
      <c r="D11341" t="s">
        <v>1991</v>
      </c>
      <c r="E11341">
        <v>3.1738</v>
      </c>
      <c r="F11341">
        <v>0.30806666666666599</v>
      </c>
      <c r="G11341">
        <v>443.771459849015</v>
      </c>
      <c r="H11341">
        <v>2</v>
      </c>
      <c r="I11341">
        <v>0</v>
      </c>
      <c r="J11341" t="s">
        <v>28886</v>
      </c>
      <c r="K11341">
        <v>588.00288566526194</v>
      </c>
    </row>
    <row r="11342" spans="1:11" x14ac:dyDescent="0.2">
      <c r="A11342">
        <v>5.5696166666666667</v>
      </c>
      <c r="B11342">
        <v>148487.46393979259</v>
      </c>
      <c r="C11342" t="s">
        <v>150056</v>
      </c>
      <c r="D11342" t="s">
        <v>1991</v>
      </c>
      <c r="E11342">
        <v>3.1738</v>
      </c>
      <c r="F11342">
        <v>0.30806666666666599</v>
      </c>
      <c r="G11342">
        <v>443.771459849015</v>
      </c>
      <c r="H11342">
        <v>2</v>
      </c>
      <c r="I11342">
        <v>0</v>
      </c>
      <c r="J11342" t="s">
        <v>28886</v>
      </c>
      <c r="K11342">
        <v>588.00288566526194</v>
      </c>
    </row>
    <row r="11343" spans="1:11" x14ac:dyDescent="0.2">
      <c r="A11343">
        <v>5.5960833333333344</v>
      </c>
      <c r="B11343">
        <v>143895.16889433379</v>
      </c>
      <c r="C11343" t="s">
        <v>150056</v>
      </c>
      <c r="D11343" t="s">
        <v>1991</v>
      </c>
      <c r="E11343">
        <v>3.1738</v>
      </c>
      <c r="F11343">
        <v>0.30806666666666599</v>
      </c>
      <c r="G11343">
        <v>443.771459849015</v>
      </c>
      <c r="H11343">
        <v>2</v>
      </c>
      <c r="I11343">
        <v>0</v>
      </c>
      <c r="J11343" t="s">
        <v>28886</v>
      </c>
      <c r="K11343">
        <v>588.00288566526194</v>
      </c>
    </row>
    <row r="11344" spans="1:11" x14ac:dyDescent="0.2">
      <c r="A11344">
        <v>5.62195</v>
      </c>
      <c r="B11344">
        <v>138986.67982891671</v>
      </c>
      <c r="C11344" t="s">
        <v>150056</v>
      </c>
      <c r="D11344" t="s">
        <v>1991</v>
      </c>
      <c r="E11344">
        <v>3.1738</v>
      </c>
      <c r="F11344">
        <v>0.30806666666666599</v>
      </c>
      <c r="G11344">
        <v>443.771459849015</v>
      </c>
      <c r="H11344">
        <v>2</v>
      </c>
      <c r="I11344">
        <v>0</v>
      </c>
      <c r="J11344" t="s">
        <v>28886</v>
      </c>
      <c r="K11344">
        <v>588.00288566526194</v>
      </c>
    </row>
    <row r="11345" spans="1:11" x14ac:dyDescent="0.2">
      <c r="A11345">
        <v>5.6485000000000003</v>
      </c>
      <c r="B11345">
        <v>133871.3524399054</v>
      </c>
      <c r="C11345" t="s">
        <v>150056</v>
      </c>
      <c r="D11345" t="s">
        <v>1991</v>
      </c>
      <c r="E11345">
        <v>3.1738</v>
      </c>
      <c r="F11345">
        <v>0.30806666666666599</v>
      </c>
      <c r="G11345">
        <v>443.771459849015</v>
      </c>
      <c r="H11345">
        <v>2</v>
      </c>
      <c r="I11345">
        <v>0</v>
      </c>
      <c r="J11345" t="s">
        <v>28886</v>
      </c>
      <c r="K11345">
        <v>588.00288566526194</v>
      </c>
    </row>
    <row r="11346" spans="1:11" x14ac:dyDescent="0.2">
      <c r="A11346">
        <v>5.6750166666666662</v>
      </c>
      <c r="B11346">
        <v>128633.22236732709</v>
      </c>
      <c r="C11346" t="s">
        <v>150056</v>
      </c>
      <c r="D11346" t="s">
        <v>1991</v>
      </c>
      <c r="E11346">
        <v>3.1738</v>
      </c>
      <c r="F11346">
        <v>0.30806666666666599</v>
      </c>
      <c r="G11346">
        <v>443.771459849015</v>
      </c>
      <c r="H11346">
        <v>2</v>
      </c>
      <c r="I11346">
        <v>0</v>
      </c>
      <c r="J11346" t="s">
        <v>28886</v>
      </c>
      <c r="K11346">
        <v>588.00288566526194</v>
      </c>
    </row>
    <row r="11347" spans="1:11" x14ac:dyDescent="0.2">
      <c r="A11347">
        <v>5.7015166666666666</v>
      </c>
      <c r="B11347">
        <v>123323.68780234009</v>
      </c>
      <c r="C11347" t="s">
        <v>150056</v>
      </c>
      <c r="D11347" t="s">
        <v>1991</v>
      </c>
      <c r="E11347">
        <v>3.1738</v>
      </c>
      <c r="F11347">
        <v>0.30806666666666599</v>
      </c>
      <c r="G11347">
        <v>443.771459849015</v>
      </c>
      <c r="H11347">
        <v>2</v>
      </c>
      <c r="I11347">
        <v>0</v>
      </c>
      <c r="J11347" t="s">
        <v>28886</v>
      </c>
      <c r="K11347">
        <v>588.00288566526194</v>
      </c>
    </row>
    <row r="11348" spans="1:11" x14ac:dyDescent="0.2">
      <c r="A11348">
        <v>5.7274000000000003</v>
      </c>
      <c r="B11348">
        <v>117961.7403779446</v>
      </c>
      <c r="C11348" t="s">
        <v>150056</v>
      </c>
      <c r="D11348" t="s">
        <v>1991</v>
      </c>
      <c r="E11348">
        <v>3.1738</v>
      </c>
      <c r="F11348">
        <v>0.30806666666666599</v>
      </c>
      <c r="G11348">
        <v>443.771459849015</v>
      </c>
      <c r="H11348">
        <v>2</v>
      </c>
      <c r="I11348">
        <v>0</v>
      </c>
      <c r="J11348" t="s">
        <v>28886</v>
      </c>
      <c r="K11348">
        <v>588.00288566526194</v>
      </c>
    </row>
    <row r="11349" spans="1:11" x14ac:dyDescent="0.2">
      <c r="A11349">
        <v>5.753916666666667</v>
      </c>
      <c r="B11349">
        <v>112537.0366572811</v>
      </c>
      <c r="C11349" t="s">
        <v>150056</v>
      </c>
      <c r="D11349" t="s">
        <v>1991</v>
      </c>
      <c r="E11349">
        <v>3.1738</v>
      </c>
      <c r="F11349">
        <v>0.30806666666666599</v>
      </c>
      <c r="G11349">
        <v>443.771459849015</v>
      </c>
      <c r="H11349">
        <v>2</v>
      </c>
      <c r="I11349">
        <v>0</v>
      </c>
      <c r="J11349" t="s">
        <v>28886</v>
      </c>
      <c r="K11349">
        <v>588.00288566526194</v>
      </c>
    </row>
    <row r="11350" spans="1:11" x14ac:dyDescent="0.2">
      <c r="A11350">
        <v>5.7804166666666674</v>
      </c>
      <c r="B11350">
        <v>107021.6913850804</v>
      </c>
      <c r="C11350" t="s">
        <v>150056</v>
      </c>
      <c r="D11350" t="s">
        <v>1991</v>
      </c>
      <c r="E11350">
        <v>3.1738</v>
      </c>
      <c r="F11350">
        <v>0.30806666666666599</v>
      </c>
      <c r="G11350">
        <v>443.771459849015</v>
      </c>
      <c r="H11350">
        <v>2</v>
      </c>
      <c r="I11350">
        <v>0</v>
      </c>
      <c r="J11350" t="s">
        <v>28886</v>
      </c>
      <c r="K11350">
        <v>588.00288566526194</v>
      </c>
    </row>
    <row r="11351" spans="1:11" x14ac:dyDescent="0.2">
      <c r="A11351">
        <v>5.8068666666666662</v>
      </c>
      <c r="B11351">
        <v>101381.89388077259</v>
      </c>
      <c r="C11351" t="s">
        <v>150056</v>
      </c>
      <c r="D11351" t="s">
        <v>1991</v>
      </c>
      <c r="E11351">
        <v>3.1738</v>
      </c>
      <c r="F11351">
        <v>0.30806666666666599</v>
      </c>
      <c r="G11351">
        <v>443.771459849015</v>
      </c>
      <c r="H11351">
        <v>2</v>
      </c>
      <c r="I11351">
        <v>0</v>
      </c>
      <c r="J11351" t="s">
        <v>28886</v>
      </c>
      <c r="K11351">
        <v>588.00288566526194</v>
      </c>
    </row>
    <row r="11352" spans="1:11" x14ac:dyDescent="0.2">
      <c r="A11352">
        <v>5.8327499999999999</v>
      </c>
      <c r="B11352">
        <v>95590.755153841994</v>
      </c>
      <c r="C11352" t="s">
        <v>150056</v>
      </c>
      <c r="D11352" t="s">
        <v>1991</v>
      </c>
      <c r="E11352">
        <v>3.1738</v>
      </c>
      <c r="F11352">
        <v>0.30806666666666599</v>
      </c>
      <c r="G11352">
        <v>443.771459849015</v>
      </c>
      <c r="H11352">
        <v>2</v>
      </c>
      <c r="I11352">
        <v>0</v>
      </c>
      <c r="J11352" t="s">
        <v>28886</v>
      </c>
      <c r="K11352">
        <v>588.00288566526194</v>
      </c>
    </row>
    <row r="11353" spans="1:11" x14ac:dyDescent="0.2">
      <c r="A11353">
        <v>5.8592166666666667</v>
      </c>
      <c r="B11353">
        <v>89640.22944653788</v>
      </c>
      <c r="C11353" t="s">
        <v>150056</v>
      </c>
      <c r="D11353" t="s">
        <v>1991</v>
      </c>
      <c r="E11353">
        <v>3.1738</v>
      </c>
      <c r="F11353">
        <v>0.30806666666666599</v>
      </c>
      <c r="G11353">
        <v>443.771459849015</v>
      </c>
      <c r="H11353">
        <v>2</v>
      </c>
      <c r="I11353">
        <v>0</v>
      </c>
      <c r="J11353" t="s">
        <v>28886</v>
      </c>
      <c r="K11353">
        <v>588.00288566526194</v>
      </c>
    </row>
    <row r="11354" spans="1:11" x14ac:dyDescent="0.2">
      <c r="A11354">
        <v>5.8856833333333336</v>
      </c>
      <c r="B11354">
        <v>83549.108434986207</v>
      </c>
      <c r="C11354" t="s">
        <v>150056</v>
      </c>
      <c r="D11354" t="s">
        <v>1991</v>
      </c>
      <c r="E11354">
        <v>3.1738</v>
      </c>
      <c r="F11354">
        <v>0.30806666666666599</v>
      </c>
      <c r="G11354">
        <v>443.771459849015</v>
      </c>
      <c r="H11354">
        <v>2</v>
      </c>
      <c r="I11354">
        <v>0</v>
      </c>
      <c r="J11354" t="s">
        <v>28886</v>
      </c>
      <c r="K11354">
        <v>588.00288566526194</v>
      </c>
    </row>
    <row r="11355" spans="1:11" x14ac:dyDescent="0.2">
      <c r="A11355">
        <v>5.9122166666666667</v>
      </c>
      <c r="B11355">
        <v>77363.14833659213</v>
      </c>
      <c r="C11355" t="s">
        <v>150056</v>
      </c>
      <c r="D11355" t="s">
        <v>1991</v>
      </c>
      <c r="E11355">
        <v>3.1738</v>
      </c>
      <c r="F11355">
        <v>0.30806666666666599</v>
      </c>
      <c r="G11355">
        <v>443.771459849015</v>
      </c>
      <c r="H11355">
        <v>2</v>
      </c>
      <c r="I11355">
        <v>0</v>
      </c>
      <c r="J11355" t="s">
        <v>28886</v>
      </c>
      <c r="K11355">
        <v>588.00288566526194</v>
      </c>
    </row>
    <row r="11356" spans="1:11" x14ac:dyDescent="0.2">
      <c r="A11356">
        <v>5.9381166666666667</v>
      </c>
      <c r="B11356">
        <v>71151.322795982996</v>
      </c>
      <c r="C11356" t="s">
        <v>150056</v>
      </c>
      <c r="D11356" t="s">
        <v>1991</v>
      </c>
      <c r="E11356">
        <v>3.1738</v>
      </c>
      <c r="F11356">
        <v>0.30806666666666599</v>
      </c>
      <c r="G11356">
        <v>443.771459849015</v>
      </c>
      <c r="H11356">
        <v>2</v>
      </c>
      <c r="I11356">
        <v>0</v>
      </c>
      <c r="J11356" t="s">
        <v>28886</v>
      </c>
      <c r="K11356">
        <v>588.00288566526194</v>
      </c>
    </row>
    <row r="11357" spans="1:11" x14ac:dyDescent="0.2">
      <c r="A11357">
        <v>5.9646500000000007</v>
      </c>
      <c r="B11357">
        <v>64999.670817643659</v>
      </c>
      <c r="C11357" t="s">
        <v>150056</v>
      </c>
      <c r="D11357" t="s">
        <v>1991</v>
      </c>
      <c r="E11357">
        <v>3.1738</v>
      </c>
      <c r="F11357">
        <v>0.30806666666666599</v>
      </c>
      <c r="G11357">
        <v>443.771459849015</v>
      </c>
      <c r="H11357">
        <v>2</v>
      </c>
      <c r="I11357">
        <v>0</v>
      </c>
      <c r="J11357" t="s">
        <v>28886</v>
      </c>
      <c r="K11357">
        <v>588.00288566526194</v>
      </c>
    </row>
    <row r="11358" spans="1:11" x14ac:dyDescent="0.2">
      <c r="A11358">
        <v>5.9911500000000002</v>
      </c>
      <c r="B11358">
        <v>58998.031590277969</v>
      </c>
      <c r="C11358" t="s">
        <v>150056</v>
      </c>
      <c r="D11358" t="s">
        <v>1991</v>
      </c>
      <c r="E11358">
        <v>3.1738</v>
      </c>
      <c r="F11358">
        <v>0.30806666666666599</v>
      </c>
      <c r="G11358">
        <v>443.771459849015</v>
      </c>
      <c r="H11358">
        <v>2</v>
      </c>
      <c r="I11358">
        <v>0</v>
      </c>
      <c r="J11358" t="s">
        <v>28886</v>
      </c>
      <c r="K11358">
        <v>588.00288566526194</v>
      </c>
    </row>
    <row r="11359" spans="1:11" x14ac:dyDescent="0.2">
      <c r="A11359">
        <v>6.0176833333333333</v>
      </c>
      <c r="B11359">
        <v>53231.761254376499</v>
      </c>
      <c r="C11359" t="s">
        <v>150056</v>
      </c>
      <c r="D11359" t="s">
        <v>1991</v>
      </c>
      <c r="E11359">
        <v>3.1738</v>
      </c>
      <c r="F11359">
        <v>0.30806666666666599</v>
      </c>
      <c r="G11359">
        <v>443.771459849015</v>
      </c>
      <c r="H11359">
        <v>2</v>
      </c>
      <c r="I11359">
        <v>0</v>
      </c>
      <c r="J11359" t="s">
        <v>28886</v>
      </c>
      <c r="K11359">
        <v>588.00288566526194</v>
      </c>
    </row>
    <row r="11360" spans="1:11" x14ac:dyDescent="0.2">
      <c r="A11360">
        <v>6.0435333333333334</v>
      </c>
      <c r="B11360">
        <v>47768.859253578194</v>
      </c>
      <c r="C11360" t="s">
        <v>150056</v>
      </c>
      <c r="D11360" t="s">
        <v>1991</v>
      </c>
      <c r="E11360">
        <v>3.1738</v>
      </c>
      <c r="F11360">
        <v>0.30806666666666599</v>
      </c>
      <c r="G11360">
        <v>443.771459849015</v>
      </c>
      <c r="H11360">
        <v>2</v>
      </c>
      <c r="I11360">
        <v>0</v>
      </c>
      <c r="J11360" t="s">
        <v>28886</v>
      </c>
      <c r="K11360">
        <v>588.00288566526194</v>
      </c>
    </row>
    <row r="11361" spans="1:11" x14ac:dyDescent="0.2">
      <c r="A11361">
        <v>6.0700333333333329</v>
      </c>
      <c r="B11361">
        <v>42658.323409445969</v>
      </c>
      <c r="C11361" t="s">
        <v>150056</v>
      </c>
      <c r="D11361" t="s">
        <v>1991</v>
      </c>
      <c r="E11361">
        <v>3.1738</v>
      </c>
      <c r="F11361">
        <v>0.30806666666666599</v>
      </c>
      <c r="G11361">
        <v>443.771459849015</v>
      </c>
      <c r="H11361">
        <v>2</v>
      </c>
      <c r="I11361">
        <v>0</v>
      </c>
      <c r="J11361" t="s">
        <v>28886</v>
      </c>
      <c r="K11361">
        <v>588.00288566526194</v>
      </c>
    </row>
    <row r="11362" spans="1:11" x14ac:dyDescent="0.2">
      <c r="A11362">
        <v>6.0965333333333316</v>
      </c>
      <c r="B11362">
        <v>37928.615091340856</v>
      </c>
      <c r="C11362" t="s">
        <v>150056</v>
      </c>
      <c r="D11362" t="s">
        <v>1991</v>
      </c>
      <c r="E11362">
        <v>3.1738</v>
      </c>
      <c r="F11362">
        <v>0.30806666666666599</v>
      </c>
      <c r="G11362">
        <v>443.771459849015</v>
      </c>
      <c r="H11362">
        <v>2</v>
      </c>
      <c r="I11362">
        <v>0</v>
      </c>
      <c r="J11362" t="s">
        <v>28886</v>
      </c>
      <c r="K11362">
        <v>588.00288566526194</v>
      </c>
    </row>
    <row r="11363" spans="1:11" x14ac:dyDescent="0.2">
      <c r="A11363">
        <v>6.1230000000000002</v>
      </c>
      <c r="B11363">
        <v>33587.084173829862</v>
      </c>
      <c r="C11363" t="s">
        <v>150056</v>
      </c>
      <c r="D11363" t="s">
        <v>1991</v>
      </c>
      <c r="E11363">
        <v>3.1738</v>
      </c>
      <c r="F11363">
        <v>0.30806666666666599</v>
      </c>
      <c r="G11363">
        <v>443.771459849015</v>
      </c>
      <c r="H11363">
        <v>2</v>
      </c>
      <c r="I11363">
        <v>0</v>
      </c>
      <c r="J11363" t="s">
        <v>28886</v>
      </c>
      <c r="K11363">
        <v>588.00288566526194</v>
      </c>
    </row>
    <row r="11364" spans="1:11" x14ac:dyDescent="0.2">
      <c r="A11364">
        <v>6.1488666666666667</v>
      </c>
      <c r="B11364">
        <v>29625.84273789802</v>
      </c>
      <c r="C11364" t="s">
        <v>150056</v>
      </c>
      <c r="D11364" t="s">
        <v>1991</v>
      </c>
      <c r="E11364">
        <v>3.1738</v>
      </c>
      <c r="F11364">
        <v>0.30806666666666599</v>
      </c>
      <c r="G11364">
        <v>443.771459849015</v>
      </c>
      <c r="H11364">
        <v>2</v>
      </c>
      <c r="I11364">
        <v>0</v>
      </c>
      <c r="J11364" t="s">
        <v>28886</v>
      </c>
      <c r="K11364">
        <v>588.00288566526194</v>
      </c>
    </row>
    <row r="11365" spans="1:11" x14ac:dyDescent="0.2">
      <c r="A11365">
        <v>9.8882166666666667</v>
      </c>
      <c r="B11365">
        <v>60224.771899089297</v>
      </c>
      <c r="C11365" t="s">
        <v>150056</v>
      </c>
      <c r="D11365" t="s">
        <v>2784</v>
      </c>
      <c r="E11365">
        <v>12.876899999999999</v>
      </c>
      <c r="F11365">
        <v>0.44139999999999979</v>
      </c>
      <c r="G11365">
        <v>415.22434248001002</v>
      </c>
      <c r="H11365">
        <v>2</v>
      </c>
      <c r="I11365">
        <v>10</v>
      </c>
      <c r="J11365" t="s">
        <v>28886</v>
      </c>
      <c r="K11365">
        <v>4714.8486177635614</v>
      </c>
    </row>
    <row r="11366" spans="1:11" x14ac:dyDescent="0.2">
      <c r="A11366">
        <v>9.9139333333333344</v>
      </c>
      <c r="B11366">
        <v>51974.389644075949</v>
      </c>
      <c r="C11366" t="s">
        <v>150056</v>
      </c>
      <c r="D11366" t="s">
        <v>2784</v>
      </c>
      <c r="E11366">
        <v>12.876899999999999</v>
      </c>
      <c r="F11366">
        <v>0.44139999999999979</v>
      </c>
      <c r="G11366">
        <v>415.22434248001002</v>
      </c>
      <c r="H11366">
        <v>2</v>
      </c>
      <c r="I11366">
        <v>10</v>
      </c>
      <c r="J11366" t="s">
        <v>28886</v>
      </c>
      <c r="K11366">
        <v>4714.8486177635614</v>
      </c>
    </row>
    <row r="11367" spans="1:11" x14ac:dyDescent="0.2">
      <c r="A11367">
        <v>9.9398</v>
      </c>
      <c r="B11367">
        <v>46531.219006116437</v>
      </c>
      <c r="C11367" t="s">
        <v>150056</v>
      </c>
      <c r="D11367" t="s">
        <v>2784</v>
      </c>
      <c r="E11367">
        <v>12.876899999999999</v>
      </c>
      <c r="F11367">
        <v>0.44139999999999979</v>
      </c>
      <c r="G11367">
        <v>415.22434248001002</v>
      </c>
      <c r="H11367">
        <v>2</v>
      </c>
      <c r="I11367">
        <v>10</v>
      </c>
      <c r="J11367" t="s">
        <v>28886</v>
      </c>
      <c r="K11367">
        <v>4714.8486177635614</v>
      </c>
    </row>
    <row r="11368" spans="1:11" x14ac:dyDescent="0.2">
      <c r="A11368">
        <v>9.9661166666666663</v>
      </c>
      <c r="B11368">
        <v>43612.233312453449</v>
      </c>
      <c r="C11368" t="s">
        <v>150056</v>
      </c>
      <c r="D11368" t="s">
        <v>2784</v>
      </c>
      <c r="E11368">
        <v>12.876899999999999</v>
      </c>
      <c r="F11368">
        <v>0.44139999999999979</v>
      </c>
      <c r="G11368">
        <v>415.22434248001002</v>
      </c>
      <c r="H11368">
        <v>2</v>
      </c>
      <c r="I11368">
        <v>10</v>
      </c>
      <c r="J11368" t="s">
        <v>28886</v>
      </c>
      <c r="K11368">
        <v>4714.8486177635614</v>
      </c>
    </row>
    <row r="11369" spans="1:11" x14ac:dyDescent="0.2">
      <c r="A11369">
        <v>9.9924499999999998</v>
      </c>
      <c r="B11369">
        <v>43063.493990657233</v>
      </c>
      <c r="C11369" t="s">
        <v>150056</v>
      </c>
      <c r="D11369" t="s">
        <v>2784</v>
      </c>
      <c r="E11369">
        <v>12.876899999999999</v>
      </c>
      <c r="F11369">
        <v>0.44139999999999979</v>
      </c>
      <c r="G11369">
        <v>415.22434248001002</v>
      </c>
      <c r="H11369">
        <v>2</v>
      </c>
      <c r="I11369">
        <v>10</v>
      </c>
      <c r="J11369" t="s">
        <v>28886</v>
      </c>
      <c r="K11369">
        <v>4714.8486177635614</v>
      </c>
    </row>
    <row r="11370" spans="1:11" x14ac:dyDescent="0.2">
      <c r="A11370">
        <v>10.01813333333333</v>
      </c>
      <c r="B11370">
        <v>44923.378887392573</v>
      </c>
      <c r="C11370" t="s">
        <v>150056</v>
      </c>
      <c r="D11370" t="s">
        <v>2784</v>
      </c>
      <c r="E11370">
        <v>12.876899999999999</v>
      </c>
      <c r="F11370">
        <v>0.44139999999999979</v>
      </c>
      <c r="G11370">
        <v>415.22434248001002</v>
      </c>
      <c r="H11370">
        <v>2</v>
      </c>
      <c r="I11370">
        <v>10</v>
      </c>
      <c r="J11370" t="s">
        <v>28886</v>
      </c>
      <c r="K11370">
        <v>4714.8486177635614</v>
      </c>
    </row>
    <row r="11371" spans="1:11" x14ac:dyDescent="0.2">
      <c r="A11371">
        <v>10.04391666666667</v>
      </c>
      <c r="B11371">
        <v>49439.376413056438</v>
      </c>
      <c r="C11371" t="s">
        <v>150056</v>
      </c>
      <c r="D11371" t="s">
        <v>2784</v>
      </c>
      <c r="E11371">
        <v>12.876899999999999</v>
      </c>
      <c r="F11371">
        <v>0.44139999999999979</v>
      </c>
      <c r="G11371">
        <v>415.22434248001002</v>
      </c>
      <c r="H11371">
        <v>2</v>
      </c>
      <c r="I11371">
        <v>10</v>
      </c>
      <c r="J11371" t="s">
        <v>28886</v>
      </c>
      <c r="K11371">
        <v>4714.8486177635614</v>
      </c>
    </row>
    <row r="11372" spans="1:11" x14ac:dyDescent="0.2">
      <c r="A11372">
        <v>10.07026666666667</v>
      </c>
      <c r="B11372">
        <v>57031.746752064093</v>
      </c>
      <c r="C11372" t="s">
        <v>150056</v>
      </c>
      <c r="D11372" t="s">
        <v>2784</v>
      </c>
      <c r="E11372">
        <v>12.876899999999999</v>
      </c>
      <c r="F11372">
        <v>0.44139999999999979</v>
      </c>
      <c r="G11372">
        <v>415.22434248001002</v>
      </c>
      <c r="H11372">
        <v>2</v>
      </c>
      <c r="I11372">
        <v>10</v>
      </c>
      <c r="J11372" t="s">
        <v>28886</v>
      </c>
      <c r="K11372">
        <v>4714.8486177635614</v>
      </c>
    </row>
    <row r="11373" spans="1:11" x14ac:dyDescent="0.2">
      <c r="A11373">
        <v>10.09653333333333</v>
      </c>
      <c r="B11373">
        <v>68223.586323225027</v>
      </c>
      <c r="C11373" t="s">
        <v>150056</v>
      </c>
      <c r="D11373" t="s">
        <v>2784</v>
      </c>
      <c r="E11373">
        <v>12.876899999999999</v>
      </c>
      <c r="F11373">
        <v>0.44139999999999979</v>
      </c>
      <c r="G11373">
        <v>415.22434248001002</v>
      </c>
      <c r="H11373">
        <v>2</v>
      </c>
      <c r="I11373">
        <v>10</v>
      </c>
      <c r="J11373" t="s">
        <v>28886</v>
      </c>
      <c r="K11373">
        <v>4714.8486177635614</v>
      </c>
    </row>
    <row r="11374" spans="1:11" x14ac:dyDescent="0.2">
      <c r="A11374">
        <v>10.12223333333333</v>
      </c>
      <c r="B11374">
        <v>83521.851739433638</v>
      </c>
      <c r="C11374" t="s">
        <v>150056</v>
      </c>
      <c r="D11374" t="s">
        <v>2784</v>
      </c>
      <c r="E11374">
        <v>12.876899999999999</v>
      </c>
      <c r="F11374">
        <v>0.44139999999999979</v>
      </c>
      <c r="G11374">
        <v>415.22434248001002</v>
      </c>
      <c r="H11374">
        <v>2</v>
      </c>
      <c r="I11374">
        <v>10</v>
      </c>
      <c r="J11374" t="s">
        <v>28886</v>
      </c>
      <c r="K11374">
        <v>4714.8486177635614</v>
      </c>
    </row>
    <row r="11375" spans="1:11" x14ac:dyDescent="0.2">
      <c r="A11375">
        <v>10.14801666666667</v>
      </c>
      <c r="B11375">
        <v>103281.3639846188</v>
      </c>
      <c r="C11375" t="s">
        <v>150056</v>
      </c>
      <c r="D11375" t="s">
        <v>2784</v>
      </c>
      <c r="E11375">
        <v>12.876899999999999</v>
      </c>
      <c r="F11375">
        <v>0.44139999999999979</v>
      </c>
      <c r="G11375">
        <v>415.22434248001002</v>
      </c>
      <c r="H11375">
        <v>2</v>
      </c>
      <c r="I11375">
        <v>10</v>
      </c>
      <c r="J11375" t="s">
        <v>28886</v>
      </c>
      <c r="K11375">
        <v>4714.8486177635614</v>
      </c>
    </row>
    <row r="11376" spans="1:11" x14ac:dyDescent="0.2">
      <c r="A11376">
        <v>10.17433333333333</v>
      </c>
      <c r="B11376">
        <v>127559.9688185869</v>
      </c>
      <c r="C11376" t="s">
        <v>150056</v>
      </c>
      <c r="D11376" t="s">
        <v>2784</v>
      </c>
      <c r="E11376">
        <v>12.876899999999999</v>
      </c>
      <c r="F11376">
        <v>0.44139999999999979</v>
      </c>
      <c r="G11376">
        <v>415.22434248001002</v>
      </c>
      <c r="H11376">
        <v>2</v>
      </c>
      <c r="I11376">
        <v>10</v>
      </c>
      <c r="J11376" t="s">
        <v>28886</v>
      </c>
      <c r="K11376">
        <v>4714.8486177635614</v>
      </c>
    </row>
    <row r="11377" spans="1:11" x14ac:dyDescent="0.2">
      <c r="A11377">
        <v>10.2006</v>
      </c>
      <c r="B11377">
        <v>155996.585095196</v>
      </c>
      <c r="C11377" t="s">
        <v>150056</v>
      </c>
      <c r="D11377" t="s">
        <v>2784</v>
      </c>
      <c r="E11377">
        <v>12.876899999999999</v>
      </c>
      <c r="F11377">
        <v>0.44139999999999979</v>
      </c>
      <c r="G11377">
        <v>415.22434248001002</v>
      </c>
      <c r="H11377">
        <v>2</v>
      </c>
      <c r="I11377">
        <v>10</v>
      </c>
      <c r="J11377" t="s">
        <v>28886</v>
      </c>
      <c r="K11377">
        <v>4714.8486177635614</v>
      </c>
    </row>
    <row r="11378" spans="1:11" x14ac:dyDescent="0.2">
      <c r="A11378">
        <v>10.2263</v>
      </c>
      <c r="B11378">
        <v>187724.1086663442</v>
      </c>
      <c r="C11378" t="s">
        <v>150056</v>
      </c>
      <c r="D11378" t="s">
        <v>2784</v>
      </c>
      <c r="E11378">
        <v>12.876899999999999</v>
      </c>
      <c r="F11378">
        <v>0.44139999999999979</v>
      </c>
      <c r="G11378">
        <v>415.22434248001002</v>
      </c>
      <c r="H11378">
        <v>2</v>
      </c>
      <c r="I11378">
        <v>10</v>
      </c>
      <c r="J11378" t="s">
        <v>28886</v>
      </c>
      <c r="K11378">
        <v>4714.8486177635614</v>
      </c>
    </row>
    <row r="11379" spans="1:11" x14ac:dyDescent="0.2">
      <c r="A11379">
        <v>10.252000000000001</v>
      </c>
      <c r="B11379">
        <v>221335.7785958811</v>
      </c>
      <c r="C11379" t="s">
        <v>150056</v>
      </c>
      <c r="D11379" t="s">
        <v>2784</v>
      </c>
      <c r="E11379">
        <v>12.876899999999999</v>
      </c>
      <c r="F11379">
        <v>0.44139999999999979</v>
      </c>
      <c r="G11379">
        <v>415.22434248001002</v>
      </c>
      <c r="H11379">
        <v>2</v>
      </c>
      <c r="I11379">
        <v>10</v>
      </c>
      <c r="J11379" t="s">
        <v>28886</v>
      </c>
      <c r="K11379">
        <v>4714.8486177635614</v>
      </c>
    </row>
    <row r="11380" spans="1:11" x14ac:dyDescent="0.2">
      <c r="A11380">
        <v>10.278266666666671</v>
      </c>
      <c r="B11380">
        <v>254956.795039702</v>
      </c>
      <c r="C11380" t="s">
        <v>150056</v>
      </c>
      <c r="D11380" t="s">
        <v>2784</v>
      </c>
      <c r="E11380">
        <v>12.876899999999999</v>
      </c>
      <c r="F11380">
        <v>0.44139999999999979</v>
      </c>
      <c r="G11380">
        <v>415.22434248001002</v>
      </c>
      <c r="H11380">
        <v>2</v>
      </c>
      <c r="I11380">
        <v>10</v>
      </c>
      <c r="J11380" t="s">
        <v>28886</v>
      </c>
      <c r="K11380">
        <v>4714.8486177635614</v>
      </c>
    </row>
    <row r="11381" spans="1:11" x14ac:dyDescent="0.2">
      <c r="A11381">
        <v>10.304600000000001</v>
      </c>
      <c r="B11381">
        <v>286378.99565397098</v>
      </c>
      <c r="C11381" t="s">
        <v>150056</v>
      </c>
      <c r="D11381" t="s">
        <v>2784</v>
      </c>
      <c r="E11381">
        <v>12.876899999999999</v>
      </c>
      <c r="F11381">
        <v>0.44139999999999979</v>
      </c>
      <c r="G11381">
        <v>415.22434248001002</v>
      </c>
      <c r="H11381">
        <v>2</v>
      </c>
      <c r="I11381">
        <v>10</v>
      </c>
      <c r="J11381" t="s">
        <v>28886</v>
      </c>
      <c r="K11381">
        <v>4714.8486177635614</v>
      </c>
    </row>
    <row r="11382" spans="1:11" x14ac:dyDescent="0.2">
      <c r="A11382">
        <v>10.330299999999999</v>
      </c>
      <c r="B11382">
        <v>313312.48648391408</v>
      </c>
      <c r="C11382" t="s">
        <v>150056</v>
      </c>
      <c r="D11382" t="s">
        <v>2784</v>
      </c>
      <c r="E11382">
        <v>12.876899999999999</v>
      </c>
      <c r="F11382">
        <v>0.44139999999999979</v>
      </c>
      <c r="G11382">
        <v>415.22434248001002</v>
      </c>
      <c r="H11382">
        <v>2</v>
      </c>
      <c r="I11382">
        <v>10</v>
      </c>
      <c r="J11382" t="s">
        <v>28886</v>
      </c>
      <c r="K11382">
        <v>4714.8486177635614</v>
      </c>
    </row>
    <row r="11383" spans="1:11" x14ac:dyDescent="0.2">
      <c r="A11383">
        <v>10.356</v>
      </c>
      <c r="B11383">
        <v>333661.71432741499</v>
      </c>
      <c r="C11383" t="s">
        <v>150056</v>
      </c>
      <c r="D11383" t="s">
        <v>2784</v>
      </c>
      <c r="E11383">
        <v>12.876899999999999</v>
      </c>
      <c r="F11383">
        <v>0.44139999999999979</v>
      </c>
      <c r="G11383">
        <v>415.22434248001002</v>
      </c>
      <c r="H11383">
        <v>2</v>
      </c>
      <c r="I11383">
        <v>10</v>
      </c>
      <c r="J11383" t="s">
        <v>28886</v>
      </c>
      <c r="K11383">
        <v>4714.8486177635614</v>
      </c>
    </row>
    <row r="11384" spans="1:11" x14ac:dyDescent="0.2">
      <c r="A11384">
        <v>10.382300000000001</v>
      </c>
      <c r="B11384">
        <v>345911.77444905299</v>
      </c>
      <c r="C11384" t="s">
        <v>150056</v>
      </c>
      <c r="D11384" t="s">
        <v>2784</v>
      </c>
      <c r="E11384">
        <v>12.876899999999999</v>
      </c>
      <c r="F11384">
        <v>0.44139999999999979</v>
      </c>
      <c r="G11384">
        <v>415.22434248001002</v>
      </c>
      <c r="H11384">
        <v>2</v>
      </c>
      <c r="I11384">
        <v>10</v>
      </c>
      <c r="J11384" t="s">
        <v>28886</v>
      </c>
      <c r="K11384">
        <v>4714.8486177635614</v>
      </c>
    </row>
    <row r="11385" spans="1:11" x14ac:dyDescent="0.2">
      <c r="A11385">
        <v>10.4086</v>
      </c>
      <c r="B11385">
        <v>349446.49978119362</v>
      </c>
      <c r="C11385" t="s">
        <v>150056</v>
      </c>
      <c r="D11385" t="s">
        <v>2784</v>
      </c>
      <c r="E11385">
        <v>12.876899999999999</v>
      </c>
      <c r="F11385">
        <v>0.44139999999999979</v>
      </c>
      <c r="G11385">
        <v>415.22434248001002</v>
      </c>
      <c r="H11385">
        <v>2</v>
      </c>
      <c r="I11385">
        <v>10</v>
      </c>
      <c r="J11385" t="s">
        <v>28886</v>
      </c>
      <c r="K11385">
        <v>4714.8486177635614</v>
      </c>
    </row>
    <row r="11386" spans="1:11" x14ac:dyDescent="0.2">
      <c r="A11386">
        <v>10.43428333333333</v>
      </c>
      <c r="B11386">
        <v>344836.19681542629</v>
      </c>
      <c r="C11386" t="s">
        <v>150056</v>
      </c>
      <c r="D11386" t="s">
        <v>2784</v>
      </c>
      <c r="E11386">
        <v>12.876899999999999</v>
      </c>
      <c r="F11386">
        <v>0.44139999999999979</v>
      </c>
      <c r="G11386">
        <v>415.22434248001002</v>
      </c>
      <c r="H11386">
        <v>2</v>
      </c>
      <c r="I11386">
        <v>10</v>
      </c>
      <c r="J11386" t="s">
        <v>28886</v>
      </c>
      <c r="K11386">
        <v>4714.8486177635614</v>
      </c>
    </row>
    <row r="11387" spans="1:11" x14ac:dyDescent="0.2">
      <c r="A11387">
        <v>10.45998333333333</v>
      </c>
      <c r="B11387">
        <v>334042.3621146307</v>
      </c>
      <c r="C11387" t="s">
        <v>150056</v>
      </c>
      <c r="D11387" t="s">
        <v>2784</v>
      </c>
      <c r="E11387">
        <v>12.876899999999999</v>
      </c>
      <c r="F11387">
        <v>0.44139999999999979</v>
      </c>
      <c r="G11387">
        <v>415.22434248001002</v>
      </c>
      <c r="H11387">
        <v>2</v>
      </c>
      <c r="I11387">
        <v>10</v>
      </c>
      <c r="J11387" t="s">
        <v>28886</v>
      </c>
      <c r="K11387">
        <v>4714.8486177635614</v>
      </c>
    </row>
    <row r="11388" spans="1:11" x14ac:dyDescent="0.2">
      <c r="A11388">
        <v>10.486216666666669</v>
      </c>
      <c r="B11388">
        <v>320411.85416814778</v>
      </c>
      <c r="C11388" t="s">
        <v>150056</v>
      </c>
      <c r="D11388" t="s">
        <v>2784</v>
      </c>
      <c r="E11388">
        <v>12.876899999999999</v>
      </c>
      <c r="F11388">
        <v>0.44139999999999979</v>
      </c>
      <c r="G11388">
        <v>415.22434248001002</v>
      </c>
      <c r="H11388">
        <v>2</v>
      </c>
      <c r="I11388">
        <v>10</v>
      </c>
      <c r="J11388" t="s">
        <v>28886</v>
      </c>
      <c r="K11388">
        <v>4714.8486177635614</v>
      </c>
    </row>
    <row r="11389" spans="1:11" x14ac:dyDescent="0.2">
      <c r="A11389">
        <v>10.51253333333333</v>
      </c>
      <c r="B11389">
        <v>308624.96585299412</v>
      </c>
      <c r="C11389" t="s">
        <v>150056</v>
      </c>
      <c r="D11389" t="s">
        <v>2784</v>
      </c>
      <c r="E11389">
        <v>12.876899999999999</v>
      </c>
      <c r="F11389">
        <v>0.44139999999999979</v>
      </c>
      <c r="G11389">
        <v>415.22434248001002</v>
      </c>
      <c r="H11389">
        <v>2</v>
      </c>
      <c r="I11389">
        <v>10</v>
      </c>
      <c r="J11389" t="s">
        <v>28886</v>
      </c>
      <c r="K11389">
        <v>4714.8486177635614</v>
      </c>
    </row>
    <row r="11390" spans="1:11" x14ac:dyDescent="0.2">
      <c r="A11390">
        <v>10.53825</v>
      </c>
      <c r="B11390">
        <v>304415.95930148312</v>
      </c>
      <c r="C11390" t="s">
        <v>150056</v>
      </c>
      <c r="D11390" t="s">
        <v>2784</v>
      </c>
      <c r="E11390">
        <v>12.876899999999999</v>
      </c>
      <c r="F11390">
        <v>0.44139999999999979</v>
      </c>
      <c r="G11390">
        <v>415.22434248001002</v>
      </c>
      <c r="H11390">
        <v>2</v>
      </c>
      <c r="I11390">
        <v>10</v>
      </c>
      <c r="J11390" t="s">
        <v>28886</v>
      </c>
      <c r="K11390">
        <v>4714.8486177635614</v>
      </c>
    </row>
    <row r="11391" spans="1:11" x14ac:dyDescent="0.2">
      <c r="A11391">
        <v>10.563966666666669</v>
      </c>
      <c r="B11391">
        <v>314201.99876238342</v>
      </c>
      <c r="C11391" t="s">
        <v>150056</v>
      </c>
      <c r="D11391" t="s">
        <v>2784</v>
      </c>
      <c r="E11391">
        <v>12.876899999999999</v>
      </c>
      <c r="F11391">
        <v>0.44139999999999979</v>
      </c>
      <c r="G11391">
        <v>415.22434248001002</v>
      </c>
      <c r="H11391">
        <v>2</v>
      </c>
      <c r="I11391">
        <v>10</v>
      </c>
      <c r="J11391" t="s">
        <v>28886</v>
      </c>
      <c r="K11391">
        <v>4714.8486177635614</v>
      </c>
    </row>
    <row r="11392" spans="1:11" x14ac:dyDescent="0.2">
      <c r="A11392">
        <v>10.59028333333333</v>
      </c>
      <c r="B11392">
        <v>344608.07458057971</v>
      </c>
      <c r="C11392" t="s">
        <v>150056</v>
      </c>
      <c r="D11392" t="s">
        <v>2784</v>
      </c>
      <c r="E11392">
        <v>12.876899999999999</v>
      </c>
      <c r="F11392">
        <v>0.44139999999999979</v>
      </c>
      <c r="G11392">
        <v>415.22434248001002</v>
      </c>
      <c r="H11392">
        <v>2</v>
      </c>
      <c r="I11392">
        <v>10</v>
      </c>
      <c r="J11392" t="s">
        <v>28886</v>
      </c>
      <c r="K11392">
        <v>4714.8486177635614</v>
      </c>
    </row>
    <row r="11393" spans="1:11" x14ac:dyDescent="0.2">
      <c r="A11393">
        <v>10.616633333333329</v>
      </c>
      <c r="B11393">
        <v>401888.83208567213</v>
      </c>
      <c r="C11393" t="s">
        <v>150056</v>
      </c>
      <c r="D11393" t="s">
        <v>2784</v>
      </c>
      <c r="E11393">
        <v>12.876899999999999</v>
      </c>
      <c r="F11393">
        <v>0.44139999999999979</v>
      </c>
      <c r="G11393">
        <v>415.22434248001002</v>
      </c>
      <c r="H11393">
        <v>2</v>
      </c>
      <c r="I11393">
        <v>10</v>
      </c>
      <c r="J11393" t="s">
        <v>28886</v>
      </c>
      <c r="K11393">
        <v>4714.8486177635614</v>
      </c>
    </row>
    <row r="11394" spans="1:11" x14ac:dyDescent="0.2">
      <c r="A11394">
        <v>10.64233333333333</v>
      </c>
      <c r="B11394">
        <v>491277.99597740913</v>
      </c>
      <c r="C11394" t="s">
        <v>150056</v>
      </c>
      <c r="D11394" t="s">
        <v>2784</v>
      </c>
      <c r="E11394">
        <v>12.876899999999999</v>
      </c>
      <c r="F11394">
        <v>0.44139999999999979</v>
      </c>
      <c r="G11394">
        <v>415.22434248001002</v>
      </c>
      <c r="H11394">
        <v>2</v>
      </c>
      <c r="I11394">
        <v>10</v>
      </c>
      <c r="J11394" t="s">
        <v>28886</v>
      </c>
      <c r="K11394">
        <v>4714.8486177635614</v>
      </c>
    </row>
    <row r="11395" spans="1:11" x14ac:dyDescent="0.2">
      <c r="A11395">
        <v>10.66803333333333</v>
      </c>
      <c r="B11395">
        <v>616300.80545762158</v>
      </c>
      <c r="C11395" t="s">
        <v>150056</v>
      </c>
      <c r="D11395" t="s">
        <v>2784</v>
      </c>
      <c r="E11395">
        <v>12.876899999999999</v>
      </c>
      <c r="F11395">
        <v>0.44139999999999979</v>
      </c>
      <c r="G11395">
        <v>415.22434248001002</v>
      </c>
      <c r="H11395">
        <v>2</v>
      </c>
      <c r="I11395">
        <v>10</v>
      </c>
      <c r="J11395" t="s">
        <v>28886</v>
      </c>
      <c r="K11395">
        <v>4714.8486177635614</v>
      </c>
    </row>
    <row r="11396" spans="1:11" x14ac:dyDescent="0.2">
      <c r="A11396">
        <v>10.694333333333329</v>
      </c>
      <c r="B11396">
        <v>778108.73784362129</v>
      </c>
      <c r="C11396" t="s">
        <v>150056</v>
      </c>
      <c r="D11396" t="s">
        <v>2784</v>
      </c>
      <c r="E11396">
        <v>12.876899999999999</v>
      </c>
      <c r="F11396">
        <v>0.44139999999999979</v>
      </c>
      <c r="G11396">
        <v>415.22434248001002</v>
      </c>
      <c r="H11396">
        <v>2</v>
      </c>
      <c r="I11396">
        <v>10</v>
      </c>
      <c r="J11396" t="s">
        <v>28886</v>
      </c>
      <c r="K11396">
        <v>4714.8486177635614</v>
      </c>
    </row>
    <row r="11397" spans="1:11" x14ac:dyDescent="0.2">
      <c r="A11397">
        <v>10.720700000000001</v>
      </c>
      <c r="B11397">
        <v>974944.45481900265</v>
      </c>
      <c r="C11397" t="s">
        <v>150056</v>
      </c>
      <c r="D11397" t="s">
        <v>2784</v>
      </c>
      <c r="E11397">
        <v>12.876899999999999</v>
      </c>
      <c r="F11397">
        <v>0.44139999999999979</v>
      </c>
      <c r="G11397">
        <v>415.22434248001002</v>
      </c>
      <c r="H11397">
        <v>2</v>
      </c>
      <c r="I11397">
        <v>10</v>
      </c>
      <c r="J11397" t="s">
        <v>28886</v>
      </c>
      <c r="K11397">
        <v>4714.8486177635614</v>
      </c>
    </row>
    <row r="11398" spans="1:11" x14ac:dyDescent="0.2">
      <c r="A11398">
        <v>10.746383333333331</v>
      </c>
      <c r="B11398">
        <v>1201838.967534503</v>
      </c>
      <c r="C11398" t="s">
        <v>150056</v>
      </c>
      <c r="D11398" t="s">
        <v>2784</v>
      </c>
      <c r="E11398">
        <v>12.876899999999999</v>
      </c>
      <c r="F11398">
        <v>0.44139999999999979</v>
      </c>
      <c r="G11398">
        <v>415.22434248001002</v>
      </c>
      <c r="H11398">
        <v>2</v>
      </c>
      <c r="I11398">
        <v>10</v>
      </c>
      <c r="J11398" t="s">
        <v>28886</v>
      </c>
      <c r="K11398">
        <v>4714.8486177635614</v>
      </c>
    </row>
    <row r="11399" spans="1:11" x14ac:dyDescent="0.2">
      <c r="A11399">
        <v>10.77215</v>
      </c>
      <c r="B11399">
        <v>1450662.3596716679</v>
      </c>
      <c r="C11399" t="s">
        <v>150056</v>
      </c>
      <c r="D11399" t="s">
        <v>2784</v>
      </c>
      <c r="E11399">
        <v>12.876899999999999</v>
      </c>
      <c r="F11399">
        <v>0.44139999999999979</v>
      </c>
      <c r="G11399">
        <v>415.22434248001002</v>
      </c>
      <c r="H11399">
        <v>2</v>
      </c>
      <c r="I11399">
        <v>10</v>
      </c>
      <c r="J11399" t="s">
        <v>28886</v>
      </c>
      <c r="K11399">
        <v>4714.8486177635614</v>
      </c>
    </row>
    <row r="11400" spans="1:11" x14ac:dyDescent="0.2">
      <c r="A11400">
        <v>10.79841666666667</v>
      </c>
      <c r="B11400">
        <v>1710556.2555777109</v>
      </c>
      <c r="C11400" t="s">
        <v>150056</v>
      </c>
      <c r="D11400" t="s">
        <v>2784</v>
      </c>
      <c r="E11400">
        <v>12.876899999999999</v>
      </c>
      <c r="F11400">
        <v>0.44139999999999979</v>
      </c>
      <c r="G11400">
        <v>415.22434248001002</v>
      </c>
      <c r="H11400">
        <v>2</v>
      </c>
      <c r="I11400">
        <v>10</v>
      </c>
      <c r="J11400" t="s">
        <v>28886</v>
      </c>
      <c r="K11400">
        <v>4714.8486177635614</v>
      </c>
    </row>
    <row r="11401" spans="1:11" x14ac:dyDescent="0.2">
      <c r="A11401">
        <v>10.824716666666671</v>
      </c>
      <c r="B11401">
        <v>1968781.8434471639</v>
      </c>
      <c r="C11401" t="s">
        <v>150056</v>
      </c>
      <c r="D11401" t="s">
        <v>2784</v>
      </c>
      <c r="E11401">
        <v>12.876899999999999</v>
      </c>
      <c r="F11401">
        <v>0.44139999999999979</v>
      </c>
      <c r="G11401">
        <v>415.22434248001002</v>
      </c>
      <c r="H11401">
        <v>2</v>
      </c>
      <c r="I11401">
        <v>10</v>
      </c>
      <c r="J11401" t="s">
        <v>28886</v>
      </c>
      <c r="K11401">
        <v>4714.8486177635614</v>
      </c>
    </row>
    <row r="11402" spans="1:11" x14ac:dyDescent="0.2">
      <c r="A11402">
        <v>10.8504</v>
      </c>
      <c r="B11402">
        <v>2211841.1671000449</v>
      </c>
      <c r="C11402" t="s">
        <v>150056</v>
      </c>
      <c r="D11402" t="s">
        <v>2784</v>
      </c>
      <c r="E11402">
        <v>12.876899999999999</v>
      </c>
      <c r="F11402">
        <v>0.44139999999999979</v>
      </c>
      <c r="G11402">
        <v>415.22434248001002</v>
      </c>
      <c r="H11402">
        <v>2</v>
      </c>
      <c r="I11402">
        <v>10</v>
      </c>
      <c r="J11402" t="s">
        <v>28886</v>
      </c>
      <c r="K11402">
        <v>4714.8486177635614</v>
      </c>
    </row>
    <row r="11403" spans="1:11" x14ac:dyDescent="0.2">
      <c r="A11403">
        <v>10.87618333333333</v>
      </c>
      <c r="B11403">
        <v>2426729.662996246</v>
      </c>
      <c r="C11403" t="s">
        <v>150056</v>
      </c>
      <c r="D11403" t="s">
        <v>2784</v>
      </c>
      <c r="E11403">
        <v>12.876899999999999</v>
      </c>
      <c r="F11403">
        <v>0.44139999999999979</v>
      </c>
      <c r="G11403">
        <v>415.22434248001002</v>
      </c>
      <c r="H11403">
        <v>2</v>
      </c>
      <c r="I11403">
        <v>10</v>
      </c>
      <c r="J11403" t="s">
        <v>28886</v>
      </c>
      <c r="K11403">
        <v>4714.8486177635614</v>
      </c>
    </row>
    <row r="11404" spans="1:11" x14ac:dyDescent="0.2">
      <c r="A11404">
        <v>10.9025</v>
      </c>
      <c r="B11404">
        <v>2602105.3943627188</v>
      </c>
      <c r="C11404" t="s">
        <v>150056</v>
      </c>
      <c r="D11404" t="s">
        <v>2784</v>
      </c>
      <c r="E11404">
        <v>12.876899999999999</v>
      </c>
      <c r="F11404">
        <v>0.44139999999999979</v>
      </c>
      <c r="G11404">
        <v>415.22434248001002</v>
      </c>
      <c r="H11404">
        <v>2</v>
      </c>
      <c r="I11404">
        <v>10</v>
      </c>
      <c r="J11404" t="s">
        <v>28886</v>
      </c>
      <c r="K11404">
        <v>4714.8486177635614</v>
      </c>
    </row>
    <row r="11405" spans="1:11" x14ac:dyDescent="0.2">
      <c r="A11405">
        <v>10.92883333333333</v>
      </c>
      <c r="B11405">
        <v>2729202.3025199589</v>
      </c>
      <c r="C11405" t="s">
        <v>150056</v>
      </c>
      <c r="D11405" t="s">
        <v>2784</v>
      </c>
      <c r="E11405">
        <v>12.876899999999999</v>
      </c>
      <c r="F11405">
        <v>0.44139999999999979</v>
      </c>
      <c r="G11405">
        <v>415.22434248001002</v>
      </c>
      <c r="H11405">
        <v>2</v>
      </c>
      <c r="I11405">
        <v>10</v>
      </c>
      <c r="J11405" t="s">
        <v>28886</v>
      </c>
      <c r="K11405">
        <v>4714.8486177635614</v>
      </c>
    </row>
    <row r="11406" spans="1:11" x14ac:dyDescent="0.2">
      <c r="A11406">
        <v>10.95453333333333</v>
      </c>
      <c r="B11406">
        <v>2802389.574286364</v>
      </c>
      <c r="C11406" t="s">
        <v>150056</v>
      </c>
      <c r="D11406" t="s">
        <v>2784</v>
      </c>
      <c r="E11406">
        <v>12.876899999999999</v>
      </c>
      <c r="F11406">
        <v>0.44139999999999979</v>
      </c>
      <c r="G11406">
        <v>415.22434248001002</v>
      </c>
      <c r="H11406">
        <v>2</v>
      </c>
      <c r="I11406">
        <v>10</v>
      </c>
      <c r="J11406" t="s">
        <v>28886</v>
      </c>
      <c r="K11406">
        <v>4714.8486177635614</v>
      </c>
    </row>
    <row r="11407" spans="1:11" x14ac:dyDescent="0.2">
      <c r="A11407">
        <v>10.980216666666671</v>
      </c>
      <c r="B11407">
        <v>2819337.0933783492</v>
      </c>
      <c r="C11407" t="s">
        <v>150056</v>
      </c>
      <c r="D11407" t="s">
        <v>2784</v>
      </c>
      <c r="E11407">
        <v>12.876899999999999</v>
      </c>
      <c r="F11407">
        <v>0.44139999999999979</v>
      </c>
      <c r="G11407">
        <v>415.22434248001002</v>
      </c>
      <c r="H11407">
        <v>2</v>
      </c>
      <c r="I11407">
        <v>10</v>
      </c>
      <c r="J11407" t="s">
        <v>28886</v>
      </c>
      <c r="K11407">
        <v>4714.8486177635614</v>
      </c>
    </row>
    <row r="11408" spans="1:11" x14ac:dyDescent="0.2">
      <c r="A11408">
        <v>11.00643333333333</v>
      </c>
      <c r="B11408">
        <v>2780863.9210408661</v>
      </c>
      <c r="C11408" t="s">
        <v>150056</v>
      </c>
      <c r="D11408" t="s">
        <v>2784</v>
      </c>
      <c r="E11408">
        <v>12.876899999999999</v>
      </c>
      <c r="F11408">
        <v>0.44139999999999979</v>
      </c>
      <c r="G11408">
        <v>415.22434248001002</v>
      </c>
      <c r="H11408">
        <v>2</v>
      </c>
      <c r="I11408">
        <v>10</v>
      </c>
      <c r="J11408" t="s">
        <v>28886</v>
      </c>
      <c r="K11408">
        <v>4714.8486177635614</v>
      </c>
    </row>
    <row r="11409" spans="1:11" x14ac:dyDescent="0.2">
      <c r="A11409">
        <v>11.0327</v>
      </c>
      <c r="B11409">
        <v>2690578.5859311512</v>
      </c>
      <c r="C11409" t="s">
        <v>150056</v>
      </c>
      <c r="D11409" t="s">
        <v>2784</v>
      </c>
      <c r="E11409">
        <v>12.876899999999999</v>
      </c>
      <c r="F11409">
        <v>0.44139999999999979</v>
      </c>
      <c r="G11409">
        <v>415.22434248001002</v>
      </c>
      <c r="H11409">
        <v>2</v>
      </c>
      <c r="I11409">
        <v>10</v>
      </c>
      <c r="J11409" t="s">
        <v>28886</v>
      </c>
      <c r="K11409">
        <v>4714.8486177635614</v>
      </c>
    </row>
    <row r="11410" spans="1:11" x14ac:dyDescent="0.2">
      <c r="A11410">
        <v>11.058400000000001</v>
      </c>
      <c r="B11410">
        <v>2554339.5212445091</v>
      </c>
      <c r="C11410" t="s">
        <v>150056</v>
      </c>
      <c r="D11410" t="s">
        <v>2784</v>
      </c>
      <c r="E11410">
        <v>12.876899999999999</v>
      </c>
      <c r="F11410">
        <v>0.44139999999999979</v>
      </c>
      <c r="G11410">
        <v>415.22434248001002</v>
      </c>
      <c r="H11410">
        <v>2</v>
      </c>
      <c r="I11410">
        <v>10</v>
      </c>
      <c r="J11410" t="s">
        <v>28886</v>
      </c>
      <c r="K11410">
        <v>4714.8486177635614</v>
      </c>
    </row>
    <row r="11411" spans="1:11" x14ac:dyDescent="0.2">
      <c r="A11411">
        <v>11.08408333333333</v>
      </c>
      <c r="B11411">
        <v>2379832.3534903559</v>
      </c>
      <c r="C11411" t="s">
        <v>150056</v>
      </c>
      <c r="D11411" t="s">
        <v>2784</v>
      </c>
      <c r="E11411">
        <v>12.876899999999999</v>
      </c>
      <c r="F11411">
        <v>0.44139999999999979</v>
      </c>
      <c r="G11411">
        <v>415.22434248001002</v>
      </c>
      <c r="H11411">
        <v>2</v>
      </c>
      <c r="I11411">
        <v>10</v>
      </c>
      <c r="J11411" t="s">
        <v>28886</v>
      </c>
      <c r="K11411">
        <v>4714.8486177635614</v>
      </c>
    </row>
    <row r="11412" spans="1:11" x14ac:dyDescent="0.2">
      <c r="A11412">
        <v>11.110366666666669</v>
      </c>
      <c r="B11412">
        <v>2175999.527237874</v>
      </c>
      <c r="C11412" t="s">
        <v>150056</v>
      </c>
      <c r="D11412" t="s">
        <v>2784</v>
      </c>
      <c r="E11412">
        <v>12.876899999999999</v>
      </c>
      <c r="F11412">
        <v>0.44139999999999979</v>
      </c>
      <c r="G11412">
        <v>415.22434248001002</v>
      </c>
      <c r="H11412">
        <v>2</v>
      </c>
      <c r="I11412">
        <v>10</v>
      </c>
      <c r="J11412" t="s">
        <v>28886</v>
      </c>
      <c r="K11412">
        <v>4714.8486177635614</v>
      </c>
    </row>
    <row r="11413" spans="1:11" x14ac:dyDescent="0.2">
      <c r="A11413">
        <v>11.13668333333333</v>
      </c>
      <c r="B11413">
        <v>1952567.5892764509</v>
      </c>
      <c r="C11413" t="s">
        <v>150056</v>
      </c>
      <c r="D11413" t="s">
        <v>2784</v>
      </c>
      <c r="E11413">
        <v>12.876899999999999</v>
      </c>
      <c r="F11413">
        <v>0.44139999999999979</v>
      </c>
      <c r="G11413">
        <v>415.22434248001002</v>
      </c>
      <c r="H11413">
        <v>2</v>
      </c>
      <c r="I11413">
        <v>10</v>
      </c>
      <c r="J11413" t="s">
        <v>28886</v>
      </c>
      <c r="K11413">
        <v>4714.8486177635614</v>
      </c>
    </row>
    <row r="11414" spans="1:11" x14ac:dyDescent="0.2">
      <c r="A11414">
        <v>11.162366666666671</v>
      </c>
      <c r="B11414">
        <v>1719520.8665718089</v>
      </c>
      <c r="C11414" t="s">
        <v>150056</v>
      </c>
      <c r="D11414" t="s">
        <v>2784</v>
      </c>
      <c r="E11414">
        <v>12.876899999999999</v>
      </c>
      <c r="F11414">
        <v>0.44139999999999979</v>
      </c>
      <c r="G11414">
        <v>415.22434248001002</v>
      </c>
      <c r="H11414">
        <v>2</v>
      </c>
      <c r="I11414">
        <v>10</v>
      </c>
      <c r="J11414" t="s">
        <v>28886</v>
      </c>
      <c r="K11414">
        <v>4714.8486177635614</v>
      </c>
    </row>
    <row r="11415" spans="1:11" x14ac:dyDescent="0.2">
      <c r="A11415">
        <v>11.18803333333333</v>
      </c>
      <c r="B11415">
        <v>1486583.828690669</v>
      </c>
      <c r="C11415" t="s">
        <v>150056</v>
      </c>
      <c r="D11415" t="s">
        <v>2784</v>
      </c>
      <c r="E11415">
        <v>12.876899999999999</v>
      </c>
      <c r="F11415">
        <v>0.44139999999999979</v>
      </c>
      <c r="G11415">
        <v>415.22434248001002</v>
      </c>
      <c r="H11415">
        <v>2</v>
      </c>
      <c r="I11415">
        <v>10</v>
      </c>
      <c r="J11415" t="s">
        <v>28886</v>
      </c>
      <c r="K11415">
        <v>4714.8486177635614</v>
      </c>
    </row>
    <row r="11416" spans="1:11" x14ac:dyDescent="0.2">
      <c r="A11416">
        <v>11.214283333333331</v>
      </c>
      <c r="B11416">
        <v>1262703.76508172</v>
      </c>
      <c r="C11416" t="s">
        <v>150056</v>
      </c>
      <c r="D11416" t="s">
        <v>2784</v>
      </c>
      <c r="E11416">
        <v>12.876899999999999</v>
      </c>
      <c r="F11416">
        <v>0.44139999999999979</v>
      </c>
      <c r="G11416">
        <v>415.22434248001002</v>
      </c>
      <c r="H11416">
        <v>2</v>
      </c>
      <c r="I11416">
        <v>10</v>
      </c>
      <c r="J11416" t="s">
        <v>28886</v>
      </c>
      <c r="K11416">
        <v>4714.8486177635614</v>
      </c>
    </row>
    <row r="11417" spans="1:11" x14ac:dyDescent="0.2">
      <c r="A11417">
        <v>11.24056666666667</v>
      </c>
      <c r="B11417">
        <v>1055595.079278152</v>
      </c>
      <c r="C11417" t="s">
        <v>150056</v>
      </c>
      <c r="D11417" t="s">
        <v>2784</v>
      </c>
      <c r="E11417">
        <v>12.876899999999999</v>
      </c>
      <c r="F11417">
        <v>0.44139999999999979</v>
      </c>
      <c r="G11417">
        <v>415.22434248001002</v>
      </c>
      <c r="H11417">
        <v>2</v>
      </c>
      <c r="I11417">
        <v>10</v>
      </c>
      <c r="J11417" t="s">
        <v>28886</v>
      </c>
      <c r="K11417">
        <v>4714.8486177635614</v>
      </c>
    </row>
    <row r="11418" spans="1:11" x14ac:dyDescent="0.2">
      <c r="A11418">
        <v>11.26623333333333</v>
      </c>
      <c r="B11418">
        <v>871367.61535647127</v>
      </c>
      <c r="C11418" t="s">
        <v>150056</v>
      </c>
      <c r="D11418" t="s">
        <v>2784</v>
      </c>
      <c r="E11418">
        <v>12.876899999999999</v>
      </c>
      <c r="F11418">
        <v>0.44139999999999979</v>
      </c>
      <c r="G11418">
        <v>415.22434248001002</v>
      </c>
      <c r="H11418">
        <v>2</v>
      </c>
      <c r="I11418">
        <v>10</v>
      </c>
      <c r="J11418" t="s">
        <v>28886</v>
      </c>
      <c r="K11418">
        <v>4714.8486177635614</v>
      </c>
    </row>
    <row r="11419" spans="1:11" x14ac:dyDescent="0.2">
      <c r="A11419">
        <v>11.291916666666671</v>
      </c>
      <c r="B11419">
        <v>714301.85222380562</v>
      </c>
      <c r="C11419" t="s">
        <v>150056</v>
      </c>
      <c r="D11419" t="s">
        <v>2784</v>
      </c>
      <c r="E11419">
        <v>12.876899999999999</v>
      </c>
      <c r="F11419">
        <v>0.44139999999999979</v>
      </c>
      <c r="G11419">
        <v>415.22434248001002</v>
      </c>
      <c r="H11419">
        <v>2</v>
      </c>
      <c r="I11419">
        <v>10</v>
      </c>
      <c r="J11419" t="s">
        <v>28886</v>
      </c>
      <c r="K11419">
        <v>4714.8486177635614</v>
      </c>
    </row>
    <row r="11420" spans="1:11" x14ac:dyDescent="0.2">
      <c r="A11420">
        <v>11.318250000000001</v>
      </c>
      <c r="B11420">
        <v>586752.26978667208</v>
      </c>
      <c r="C11420" t="s">
        <v>150056</v>
      </c>
      <c r="D11420" t="s">
        <v>2784</v>
      </c>
      <c r="E11420">
        <v>12.876899999999999</v>
      </c>
      <c r="F11420">
        <v>0.44139999999999979</v>
      </c>
      <c r="G11420">
        <v>415.22434248001002</v>
      </c>
      <c r="H11420">
        <v>2</v>
      </c>
      <c r="I11420">
        <v>10</v>
      </c>
      <c r="J11420" t="s">
        <v>28886</v>
      </c>
      <c r="K11420">
        <v>4714.8486177635614</v>
      </c>
    </row>
    <row r="11421" spans="1:11" x14ac:dyDescent="0.2">
      <c r="A11421">
        <v>11.344566666666671</v>
      </c>
      <c r="B11421">
        <v>489186.05035823019</v>
      </c>
      <c r="C11421" t="s">
        <v>150056</v>
      </c>
      <c r="D11421" t="s">
        <v>2784</v>
      </c>
      <c r="E11421">
        <v>12.876899999999999</v>
      </c>
      <c r="F11421">
        <v>0.44139999999999979</v>
      </c>
      <c r="G11421">
        <v>415.22434248001002</v>
      </c>
      <c r="H11421">
        <v>2</v>
      </c>
      <c r="I11421">
        <v>10</v>
      </c>
      <c r="J11421" t="s">
        <v>28886</v>
      </c>
      <c r="K11421">
        <v>4714.8486177635614</v>
      </c>
    </row>
    <row r="11422" spans="1:11" x14ac:dyDescent="0.2">
      <c r="A11422">
        <v>11.37025</v>
      </c>
      <c r="B11422">
        <v>420333.89071173972</v>
      </c>
      <c r="C11422" t="s">
        <v>150056</v>
      </c>
      <c r="D11422" t="s">
        <v>2784</v>
      </c>
      <c r="E11422">
        <v>12.876899999999999</v>
      </c>
      <c r="F11422">
        <v>0.44139999999999979</v>
      </c>
      <c r="G11422">
        <v>415.22434248001002</v>
      </c>
      <c r="H11422">
        <v>2</v>
      </c>
      <c r="I11422">
        <v>10</v>
      </c>
      <c r="J11422" t="s">
        <v>28886</v>
      </c>
      <c r="K11422">
        <v>4714.8486177635614</v>
      </c>
    </row>
    <row r="11423" spans="1:11" x14ac:dyDescent="0.2">
      <c r="A11423">
        <v>11.39603333333333</v>
      </c>
      <c r="B11423">
        <v>377393.52651963808</v>
      </c>
      <c r="C11423" t="s">
        <v>150056</v>
      </c>
      <c r="D11423" t="s">
        <v>2784</v>
      </c>
      <c r="E11423">
        <v>12.876899999999999</v>
      </c>
      <c r="F11423">
        <v>0.44139999999999979</v>
      </c>
      <c r="G11423">
        <v>415.22434248001002</v>
      </c>
      <c r="H11423">
        <v>2</v>
      </c>
      <c r="I11423">
        <v>10</v>
      </c>
      <c r="J11423" t="s">
        <v>28886</v>
      </c>
      <c r="K11423">
        <v>4714.8486177635614</v>
      </c>
    </row>
    <row r="11424" spans="1:11" x14ac:dyDescent="0.2">
      <c r="A11424">
        <v>11.422333333333331</v>
      </c>
      <c r="B11424">
        <v>356325.23105257418</v>
      </c>
      <c r="C11424" t="s">
        <v>150056</v>
      </c>
      <c r="D11424" t="s">
        <v>2784</v>
      </c>
      <c r="E11424">
        <v>12.876899999999999</v>
      </c>
      <c r="F11424">
        <v>0.44139999999999979</v>
      </c>
      <c r="G11424">
        <v>415.22434248001002</v>
      </c>
      <c r="H11424">
        <v>2</v>
      </c>
      <c r="I11424">
        <v>10</v>
      </c>
      <c r="J11424" t="s">
        <v>28886</v>
      </c>
      <c r="K11424">
        <v>4714.8486177635614</v>
      </c>
    </row>
    <row r="11425" spans="1:11" x14ac:dyDescent="0.2">
      <c r="A11425">
        <v>11.448650000000001</v>
      </c>
      <c r="B11425">
        <v>352141.76145302638</v>
      </c>
      <c r="C11425" t="s">
        <v>150056</v>
      </c>
      <c r="D11425" t="s">
        <v>2784</v>
      </c>
      <c r="E11425">
        <v>12.876899999999999</v>
      </c>
      <c r="F11425">
        <v>0.44139999999999979</v>
      </c>
      <c r="G11425">
        <v>415.22434248001002</v>
      </c>
      <c r="H11425">
        <v>2</v>
      </c>
      <c r="I11425">
        <v>10</v>
      </c>
      <c r="J11425" t="s">
        <v>28886</v>
      </c>
      <c r="K11425">
        <v>4714.8486177635614</v>
      </c>
    </row>
    <row r="11426" spans="1:11" x14ac:dyDescent="0.2">
      <c r="A11426">
        <v>11.47433333333333</v>
      </c>
      <c r="B11426">
        <v>359322.19820798922</v>
      </c>
      <c r="C11426" t="s">
        <v>150056</v>
      </c>
      <c r="D11426" t="s">
        <v>2784</v>
      </c>
      <c r="E11426">
        <v>12.876899999999999</v>
      </c>
      <c r="F11426">
        <v>0.44139999999999979</v>
      </c>
      <c r="G11426">
        <v>415.22434248001002</v>
      </c>
      <c r="H11426">
        <v>2</v>
      </c>
      <c r="I11426">
        <v>10</v>
      </c>
      <c r="J11426" t="s">
        <v>28886</v>
      </c>
      <c r="K11426">
        <v>4714.8486177635614</v>
      </c>
    </row>
    <row r="11427" spans="1:11" x14ac:dyDescent="0.2">
      <c r="A11427">
        <v>11.500083333333331</v>
      </c>
      <c r="B11427">
        <v>372239.38581945281</v>
      </c>
      <c r="C11427" t="s">
        <v>150056</v>
      </c>
      <c r="D11427" t="s">
        <v>2784</v>
      </c>
      <c r="E11427">
        <v>12.876899999999999</v>
      </c>
      <c r="F11427">
        <v>0.44139999999999979</v>
      </c>
      <c r="G11427">
        <v>415.22434248001002</v>
      </c>
      <c r="H11427">
        <v>2</v>
      </c>
      <c r="I11427">
        <v>10</v>
      </c>
      <c r="J11427" t="s">
        <v>28886</v>
      </c>
      <c r="K11427">
        <v>4714.8486177635614</v>
      </c>
    </row>
    <row r="11428" spans="1:11" x14ac:dyDescent="0.2">
      <c r="A11428">
        <v>11.526350000000001</v>
      </c>
      <c r="B11428">
        <v>385617.4175862851</v>
      </c>
      <c r="C11428" t="s">
        <v>150056</v>
      </c>
      <c r="D11428" t="s">
        <v>2784</v>
      </c>
      <c r="E11428">
        <v>12.876899999999999</v>
      </c>
      <c r="F11428">
        <v>0.44139999999999979</v>
      </c>
      <c r="G11428">
        <v>415.22434248001002</v>
      </c>
      <c r="H11428">
        <v>2</v>
      </c>
      <c r="I11428">
        <v>10</v>
      </c>
      <c r="J11428" t="s">
        <v>28886</v>
      </c>
      <c r="K11428">
        <v>4714.8486177635614</v>
      </c>
    </row>
    <row r="11429" spans="1:11" x14ac:dyDescent="0.2">
      <c r="A11429">
        <v>11.552683333333331</v>
      </c>
      <c r="B11429">
        <v>395022.4783405888</v>
      </c>
      <c r="C11429" t="s">
        <v>150056</v>
      </c>
      <c r="D11429" t="s">
        <v>2784</v>
      </c>
      <c r="E11429">
        <v>12.876899999999999</v>
      </c>
      <c r="F11429">
        <v>0.44139999999999979</v>
      </c>
      <c r="G11429">
        <v>415.22434248001002</v>
      </c>
      <c r="H11429">
        <v>2</v>
      </c>
      <c r="I11429">
        <v>10</v>
      </c>
      <c r="J11429" t="s">
        <v>28886</v>
      </c>
      <c r="K11429">
        <v>4714.8486177635614</v>
      </c>
    </row>
    <row r="11430" spans="1:11" x14ac:dyDescent="0.2">
      <c r="A11430">
        <v>11.578383333333329</v>
      </c>
      <c r="B11430">
        <v>397196.84800149972</v>
      </c>
      <c r="C11430" t="s">
        <v>150056</v>
      </c>
      <c r="D11430" t="s">
        <v>2784</v>
      </c>
      <c r="E11430">
        <v>12.876899999999999</v>
      </c>
      <c r="F11430">
        <v>0.44139999999999979</v>
      </c>
      <c r="G11430">
        <v>415.22434248001002</v>
      </c>
      <c r="H11430">
        <v>2</v>
      </c>
      <c r="I11430">
        <v>10</v>
      </c>
      <c r="J11430" t="s">
        <v>28886</v>
      </c>
      <c r="K11430">
        <v>4714.8486177635614</v>
      </c>
    </row>
    <row r="11431" spans="1:11" x14ac:dyDescent="0.2">
      <c r="A11431">
        <v>11.60408333333333</v>
      </c>
      <c r="B11431">
        <v>390310.56862921489</v>
      </c>
      <c r="C11431" t="s">
        <v>150056</v>
      </c>
      <c r="D11431" t="s">
        <v>2784</v>
      </c>
      <c r="E11431">
        <v>12.876899999999999</v>
      </c>
      <c r="F11431">
        <v>0.44139999999999979</v>
      </c>
      <c r="G11431">
        <v>415.22434248001002</v>
      </c>
      <c r="H11431">
        <v>2</v>
      </c>
      <c r="I11431">
        <v>10</v>
      </c>
      <c r="J11431" t="s">
        <v>28886</v>
      </c>
      <c r="K11431">
        <v>4714.8486177635614</v>
      </c>
    </row>
    <row r="11432" spans="1:11" x14ac:dyDescent="0.2">
      <c r="A11432">
        <v>11.630316666666671</v>
      </c>
      <c r="B11432">
        <v>374018.777192707</v>
      </c>
      <c r="C11432" t="s">
        <v>150056</v>
      </c>
      <c r="D11432" t="s">
        <v>2784</v>
      </c>
      <c r="E11432">
        <v>12.876899999999999</v>
      </c>
      <c r="F11432">
        <v>0.44139999999999979</v>
      </c>
      <c r="G11432">
        <v>415.22434248001002</v>
      </c>
      <c r="H11432">
        <v>2</v>
      </c>
      <c r="I11432">
        <v>10</v>
      </c>
      <c r="J11432" t="s">
        <v>28886</v>
      </c>
      <c r="K11432">
        <v>4714.8486177635614</v>
      </c>
    </row>
    <row r="11433" spans="1:11" x14ac:dyDescent="0.2">
      <c r="A11433">
        <v>11.65656666666667</v>
      </c>
      <c r="B11433">
        <v>349287.34294640977</v>
      </c>
      <c r="C11433" t="s">
        <v>150056</v>
      </c>
      <c r="D11433" t="s">
        <v>2784</v>
      </c>
      <c r="E11433">
        <v>12.876899999999999</v>
      </c>
      <c r="F11433">
        <v>0.44139999999999979</v>
      </c>
      <c r="G11433">
        <v>415.22434248001002</v>
      </c>
      <c r="H11433">
        <v>2</v>
      </c>
      <c r="I11433">
        <v>10</v>
      </c>
      <c r="J11433" t="s">
        <v>28886</v>
      </c>
      <c r="K11433">
        <v>4714.8486177635614</v>
      </c>
    </row>
    <row r="11434" spans="1:11" x14ac:dyDescent="0.2">
      <c r="A11434">
        <v>11.682266666666671</v>
      </c>
      <c r="B11434">
        <v>318118.68917870848</v>
      </c>
      <c r="C11434" t="s">
        <v>150056</v>
      </c>
      <c r="D11434" t="s">
        <v>2784</v>
      </c>
      <c r="E11434">
        <v>12.876899999999999</v>
      </c>
      <c r="F11434">
        <v>0.44139999999999979</v>
      </c>
      <c r="G11434">
        <v>415.22434248001002</v>
      </c>
      <c r="H11434">
        <v>2</v>
      </c>
      <c r="I11434">
        <v>10</v>
      </c>
      <c r="J11434" t="s">
        <v>28886</v>
      </c>
      <c r="K11434">
        <v>4714.8486177635614</v>
      </c>
    </row>
    <row r="11435" spans="1:11" x14ac:dyDescent="0.2">
      <c r="A11435">
        <v>11.70795</v>
      </c>
      <c r="B11435">
        <v>283151.88319816813</v>
      </c>
      <c r="C11435" t="s">
        <v>150056</v>
      </c>
      <c r="D11435" t="s">
        <v>2784</v>
      </c>
      <c r="E11435">
        <v>12.876899999999999</v>
      </c>
      <c r="F11435">
        <v>0.44139999999999979</v>
      </c>
      <c r="G11435">
        <v>415.22434248001002</v>
      </c>
      <c r="H11435">
        <v>2</v>
      </c>
      <c r="I11435">
        <v>10</v>
      </c>
      <c r="J11435" t="s">
        <v>28886</v>
      </c>
      <c r="K11435">
        <v>4714.8486177635614</v>
      </c>
    </row>
    <row r="11436" spans="1:11" x14ac:dyDescent="0.2">
      <c r="A11436">
        <v>11.73426666666667</v>
      </c>
      <c r="B11436">
        <v>247269.3178498472</v>
      </c>
      <c r="C11436" t="s">
        <v>150056</v>
      </c>
      <c r="D11436" t="s">
        <v>2784</v>
      </c>
      <c r="E11436">
        <v>12.876899999999999</v>
      </c>
      <c r="F11436">
        <v>0.44139999999999979</v>
      </c>
      <c r="G11436">
        <v>415.22434248001002</v>
      </c>
      <c r="H11436">
        <v>2</v>
      </c>
      <c r="I11436">
        <v>10</v>
      </c>
      <c r="J11436" t="s">
        <v>28886</v>
      </c>
      <c r="K11436">
        <v>4714.8486177635614</v>
      </c>
    </row>
    <row r="11437" spans="1:11" x14ac:dyDescent="0.2">
      <c r="A11437">
        <v>11.76055</v>
      </c>
      <c r="B11437">
        <v>213288.3293123433</v>
      </c>
      <c r="C11437" t="s">
        <v>150056</v>
      </c>
      <c r="D11437" t="s">
        <v>2784</v>
      </c>
      <c r="E11437">
        <v>12.876899999999999</v>
      </c>
      <c r="F11437">
        <v>0.44139999999999979</v>
      </c>
      <c r="G11437">
        <v>415.22434248001002</v>
      </c>
      <c r="H11437">
        <v>2</v>
      </c>
      <c r="I11437">
        <v>10</v>
      </c>
      <c r="J11437" t="s">
        <v>28886</v>
      </c>
      <c r="K11437">
        <v>4714.8486177635614</v>
      </c>
    </row>
    <row r="11438" spans="1:11" x14ac:dyDescent="0.2">
      <c r="A11438">
        <v>11.78623333333333</v>
      </c>
      <c r="B11438">
        <v>183722.80872921151</v>
      </c>
      <c r="C11438" t="s">
        <v>150056</v>
      </c>
      <c r="D11438" t="s">
        <v>2784</v>
      </c>
      <c r="E11438">
        <v>12.876899999999999</v>
      </c>
      <c r="F11438">
        <v>0.44139999999999979</v>
      </c>
      <c r="G11438">
        <v>415.22434248001002</v>
      </c>
      <c r="H11438">
        <v>2</v>
      </c>
      <c r="I11438">
        <v>10</v>
      </c>
      <c r="J11438" t="s">
        <v>28886</v>
      </c>
      <c r="K11438">
        <v>4714.8486177635614</v>
      </c>
    </row>
    <row r="11439" spans="1:11" x14ac:dyDescent="0.2">
      <c r="A11439">
        <v>11.811933333333331</v>
      </c>
      <c r="B11439">
        <v>160702.17595112289</v>
      </c>
      <c r="C11439" t="s">
        <v>150056</v>
      </c>
      <c r="D11439" t="s">
        <v>2784</v>
      </c>
      <c r="E11439">
        <v>12.876899999999999</v>
      </c>
      <c r="F11439">
        <v>0.44139999999999979</v>
      </c>
      <c r="G11439">
        <v>415.22434248001002</v>
      </c>
      <c r="H11439">
        <v>2</v>
      </c>
      <c r="I11439">
        <v>10</v>
      </c>
      <c r="J11439" t="s">
        <v>28886</v>
      </c>
      <c r="K11439">
        <v>4714.8486177635614</v>
      </c>
    </row>
    <row r="11440" spans="1:11" x14ac:dyDescent="0.2">
      <c r="A11440">
        <v>11.83806666666667</v>
      </c>
      <c r="B11440">
        <v>145991.70479220219</v>
      </c>
      <c r="C11440" t="s">
        <v>150056</v>
      </c>
      <c r="D11440" t="s">
        <v>2784</v>
      </c>
      <c r="E11440">
        <v>12.876899999999999</v>
      </c>
      <c r="F11440">
        <v>0.44139999999999979</v>
      </c>
      <c r="G11440">
        <v>415.22434248001002</v>
      </c>
      <c r="H11440">
        <v>2</v>
      </c>
      <c r="I11440">
        <v>10</v>
      </c>
      <c r="J11440" t="s">
        <v>28886</v>
      </c>
      <c r="K11440">
        <v>4714.8486177635614</v>
      </c>
    </row>
    <row r="11441" spans="1:11" x14ac:dyDescent="0.2">
      <c r="A11441">
        <v>11.8644</v>
      </c>
      <c r="B11441">
        <v>141063.89989188249</v>
      </c>
      <c r="C11441" t="s">
        <v>150056</v>
      </c>
      <c r="D11441" t="s">
        <v>2784</v>
      </c>
      <c r="E11441">
        <v>12.876899999999999</v>
      </c>
      <c r="F11441">
        <v>0.44139999999999979</v>
      </c>
      <c r="G11441">
        <v>415.22434248001002</v>
      </c>
      <c r="H11441">
        <v>2</v>
      </c>
      <c r="I11441">
        <v>10</v>
      </c>
      <c r="J11441" t="s">
        <v>28886</v>
      </c>
      <c r="K11441">
        <v>4714.8486177635614</v>
      </c>
    </row>
    <row r="11442" spans="1:11" x14ac:dyDescent="0.2">
      <c r="A11442">
        <v>11.89008333333333</v>
      </c>
      <c r="B11442">
        <v>147207.15761197059</v>
      </c>
      <c r="C11442" t="s">
        <v>150056</v>
      </c>
      <c r="D11442" t="s">
        <v>2784</v>
      </c>
      <c r="E11442">
        <v>12.876899999999999</v>
      </c>
      <c r="F11442">
        <v>0.44139999999999979</v>
      </c>
      <c r="G11442">
        <v>415.22434248001002</v>
      </c>
      <c r="H11442">
        <v>2</v>
      </c>
      <c r="I11442">
        <v>10</v>
      </c>
      <c r="J11442" t="s">
        <v>28886</v>
      </c>
      <c r="K11442">
        <v>4714.8486177635614</v>
      </c>
    </row>
    <row r="11443" spans="1:11" x14ac:dyDescent="0.2">
      <c r="A11443">
        <v>11.91576666666667</v>
      </c>
      <c r="B11443">
        <v>165554.07008293859</v>
      </c>
      <c r="C11443" t="s">
        <v>150056</v>
      </c>
      <c r="D11443" t="s">
        <v>2784</v>
      </c>
      <c r="E11443">
        <v>12.876899999999999</v>
      </c>
      <c r="F11443">
        <v>0.44139999999999979</v>
      </c>
      <c r="G11443">
        <v>415.22434248001002</v>
      </c>
      <c r="H11443">
        <v>2</v>
      </c>
      <c r="I11443">
        <v>10</v>
      </c>
      <c r="J11443" t="s">
        <v>28886</v>
      </c>
      <c r="K11443">
        <v>4714.8486177635614</v>
      </c>
    </row>
    <row r="11444" spans="1:11" x14ac:dyDescent="0.2">
      <c r="A11444">
        <v>11.94205</v>
      </c>
      <c r="B11444">
        <v>197099.2165659178</v>
      </c>
      <c r="C11444" t="s">
        <v>150056</v>
      </c>
      <c r="D11444" t="s">
        <v>2784</v>
      </c>
      <c r="E11444">
        <v>12.876899999999999</v>
      </c>
      <c r="F11444">
        <v>0.44139999999999979</v>
      </c>
      <c r="G11444">
        <v>415.22434248001002</v>
      </c>
      <c r="H11444">
        <v>2</v>
      </c>
      <c r="I11444">
        <v>10</v>
      </c>
      <c r="J11444" t="s">
        <v>28886</v>
      </c>
      <c r="K11444">
        <v>4714.8486177635614</v>
      </c>
    </row>
    <row r="11445" spans="1:11" x14ac:dyDescent="0.2">
      <c r="A11445">
        <v>11.96836666666667</v>
      </c>
      <c r="B11445">
        <v>242613.09821546159</v>
      </c>
      <c r="C11445" t="s">
        <v>150056</v>
      </c>
      <c r="D11445" t="s">
        <v>2784</v>
      </c>
      <c r="E11445">
        <v>12.876899999999999</v>
      </c>
      <c r="F11445">
        <v>0.44139999999999979</v>
      </c>
      <c r="G11445">
        <v>415.22434248001002</v>
      </c>
      <c r="H11445">
        <v>2</v>
      </c>
      <c r="I11445">
        <v>10</v>
      </c>
      <c r="J11445" t="s">
        <v>28886</v>
      </c>
      <c r="K11445">
        <v>4714.8486177635614</v>
      </c>
    </row>
    <row r="11446" spans="1:11" x14ac:dyDescent="0.2">
      <c r="A11446">
        <v>11.99405</v>
      </c>
      <c r="B11446">
        <v>302552.93294345459</v>
      </c>
      <c r="C11446" t="s">
        <v>150056</v>
      </c>
      <c r="D11446" t="s">
        <v>2784</v>
      </c>
      <c r="E11446">
        <v>12.876899999999999</v>
      </c>
      <c r="F11446">
        <v>0.44139999999999979</v>
      </c>
      <c r="G11446">
        <v>415.22434248001002</v>
      </c>
      <c r="H11446">
        <v>2</v>
      </c>
      <c r="I11446">
        <v>10</v>
      </c>
      <c r="J11446" t="s">
        <v>28886</v>
      </c>
      <c r="K11446">
        <v>4714.8486177635614</v>
      </c>
    </row>
    <row r="11447" spans="1:11" x14ac:dyDescent="0.2">
      <c r="A11447">
        <v>12.0198</v>
      </c>
      <c r="B11447">
        <v>376956.15228098829</v>
      </c>
      <c r="C11447" t="s">
        <v>150056</v>
      </c>
      <c r="D11447" t="s">
        <v>2784</v>
      </c>
      <c r="E11447">
        <v>12.876899999999999</v>
      </c>
      <c r="F11447">
        <v>0.44139999999999979</v>
      </c>
      <c r="G11447">
        <v>415.22434248001002</v>
      </c>
      <c r="H11447">
        <v>2</v>
      </c>
      <c r="I11447">
        <v>10</v>
      </c>
      <c r="J11447" t="s">
        <v>28886</v>
      </c>
      <c r="K11447">
        <v>4714.8486177635614</v>
      </c>
    </row>
    <row r="11448" spans="1:11" x14ac:dyDescent="0.2">
      <c r="A11448">
        <v>12.045999999999999</v>
      </c>
      <c r="B11448">
        <v>465363.65841255191</v>
      </c>
      <c r="C11448" t="s">
        <v>150056</v>
      </c>
      <c r="D11448" t="s">
        <v>2784</v>
      </c>
      <c r="E11448">
        <v>12.876899999999999</v>
      </c>
      <c r="F11448">
        <v>0.44139999999999979</v>
      </c>
      <c r="G11448">
        <v>415.22434248001002</v>
      </c>
      <c r="H11448">
        <v>2</v>
      </c>
      <c r="I11448">
        <v>10</v>
      </c>
      <c r="J11448" t="s">
        <v>28886</v>
      </c>
      <c r="K11448">
        <v>4714.8486177635614</v>
      </c>
    </row>
    <row r="11449" spans="1:11" x14ac:dyDescent="0.2">
      <c r="A11449">
        <v>12.072333333333329</v>
      </c>
      <c r="B11449">
        <v>566858.24227915343</v>
      </c>
      <c r="C11449" t="s">
        <v>150056</v>
      </c>
      <c r="D11449" t="s">
        <v>2784</v>
      </c>
      <c r="E11449">
        <v>12.876899999999999</v>
      </c>
      <c r="F11449">
        <v>0.44139999999999979</v>
      </c>
      <c r="G11449">
        <v>415.22434248001002</v>
      </c>
      <c r="H11449">
        <v>2</v>
      </c>
      <c r="I11449">
        <v>10</v>
      </c>
      <c r="J11449" t="s">
        <v>28886</v>
      </c>
      <c r="K11449">
        <v>4714.8486177635614</v>
      </c>
    </row>
    <row r="11450" spans="1:11" x14ac:dyDescent="0.2">
      <c r="A11450">
        <v>12.098000000000001</v>
      </c>
      <c r="B11450">
        <v>680378.61767008714</v>
      </c>
      <c r="C11450" t="s">
        <v>150056</v>
      </c>
      <c r="D11450" t="s">
        <v>2784</v>
      </c>
      <c r="E11450">
        <v>12.876899999999999</v>
      </c>
      <c r="F11450">
        <v>0.44139999999999979</v>
      </c>
      <c r="G11450">
        <v>415.22434248001002</v>
      </c>
      <c r="H11450">
        <v>2</v>
      </c>
      <c r="I11450">
        <v>10</v>
      </c>
      <c r="J11450" t="s">
        <v>28886</v>
      </c>
      <c r="K11450">
        <v>4714.8486177635614</v>
      </c>
    </row>
    <row r="11451" spans="1:11" x14ac:dyDescent="0.2">
      <c r="A11451">
        <v>12.123799999999999</v>
      </c>
      <c r="B11451">
        <v>805169.02714288281</v>
      </c>
      <c r="C11451" t="s">
        <v>150056</v>
      </c>
      <c r="D11451" t="s">
        <v>2784</v>
      </c>
      <c r="E11451">
        <v>12.876899999999999</v>
      </c>
      <c r="F11451">
        <v>0.44139999999999979</v>
      </c>
      <c r="G11451">
        <v>415.22434248001002</v>
      </c>
      <c r="H11451">
        <v>2</v>
      </c>
      <c r="I11451">
        <v>10</v>
      </c>
      <c r="J11451" t="s">
        <v>28886</v>
      </c>
      <c r="K11451">
        <v>4714.8486177635614</v>
      </c>
    </row>
    <row r="11452" spans="1:11" x14ac:dyDescent="0.2">
      <c r="A11452">
        <v>12.150033333333329</v>
      </c>
      <c r="B11452">
        <v>941520.06680253602</v>
      </c>
      <c r="C11452" t="s">
        <v>150056</v>
      </c>
      <c r="D11452" t="s">
        <v>2784</v>
      </c>
      <c r="E11452">
        <v>12.876899999999999</v>
      </c>
      <c r="F11452">
        <v>0.44139999999999979</v>
      </c>
      <c r="G11452">
        <v>415.22434248001002</v>
      </c>
      <c r="H11452">
        <v>2</v>
      </c>
      <c r="I11452">
        <v>10</v>
      </c>
      <c r="J11452" t="s">
        <v>28886</v>
      </c>
      <c r="K11452">
        <v>4714.8486177635614</v>
      </c>
    </row>
    <row r="11453" spans="1:11" x14ac:dyDescent="0.2">
      <c r="A11453">
        <v>12.17633333333333</v>
      </c>
      <c r="B11453">
        <v>1092354.581785555</v>
      </c>
      <c r="C11453" t="s">
        <v>150056</v>
      </c>
      <c r="D11453" t="s">
        <v>2784</v>
      </c>
      <c r="E11453">
        <v>12.876899999999999</v>
      </c>
      <c r="F11453">
        <v>0.44139999999999979</v>
      </c>
      <c r="G11453">
        <v>415.22434248001002</v>
      </c>
      <c r="H11453">
        <v>2</v>
      </c>
      <c r="I11453">
        <v>10</v>
      </c>
      <c r="J11453" t="s">
        <v>28886</v>
      </c>
      <c r="K11453">
        <v>4714.8486177635614</v>
      </c>
    </row>
    <row r="11454" spans="1:11" x14ac:dyDescent="0.2">
      <c r="A11454">
        <v>12.202</v>
      </c>
      <c r="B11454">
        <v>1265545.41313079</v>
      </c>
      <c r="C11454" t="s">
        <v>150056</v>
      </c>
      <c r="D11454" t="s">
        <v>2784</v>
      </c>
      <c r="E11454">
        <v>12.876899999999999</v>
      </c>
      <c r="F11454">
        <v>0.44139999999999979</v>
      </c>
      <c r="G11454">
        <v>415.22434248001002</v>
      </c>
      <c r="H11454">
        <v>2</v>
      </c>
      <c r="I11454">
        <v>10</v>
      </c>
      <c r="J11454" t="s">
        <v>28886</v>
      </c>
      <c r="K11454">
        <v>4714.8486177635614</v>
      </c>
    </row>
    <row r="11455" spans="1:11" x14ac:dyDescent="0.2">
      <c r="A11455">
        <v>12.22773333333333</v>
      </c>
      <c r="B11455">
        <v>1475942.4458593221</v>
      </c>
      <c r="C11455" t="s">
        <v>150056</v>
      </c>
      <c r="D11455" t="s">
        <v>2784</v>
      </c>
      <c r="E11455">
        <v>12.876899999999999</v>
      </c>
      <c r="F11455">
        <v>0.44139999999999979</v>
      </c>
      <c r="G11455">
        <v>415.22434248001002</v>
      </c>
      <c r="H11455">
        <v>2</v>
      </c>
      <c r="I11455">
        <v>10</v>
      </c>
      <c r="J11455" t="s">
        <v>28886</v>
      </c>
      <c r="K11455">
        <v>4714.8486177635614</v>
      </c>
    </row>
    <row r="11456" spans="1:11" x14ac:dyDescent="0.2">
      <c r="A11456">
        <v>12.253716666666669</v>
      </c>
      <c r="B11456">
        <v>1749824.289641262</v>
      </c>
      <c r="C11456" t="s">
        <v>150056</v>
      </c>
      <c r="D11456" t="s">
        <v>2784</v>
      </c>
      <c r="E11456">
        <v>12.876899999999999</v>
      </c>
      <c r="F11456">
        <v>0.44139999999999979</v>
      </c>
      <c r="G11456">
        <v>415.22434248001002</v>
      </c>
      <c r="H11456">
        <v>2</v>
      </c>
      <c r="I11456">
        <v>10</v>
      </c>
      <c r="J11456" t="s">
        <v>28886</v>
      </c>
      <c r="K11456">
        <v>4714.8486177635614</v>
      </c>
    </row>
    <row r="11457" spans="1:11" x14ac:dyDescent="0.2">
      <c r="A11457">
        <v>12.28</v>
      </c>
      <c r="B11457">
        <v>2128015.2949210131</v>
      </c>
      <c r="C11457" t="s">
        <v>150056</v>
      </c>
      <c r="D11457" t="s">
        <v>2784</v>
      </c>
      <c r="E11457">
        <v>12.876899999999999</v>
      </c>
      <c r="F11457">
        <v>0.44139999999999979</v>
      </c>
      <c r="G11457">
        <v>415.22434248001002</v>
      </c>
      <c r="H11457">
        <v>2</v>
      </c>
      <c r="I11457">
        <v>10</v>
      </c>
      <c r="J11457" t="s">
        <v>28886</v>
      </c>
      <c r="K11457">
        <v>4714.8486177635614</v>
      </c>
    </row>
    <row r="11458" spans="1:11" x14ac:dyDescent="0.2">
      <c r="A11458">
        <v>12.305666666666671</v>
      </c>
      <c r="B11458">
        <v>2672290.966726047</v>
      </c>
      <c r="C11458" t="s">
        <v>150056</v>
      </c>
      <c r="D11458" t="s">
        <v>2784</v>
      </c>
      <c r="E11458">
        <v>12.876899999999999</v>
      </c>
      <c r="F11458">
        <v>0.44139999999999979</v>
      </c>
      <c r="G11458">
        <v>415.22434248001002</v>
      </c>
      <c r="H11458">
        <v>2</v>
      </c>
      <c r="I11458">
        <v>10</v>
      </c>
      <c r="J11458" t="s">
        <v>28886</v>
      </c>
      <c r="K11458">
        <v>4714.8486177635614</v>
      </c>
    </row>
    <row r="11459" spans="1:11" x14ac:dyDescent="0.2">
      <c r="A11459">
        <v>12.331466666666669</v>
      </c>
      <c r="B11459">
        <v>3467983.2851525829</v>
      </c>
      <c r="C11459" t="s">
        <v>150056</v>
      </c>
      <c r="D11459" t="s">
        <v>2784</v>
      </c>
      <c r="E11459">
        <v>12.876899999999999</v>
      </c>
      <c r="F11459">
        <v>0.44139999999999979</v>
      </c>
      <c r="G11459">
        <v>415.22434248001002</v>
      </c>
      <c r="H11459">
        <v>2</v>
      </c>
      <c r="I11459">
        <v>10</v>
      </c>
      <c r="J11459" t="s">
        <v>28886</v>
      </c>
      <c r="K11459">
        <v>4714.8486177635614</v>
      </c>
    </row>
    <row r="11460" spans="1:11" x14ac:dyDescent="0.2">
      <c r="A11460">
        <v>12.35776666666667</v>
      </c>
      <c r="B11460">
        <v>4627454.4130106382</v>
      </c>
      <c r="C11460" t="s">
        <v>150056</v>
      </c>
      <c r="D11460" t="s">
        <v>2784</v>
      </c>
      <c r="E11460">
        <v>12.876899999999999</v>
      </c>
      <c r="F11460">
        <v>0.44139999999999979</v>
      </c>
      <c r="G11460">
        <v>415.22434248001002</v>
      </c>
      <c r="H11460">
        <v>2</v>
      </c>
      <c r="I11460">
        <v>10</v>
      </c>
      <c r="J11460" t="s">
        <v>28886</v>
      </c>
      <c r="K11460">
        <v>4714.8486177635614</v>
      </c>
    </row>
    <row r="11461" spans="1:11" x14ac:dyDescent="0.2">
      <c r="A11461">
        <v>12.3841</v>
      </c>
      <c r="B11461">
        <v>6289901.1076790588</v>
      </c>
      <c r="C11461" t="s">
        <v>150056</v>
      </c>
      <c r="D11461" t="s">
        <v>2784</v>
      </c>
      <c r="E11461">
        <v>12.876899999999999</v>
      </c>
      <c r="F11461">
        <v>0.44139999999999979</v>
      </c>
      <c r="G11461">
        <v>415.22434248001002</v>
      </c>
      <c r="H11461">
        <v>2</v>
      </c>
      <c r="I11461">
        <v>10</v>
      </c>
      <c r="J11461" t="s">
        <v>28886</v>
      </c>
      <c r="K11461">
        <v>4714.8486177635614</v>
      </c>
    </row>
    <row r="11462" spans="1:11" x14ac:dyDescent="0.2">
      <c r="A11462">
        <v>12.40976666666667</v>
      </c>
      <c r="B11462">
        <v>8618620.9256198276</v>
      </c>
      <c r="C11462" t="s">
        <v>150056</v>
      </c>
      <c r="D11462" t="s">
        <v>2784</v>
      </c>
      <c r="E11462">
        <v>12.876899999999999</v>
      </c>
      <c r="F11462">
        <v>0.44139999999999979</v>
      </c>
      <c r="G11462">
        <v>415.22434248001002</v>
      </c>
      <c r="H11462">
        <v>2</v>
      </c>
      <c r="I11462">
        <v>10</v>
      </c>
      <c r="J11462" t="s">
        <v>28886</v>
      </c>
      <c r="K11462">
        <v>4714.8486177635614</v>
      </c>
    </row>
    <row r="11463" spans="1:11" x14ac:dyDescent="0.2">
      <c r="A11463">
        <v>12.43551666666667</v>
      </c>
      <c r="B11463">
        <v>11792468.121997491</v>
      </c>
      <c r="C11463" t="s">
        <v>150056</v>
      </c>
      <c r="D11463" t="s">
        <v>2784</v>
      </c>
      <c r="E11463">
        <v>12.876899999999999</v>
      </c>
      <c r="F11463">
        <v>0.44139999999999979</v>
      </c>
      <c r="G11463">
        <v>415.22434248001002</v>
      </c>
      <c r="H11463">
        <v>2</v>
      </c>
      <c r="I11463">
        <v>10</v>
      </c>
      <c r="J11463" t="s">
        <v>28886</v>
      </c>
      <c r="K11463">
        <v>4714.8486177635614</v>
      </c>
    </row>
    <row r="11464" spans="1:11" x14ac:dyDescent="0.2">
      <c r="A11464">
        <v>12.461499999999999</v>
      </c>
      <c r="B11464">
        <v>15992800.629070541</v>
      </c>
      <c r="C11464" t="s">
        <v>150056</v>
      </c>
      <c r="D11464" t="s">
        <v>2784</v>
      </c>
      <c r="E11464">
        <v>12.876899999999999</v>
      </c>
      <c r="F11464">
        <v>0.44139999999999979</v>
      </c>
      <c r="G11464">
        <v>415.22434248001002</v>
      </c>
      <c r="H11464">
        <v>2</v>
      </c>
      <c r="I11464">
        <v>10</v>
      </c>
      <c r="J11464" t="s">
        <v>28886</v>
      </c>
      <c r="K11464">
        <v>4714.8486177635614</v>
      </c>
    </row>
    <row r="11465" spans="1:11" x14ac:dyDescent="0.2">
      <c r="A11465">
        <v>12.487783333333329</v>
      </c>
      <c r="B11465">
        <v>21386795.07199885</v>
      </c>
      <c r="C11465" t="s">
        <v>150056</v>
      </c>
      <c r="D11465" t="s">
        <v>2784</v>
      </c>
      <c r="E11465">
        <v>12.876899999999999</v>
      </c>
      <c r="F11465">
        <v>0.44139999999999979</v>
      </c>
      <c r="G11465">
        <v>415.22434248001002</v>
      </c>
      <c r="H11465">
        <v>2</v>
      </c>
      <c r="I11465">
        <v>10</v>
      </c>
      <c r="J11465" t="s">
        <v>28886</v>
      </c>
      <c r="K11465">
        <v>4714.8486177635614</v>
      </c>
    </row>
    <row r="11466" spans="1:11" x14ac:dyDescent="0.2">
      <c r="A11466">
        <v>12.51348333333333</v>
      </c>
      <c r="B11466">
        <v>28105903.511834219</v>
      </c>
      <c r="C11466" t="s">
        <v>150056</v>
      </c>
      <c r="D11466" t="s">
        <v>2784</v>
      </c>
      <c r="E11466">
        <v>12.876899999999999</v>
      </c>
      <c r="F11466">
        <v>0.44139999999999979</v>
      </c>
      <c r="G11466">
        <v>415.22434248001002</v>
      </c>
      <c r="H11466">
        <v>2</v>
      </c>
      <c r="I11466">
        <v>10</v>
      </c>
      <c r="J11466" t="s">
        <v>28886</v>
      </c>
      <c r="K11466">
        <v>4714.8486177635614</v>
      </c>
    </row>
    <row r="11467" spans="1:11" x14ac:dyDescent="0.2">
      <c r="A11467">
        <v>12.53916666666667</v>
      </c>
      <c r="B11467">
        <v>36225351.210663848</v>
      </c>
      <c r="C11467" t="s">
        <v>150056</v>
      </c>
      <c r="D11467" t="s">
        <v>2784</v>
      </c>
      <c r="E11467">
        <v>12.876899999999999</v>
      </c>
      <c r="F11467">
        <v>0.44139999999999979</v>
      </c>
      <c r="G11467">
        <v>415.22434248001002</v>
      </c>
      <c r="H11467">
        <v>2</v>
      </c>
      <c r="I11467">
        <v>10</v>
      </c>
      <c r="J11467" t="s">
        <v>28886</v>
      </c>
      <c r="K11467">
        <v>4714.8486177635614</v>
      </c>
    </row>
    <row r="11468" spans="1:11" x14ac:dyDescent="0.2">
      <c r="A11468">
        <v>12.565466666666669</v>
      </c>
      <c r="B11468">
        <v>45746497.961260714</v>
      </c>
      <c r="C11468" t="s">
        <v>150056</v>
      </c>
      <c r="D11468" t="s">
        <v>2784</v>
      </c>
      <c r="E11468">
        <v>12.876899999999999</v>
      </c>
      <c r="F11468">
        <v>0.44139999999999979</v>
      </c>
      <c r="G11468">
        <v>415.22434248001002</v>
      </c>
      <c r="H11468">
        <v>2</v>
      </c>
      <c r="I11468">
        <v>10</v>
      </c>
      <c r="J11468" t="s">
        <v>28886</v>
      </c>
      <c r="K11468">
        <v>4714.8486177635614</v>
      </c>
    </row>
    <row r="11469" spans="1:11" x14ac:dyDescent="0.2">
      <c r="A11469">
        <v>12.59178333333333</v>
      </c>
      <c r="B11469">
        <v>56584373.196011648</v>
      </c>
      <c r="C11469" t="s">
        <v>150056</v>
      </c>
      <c r="D11469" t="s">
        <v>2784</v>
      </c>
      <c r="E11469">
        <v>12.876899999999999</v>
      </c>
      <c r="F11469">
        <v>0.44139999999999979</v>
      </c>
      <c r="G11469">
        <v>415.22434248001002</v>
      </c>
      <c r="H11469">
        <v>2</v>
      </c>
      <c r="I11469">
        <v>10</v>
      </c>
      <c r="J11469" t="s">
        <v>28886</v>
      </c>
      <c r="K11469">
        <v>4714.8486177635614</v>
      </c>
    </row>
    <row r="11470" spans="1:11" x14ac:dyDescent="0.2">
      <c r="A11470">
        <v>12.617466666666671</v>
      </c>
      <c r="B11470">
        <v>68563763.814595044</v>
      </c>
      <c r="C11470" t="s">
        <v>150056</v>
      </c>
      <c r="D11470" t="s">
        <v>2784</v>
      </c>
      <c r="E11470">
        <v>12.876899999999999</v>
      </c>
      <c r="F11470">
        <v>0.44139999999999979</v>
      </c>
      <c r="G11470">
        <v>415.22434248001002</v>
      </c>
      <c r="H11470">
        <v>2</v>
      </c>
      <c r="I11470">
        <v>10</v>
      </c>
      <c r="J11470" t="s">
        <v>28886</v>
      </c>
      <c r="K11470">
        <v>4714.8486177635614</v>
      </c>
    </row>
    <row r="11471" spans="1:11" x14ac:dyDescent="0.2">
      <c r="A11471">
        <v>12.64315</v>
      </c>
      <c r="B11471">
        <v>81423111.604912683</v>
      </c>
      <c r="C11471" t="s">
        <v>150056</v>
      </c>
      <c r="D11471" t="s">
        <v>2784</v>
      </c>
      <c r="E11471">
        <v>12.876899999999999</v>
      </c>
      <c r="F11471">
        <v>0.44139999999999979</v>
      </c>
      <c r="G11471">
        <v>415.22434248001002</v>
      </c>
      <c r="H11471">
        <v>2</v>
      </c>
      <c r="I11471">
        <v>10</v>
      </c>
      <c r="J11471" t="s">
        <v>28886</v>
      </c>
      <c r="K11471">
        <v>4714.8486177635614</v>
      </c>
    </row>
    <row r="11472" spans="1:11" x14ac:dyDescent="0.2">
      <c r="A11472">
        <v>12.66948333333333</v>
      </c>
      <c r="B11472">
        <v>94826430.887400568</v>
      </c>
      <c r="C11472" t="s">
        <v>150056</v>
      </c>
      <c r="D11472" t="s">
        <v>2784</v>
      </c>
      <c r="E11472">
        <v>12.876899999999999</v>
      </c>
      <c r="F11472">
        <v>0.44139999999999979</v>
      </c>
      <c r="G11472">
        <v>415.22434248001002</v>
      </c>
      <c r="H11472">
        <v>2</v>
      </c>
      <c r="I11472">
        <v>10</v>
      </c>
      <c r="J11472" t="s">
        <v>28886</v>
      </c>
      <c r="K11472">
        <v>4714.8486177635614</v>
      </c>
    </row>
    <row r="11473" spans="1:11" x14ac:dyDescent="0.2">
      <c r="A11473">
        <v>12.695783333333329</v>
      </c>
      <c r="B11473">
        <v>108380205.2596861</v>
      </c>
      <c r="C11473" t="s">
        <v>150056</v>
      </c>
      <c r="D11473" t="s">
        <v>2784</v>
      </c>
      <c r="E11473">
        <v>12.876899999999999</v>
      </c>
      <c r="F11473">
        <v>0.44139999999999979</v>
      </c>
      <c r="G11473">
        <v>415.22434248001002</v>
      </c>
      <c r="H11473">
        <v>2</v>
      </c>
      <c r="I11473">
        <v>10</v>
      </c>
      <c r="J11473" t="s">
        <v>28886</v>
      </c>
      <c r="K11473">
        <v>4714.8486177635614</v>
      </c>
    </row>
    <row r="11474" spans="1:11" x14ac:dyDescent="0.2">
      <c r="A11474">
        <v>12.721450000000001</v>
      </c>
      <c r="B11474">
        <v>121652458.4934175</v>
      </c>
      <c r="C11474" t="s">
        <v>150056</v>
      </c>
      <c r="D11474" t="s">
        <v>2784</v>
      </c>
      <c r="E11474">
        <v>12.876899999999999</v>
      </c>
      <c r="F11474">
        <v>0.44139999999999979</v>
      </c>
      <c r="G11474">
        <v>415.22434248001002</v>
      </c>
      <c r="H11474">
        <v>2</v>
      </c>
      <c r="I11474">
        <v>10</v>
      </c>
      <c r="J11474" t="s">
        <v>28886</v>
      </c>
      <c r="K11474">
        <v>4714.8486177635614</v>
      </c>
    </row>
    <row r="11475" spans="1:11" x14ac:dyDescent="0.2">
      <c r="A11475">
        <v>12.74711666666667</v>
      </c>
      <c r="B11475">
        <v>134191200.7464827</v>
      </c>
      <c r="C11475" t="s">
        <v>150056</v>
      </c>
      <c r="D11475" t="s">
        <v>2784</v>
      </c>
      <c r="E11475">
        <v>12.876899999999999</v>
      </c>
      <c r="F11475">
        <v>0.44139999999999979</v>
      </c>
      <c r="G11475">
        <v>415.22434248001002</v>
      </c>
      <c r="H11475">
        <v>2</v>
      </c>
      <c r="I11475">
        <v>10</v>
      </c>
      <c r="J11475" t="s">
        <v>28886</v>
      </c>
      <c r="K11475">
        <v>4714.8486177635614</v>
      </c>
    </row>
    <row r="11476" spans="1:11" x14ac:dyDescent="0.2">
      <c r="A11476">
        <v>12.77318333333333</v>
      </c>
      <c r="B11476">
        <v>145541092.41601229</v>
      </c>
      <c r="C11476" t="s">
        <v>150056</v>
      </c>
      <c r="D11476" t="s">
        <v>2784</v>
      </c>
      <c r="E11476">
        <v>12.876899999999999</v>
      </c>
      <c r="F11476">
        <v>0.44139999999999979</v>
      </c>
      <c r="G11476">
        <v>415.22434248001002</v>
      </c>
      <c r="H11476">
        <v>2</v>
      </c>
      <c r="I11476">
        <v>10</v>
      </c>
      <c r="J11476" t="s">
        <v>28886</v>
      </c>
      <c r="K11476">
        <v>4714.8486177635614</v>
      </c>
    </row>
    <row r="11477" spans="1:11" x14ac:dyDescent="0.2">
      <c r="A11477">
        <v>12.799483333333329</v>
      </c>
      <c r="B11477">
        <v>155258580.54180509</v>
      </c>
      <c r="C11477" t="s">
        <v>150056</v>
      </c>
      <c r="D11477" t="s">
        <v>2784</v>
      </c>
      <c r="E11477">
        <v>12.876899999999999</v>
      </c>
      <c r="F11477">
        <v>0.44139999999999979</v>
      </c>
      <c r="G11477">
        <v>415.22434248001002</v>
      </c>
      <c r="H11477">
        <v>2</v>
      </c>
      <c r="I11477">
        <v>10</v>
      </c>
      <c r="J11477" t="s">
        <v>28886</v>
      </c>
      <c r="K11477">
        <v>4714.8486177635614</v>
      </c>
    </row>
    <row r="11478" spans="1:11" x14ac:dyDescent="0.2">
      <c r="A11478">
        <v>12.825150000000001</v>
      </c>
      <c r="B11478">
        <v>162927382.3303214</v>
      </c>
      <c r="C11478" t="s">
        <v>150056</v>
      </c>
      <c r="D11478" t="s">
        <v>2784</v>
      </c>
      <c r="E11478">
        <v>12.876899999999999</v>
      </c>
      <c r="F11478">
        <v>0.44139999999999979</v>
      </c>
      <c r="G11478">
        <v>415.22434248001002</v>
      </c>
      <c r="H11478">
        <v>2</v>
      </c>
      <c r="I11478">
        <v>10</v>
      </c>
      <c r="J11478" t="s">
        <v>28886</v>
      </c>
      <c r="K11478">
        <v>4714.8486177635614</v>
      </c>
    </row>
    <row r="11479" spans="1:11" x14ac:dyDescent="0.2">
      <c r="A11479">
        <v>12.85083333333333</v>
      </c>
      <c r="B11479">
        <v>168176704.05432749</v>
      </c>
      <c r="C11479" t="s">
        <v>150056</v>
      </c>
      <c r="D11479" t="s">
        <v>2784</v>
      </c>
      <c r="E11479">
        <v>12.876899999999999</v>
      </c>
      <c r="F11479">
        <v>0.44139999999999979</v>
      </c>
      <c r="G11479">
        <v>415.22434248001002</v>
      </c>
      <c r="H11479">
        <v>2</v>
      </c>
      <c r="I11479">
        <v>10</v>
      </c>
      <c r="J11479" t="s">
        <v>28886</v>
      </c>
      <c r="K11479">
        <v>4714.8486177635614</v>
      </c>
    </row>
    <row r="11480" spans="1:11" x14ac:dyDescent="0.2">
      <c r="A11480">
        <v>12.876899999999999</v>
      </c>
      <c r="B11480">
        <v>170703725.64202911</v>
      </c>
      <c r="C11480" t="s">
        <v>150056</v>
      </c>
      <c r="D11480" t="s">
        <v>2784</v>
      </c>
      <c r="E11480">
        <v>12.876899999999999</v>
      </c>
      <c r="F11480">
        <v>0.44139999999999979</v>
      </c>
      <c r="G11480">
        <v>415.22434248001002</v>
      </c>
      <c r="H11480">
        <v>2</v>
      </c>
      <c r="I11480">
        <v>10</v>
      </c>
      <c r="J11480" t="s">
        <v>28886</v>
      </c>
      <c r="K11480">
        <v>4714.8486177635614</v>
      </c>
    </row>
    <row r="11481" spans="1:11" x14ac:dyDescent="0.2">
      <c r="A11481">
        <v>12.9032</v>
      </c>
      <c r="B11481">
        <v>170299861.3313044</v>
      </c>
      <c r="C11481" t="s">
        <v>150056</v>
      </c>
      <c r="D11481" t="s">
        <v>2784</v>
      </c>
      <c r="E11481">
        <v>12.876899999999999</v>
      </c>
      <c r="F11481">
        <v>0.44139999999999979</v>
      </c>
      <c r="G11481">
        <v>415.22434248001002</v>
      </c>
      <c r="H11481">
        <v>2</v>
      </c>
      <c r="I11481">
        <v>10</v>
      </c>
      <c r="J11481" t="s">
        <v>28886</v>
      </c>
      <c r="K11481">
        <v>4714.8486177635614</v>
      </c>
    </row>
    <row r="11482" spans="1:11" x14ac:dyDescent="0.2">
      <c r="A11482">
        <v>12.92888333333333</v>
      </c>
      <c r="B11482">
        <v>166878219.16765311</v>
      </c>
      <c r="C11482" t="s">
        <v>150056</v>
      </c>
      <c r="D11482" t="s">
        <v>2784</v>
      </c>
      <c r="E11482">
        <v>12.876899999999999</v>
      </c>
      <c r="F11482">
        <v>0.44139999999999979</v>
      </c>
      <c r="G11482">
        <v>415.22434248001002</v>
      </c>
      <c r="H11482">
        <v>2</v>
      </c>
      <c r="I11482">
        <v>10</v>
      </c>
      <c r="J11482" t="s">
        <v>28886</v>
      </c>
      <c r="K11482">
        <v>4714.8486177635614</v>
      </c>
    </row>
    <row r="11483" spans="1:11" x14ac:dyDescent="0.2">
      <c r="A11483">
        <v>12.95456666666667</v>
      </c>
      <c r="B11483">
        <v>160497176.8787514</v>
      </c>
      <c r="C11483" t="s">
        <v>150056</v>
      </c>
      <c r="D11483" t="s">
        <v>2784</v>
      </c>
      <c r="E11483">
        <v>12.876899999999999</v>
      </c>
      <c r="F11483">
        <v>0.44139999999999979</v>
      </c>
      <c r="G11483">
        <v>415.22434248001002</v>
      </c>
      <c r="H11483">
        <v>2</v>
      </c>
      <c r="I11483">
        <v>10</v>
      </c>
      <c r="J11483" t="s">
        <v>28886</v>
      </c>
      <c r="K11483">
        <v>4714.8486177635614</v>
      </c>
    </row>
    <row r="11484" spans="1:11" x14ac:dyDescent="0.2">
      <c r="A11484">
        <v>12.98063333333333</v>
      </c>
      <c r="B11484">
        <v>151374369.86279541</v>
      </c>
      <c r="C11484" t="s">
        <v>150056</v>
      </c>
      <c r="D11484" t="s">
        <v>2784</v>
      </c>
      <c r="E11484">
        <v>12.876899999999999</v>
      </c>
      <c r="F11484">
        <v>0.44139999999999979</v>
      </c>
      <c r="G11484">
        <v>415.22434248001002</v>
      </c>
      <c r="H11484">
        <v>2</v>
      </c>
      <c r="I11484">
        <v>10</v>
      </c>
      <c r="J11484" t="s">
        <v>28886</v>
      </c>
      <c r="K11484">
        <v>4714.8486177635614</v>
      </c>
    </row>
    <row r="11485" spans="1:11" x14ac:dyDescent="0.2">
      <c r="A11485">
        <v>13.0069</v>
      </c>
      <c r="B11485">
        <v>139885640.28603071</v>
      </c>
      <c r="C11485" t="s">
        <v>150056</v>
      </c>
      <c r="D11485" t="s">
        <v>2784</v>
      </c>
      <c r="E11485">
        <v>12.876899999999999</v>
      </c>
      <c r="F11485">
        <v>0.44139999999999979</v>
      </c>
      <c r="G11485">
        <v>415.22434248001002</v>
      </c>
      <c r="H11485">
        <v>2</v>
      </c>
      <c r="I11485">
        <v>10</v>
      </c>
      <c r="J11485" t="s">
        <v>28886</v>
      </c>
      <c r="K11485">
        <v>4714.8486177635614</v>
      </c>
    </row>
    <row r="11486" spans="1:11" x14ac:dyDescent="0.2">
      <c r="A11486">
        <v>13.03256666666667</v>
      </c>
      <c r="B11486">
        <v>126545958.1260035</v>
      </c>
      <c r="C11486" t="s">
        <v>150056</v>
      </c>
      <c r="D11486" t="s">
        <v>2784</v>
      </c>
      <c r="E11486">
        <v>12.876899999999999</v>
      </c>
      <c r="F11486">
        <v>0.44139999999999979</v>
      </c>
      <c r="G11486">
        <v>415.22434248001002</v>
      </c>
      <c r="H11486">
        <v>2</v>
      </c>
      <c r="I11486">
        <v>10</v>
      </c>
      <c r="J11486" t="s">
        <v>28886</v>
      </c>
      <c r="K11486">
        <v>4714.8486177635614</v>
      </c>
    </row>
    <row r="11487" spans="1:11" x14ac:dyDescent="0.2">
      <c r="A11487">
        <v>13.05823333333333</v>
      </c>
      <c r="B11487">
        <v>111972439.4243899</v>
      </c>
      <c r="C11487" t="s">
        <v>150056</v>
      </c>
      <c r="D11487" t="s">
        <v>2784</v>
      </c>
      <c r="E11487">
        <v>12.876899999999999</v>
      </c>
      <c r="F11487">
        <v>0.44139999999999979</v>
      </c>
      <c r="G11487">
        <v>415.22434248001002</v>
      </c>
      <c r="H11487">
        <v>2</v>
      </c>
      <c r="I11487">
        <v>10</v>
      </c>
      <c r="J11487" t="s">
        <v>28886</v>
      </c>
      <c r="K11487">
        <v>4714.8486177635614</v>
      </c>
    </row>
    <row r="11488" spans="1:11" x14ac:dyDescent="0.2">
      <c r="A11488">
        <v>13.08455</v>
      </c>
      <c r="B11488">
        <v>96833346.911174223</v>
      </c>
      <c r="C11488" t="s">
        <v>150056</v>
      </c>
      <c r="D11488" t="s">
        <v>2784</v>
      </c>
      <c r="E11488">
        <v>12.876899999999999</v>
      </c>
      <c r="F11488">
        <v>0.44139999999999979</v>
      </c>
      <c r="G11488">
        <v>415.22434248001002</v>
      </c>
      <c r="H11488">
        <v>2</v>
      </c>
      <c r="I11488">
        <v>10</v>
      </c>
      <c r="J11488" t="s">
        <v>28886</v>
      </c>
      <c r="K11488">
        <v>4714.8486177635614</v>
      </c>
    </row>
    <row r="11489" spans="1:11" x14ac:dyDescent="0.2">
      <c r="A11489">
        <v>13.110849999999999</v>
      </c>
      <c r="B11489">
        <v>81789882.037140518</v>
      </c>
      <c r="C11489" t="s">
        <v>150056</v>
      </c>
      <c r="D11489" t="s">
        <v>2784</v>
      </c>
      <c r="E11489">
        <v>12.876899999999999</v>
      </c>
      <c r="F11489">
        <v>0.44139999999999979</v>
      </c>
      <c r="G11489">
        <v>415.22434248001002</v>
      </c>
      <c r="H11489">
        <v>2</v>
      </c>
      <c r="I11489">
        <v>10</v>
      </c>
      <c r="J11489" t="s">
        <v>28886</v>
      </c>
      <c r="K11489">
        <v>4714.8486177635614</v>
      </c>
    </row>
    <row r="11490" spans="1:11" x14ac:dyDescent="0.2">
      <c r="A11490">
        <v>13.136533333333331</v>
      </c>
      <c r="B11490">
        <v>67439248.067091972</v>
      </c>
      <c r="C11490" t="s">
        <v>150056</v>
      </c>
      <c r="D11490" t="s">
        <v>2784</v>
      </c>
      <c r="E11490">
        <v>12.876899999999999</v>
      </c>
      <c r="F11490">
        <v>0.44139999999999979</v>
      </c>
      <c r="G11490">
        <v>415.22434248001002</v>
      </c>
      <c r="H11490">
        <v>2</v>
      </c>
      <c r="I11490">
        <v>10</v>
      </c>
      <c r="J11490" t="s">
        <v>28886</v>
      </c>
      <c r="K11490">
        <v>4714.8486177635614</v>
      </c>
    </row>
    <row r="11491" spans="1:11" x14ac:dyDescent="0.2">
      <c r="A11491">
        <v>13.162233333333329</v>
      </c>
      <c r="B11491">
        <v>54267319.704687141</v>
      </c>
      <c r="C11491" t="s">
        <v>150056</v>
      </c>
      <c r="D11491" t="s">
        <v>2784</v>
      </c>
      <c r="E11491">
        <v>12.876899999999999</v>
      </c>
      <c r="F11491">
        <v>0.44139999999999979</v>
      </c>
      <c r="G11491">
        <v>415.22434248001002</v>
      </c>
      <c r="H11491">
        <v>2</v>
      </c>
      <c r="I11491">
        <v>10</v>
      </c>
      <c r="J11491" t="s">
        <v>28886</v>
      </c>
      <c r="K11491">
        <v>4714.8486177635614</v>
      </c>
    </row>
    <row r="11492" spans="1:11" x14ac:dyDescent="0.2">
      <c r="A11492">
        <v>13.18848333333333</v>
      </c>
      <c r="B11492">
        <v>42617576.463553287</v>
      </c>
      <c r="C11492" t="s">
        <v>150056</v>
      </c>
      <c r="D11492" t="s">
        <v>2784</v>
      </c>
      <c r="E11492">
        <v>12.876899999999999</v>
      </c>
      <c r="F11492">
        <v>0.44139999999999979</v>
      </c>
      <c r="G11492">
        <v>415.22434248001002</v>
      </c>
      <c r="H11492">
        <v>2</v>
      </c>
      <c r="I11492">
        <v>10</v>
      </c>
      <c r="J11492" t="s">
        <v>28886</v>
      </c>
      <c r="K11492">
        <v>4714.8486177635614</v>
      </c>
    </row>
    <row r="11493" spans="1:11" x14ac:dyDescent="0.2">
      <c r="A11493">
        <v>13.214766666666669</v>
      </c>
      <c r="B11493">
        <v>32679428.87249653</v>
      </c>
      <c r="C11493" t="s">
        <v>150056</v>
      </c>
      <c r="D11493" t="s">
        <v>2784</v>
      </c>
      <c r="E11493">
        <v>12.876899999999999</v>
      </c>
      <c r="F11493">
        <v>0.44139999999999979</v>
      </c>
      <c r="G11493">
        <v>415.22434248001002</v>
      </c>
      <c r="H11493">
        <v>2</v>
      </c>
      <c r="I11493">
        <v>10</v>
      </c>
      <c r="J11493" t="s">
        <v>28886</v>
      </c>
      <c r="K11493">
        <v>4714.8486177635614</v>
      </c>
    </row>
    <row r="11494" spans="1:11" x14ac:dyDescent="0.2">
      <c r="A11494">
        <v>13.240449999999999</v>
      </c>
      <c r="B11494">
        <v>24495591.373584948</v>
      </c>
      <c r="C11494" t="s">
        <v>150056</v>
      </c>
      <c r="D11494" t="s">
        <v>2784</v>
      </c>
      <c r="E11494">
        <v>12.876899999999999</v>
      </c>
      <c r="F11494">
        <v>0.44139999999999979</v>
      </c>
      <c r="G11494">
        <v>415.22434248001002</v>
      </c>
      <c r="H11494">
        <v>2</v>
      </c>
      <c r="I11494">
        <v>10</v>
      </c>
      <c r="J11494" t="s">
        <v>28886</v>
      </c>
      <c r="K11494">
        <v>4714.8486177635614</v>
      </c>
    </row>
    <row r="11495" spans="1:11" x14ac:dyDescent="0.2">
      <c r="A11495">
        <v>13.266133333333331</v>
      </c>
      <c r="B11495">
        <v>17985164.541976109</v>
      </c>
      <c r="C11495" t="s">
        <v>150056</v>
      </c>
      <c r="D11495" t="s">
        <v>2784</v>
      </c>
      <c r="E11495">
        <v>12.876899999999999</v>
      </c>
      <c r="F11495">
        <v>0.44139999999999979</v>
      </c>
      <c r="G11495">
        <v>415.22434248001002</v>
      </c>
      <c r="H11495">
        <v>2</v>
      </c>
      <c r="I11495">
        <v>10</v>
      </c>
      <c r="J11495" t="s">
        <v>28886</v>
      </c>
      <c r="K11495">
        <v>4714.8486177635614</v>
      </c>
    </row>
    <row r="11496" spans="1:11" x14ac:dyDescent="0.2">
      <c r="A11496">
        <v>13.292350000000001</v>
      </c>
      <c r="B11496">
        <v>12977369.525110871</v>
      </c>
      <c r="C11496" t="s">
        <v>150056</v>
      </c>
      <c r="D11496" t="s">
        <v>2784</v>
      </c>
      <c r="E11496">
        <v>12.876899999999999</v>
      </c>
      <c r="F11496">
        <v>0.44139999999999979</v>
      </c>
      <c r="G11496">
        <v>415.22434248001002</v>
      </c>
      <c r="H11496">
        <v>2</v>
      </c>
      <c r="I11496">
        <v>10</v>
      </c>
      <c r="J11496" t="s">
        <v>28886</v>
      </c>
      <c r="K11496">
        <v>4714.8486177635614</v>
      </c>
    </row>
    <row r="11497" spans="1:11" x14ac:dyDescent="0.2">
      <c r="A11497">
        <v>13.318683333333331</v>
      </c>
      <c r="B11497">
        <v>9247262.1296846811</v>
      </c>
      <c r="C11497" t="s">
        <v>150056</v>
      </c>
      <c r="D11497" t="s">
        <v>2784</v>
      </c>
      <c r="E11497">
        <v>12.876899999999999</v>
      </c>
      <c r="F11497">
        <v>0.44139999999999979</v>
      </c>
      <c r="G11497">
        <v>415.22434248001002</v>
      </c>
      <c r="H11497">
        <v>2</v>
      </c>
      <c r="I11497">
        <v>10</v>
      </c>
      <c r="J11497" t="s">
        <v>28886</v>
      </c>
      <c r="K11497">
        <v>4714.8486177635614</v>
      </c>
    </row>
    <row r="11498" spans="1:11" x14ac:dyDescent="0.2">
      <c r="A11498">
        <v>13.344366666666669</v>
      </c>
      <c r="B11498">
        <v>6550944.7964060921</v>
      </c>
      <c r="C11498" t="s">
        <v>150056</v>
      </c>
      <c r="D11498" t="s">
        <v>2784</v>
      </c>
      <c r="E11498">
        <v>12.876899999999999</v>
      </c>
      <c r="F11498">
        <v>0.44139999999999979</v>
      </c>
      <c r="G11498">
        <v>415.22434248001002</v>
      </c>
      <c r="H11498">
        <v>2</v>
      </c>
      <c r="I11498">
        <v>10</v>
      </c>
      <c r="J11498" t="s">
        <v>28886</v>
      </c>
      <c r="K11498">
        <v>4714.8486177635614</v>
      </c>
    </row>
    <row r="11499" spans="1:11" x14ac:dyDescent="0.2">
      <c r="A11499">
        <v>13.37001666666667</v>
      </c>
      <c r="B11499">
        <v>4651758.4114401918</v>
      </c>
      <c r="C11499" t="s">
        <v>150056</v>
      </c>
      <c r="D11499" t="s">
        <v>2784</v>
      </c>
      <c r="E11499">
        <v>12.876899999999999</v>
      </c>
      <c r="F11499">
        <v>0.44139999999999979</v>
      </c>
      <c r="G11499">
        <v>415.22434248001002</v>
      </c>
      <c r="H11499">
        <v>2</v>
      </c>
      <c r="I11499">
        <v>10</v>
      </c>
      <c r="J11499" t="s">
        <v>28886</v>
      </c>
      <c r="K11499">
        <v>4714.8486177635614</v>
      </c>
    </row>
    <row r="11500" spans="1:11" x14ac:dyDescent="0.2">
      <c r="A11500">
        <v>13.3962</v>
      </c>
      <c r="B11500">
        <v>3341106.7929581278</v>
      </c>
      <c r="C11500" t="s">
        <v>150056</v>
      </c>
      <c r="D11500" t="s">
        <v>2784</v>
      </c>
      <c r="E11500">
        <v>12.876899999999999</v>
      </c>
      <c r="F11500">
        <v>0.44139999999999979</v>
      </c>
      <c r="G11500">
        <v>415.22434248001002</v>
      </c>
      <c r="H11500">
        <v>2</v>
      </c>
      <c r="I11500">
        <v>10</v>
      </c>
      <c r="J11500" t="s">
        <v>28886</v>
      </c>
      <c r="K11500">
        <v>4714.8486177635614</v>
      </c>
    </row>
    <row r="11501" spans="1:11" x14ac:dyDescent="0.2">
      <c r="A11501">
        <v>13.42246666666667</v>
      </c>
      <c r="B11501">
        <v>2447545.86524283</v>
      </c>
      <c r="C11501" t="s">
        <v>150056</v>
      </c>
      <c r="D11501" t="s">
        <v>2784</v>
      </c>
      <c r="E11501">
        <v>12.876899999999999</v>
      </c>
      <c r="F11501">
        <v>0.44139999999999979</v>
      </c>
      <c r="G11501">
        <v>415.22434248001002</v>
      </c>
      <c r="H11501">
        <v>2</v>
      </c>
      <c r="I11501">
        <v>10</v>
      </c>
      <c r="J11501" t="s">
        <v>28886</v>
      </c>
      <c r="K11501">
        <v>4714.8486177635614</v>
      </c>
    </row>
    <row r="11502" spans="1:11" x14ac:dyDescent="0.2">
      <c r="A11502">
        <v>13.44815</v>
      </c>
      <c r="B11502">
        <v>1839589.403577971</v>
      </c>
      <c r="C11502" t="s">
        <v>150056</v>
      </c>
      <c r="D11502" t="s">
        <v>2784</v>
      </c>
      <c r="E11502">
        <v>12.876899999999999</v>
      </c>
      <c r="F11502">
        <v>0.44139999999999979</v>
      </c>
      <c r="G11502">
        <v>415.22434248001002</v>
      </c>
      <c r="H11502">
        <v>2</v>
      </c>
      <c r="I11502">
        <v>10</v>
      </c>
      <c r="J11502" t="s">
        <v>28886</v>
      </c>
      <c r="K11502">
        <v>4714.8486177635614</v>
      </c>
    </row>
    <row r="11503" spans="1:11" x14ac:dyDescent="0.2">
      <c r="A11503">
        <v>13.47381666666667</v>
      </c>
      <c r="B11503">
        <v>1422178.438878546</v>
      </c>
      <c r="C11503" t="s">
        <v>150056</v>
      </c>
      <c r="D11503" t="s">
        <v>2784</v>
      </c>
      <c r="E11503">
        <v>12.876899999999999</v>
      </c>
      <c r="F11503">
        <v>0.44139999999999979</v>
      </c>
      <c r="G11503">
        <v>415.22434248001002</v>
      </c>
      <c r="H11503">
        <v>2</v>
      </c>
      <c r="I11503">
        <v>10</v>
      </c>
      <c r="J11503" t="s">
        <v>28886</v>
      </c>
      <c r="K11503">
        <v>4714.8486177635614</v>
      </c>
    </row>
    <row r="11504" spans="1:11" x14ac:dyDescent="0.2">
      <c r="A11504">
        <v>13.500016666666671</v>
      </c>
      <c r="B11504">
        <v>1131114.6290955259</v>
      </c>
      <c r="C11504" t="s">
        <v>150056</v>
      </c>
      <c r="D11504" t="s">
        <v>2784</v>
      </c>
      <c r="E11504">
        <v>12.876899999999999</v>
      </c>
      <c r="F11504">
        <v>0.44139999999999979</v>
      </c>
      <c r="G11504">
        <v>415.22434248001002</v>
      </c>
      <c r="H11504">
        <v>2</v>
      </c>
      <c r="I11504">
        <v>10</v>
      </c>
      <c r="J11504" t="s">
        <v>28886</v>
      </c>
      <c r="K11504">
        <v>4714.8486177635614</v>
      </c>
    </row>
    <row r="11505" spans="1:11" x14ac:dyDescent="0.2">
      <c r="A11505">
        <v>13.52626666666667</v>
      </c>
      <c r="B11505">
        <v>925713.09987175697</v>
      </c>
      <c r="C11505" t="s">
        <v>150056</v>
      </c>
      <c r="D11505" t="s">
        <v>2784</v>
      </c>
      <c r="E11505">
        <v>12.876899999999999</v>
      </c>
      <c r="F11505">
        <v>0.44139999999999979</v>
      </c>
      <c r="G11505">
        <v>415.22434248001002</v>
      </c>
      <c r="H11505">
        <v>2</v>
      </c>
      <c r="I11505">
        <v>10</v>
      </c>
      <c r="J11505" t="s">
        <v>28886</v>
      </c>
      <c r="K11505">
        <v>4714.8486177635614</v>
      </c>
    </row>
    <row r="11506" spans="1:11" x14ac:dyDescent="0.2">
      <c r="A11506">
        <v>13.551933333333331</v>
      </c>
      <c r="B11506">
        <v>781581.39476402453</v>
      </c>
      <c r="C11506" t="s">
        <v>150056</v>
      </c>
      <c r="D11506" t="s">
        <v>2784</v>
      </c>
      <c r="E11506">
        <v>12.876899999999999</v>
      </c>
      <c r="F11506">
        <v>0.44139999999999979</v>
      </c>
      <c r="G11506">
        <v>415.22434248001002</v>
      </c>
      <c r="H11506">
        <v>2</v>
      </c>
      <c r="I11506">
        <v>10</v>
      </c>
      <c r="J11506" t="s">
        <v>28886</v>
      </c>
      <c r="K11506">
        <v>4714.8486177635614</v>
      </c>
    </row>
    <row r="11507" spans="1:11" x14ac:dyDescent="0.2">
      <c r="A11507">
        <v>13.5776</v>
      </c>
      <c r="B11507">
        <v>686190.84153952694</v>
      </c>
      <c r="C11507" t="s">
        <v>150056</v>
      </c>
      <c r="D11507" t="s">
        <v>2784</v>
      </c>
      <c r="E11507">
        <v>12.876899999999999</v>
      </c>
      <c r="F11507">
        <v>0.44139999999999979</v>
      </c>
      <c r="G11507">
        <v>415.22434248001002</v>
      </c>
      <c r="H11507">
        <v>2</v>
      </c>
      <c r="I11507">
        <v>10</v>
      </c>
      <c r="J11507" t="s">
        <v>28886</v>
      </c>
      <c r="K11507">
        <v>4714.8486177635614</v>
      </c>
    </row>
    <row r="11508" spans="1:11" x14ac:dyDescent="0.2">
      <c r="A11508">
        <v>13.603949999999999</v>
      </c>
      <c r="B11508">
        <v>634093.55403495871</v>
      </c>
      <c r="C11508" t="s">
        <v>150056</v>
      </c>
      <c r="D11508" t="s">
        <v>2784</v>
      </c>
      <c r="E11508">
        <v>12.876899999999999</v>
      </c>
      <c r="F11508">
        <v>0.44139999999999979</v>
      </c>
      <c r="G11508">
        <v>415.22434248001002</v>
      </c>
      <c r="H11508">
        <v>2</v>
      </c>
      <c r="I11508">
        <v>10</v>
      </c>
      <c r="J11508" t="s">
        <v>28886</v>
      </c>
      <c r="K11508">
        <v>4714.8486177635614</v>
      </c>
    </row>
    <row r="11509" spans="1:11" x14ac:dyDescent="0.2">
      <c r="A11509">
        <v>13.63018333333333</v>
      </c>
      <c r="B11509">
        <v>623973.33906580962</v>
      </c>
      <c r="C11509" t="s">
        <v>150056</v>
      </c>
      <c r="D11509" t="s">
        <v>2784</v>
      </c>
      <c r="E11509">
        <v>12.876899999999999</v>
      </c>
      <c r="F11509">
        <v>0.44139999999999979</v>
      </c>
      <c r="G11509">
        <v>415.22434248001002</v>
      </c>
      <c r="H11509">
        <v>2</v>
      </c>
      <c r="I11509">
        <v>10</v>
      </c>
      <c r="J11509" t="s">
        <v>28886</v>
      </c>
      <c r="K11509">
        <v>4714.8486177635614</v>
      </c>
    </row>
    <row r="11510" spans="1:11" x14ac:dyDescent="0.2">
      <c r="A11510">
        <v>13.655849999999999</v>
      </c>
      <c r="B11510">
        <v>657203.69167238357</v>
      </c>
      <c r="C11510" t="s">
        <v>150056</v>
      </c>
      <c r="D11510" t="s">
        <v>2784</v>
      </c>
      <c r="E11510">
        <v>12.876899999999999</v>
      </c>
      <c r="F11510">
        <v>0.44139999999999979</v>
      </c>
      <c r="G11510">
        <v>415.22434248001002</v>
      </c>
      <c r="H11510">
        <v>2</v>
      </c>
      <c r="I11510">
        <v>10</v>
      </c>
      <c r="J11510" t="s">
        <v>28886</v>
      </c>
      <c r="K11510">
        <v>4714.8486177635614</v>
      </c>
    </row>
    <row r="11511" spans="1:11" x14ac:dyDescent="0.2">
      <c r="A11511">
        <v>13.681533333333331</v>
      </c>
      <c r="B11511">
        <v>736283.22689352429</v>
      </c>
      <c r="C11511" t="s">
        <v>150056</v>
      </c>
      <c r="D11511" t="s">
        <v>2784</v>
      </c>
      <c r="E11511">
        <v>12.876899999999999</v>
      </c>
      <c r="F11511">
        <v>0.44139999999999979</v>
      </c>
      <c r="G11511">
        <v>415.22434248001002</v>
      </c>
      <c r="H11511">
        <v>2</v>
      </c>
      <c r="I11511">
        <v>10</v>
      </c>
      <c r="J11511" t="s">
        <v>28886</v>
      </c>
      <c r="K11511">
        <v>4714.8486177635614</v>
      </c>
    </row>
    <row r="11512" spans="1:11" x14ac:dyDescent="0.2">
      <c r="A11512">
        <v>13.70766666666667</v>
      </c>
      <c r="B11512">
        <v>864092.00080647727</v>
      </c>
      <c r="C11512" t="s">
        <v>150056</v>
      </c>
      <c r="D11512" t="s">
        <v>2784</v>
      </c>
      <c r="E11512">
        <v>12.876899999999999</v>
      </c>
      <c r="F11512">
        <v>0.44139999999999979</v>
      </c>
      <c r="G11512">
        <v>415.22434248001002</v>
      </c>
      <c r="H11512">
        <v>2</v>
      </c>
      <c r="I11512">
        <v>10</v>
      </c>
      <c r="J11512" t="s">
        <v>28886</v>
      </c>
      <c r="K11512">
        <v>4714.8486177635614</v>
      </c>
    </row>
    <row r="11513" spans="1:11" x14ac:dyDescent="0.2">
      <c r="A11513">
        <v>13.73383333333333</v>
      </c>
      <c r="B11513">
        <v>1042405.385791464</v>
      </c>
      <c r="C11513" t="s">
        <v>150056</v>
      </c>
      <c r="D11513" t="s">
        <v>2784</v>
      </c>
      <c r="E11513">
        <v>12.876899999999999</v>
      </c>
      <c r="F11513">
        <v>0.44139999999999979</v>
      </c>
      <c r="G11513">
        <v>415.22434248001002</v>
      </c>
      <c r="H11513">
        <v>2</v>
      </c>
      <c r="I11513">
        <v>10</v>
      </c>
      <c r="J11513" t="s">
        <v>28886</v>
      </c>
      <c r="K11513">
        <v>4714.8486177635614</v>
      </c>
    </row>
    <row r="11514" spans="1:11" x14ac:dyDescent="0.2">
      <c r="A11514">
        <v>13.75948333333333</v>
      </c>
      <c r="B11514">
        <v>1270510.49098779</v>
      </c>
      <c r="C11514" t="s">
        <v>150056</v>
      </c>
      <c r="D11514" t="s">
        <v>2784</v>
      </c>
      <c r="E11514">
        <v>12.876899999999999</v>
      </c>
      <c r="F11514">
        <v>0.44139999999999979</v>
      </c>
      <c r="G11514">
        <v>415.22434248001002</v>
      </c>
      <c r="H11514">
        <v>2</v>
      </c>
      <c r="I11514">
        <v>10</v>
      </c>
      <c r="J11514" t="s">
        <v>28886</v>
      </c>
      <c r="K11514">
        <v>4714.8486177635614</v>
      </c>
    </row>
    <row r="11515" spans="1:11" x14ac:dyDescent="0.2">
      <c r="A11515">
        <v>13.78521666666667</v>
      </c>
      <c r="B11515">
        <v>1543818.332169336</v>
      </c>
      <c r="C11515" t="s">
        <v>150056</v>
      </c>
      <c r="D11515" t="s">
        <v>2784</v>
      </c>
      <c r="E11515">
        <v>12.876899999999999</v>
      </c>
      <c r="F11515">
        <v>0.44139999999999979</v>
      </c>
      <c r="G11515">
        <v>415.22434248001002</v>
      </c>
      <c r="H11515">
        <v>2</v>
      </c>
      <c r="I11515">
        <v>10</v>
      </c>
      <c r="J11515" t="s">
        <v>28886</v>
      </c>
      <c r="K11515">
        <v>4714.8486177635614</v>
      </c>
    </row>
    <row r="11516" spans="1:11" x14ac:dyDescent="0.2">
      <c r="A11516">
        <v>13.81121666666667</v>
      </c>
      <c r="B11516">
        <v>1852833.459754552</v>
      </c>
      <c r="C11516" t="s">
        <v>150056</v>
      </c>
      <c r="D11516" t="s">
        <v>2784</v>
      </c>
      <c r="E11516">
        <v>12.876899999999999</v>
      </c>
      <c r="F11516">
        <v>0.44139999999999979</v>
      </c>
      <c r="G11516">
        <v>415.22434248001002</v>
      </c>
      <c r="H11516">
        <v>2</v>
      </c>
      <c r="I11516">
        <v>10</v>
      </c>
      <c r="J11516" t="s">
        <v>28886</v>
      </c>
      <c r="K11516">
        <v>4714.8486177635614</v>
      </c>
    </row>
    <row r="11517" spans="1:11" x14ac:dyDescent="0.2">
      <c r="A11517">
        <v>13.837350000000001</v>
      </c>
      <c r="B11517">
        <v>2182742.1410552701</v>
      </c>
      <c r="C11517" t="s">
        <v>150056</v>
      </c>
      <c r="D11517" t="s">
        <v>2784</v>
      </c>
      <c r="E11517">
        <v>12.876899999999999</v>
      </c>
      <c r="F11517">
        <v>0.44139999999999979</v>
      </c>
      <c r="G11517">
        <v>415.22434248001002</v>
      </c>
      <c r="H11517">
        <v>2</v>
      </c>
      <c r="I11517">
        <v>10</v>
      </c>
      <c r="J11517" t="s">
        <v>28886</v>
      </c>
      <c r="K11517">
        <v>4714.8486177635614</v>
      </c>
    </row>
    <row r="11518" spans="1:11" x14ac:dyDescent="0.2">
      <c r="A11518">
        <v>13.863</v>
      </c>
      <c r="B11518">
        <v>2513951.8594554299</v>
      </c>
      <c r="C11518" t="s">
        <v>150056</v>
      </c>
      <c r="D11518" t="s">
        <v>2784</v>
      </c>
      <c r="E11518">
        <v>12.876899999999999</v>
      </c>
      <c r="F11518">
        <v>0.44139999999999979</v>
      </c>
      <c r="G11518">
        <v>415.22434248001002</v>
      </c>
      <c r="H11518">
        <v>2</v>
      </c>
      <c r="I11518">
        <v>10</v>
      </c>
      <c r="J11518" t="s">
        <v>28886</v>
      </c>
      <c r="K11518">
        <v>4714.8486177635614</v>
      </c>
    </row>
    <row r="11519" spans="1:11" x14ac:dyDescent="0.2">
      <c r="A11519">
        <v>13.888733333333329</v>
      </c>
      <c r="B11519">
        <v>2823644.713204796</v>
      </c>
      <c r="C11519" t="s">
        <v>150056</v>
      </c>
      <c r="D11519" t="s">
        <v>2784</v>
      </c>
      <c r="E11519">
        <v>12.876899999999999</v>
      </c>
      <c r="F11519">
        <v>0.44139999999999979</v>
      </c>
      <c r="G11519">
        <v>415.22434248001002</v>
      </c>
      <c r="H11519">
        <v>2</v>
      </c>
      <c r="I11519">
        <v>10</v>
      </c>
      <c r="J11519" t="s">
        <v>28886</v>
      </c>
      <c r="K11519">
        <v>4714.8486177635614</v>
      </c>
    </row>
    <row r="11520" spans="1:11" x14ac:dyDescent="0.2">
      <c r="A11520">
        <v>13.9148</v>
      </c>
      <c r="B11520">
        <v>3088187.628566484</v>
      </c>
      <c r="C11520" t="s">
        <v>150056</v>
      </c>
      <c r="D11520" t="s">
        <v>2784</v>
      </c>
      <c r="E11520">
        <v>12.876899999999999</v>
      </c>
      <c r="F11520">
        <v>0.44139999999999979</v>
      </c>
      <c r="G11520">
        <v>415.22434248001002</v>
      </c>
      <c r="H11520">
        <v>2</v>
      </c>
      <c r="I11520">
        <v>10</v>
      </c>
      <c r="J11520" t="s">
        <v>28886</v>
      </c>
      <c r="K11520">
        <v>4714.8486177635614</v>
      </c>
    </row>
    <row r="11521" spans="1:11" x14ac:dyDescent="0.2">
      <c r="A11521">
        <v>13.94113333333333</v>
      </c>
      <c r="B11521">
        <v>3286031.508083608</v>
      </c>
      <c r="C11521" t="s">
        <v>150056</v>
      </c>
      <c r="D11521" t="s">
        <v>2784</v>
      </c>
      <c r="E11521">
        <v>12.876899999999999</v>
      </c>
      <c r="F11521">
        <v>0.44139999999999979</v>
      </c>
      <c r="G11521">
        <v>415.22434248001002</v>
      </c>
      <c r="H11521">
        <v>2</v>
      </c>
      <c r="I11521">
        <v>10</v>
      </c>
      <c r="J11521" t="s">
        <v>28886</v>
      </c>
      <c r="K11521">
        <v>4714.8486177635614</v>
      </c>
    </row>
    <row r="11522" spans="1:11" x14ac:dyDescent="0.2">
      <c r="A11522">
        <v>13.966799999999999</v>
      </c>
      <c r="B11522">
        <v>3400715.0938425409</v>
      </c>
      <c r="C11522" t="s">
        <v>150056</v>
      </c>
      <c r="D11522" t="s">
        <v>2784</v>
      </c>
      <c r="E11522">
        <v>12.876899999999999</v>
      </c>
      <c r="F11522">
        <v>0.44139999999999979</v>
      </c>
      <c r="G11522">
        <v>415.22434248001002</v>
      </c>
      <c r="H11522">
        <v>2</v>
      </c>
      <c r="I11522">
        <v>10</v>
      </c>
      <c r="J11522" t="s">
        <v>28886</v>
      </c>
      <c r="K11522">
        <v>4714.8486177635614</v>
      </c>
    </row>
    <row r="11523" spans="1:11" x14ac:dyDescent="0.2">
      <c r="A11523">
        <v>13.992466666666671</v>
      </c>
      <c r="B11523">
        <v>3423140.0185212549</v>
      </c>
      <c r="C11523" t="s">
        <v>150056</v>
      </c>
      <c r="D11523" t="s">
        <v>2784</v>
      </c>
      <c r="E11523">
        <v>12.876899999999999</v>
      </c>
      <c r="F11523">
        <v>0.44139999999999979</v>
      </c>
      <c r="G11523">
        <v>415.22434248001002</v>
      </c>
      <c r="H11523">
        <v>2</v>
      </c>
      <c r="I11523">
        <v>10</v>
      </c>
      <c r="J11523" t="s">
        <v>28886</v>
      </c>
      <c r="K11523">
        <v>4714.8486177635614</v>
      </c>
    </row>
    <row r="11524" spans="1:11" x14ac:dyDescent="0.2">
      <c r="A11524">
        <v>14.01853333333333</v>
      </c>
      <c r="B11524">
        <v>3352841.865415399</v>
      </c>
      <c r="C11524" t="s">
        <v>150056</v>
      </c>
      <c r="D11524" t="s">
        <v>2784</v>
      </c>
      <c r="E11524">
        <v>12.876899999999999</v>
      </c>
      <c r="F11524">
        <v>0.44139999999999979</v>
      </c>
      <c r="G11524">
        <v>415.22434248001002</v>
      </c>
      <c r="H11524">
        <v>2</v>
      </c>
      <c r="I11524">
        <v>10</v>
      </c>
      <c r="J11524" t="s">
        <v>28886</v>
      </c>
      <c r="K11524">
        <v>4714.8486177635614</v>
      </c>
    </row>
    <row r="11525" spans="1:11" x14ac:dyDescent="0.2">
      <c r="A11525">
        <v>14.044916666666669</v>
      </c>
      <c r="B11525">
        <v>3197877.603929461</v>
      </c>
      <c r="C11525" t="s">
        <v>150056</v>
      </c>
      <c r="D11525" t="s">
        <v>2784</v>
      </c>
      <c r="E11525">
        <v>12.876899999999999</v>
      </c>
      <c r="F11525">
        <v>0.44139999999999979</v>
      </c>
      <c r="G11525">
        <v>415.22434248001002</v>
      </c>
      <c r="H11525">
        <v>2</v>
      </c>
      <c r="I11525">
        <v>10</v>
      </c>
      <c r="J11525" t="s">
        <v>28886</v>
      </c>
      <c r="K11525">
        <v>4714.8486177635614</v>
      </c>
    </row>
    <row r="11526" spans="1:11" x14ac:dyDescent="0.2">
      <c r="A11526">
        <v>14.07058333333333</v>
      </c>
      <c r="B11526">
        <v>2973426.4929404859</v>
      </c>
      <c r="C11526" t="s">
        <v>150056</v>
      </c>
      <c r="D11526" t="s">
        <v>2784</v>
      </c>
      <c r="E11526">
        <v>12.876899999999999</v>
      </c>
      <c r="F11526">
        <v>0.44139999999999979</v>
      </c>
      <c r="G11526">
        <v>415.22434248001002</v>
      </c>
      <c r="H11526">
        <v>2</v>
      </c>
      <c r="I11526">
        <v>10</v>
      </c>
      <c r="J11526" t="s">
        <v>28886</v>
      </c>
      <c r="K11526">
        <v>4714.8486177635614</v>
      </c>
    </row>
    <row r="11527" spans="1:11" x14ac:dyDescent="0.2">
      <c r="A11527">
        <v>14.09633333333333</v>
      </c>
      <c r="B11527">
        <v>2699398.2150918948</v>
      </c>
      <c r="C11527" t="s">
        <v>150056</v>
      </c>
      <c r="D11527" t="s">
        <v>2784</v>
      </c>
      <c r="E11527">
        <v>12.876899999999999</v>
      </c>
      <c r="F11527">
        <v>0.44139999999999979</v>
      </c>
      <c r="G11527">
        <v>415.22434248001002</v>
      </c>
      <c r="H11527">
        <v>2</v>
      </c>
      <c r="I11527">
        <v>10</v>
      </c>
      <c r="J11527" t="s">
        <v>28886</v>
      </c>
      <c r="K11527">
        <v>4714.8486177635614</v>
      </c>
    </row>
    <row r="11528" spans="1:11" x14ac:dyDescent="0.2">
      <c r="A11528">
        <v>14.122583333333329</v>
      </c>
      <c r="B11528">
        <v>2397559.1055530659</v>
      </c>
      <c r="C11528" t="s">
        <v>150056</v>
      </c>
      <c r="D11528" t="s">
        <v>2784</v>
      </c>
      <c r="E11528">
        <v>12.876899999999999</v>
      </c>
      <c r="F11528">
        <v>0.44139999999999979</v>
      </c>
      <c r="G11528">
        <v>415.22434248001002</v>
      </c>
      <c r="H11528">
        <v>2</v>
      </c>
      <c r="I11528">
        <v>10</v>
      </c>
      <c r="J11528" t="s">
        <v>28886</v>
      </c>
      <c r="K11528">
        <v>4714.8486177635614</v>
      </c>
    </row>
    <row r="11529" spans="1:11" x14ac:dyDescent="0.2">
      <c r="A11529">
        <v>14.14893333333333</v>
      </c>
      <c r="B11529">
        <v>2088746.560812169</v>
      </c>
      <c r="C11529" t="s">
        <v>150056</v>
      </c>
      <c r="D11529" t="s">
        <v>2784</v>
      </c>
      <c r="E11529">
        <v>12.876899999999999</v>
      </c>
      <c r="F11529">
        <v>0.44139999999999979</v>
      </c>
      <c r="G11529">
        <v>415.22434248001002</v>
      </c>
      <c r="H11529">
        <v>2</v>
      </c>
      <c r="I11529">
        <v>10</v>
      </c>
      <c r="J11529" t="s">
        <v>28886</v>
      </c>
      <c r="K11529">
        <v>4714.8486177635614</v>
      </c>
    </row>
    <row r="11530" spans="1:11" x14ac:dyDescent="0.2">
      <c r="A11530">
        <v>14.174583333333331</v>
      </c>
      <c r="B11530">
        <v>1790659.009012334</v>
      </c>
      <c r="C11530" t="s">
        <v>150056</v>
      </c>
      <c r="D11530" t="s">
        <v>2784</v>
      </c>
      <c r="E11530">
        <v>12.876899999999999</v>
      </c>
      <c r="F11530">
        <v>0.44139999999999979</v>
      </c>
      <c r="G11530">
        <v>415.22434248001002</v>
      </c>
      <c r="H11530">
        <v>2</v>
      </c>
      <c r="I11530">
        <v>10</v>
      </c>
      <c r="J11530" t="s">
        <v>28886</v>
      </c>
      <c r="K11530">
        <v>4714.8486177635614</v>
      </c>
    </row>
    <row r="11531" spans="1:11" x14ac:dyDescent="0.2">
      <c r="A11531">
        <v>14.2004</v>
      </c>
      <c r="B11531">
        <v>1516476.0690803919</v>
      </c>
      <c r="C11531" t="s">
        <v>150056</v>
      </c>
      <c r="D11531" t="s">
        <v>2784</v>
      </c>
      <c r="E11531">
        <v>12.876899999999999</v>
      </c>
      <c r="F11531">
        <v>0.44139999999999979</v>
      </c>
      <c r="G11531">
        <v>415.22434248001002</v>
      </c>
      <c r="H11531">
        <v>2</v>
      </c>
      <c r="I11531">
        <v>10</v>
      </c>
      <c r="J11531" t="s">
        <v>28886</v>
      </c>
      <c r="K11531">
        <v>4714.8486177635614</v>
      </c>
    </row>
    <row r="11532" spans="1:11" x14ac:dyDescent="0.2">
      <c r="A11532">
        <v>14.22671666666667</v>
      </c>
      <c r="B11532">
        <v>1274399.359213657</v>
      </c>
      <c r="C11532" t="s">
        <v>150056</v>
      </c>
      <c r="D11532" t="s">
        <v>2784</v>
      </c>
      <c r="E11532">
        <v>12.876899999999999</v>
      </c>
      <c r="F11532">
        <v>0.44139999999999979</v>
      </c>
      <c r="G11532">
        <v>415.22434248001002</v>
      </c>
      <c r="H11532">
        <v>2</v>
      </c>
      <c r="I11532">
        <v>10</v>
      </c>
      <c r="J11532" t="s">
        <v>28886</v>
      </c>
      <c r="K11532">
        <v>4714.8486177635614</v>
      </c>
    </row>
    <row r="11533" spans="1:11" x14ac:dyDescent="0.2">
      <c r="A11533">
        <v>14.253033333333329</v>
      </c>
      <c r="B11533">
        <v>1068001.6681521849</v>
      </c>
      <c r="C11533" t="s">
        <v>150056</v>
      </c>
      <c r="D11533" t="s">
        <v>2784</v>
      </c>
      <c r="E11533">
        <v>12.876899999999999</v>
      </c>
      <c r="F11533">
        <v>0.44139999999999979</v>
      </c>
      <c r="G11533">
        <v>415.22434248001002</v>
      </c>
      <c r="H11533">
        <v>2</v>
      </c>
      <c r="I11533">
        <v>10</v>
      </c>
      <c r="J11533" t="s">
        <v>28886</v>
      </c>
      <c r="K11533">
        <v>4714.8486177635614</v>
      </c>
    </row>
    <row r="11534" spans="1:11" x14ac:dyDescent="0.2">
      <c r="A11534">
        <v>14.27871666666667</v>
      </c>
      <c r="B11534">
        <v>897088.89058376965</v>
      </c>
      <c r="C11534" t="s">
        <v>150056</v>
      </c>
      <c r="D11534" t="s">
        <v>2784</v>
      </c>
      <c r="E11534">
        <v>12.876899999999999</v>
      </c>
      <c r="F11534">
        <v>0.44139999999999979</v>
      </c>
      <c r="G11534">
        <v>415.22434248001002</v>
      </c>
      <c r="H11534">
        <v>2</v>
      </c>
      <c r="I11534">
        <v>10</v>
      </c>
      <c r="J11534" t="s">
        <v>28886</v>
      </c>
      <c r="K11534">
        <v>4714.8486177635614</v>
      </c>
    </row>
    <row r="11535" spans="1:11" x14ac:dyDescent="0.2">
      <c r="A11535">
        <v>14.30448333333333</v>
      </c>
      <c r="B11535">
        <v>758859.87834674516</v>
      </c>
      <c r="C11535" t="s">
        <v>150056</v>
      </c>
      <c r="D11535" t="s">
        <v>2784</v>
      </c>
      <c r="E11535">
        <v>12.876899999999999</v>
      </c>
      <c r="F11535">
        <v>0.44139999999999979</v>
      </c>
      <c r="G11535">
        <v>415.22434248001002</v>
      </c>
      <c r="H11535">
        <v>2</v>
      </c>
      <c r="I11535">
        <v>10</v>
      </c>
      <c r="J11535" t="s">
        <v>28886</v>
      </c>
      <c r="K11535">
        <v>4714.8486177635614</v>
      </c>
    </row>
    <row r="11536" spans="1:11" x14ac:dyDescent="0.2">
      <c r="A11536">
        <v>14.3306</v>
      </c>
      <c r="B11536">
        <v>649032.89764698676</v>
      </c>
      <c r="C11536" t="s">
        <v>150056</v>
      </c>
      <c r="D11536" t="s">
        <v>2784</v>
      </c>
      <c r="E11536">
        <v>12.876899999999999</v>
      </c>
      <c r="F11536">
        <v>0.44139999999999979</v>
      </c>
      <c r="G11536">
        <v>415.22434248001002</v>
      </c>
      <c r="H11536">
        <v>2</v>
      </c>
      <c r="I11536">
        <v>10</v>
      </c>
      <c r="J11536" t="s">
        <v>28886</v>
      </c>
      <c r="K11536">
        <v>4714.8486177635614</v>
      </c>
    </row>
    <row r="11537" spans="1:11" x14ac:dyDescent="0.2">
      <c r="A11537">
        <v>14.3569</v>
      </c>
      <c r="B11537">
        <v>562794.58240867953</v>
      </c>
      <c r="C11537" t="s">
        <v>150056</v>
      </c>
      <c r="D11537" t="s">
        <v>2784</v>
      </c>
      <c r="E11537">
        <v>12.876899999999999</v>
      </c>
      <c r="F11537">
        <v>0.44139999999999979</v>
      </c>
      <c r="G11537">
        <v>415.22434248001002</v>
      </c>
      <c r="H11537">
        <v>2</v>
      </c>
      <c r="I11537">
        <v>10</v>
      </c>
      <c r="J11537" t="s">
        <v>28886</v>
      </c>
      <c r="K11537">
        <v>4714.8486177635614</v>
      </c>
    </row>
    <row r="11538" spans="1:11" x14ac:dyDescent="0.2">
      <c r="A11538">
        <v>14.382566666666669</v>
      </c>
      <c r="B11538">
        <v>495461.88666391949</v>
      </c>
      <c r="C11538" t="s">
        <v>150056</v>
      </c>
      <c r="D11538" t="s">
        <v>2784</v>
      </c>
      <c r="E11538">
        <v>12.876899999999999</v>
      </c>
      <c r="F11538">
        <v>0.44139999999999979</v>
      </c>
      <c r="G11538">
        <v>415.22434248001002</v>
      </c>
      <c r="H11538">
        <v>2</v>
      </c>
      <c r="I11538">
        <v>10</v>
      </c>
      <c r="J11538" t="s">
        <v>28886</v>
      </c>
      <c r="K11538">
        <v>4714.8486177635614</v>
      </c>
    </row>
    <row r="11539" spans="1:11" x14ac:dyDescent="0.2">
      <c r="A11539">
        <v>14.40823333333333</v>
      </c>
      <c r="B11539">
        <v>442891.06780580571</v>
      </c>
      <c r="C11539" t="s">
        <v>150056</v>
      </c>
      <c r="D11539" t="s">
        <v>2784</v>
      </c>
      <c r="E11539">
        <v>12.876899999999999</v>
      </c>
      <c r="F11539">
        <v>0.44139999999999979</v>
      </c>
      <c r="G11539">
        <v>415.22434248001002</v>
      </c>
      <c r="H11539">
        <v>2</v>
      </c>
      <c r="I11539">
        <v>10</v>
      </c>
      <c r="J11539" t="s">
        <v>28886</v>
      </c>
      <c r="K11539">
        <v>4714.8486177635614</v>
      </c>
    </row>
    <row r="11540" spans="1:11" x14ac:dyDescent="0.2">
      <c r="A11540">
        <v>14.434366666666669</v>
      </c>
      <c r="B11540">
        <v>401605.84875178628</v>
      </c>
      <c r="C11540" t="s">
        <v>150056</v>
      </c>
      <c r="D11540" t="s">
        <v>2784</v>
      </c>
      <c r="E11540">
        <v>12.876899999999999</v>
      </c>
      <c r="F11540">
        <v>0.44139999999999979</v>
      </c>
      <c r="G11540">
        <v>415.22434248001002</v>
      </c>
      <c r="H11540">
        <v>2</v>
      </c>
      <c r="I11540">
        <v>10</v>
      </c>
      <c r="J11540" t="s">
        <v>28886</v>
      </c>
      <c r="K11540">
        <v>4714.8486177635614</v>
      </c>
    </row>
    <row r="11541" spans="1:11" x14ac:dyDescent="0.2">
      <c r="A11541">
        <v>14.460649999999999</v>
      </c>
      <c r="B11541">
        <v>368818.48454426072</v>
      </c>
      <c r="C11541" t="s">
        <v>150056</v>
      </c>
      <c r="D11541" t="s">
        <v>2784</v>
      </c>
      <c r="E11541">
        <v>12.876899999999999</v>
      </c>
      <c r="F11541">
        <v>0.44139999999999979</v>
      </c>
      <c r="G11541">
        <v>415.22434248001002</v>
      </c>
      <c r="H11541">
        <v>2</v>
      </c>
      <c r="I11541">
        <v>10</v>
      </c>
      <c r="J11541" t="s">
        <v>28886</v>
      </c>
      <c r="K11541">
        <v>4714.8486177635614</v>
      </c>
    </row>
    <row r="11542" spans="1:11" x14ac:dyDescent="0.2">
      <c r="A11542">
        <v>14.486316666666671</v>
      </c>
      <c r="B11542">
        <v>342284.93277033529</v>
      </c>
      <c r="C11542" t="s">
        <v>150056</v>
      </c>
      <c r="D11542" t="s">
        <v>2784</v>
      </c>
      <c r="E11542">
        <v>12.876899999999999</v>
      </c>
      <c r="F11542">
        <v>0.44139999999999979</v>
      </c>
      <c r="G11542">
        <v>415.22434248001002</v>
      </c>
      <c r="H11542">
        <v>2</v>
      </c>
      <c r="I11542">
        <v>10</v>
      </c>
      <c r="J11542" t="s">
        <v>28886</v>
      </c>
      <c r="K11542">
        <v>4714.8486177635614</v>
      </c>
    </row>
    <row r="11543" spans="1:11" x14ac:dyDescent="0.2">
      <c r="A11543">
        <v>14.51205</v>
      </c>
      <c r="B11543">
        <v>320273.01065010572</v>
      </c>
      <c r="C11543" t="s">
        <v>150056</v>
      </c>
      <c r="D11543" t="s">
        <v>2784</v>
      </c>
      <c r="E11543">
        <v>12.876899999999999</v>
      </c>
      <c r="F11543">
        <v>0.44139999999999979</v>
      </c>
      <c r="G11543">
        <v>415.22434248001002</v>
      </c>
      <c r="H11543">
        <v>2</v>
      </c>
      <c r="I11543">
        <v>10</v>
      </c>
      <c r="J11543" t="s">
        <v>28886</v>
      </c>
      <c r="K11543">
        <v>4714.8486177635614</v>
      </c>
    </row>
    <row r="11544" spans="1:11" x14ac:dyDescent="0.2">
      <c r="A11544">
        <v>14.53795</v>
      </c>
      <c r="B11544">
        <v>301376.33922797907</v>
      </c>
      <c r="C11544" t="s">
        <v>150056</v>
      </c>
      <c r="D11544" t="s">
        <v>2784</v>
      </c>
      <c r="E11544">
        <v>12.876899999999999</v>
      </c>
      <c r="F11544">
        <v>0.44139999999999979</v>
      </c>
      <c r="G11544">
        <v>415.22434248001002</v>
      </c>
      <c r="H11544">
        <v>2</v>
      </c>
      <c r="I11544">
        <v>10</v>
      </c>
      <c r="J11544" t="s">
        <v>28886</v>
      </c>
      <c r="K11544">
        <v>4714.8486177635614</v>
      </c>
    </row>
    <row r="11545" spans="1:11" x14ac:dyDescent="0.2">
      <c r="A11545">
        <v>14.564249999999999</v>
      </c>
      <c r="B11545">
        <v>284522.07806400128</v>
      </c>
      <c r="C11545" t="s">
        <v>150056</v>
      </c>
      <c r="D11545" t="s">
        <v>2784</v>
      </c>
      <c r="E11545">
        <v>12.876899999999999</v>
      </c>
      <c r="F11545">
        <v>0.44139999999999979</v>
      </c>
      <c r="G11545">
        <v>415.22434248001002</v>
      </c>
      <c r="H11545">
        <v>2</v>
      </c>
      <c r="I11545">
        <v>10</v>
      </c>
      <c r="J11545" t="s">
        <v>28886</v>
      </c>
      <c r="K11545">
        <v>4714.8486177635614</v>
      </c>
    </row>
    <row r="11546" spans="1:11" x14ac:dyDescent="0.2">
      <c r="A11546">
        <v>14.589916666666671</v>
      </c>
      <c r="B11546">
        <v>268876.59006412158</v>
      </c>
      <c r="C11546" t="s">
        <v>150056</v>
      </c>
      <c r="D11546" t="s">
        <v>2784</v>
      </c>
      <c r="E11546">
        <v>12.876899999999999</v>
      </c>
      <c r="F11546">
        <v>0.44139999999999979</v>
      </c>
      <c r="G11546">
        <v>415.22434248001002</v>
      </c>
      <c r="H11546">
        <v>2</v>
      </c>
      <c r="I11546">
        <v>10</v>
      </c>
      <c r="J11546" t="s">
        <v>28886</v>
      </c>
      <c r="K11546">
        <v>4714.8486177635614</v>
      </c>
    </row>
    <row r="11547" spans="1:11" x14ac:dyDescent="0.2">
      <c r="A11547">
        <v>14.61558333333333</v>
      </c>
      <c r="B11547">
        <v>253862.00429756739</v>
      </c>
      <c r="C11547" t="s">
        <v>150056</v>
      </c>
      <c r="D11547" t="s">
        <v>2784</v>
      </c>
      <c r="E11547">
        <v>12.876899999999999</v>
      </c>
      <c r="F11547">
        <v>0.44139999999999979</v>
      </c>
      <c r="G11547">
        <v>415.22434248001002</v>
      </c>
      <c r="H11547">
        <v>2</v>
      </c>
      <c r="I11547">
        <v>10</v>
      </c>
      <c r="J11547" t="s">
        <v>28886</v>
      </c>
      <c r="K11547">
        <v>4714.8486177635614</v>
      </c>
    </row>
    <row r="11548" spans="1:11" x14ac:dyDescent="0.2">
      <c r="A11548">
        <v>14.64148333333333</v>
      </c>
      <c r="B11548">
        <v>239172.17331692</v>
      </c>
      <c r="C11548" t="s">
        <v>150056</v>
      </c>
      <c r="D11548" t="s">
        <v>2784</v>
      </c>
      <c r="E11548">
        <v>12.876899999999999</v>
      </c>
      <c r="F11548">
        <v>0.44139999999999979</v>
      </c>
      <c r="G11548">
        <v>415.22434248001002</v>
      </c>
      <c r="H11548">
        <v>2</v>
      </c>
      <c r="I11548">
        <v>10</v>
      </c>
      <c r="J11548" t="s">
        <v>28886</v>
      </c>
      <c r="K11548">
        <v>4714.8486177635614</v>
      </c>
    </row>
    <row r="11549" spans="1:11" x14ac:dyDescent="0.2">
      <c r="A11549">
        <v>14.667716666666671</v>
      </c>
      <c r="B11549">
        <v>224737.38923676891</v>
      </c>
      <c r="C11549" t="s">
        <v>150056</v>
      </c>
      <c r="D11549" t="s">
        <v>2784</v>
      </c>
      <c r="E11549">
        <v>12.876899999999999</v>
      </c>
      <c r="F11549">
        <v>0.44139999999999979</v>
      </c>
      <c r="G11549">
        <v>415.22434248001002</v>
      </c>
      <c r="H11549">
        <v>2</v>
      </c>
      <c r="I11549">
        <v>10</v>
      </c>
      <c r="J11549" t="s">
        <v>28886</v>
      </c>
      <c r="K11549">
        <v>4714.8486177635614</v>
      </c>
    </row>
    <row r="11550" spans="1:11" x14ac:dyDescent="0.2">
      <c r="A11550">
        <v>14.69336666666667</v>
      </c>
      <c r="B11550">
        <v>210684.28324443879</v>
      </c>
      <c r="C11550" t="s">
        <v>150056</v>
      </c>
      <c r="D11550" t="s">
        <v>2784</v>
      </c>
      <c r="E11550">
        <v>12.876899999999999</v>
      </c>
      <c r="F11550">
        <v>0.44139999999999979</v>
      </c>
      <c r="G11550">
        <v>415.22434248001002</v>
      </c>
      <c r="H11550">
        <v>2</v>
      </c>
      <c r="I11550">
        <v>10</v>
      </c>
      <c r="J11550" t="s">
        <v>28886</v>
      </c>
      <c r="K11550">
        <v>4714.8486177635614</v>
      </c>
    </row>
    <row r="11551" spans="1:11" x14ac:dyDescent="0.2">
      <c r="A11551">
        <v>14.71901666666667</v>
      </c>
      <c r="B11551">
        <v>197286.45443849071</v>
      </c>
      <c r="C11551" t="s">
        <v>150056</v>
      </c>
      <c r="D11551" t="s">
        <v>2784</v>
      </c>
      <c r="E11551">
        <v>12.876899999999999</v>
      </c>
      <c r="F11551">
        <v>0.44139999999999979</v>
      </c>
      <c r="G11551">
        <v>415.22434248001002</v>
      </c>
      <c r="H11551">
        <v>2</v>
      </c>
      <c r="I11551">
        <v>10</v>
      </c>
      <c r="J11551" t="s">
        <v>28886</v>
      </c>
      <c r="K11551">
        <v>4714.8486177635614</v>
      </c>
    </row>
    <row r="11552" spans="1:11" x14ac:dyDescent="0.2">
      <c r="A11552">
        <v>14.745050000000001</v>
      </c>
      <c r="B11552">
        <v>184879.1515439848</v>
      </c>
      <c r="C11552" t="s">
        <v>150056</v>
      </c>
      <c r="D11552" t="s">
        <v>2784</v>
      </c>
      <c r="E11552">
        <v>12.876899999999999</v>
      </c>
      <c r="F11552">
        <v>0.44139999999999979</v>
      </c>
      <c r="G11552">
        <v>415.22434248001002</v>
      </c>
      <c r="H11552">
        <v>2</v>
      </c>
      <c r="I11552">
        <v>10</v>
      </c>
      <c r="J11552" t="s">
        <v>28886</v>
      </c>
      <c r="K11552">
        <v>4714.8486177635614</v>
      </c>
    </row>
    <row r="11553" spans="1:11" x14ac:dyDescent="0.2">
      <c r="A11553">
        <v>14.7713</v>
      </c>
      <c r="B11553">
        <v>173790.7320654084</v>
      </c>
      <c r="C11553" t="s">
        <v>150056</v>
      </c>
      <c r="D11553" t="s">
        <v>2784</v>
      </c>
      <c r="E11553">
        <v>12.876899999999999</v>
      </c>
      <c r="F11553">
        <v>0.44139999999999979</v>
      </c>
      <c r="G11553">
        <v>415.22434248001002</v>
      </c>
      <c r="H11553">
        <v>2</v>
      </c>
      <c r="I11553">
        <v>10</v>
      </c>
      <c r="J11553" t="s">
        <v>28886</v>
      </c>
      <c r="K11553">
        <v>4714.8486177635614</v>
      </c>
    </row>
    <row r="11554" spans="1:11" x14ac:dyDescent="0.2">
      <c r="A11554">
        <v>14.796950000000001</v>
      </c>
      <c r="B11554">
        <v>164280.88619651311</v>
      </c>
      <c r="C11554" t="s">
        <v>150056</v>
      </c>
      <c r="D11554" t="s">
        <v>2784</v>
      </c>
      <c r="E11554">
        <v>12.876899999999999</v>
      </c>
      <c r="F11554">
        <v>0.44139999999999979</v>
      </c>
      <c r="G11554">
        <v>415.22434248001002</v>
      </c>
      <c r="H11554">
        <v>2</v>
      </c>
      <c r="I11554">
        <v>10</v>
      </c>
      <c r="J11554" t="s">
        <v>28886</v>
      </c>
      <c r="K11554">
        <v>4714.8486177635614</v>
      </c>
    </row>
    <row r="11555" spans="1:11" x14ac:dyDescent="0.2">
      <c r="A11555">
        <v>14.82261666666667</v>
      </c>
      <c r="B11555">
        <v>156490.02731813531</v>
      </c>
      <c r="C11555" t="s">
        <v>150056</v>
      </c>
      <c r="D11555" t="s">
        <v>2784</v>
      </c>
      <c r="E11555">
        <v>12.876899999999999</v>
      </c>
      <c r="F11555">
        <v>0.44139999999999979</v>
      </c>
      <c r="G11555">
        <v>415.22434248001002</v>
      </c>
      <c r="H11555">
        <v>2</v>
      </c>
      <c r="I11555">
        <v>10</v>
      </c>
      <c r="J11555" t="s">
        <v>28886</v>
      </c>
      <c r="K11555">
        <v>4714.8486177635614</v>
      </c>
    </row>
    <row r="11556" spans="1:11" x14ac:dyDescent="0.2">
      <c r="A11556">
        <v>14.8485</v>
      </c>
      <c r="B11556">
        <v>150422.81632648781</v>
      </c>
      <c r="C11556" t="s">
        <v>150056</v>
      </c>
      <c r="D11556" t="s">
        <v>2784</v>
      </c>
      <c r="E11556">
        <v>12.876899999999999</v>
      </c>
      <c r="F11556">
        <v>0.44139999999999979</v>
      </c>
      <c r="G11556">
        <v>415.22434248001002</v>
      </c>
      <c r="H11556">
        <v>2</v>
      </c>
      <c r="I11556">
        <v>10</v>
      </c>
      <c r="J11556" t="s">
        <v>28886</v>
      </c>
      <c r="K11556">
        <v>4714.8486177635614</v>
      </c>
    </row>
    <row r="11557" spans="1:11" x14ac:dyDescent="0.2">
      <c r="A11557">
        <v>14.8748</v>
      </c>
      <c r="B11557">
        <v>145961.94128833461</v>
      </c>
      <c r="C11557" t="s">
        <v>150056</v>
      </c>
      <c r="D11557" t="s">
        <v>2784</v>
      </c>
      <c r="E11557">
        <v>12.876899999999999</v>
      </c>
      <c r="F11557">
        <v>0.44139999999999979</v>
      </c>
      <c r="G11557">
        <v>415.22434248001002</v>
      </c>
      <c r="H11557">
        <v>2</v>
      </c>
      <c r="I11557">
        <v>10</v>
      </c>
      <c r="J11557" t="s">
        <v>28886</v>
      </c>
      <c r="K11557">
        <v>4714.8486177635614</v>
      </c>
    </row>
    <row r="11558" spans="1:11" x14ac:dyDescent="0.2">
      <c r="A11558">
        <v>14.90043333333333</v>
      </c>
      <c r="B11558">
        <v>142894.34214515469</v>
      </c>
      <c r="C11558" t="s">
        <v>150056</v>
      </c>
      <c r="D11558" t="s">
        <v>2784</v>
      </c>
      <c r="E11558">
        <v>12.876899999999999</v>
      </c>
      <c r="F11558">
        <v>0.44139999999999979</v>
      </c>
      <c r="G11558">
        <v>415.22434248001002</v>
      </c>
      <c r="H11558">
        <v>2</v>
      </c>
      <c r="I11558">
        <v>10</v>
      </c>
      <c r="J11558" t="s">
        <v>28886</v>
      </c>
      <c r="K11558">
        <v>4714.8486177635614</v>
      </c>
    </row>
    <row r="11559" spans="1:11" x14ac:dyDescent="0.2">
      <c r="A11559">
        <v>14.9261</v>
      </c>
      <c r="B11559">
        <v>140954.45236716481</v>
      </c>
      <c r="C11559" t="s">
        <v>150056</v>
      </c>
      <c r="D11559" t="s">
        <v>2784</v>
      </c>
      <c r="E11559">
        <v>12.876899999999999</v>
      </c>
      <c r="F11559">
        <v>0.44139999999999979</v>
      </c>
      <c r="G11559">
        <v>415.22434248001002</v>
      </c>
      <c r="H11559">
        <v>2</v>
      </c>
      <c r="I11559">
        <v>10</v>
      </c>
      <c r="J11559" t="s">
        <v>28886</v>
      </c>
      <c r="K11559">
        <v>4714.8486177635614</v>
      </c>
    </row>
    <row r="11560" spans="1:11" x14ac:dyDescent="0.2">
      <c r="A11560">
        <v>14.95216666666667</v>
      </c>
      <c r="B11560">
        <v>139876.48664954299</v>
      </c>
      <c r="C11560" t="s">
        <v>150056</v>
      </c>
      <c r="D11560" t="s">
        <v>2784</v>
      </c>
      <c r="E11560">
        <v>12.876899999999999</v>
      </c>
      <c r="F11560">
        <v>0.44139999999999979</v>
      </c>
      <c r="G11560">
        <v>415.22434248001002</v>
      </c>
      <c r="H11560">
        <v>2</v>
      </c>
      <c r="I11560">
        <v>10</v>
      </c>
      <c r="J11560" t="s">
        <v>28886</v>
      </c>
      <c r="K11560">
        <v>4714.8486177635614</v>
      </c>
    </row>
    <row r="11561" spans="1:11" x14ac:dyDescent="0.2">
      <c r="A11561">
        <v>14.978466666666669</v>
      </c>
      <c r="B11561">
        <v>139419.4137897364</v>
      </c>
      <c r="C11561" t="s">
        <v>150056</v>
      </c>
      <c r="D11561" t="s">
        <v>2784</v>
      </c>
      <c r="E11561">
        <v>12.876899999999999</v>
      </c>
      <c r="F11561">
        <v>0.44139999999999979</v>
      </c>
      <c r="G11561">
        <v>415.22434248001002</v>
      </c>
      <c r="H11561">
        <v>2</v>
      </c>
      <c r="I11561">
        <v>10</v>
      </c>
      <c r="J11561" t="s">
        <v>28886</v>
      </c>
      <c r="K11561">
        <v>4714.8486177635614</v>
      </c>
    </row>
    <row r="11562" spans="1:11" x14ac:dyDescent="0.2">
      <c r="A11562">
        <v>15.00413333333333</v>
      </c>
      <c r="B11562">
        <v>139405.86124775579</v>
      </c>
      <c r="C11562" t="s">
        <v>150056</v>
      </c>
      <c r="D11562" t="s">
        <v>2784</v>
      </c>
      <c r="E11562">
        <v>12.876899999999999</v>
      </c>
      <c r="F11562">
        <v>0.44139999999999979</v>
      </c>
      <c r="G11562">
        <v>415.22434248001002</v>
      </c>
      <c r="H11562">
        <v>2</v>
      </c>
      <c r="I11562">
        <v>10</v>
      </c>
      <c r="J11562" t="s">
        <v>28886</v>
      </c>
      <c r="K11562">
        <v>4714.8486177635614</v>
      </c>
    </row>
    <row r="11563" spans="1:11" x14ac:dyDescent="0.2">
      <c r="A11563">
        <v>15.029766666666671</v>
      </c>
      <c r="B11563">
        <v>139714.39911344749</v>
      </c>
      <c r="C11563" t="s">
        <v>150056</v>
      </c>
      <c r="D11563" t="s">
        <v>2784</v>
      </c>
      <c r="E11563">
        <v>12.876899999999999</v>
      </c>
      <c r="F11563">
        <v>0.44139999999999979</v>
      </c>
      <c r="G11563">
        <v>415.22434248001002</v>
      </c>
      <c r="H11563">
        <v>2</v>
      </c>
      <c r="I11563">
        <v>10</v>
      </c>
      <c r="J11563" t="s">
        <v>28886</v>
      </c>
      <c r="K11563">
        <v>4714.8486177635614</v>
      </c>
    </row>
    <row r="11564" spans="1:11" x14ac:dyDescent="0.2">
      <c r="A11564">
        <v>15.055899999999999</v>
      </c>
      <c r="B11564">
        <v>140290.18706011731</v>
      </c>
      <c r="C11564" t="s">
        <v>150056</v>
      </c>
      <c r="D11564" t="s">
        <v>2784</v>
      </c>
      <c r="E11564">
        <v>12.876899999999999</v>
      </c>
      <c r="F11564">
        <v>0.44139999999999979</v>
      </c>
      <c r="G11564">
        <v>415.22434248001002</v>
      </c>
      <c r="H11564">
        <v>2</v>
      </c>
      <c r="I11564">
        <v>10</v>
      </c>
      <c r="J11564" t="s">
        <v>28886</v>
      </c>
      <c r="K11564">
        <v>4714.8486177635614</v>
      </c>
    </row>
    <row r="11565" spans="1:11" x14ac:dyDescent="0.2">
      <c r="A11565">
        <v>15.082166666666669</v>
      </c>
      <c r="B11565">
        <v>141112.62911221941</v>
      </c>
      <c r="C11565" t="s">
        <v>150056</v>
      </c>
      <c r="D11565" t="s">
        <v>2784</v>
      </c>
      <c r="E11565">
        <v>12.876899999999999</v>
      </c>
      <c r="F11565">
        <v>0.44139999999999979</v>
      </c>
      <c r="G11565">
        <v>415.22434248001002</v>
      </c>
      <c r="H11565">
        <v>2</v>
      </c>
      <c r="I11565">
        <v>10</v>
      </c>
      <c r="J11565" t="s">
        <v>28886</v>
      </c>
      <c r="K11565">
        <v>4714.8486177635614</v>
      </c>
    </row>
    <row r="11566" spans="1:11" x14ac:dyDescent="0.2">
      <c r="A11566">
        <v>15.10781666666667</v>
      </c>
      <c r="B11566">
        <v>142174.069677975</v>
      </c>
      <c r="C11566" t="s">
        <v>150056</v>
      </c>
      <c r="D11566" t="s">
        <v>2784</v>
      </c>
      <c r="E11566">
        <v>12.876899999999999</v>
      </c>
      <c r="F11566">
        <v>0.44139999999999979</v>
      </c>
      <c r="G11566">
        <v>415.22434248001002</v>
      </c>
      <c r="H11566">
        <v>2</v>
      </c>
      <c r="I11566">
        <v>10</v>
      </c>
      <c r="J11566" t="s">
        <v>28886</v>
      </c>
      <c r="K11566">
        <v>4714.8486177635614</v>
      </c>
    </row>
    <row r="11567" spans="1:11" x14ac:dyDescent="0.2">
      <c r="A11567">
        <v>15.133483333333331</v>
      </c>
      <c r="B11567">
        <v>143458.21719062541</v>
      </c>
      <c r="C11567" t="s">
        <v>150056</v>
      </c>
      <c r="D11567" t="s">
        <v>2784</v>
      </c>
      <c r="E11567">
        <v>12.876899999999999</v>
      </c>
      <c r="F11567">
        <v>0.44139999999999979</v>
      </c>
      <c r="G11567">
        <v>415.22434248001002</v>
      </c>
      <c r="H11567">
        <v>2</v>
      </c>
      <c r="I11567">
        <v>10</v>
      </c>
      <c r="J11567" t="s">
        <v>28886</v>
      </c>
      <c r="K11567">
        <v>4714.8486177635614</v>
      </c>
    </row>
    <row r="11568" spans="1:11" x14ac:dyDescent="0.2">
      <c r="A11568">
        <v>15.159216666666669</v>
      </c>
      <c r="B11568">
        <v>144915.69865125761</v>
      </c>
      <c r="C11568" t="s">
        <v>150056</v>
      </c>
      <c r="D11568" t="s">
        <v>2784</v>
      </c>
      <c r="E11568">
        <v>12.876899999999999</v>
      </c>
      <c r="F11568">
        <v>0.44139999999999979</v>
      </c>
      <c r="G11568">
        <v>415.22434248001002</v>
      </c>
      <c r="H11568">
        <v>2</v>
      </c>
      <c r="I11568">
        <v>10</v>
      </c>
      <c r="J11568" t="s">
        <v>28886</v>
      </c>
      <c r="K11568">
        <v>4714.8486177635614</v>
      </c>
    </row>
    <row r="11569" spans="1:11" x14ac:dyDescent="0.2">
      <c r="A11569">
        <v>15.185499999999999</v>
      </c>
      <c r="B11569">
        <v>146455.42332492271</v>
      </c>
      <c r="C11569" t="s">
        <v>150056</v>
      </c>
      <c r="D11569" t="s">
        <v>2784</v>
      </c>
      <c r="E11569">
        <v>12.876899999999999</v>
      </c>
      <c r="F11569">
        <v>0.44139999999999979</v>
      </c>
      <c r="G11569">
        <v>415.22434248001002</v>
      </c>
      <c r="H11569">
        <v>2</v>
      </c>
      <c r="I11569">
        <v>10</v>
      </c>
      <c r="J11569" t="s">
        <v>28886</v>
      </c>
      <c r="K11569">
        <v>4714.8486177635614</v>
      </c>
    </row>
    <row r="11570" spans="1:11" x14ac:dyDescent="0.2">
      <c r="A11570">
        <v>15.21115</v>
      </c>
      <c r="B11570">
        <v>147928.97473944191</v>
      </c>
      <c r="C11570" t="s">
        <v>150056</v>
      </c>
      <c r="D11570" t="s">
        <v>2784</v>
      </c>
      <c r="E11570">
        <v>12.876899999999999</v>
      </c>
      <c r="F11570">
        <v>0.44139999999999979</v>
      </c>
      <c r="G11570">
        <v>415.22434248001002</v>
      </c>
      <c r="H11570">
        <v>2</v>
      </c>
      <c r="I11570">
        <v>10</v>
      </c>
      <c r="J11570" t="s">
        <v>28886</v>
      </c>
      <c r="K11570">
        <v>4714.8486177635614</v>
      </c>
    </row>
    <row r="11571" spans="1:11" x14ac:dyDescent="0.2">
      <c r="A11571">
        <v>15.23681666666667</v>
      </c>
      <c r="B11571">
        <v>149136.6261110621</v>
      </c>
      <c r="C11571" t="s">
        <v>150056</v>
      </c>
      <c r="D11571" t="s">
        <v>2784</v>
      </c>
      <c r="E11571">
        <v>12.876899999999999</v>
      </c>
      <c r="F11571">
        <v>0.44139999999999979</v>
      </c>
      <c r="G11571">
        <v>415.22434248001002</v>
      </c>
      <c r="H11571">
        <v>2</v>
      </c>
      <c r="I11571">
        <v>10</v>
      </c>
      <c r="J11571" t="s">
        <v>28886</v>
      </c>
      <c r="K11571">
        <v>4714.8486177635614</v>
      </c>
    </row>
    <row r="11572" spans="1:11" x14ac:dyDescent="0.2">
      <c r="A11572">
        <v>15.262983333333329</v>
      </c>
      <c r="B11572">
        <v>149850.330246297</v>
      </c>
      <c r="C11572" t="s">
        <v>150056</v>
      </c>
      <c r="D11572" t="s">
        <v>2784</v>
      </c>
      <c r="E11572">
        <v>12.876899999999999</v>
      </c>
      <c r="F11572">
        <v>0.44139999999999979</v>
      </c>
      <c r="G11572">
        <v>415.22434248001002</v>
      </c>
      <c r="H11572">
        <v>2</v>
      </c>
      <c r="I11572">
        <v>10</v>
      </c>
      <c r="J11572" t="s">
        <v>28886</v>
      </c>
      <c r="K11572">
        <v>4714.8486177635614</v>
      </c>
    </row>
    <row r="11573" spans="1:11" x14ac:dyDescent="0.2">
      <c r="A11573">
        <v>15.289249999999999</v>
      </c>
      <c r="B11573">
        <v>149841.903105579</v>
      </c>
      <c r="C11573" t="s">
        <v>150056</v>
      </c>
      <c r="D11573" t="s">
        <v>2784</v>
      </c>
      <c r="E11573">
        <v>12.876899999999999</v>
      </c>
      <c r="F11573">
        <v>0.44139999999999979</v>
      </c>
      <c r="G11573">
        <v>415.22434248001002</v>
      </c>
      <c r="H11573">
        <v>2</v>
      </c>
      <c r="I11573">
        <v>10</v>
      </c>
      <c r="J11573" t="s">
        <v>28886</v>
      </c>
      <c r="K11573">
        <v>4714.8486177635614</v>
      </c>
    </row>
    <row r="11574" spans="1:11" x14ac:dyDescent="0.2">
      <c r="A11574">
        <v>15.314916666666671</v>
      </c>
      <c r="B11574">
        <v>148905.37388346679</v>
      </c>
      <c r="C11574" t="s">
        <v>150056</v>
      </c>
      <c r="D11574" t="s">
        <v>2784</v>
      </c>
      <c r="E11574">
        <v>12.876899999999999</v>
      </c>
      <c r="F11574">
        <v>0.44139999999999979</v>
      </c>
      <c r="G11574">
        <v>415.22434248001002</v>
      </c>
      <c r="H11574">
        <v>2</v>
      </c>
      <c r="I11574">
        <v>10</v>
      </c>
      <c r="J11574" t="s">
        <v>28886</v>
      </c>
      <c r="K11574">
        <v>4714.8486177635614</v>
      </c>
    </row>
    <row r="11575" spans="1:11" x14ac:dyDescent="0.2">
      <c r="A11575">
        <v>15.340583333333329</v>
      </c>
      <c r="B11575">
        <v>146893.6791924845</v>
      </c>
      <c r="C11575" t="s">
        <v>150056</v>
      </c>
      <c r="D11575" t="s">
        <v>2784</v>
      </c>
      <c r="E11575">
        <v>12.876899999999999</v>
      </c>
      <c r="F11575">
        <v>0.44139999999999979</v>
      </c>
      <c r="G11575">
        <v>415.22434248001002</v>
      </c>
      <c r="H11575">
        <v>2</v>
      </c>
      <c r="I11575">
        <v>10</v>
      </c>
      <c r="J11575" t="s">
        <v>28886</v>
      </c>
      <c r="K11575">
        <v>4714.8486177635614</v>
      </c>
    </row>
    <row r="11576" spans="1:11" x14ac:dyDescent="0.2">
      <c r="A11576">
        <v>15.366633333333329</v>
      </c>
      <c r="B11576">
        <v>143734.92600674121</v>
      </c>
      <c r="C11576" t="s">
        <v>150056</v>
      </c>
      <c r="D11576" t="s">
        <v>2784</v>
      </c>
      <c r="E11576">
        <v>12.876899999999999</v>
      </c>
      <c r="F11576">
        <v>0.44139999999999979</v>
      </c>
      <c r="G11576">
        <v>415.22434248001002</v>
      </c>
      <c r="H11576">
        <v>2</v>
      </c>
      <c r="I11576">
        <v>10</v>
      </c>
      <c r="J11576" t="s">
        <v>28886</v>
      </c>
      <c r="K11576">
        <v>4714.8486177635614</v>
      </c>
    </row>
    <row r="11577" spans="1:11" x14ac:dyDescent="0.2">
      <c r="A11577">
        <v>15.39281666666667</v>
      </c>
      <c r="B11577">
        <v>139448.65067761359</v>
      </c>
      <c r="C11577" t="s">
        <v>150056</v>
      </c>
      <c r="D11577" t="s">
        <v>2784</v>
      </c>
      <c r="E11577">
        <v>12.876899999999999</v>
      </c>
      <c r="F11577">
        <v>0.44139999999999979</v>
      </c>
      <c r="G11577">
        <v>415.22434248001002</v>
      </c>
      <c r="H11577">
        <v>2</v>
      </c>
      <c r="I11577">
        <v>10</v>
      </c>
      <c r="J11577" t="s">
        <v>28886</v>
      </c>
      <c r="K11577">
        <v>4714.8486177635614</v>
      </c>
    </row>
    <row r="11578" spans="1:11" x14ac:dyDescent="0.2">
      <c r="A11578">
        <v>15.418483333333331</v>
      </c>
      <c r="B11578">
        <v>134146.430215637</v>
      </c>
      <c r="C11578" t="s">
        <v>150056</v>
      </c>
      <c r="D11578" t="s">
        <v>2784</v>
      </c>
      <c r="E11578">
        <v>12.876899999999999</v>
      </c>
      <c r="F11578">
        <v>0.44139999999999979</v>
      </c>
      <c r="G11578">
        <v>415.22434248001002</v>
      </c>
      <c r="H11578">
        <v>2</v>
      </c>
      <c r="I11578">
        <v>10</v>
      </c>
      <c r="J11578" t="s">
        <v>28886</v>
      </c>
      <c r="K11578">
        <v>4714.8486177635614</v>
      </c>
    </row>
    <row r="11579" spans="1:11" x14ac:dyDescent="0.2">
      <c r="A11579">
        <v>15.44415</v>
      </c>
      <c r="B11579">
        <v>128018.0399827955</v>
      </c>
      <c r="C11579" t="s">
        <v>150056</v>
      </c>
      <c r="D11579" t="s">
        <v>2784</v>
      </c>
      <c r="E11579">
        <v>12.876899999999999</v>
      </c>
      <c r="F11579">
        <v>0.44139999999999979</v>
      </c>
      <c r="G11579">
        <v>415.22434248001002</v>
      </c>
      <c r="H11579">
        <v>2</v>
      </c>
      <c r="I11579">
        <v>10</v>
      </c>
      <c r="J11579" t="s">
        <v>28886</v>
      </c>
      <c r="K11579">
        <v>4714.8486177635614</v>
      </c>
    </row>
    <row r="11580" spans="1:11" x14ac:dyDescent="0.2">
      <c r="A11580">
        <v>15.47015</v>
      </c>
      <c r="B11580">
        <v>121303.0687568869</v>
      </c>
      <c r="C11580" t="s">
        <v>150056</v>
      </c>
      <c r="D11580" t="s">
        <v>2784</v>
      </c>
      <c r="E11580">
        <v>12.876899999999999</v>
      </c>
      <c r="F11580">
        <v>0.44139999999999979</v>
      </c>
      <c r="G11580">
        <v>415.22434248001002</v>
      </c>
      <c r="H11580">
        <v>2</v>
      </c>
      <c r="I11580">
        <v>10</v>
      </c>
      <c r="J11580" t="s">
        <v>28886</v>
      </c>
      <c r="K11580">
        <v>4714.8486177635614</v>
      </c>
    </row>
    <row r="11581" spans="1:11" x14ac:dyDescent="0.2">
      <c r="A11581">
        <v>15.496383333333331</v>
      </c>
      <c r="B11581">
        <v>114268.6950948436</v>
      </c>
      <c r="C11581" t="s">
        <v>150056</v>
      </c>
      <c r="D11581" t="s">
        <v>2784</v>
      </c>
      <c r="E11581">
        <v>12.876899999999999</v>
      </c>
      <c r="F11581">
        <v>0.44139999999999979</v>
      </c>
      <c r="G11581">
        <v>415.22434248001002</v>
      </c>
      <c r="H11581">
        <v>2</v>
      </c>
      <c r="I11581">
        <v>10</v>
      </c>
      <c r="J11581" t="s">
        <v>28886</v>
      </c>
      <c r="K11581">
        <v>4714.8486177635614</v>
      </c>
    </row>
    <row r="11582" spans="1:11" x14ac:dyDescent="0.2">
      <c r="A11582">
        <v>15.522033333333329</v>
      </c>
      <c r="B11582">
        <v>107177.20836550339</v>
      </c>
      <c r="C11582" t="s">
        <v>150056</v>
      </c>
      <c r="D11582" t="s">
        <v>2784</v>
      </c>
      <c r="E11582">
        <v>12.876899999999999</v>
      </c>
      <c r="F11582">
        <v>0.44139999999999979</v>
      </c>
      <c r="G11582">
        <v>415.22434248001002</v>
      </c>
      <c r="H11582">
        <v>2</v>
      </c>
      <c r="I11582">
        <v>10</v>
      </c>
      <c r="J11582" t="s">
        <v>28886</v>
      </c>
      <c r="K11582">
        <v>4714.8486177635614</v>
      </c>
    </row>
    <row r="11583" spans="1:11" x14ac:dyDescent="0.2">
      <c r="A11583">
        <v>15.54768333333333</v>
      </c>
      <c r="B11583">
        <v>100267.76337456881</v>
      </c>
      <c r="C11583" t="s">
        <v>150056</v>
      </c>
      <c r="D11583" t="s">
        <v>2784</v>
      </c>
      <c r="E11583">
        <v>12.876899999999999</v>
      </c>
      <c r="F11583">
        <v>0.44139999999999979</v>
      </c>
      <c r="G11583">
        <v>415.22434248001002</v>
      </c>
      <c r="H11583">
        <v>2</v>
      </c>
      <c r="I11583">
        <v>10</v>
      </c>
      <c r="J11583" t="s">
        <v>28886</v>
      </c>
      <c r="K11583">
        <v>4714.8486177635614</v>
      </c>
    </row>
    <row r="11584" spans="1:11" x14ac:dyDescent="0.2">
      <c r="A11584">
        <v>15.57361666666667</v>
      </c>
      <c r="B11584">
        <v>93732.822015428814</v>
      </c>
      <c r="C11584" t="s">
        <v>150056</v>
      </c>
      <c r="D11584" t="s">
        <v>2784</v>
      </c>
      <c r="E11584">
        <v>12.876899999999999</v>
      </c>
      <c r="F11584">
        <v>0.44139999999999979</v>
      </c>
      <c r="G11584">
        <v>415.22434248001002</v>
      </c>
      <c r="H11584">
        <v>2</v>
      </c>
      <c r="I11584">
        <v>10</v>
      </c>
      <c r="J11584" t="s">
        <v>28886</v>
      </c>
      <c r="K11584">
        <v>4714.8486177635614</v>
      </c>
    </row>
    <row r="11585" spans="1:11" x14ac:dyDescent="0.2">
      <c r="A11585">
        <v>15.599816666666671</v>
      </c>
      <c r="B11585">
        <v>87710.625657825236</v>
      </c>
      <c r="C11585" t="s">
        <v>150056</v>
      </c>
      <c r="D11585" t="s">
        <v>2784</v>
      </c>
      <c r="E11585">
        <v>12.876899999999999</v>
      </c>
      <c r="F11585">
        <v>0.44139999999999979</v>
      </c>
      <c r="G11585">
        <v>415.22434248001002</v>
      </c>
      <c r="H11585">
        <v>2</v>
      </c>
      <c r="I11585">
        <v>10</v>
      </c>
      <c r="J11585" t="s">
        <v>28886</v>
      </c>
      <c r="K11585">
        <v>4714.8486177635614</v>
      </c>
    </row>
    <row r="11586" spans="1:11" x14ac:dyDescent="0.2">
      <c r="A11586">
        <v>15.62548333333333</v>
      </c>
      <c r="B11586">
        <v>82289.930019643958</v>
      </c>
      <c r="C11586" t="s">
        <v>150056</v>
      </c>
      <c r="D11586" t="s">
        <v>2784</v>
      </c>
      <c r="E11586">
        <v>12.876899999999999</v>
      </c>
      <c r="F11586">
        <v>0.44139999999999979</v>
      </c>
      <c r="G11586">
        <v>415.22434248001002</v>
      </c>
      <c r="H11586">
        <v>2</v>
      </c>
      <c r="I11586">
        <v>10</v>
      </c>
      <c r="J11586" t="s">
        <v>28886</v>
      </c>
      <c r="K11586">
        <v>4714.8486177635614</v>
      </c>
    </row>
    <row r="11587" spans="1:11" x14ac:dyDescent="0.2">
      <c r="A11587">
        <v>15.651149999999999</v>
      </c>
      <c r="B11587">
        <v>77505.785611436731</v>
      </c>
      <c r="C11587" t="s">
        <v>150056</v>
      </c>
      <c r="D11587" t="s">
        <v>2784</v>
      </c>
      <c r="E11587">
        <v>12.876899999999999</v>
      </c>
      <c r="F11587">
        <v>0.44139999999999979</v>
      </c>
      <c r="G11587">
        <v>415.22434248001002</v>
      </c>
      <c r="H11587">
        <v>2</v>
      </c>
      <c r="I11587">
        <v>10</v>
      </c>
      <c r="J11587" t="s">
        <v>28886</v>
      </c>
      <c r="K11587">
        <v>4714.8486177635614</v>
      </c>
    </row>
    <row r="11588" spans="1:11" x14ac:dyDescent="0.2">
      <c r="A11588">
        <v>15.67695</v>
      </c>
      <c r="B11588">
        <v>73356.195581147258</v>
      </c>
      <c r="C11588" t="s">
        <v>150056</v>
      </c>
      <c r="D11588" t="s">
        <v>2784</v>
      </c>
      <c r="E11588">
        <v>12.876899999999999</v>
      </c>
      <c r="F11588">
        <v>0.44139999999999979</v>
      </c>
      <c r="G11588">
        <v>415.22434248001002</v>
      </c>
      <c r="H11588">
        <v>2</v>
      </c>
      <c r="I11588">
        <v>10</v>
      </c>
      <c r="J11588" t="s">
        <v>28886</v>
      </c>
      <c r="K11588">
        <v>4714.8486177635614</v>
      </c>
    </row>
    <row r="11589" spans="1:11" x14ac:dyDescent="0.2">
      <c r="A11589">
        <v>15.70321666666667</v>
      </c>
      <c r="B11589">
        <v>69811.506283459545</v>
      </c>
      <c r="C11589" t="s">
        <v>150056</v>
      </c>
      <c r="D11589" t="s">
        <v>2784</v>
      </c>
      <c r="E11589">
        <v>12.876899999999999</v>
      </c>
      <c r="F11589">
        <v>0.44139999999999979</v>
      </c>
      <c r="G11589">
        <v>415.22434248001002</v>
      </c>
      <c r="H11589">
        <v>2</v>
      </c>
      <c r="I11589">
        <v>10</v>
      </c>
      <c r="J11589" t="s">
        <v>28886</v>
      </c>
      <c r="K11589">
        <v>4714.8486177635614</v>
      </c>
    </row>
    <row r="11590" spans="1:11" x14ac:dyDescent="0.2">
      <c r="A11590">
        <v>15.72886666666667</v>
      </c>
      <c r="B11590">
        <v>66818.15376421882</v>
      </c>
      <c r="C11590" t="s">
        <v>150056</v>
      </c>
      <c r="D11590" t="s">
        <v>2784</v>
      </c>
      <c r="E11590">
        <v>12.876899999999999</v>
      </c>
      <c r="F11590">
        <v>0.44139999999999979</v>
      </c>
      <c r="G11590">
        <v>415.22434248001002</v>
      </c>
      <c r="H11590">
        <v>2</v>
      </c>
      <c r="I11590">
        <v>10</v>
      </c>
      <c r="J11590" t="s">
        <v>28886</v>
      </c>
      <c r="K11590">
        <v>4714.8486177635614</v>
      </c>
    </row>
    <row r="11591" spans="1:11" x14ac:dyDescent="0.2">
      <c r="A11591">
        <v>15.754533333333329</v>
      </c>
      <c r="B11591">
        <v>64307.98920329698</v>
      </c>
      <c r="C11591" t="s">
        <v>150056</v>
      </c>
      <c r="D11591" t="s">
        <v>2784</v>
      </c>
      <c r="E11591">
        <v>12.876899999999999</v>
      </c>
      <c r="F11591">
        <v>0.44139999999999979</v>
      </c>
      <c r="G11591">
        <v>415.22434248001002</v>
      </c>
      <c r="H11591">
        <v>2</v>
      </c>
      <c r="I11591">
        <v>10</v>
      </c>
      <c r="J11591" t="s">
        <v>28886</v>
      </c>
      <c r="K11591">
        <v>4714.8486177635614</v>
      </c>
    </row>
    <row r="11592" spans="1:11" x14ac:dyDescent="0.2">
      <c r="A11592">
        <v>15.780416666666669</v>
      </c>
      <c r="B11592">
        <v>62200.758615975101</v>
      </c>
      <c r="C11592" t="s">
        <v>150056</v>
      </c>
      <c r="D11592" t="s">
        <v>2784</v>
      </c>
      <c r="E11592">
        <v>12.876899999999999</v>
      </c>
      <c r="F11592">
        <v>0.44139999999999979</v>
      </c>
      <c r="G11592">
        <v>415.22434248001002</v>
      </c>
      <c r="H11592">
        <v>2</v>
      </c>
      <c r="I11592">
        <v>10</v>
      </c>
      <c r="J11592" t="s">
        <v>28886</v>
      </c>
      <c r="K11592">
        <v>4714.8486177635614</v>
      </c>
    </row>
    <row r="11593" spans="1:11" x14ac:dyDescent="0.2">
      <c r="A11593">
        <v>15.80668333333333</v>
      </c>
      <c r="B11593">
        <v>60410.895430480392</v>
      </c>
      <c r="C11593" t="s">
        <v>150056</v>
      </c>
      <c r="D11593" t="s">
        <v>2784</v>
      </c>
      <c r="E11593">
        <v>12.876899999999999</v>
      </c>
      <c r="F11593">
        <v>0.44139999999999979</v>
      </c>
      <c r="G11593">
        <v>415.22434248001002</v>
      </c>
      <c r="H11593">
        <v>2</v>
      </c>
      <c r="I11593">
        <v>10</v>
      </c>
      <c r="J11593" t="s">
        <v>28886</v>
      </c>
      <c r="K11593">
        <v>4714.8486177635614</v>
      </c>
    </row>
    <row r="11594" spans="1:11" x14ac:dyDescent="0.2">
      <c r="A11594">
        <v>15.832316666666671</v>
      </c>
      <c r="B11594">
        <v>58838.738851853777</v>
      </c>
      <c r="C11594" t="s">
        <v>150056</v>
      </c>
      <c r="D11594" t="s">
        <v>2784</v>
      </c>
      <c r="E11594">
        <v>12.876899999999999</v>
      </c>
      <c r="F11594">
        <v>0.44139999999999979</v>
      </c>
      <c r="G11594">
        <v>415.22434248001002</v>
      </c>
      <c r="H11594">
        <v>2</v>
      </c>
      <c r="I11594">
        <v>10</v>
      </c>
      <c r="J11594" t="s">
        <v>28886</v>
      </c>
      <c r="K11594">
        <v>4714.8486177635614</v>
      </c>
    </row>
    <row r="11595" spans="1:11" x14ac:dyDescent="0.2">
      <c r="A11595">
        <v>15.85798333333333</v>
      </c>
      <c r="B11595">
        <v>57380.446247844113</v>
      </c>
      <c r="C11595" t="s">
        <v>150056</v>
      </c>
      <c r="D11595" t="s">
        <v>2784</v>
      </c>
      <c r="E11595">
        <v>12.876899999999999</v>
      </c>
      <c r="F11595">
        <v>0.44139999999999979</v>
      </c>
      <c r="G11595">
        <v>415.22434248001002</v>
      </c>
      <c r="H11595">
        <v>2</v>
      </c>
      <c r="I11595">
        <v>10</v>
      </c>
      <c r="J11595" t="s">
        <v>28886</v>
      </c>
      <c r="K11595">
        <v>4714.8486177635614</v>
      </c>
    </row>
    <row r="11596" spans="1:11" x14ac:dyDescent="0.2">
      <c r="A11596">
        <v>13.18848333333333</v>
      </c>
      <c r="B11596">
        <v>304266.69611967338</v>
      </c>
      <c r="C11596" t="s">
        <v>150056</v>
      </c>
      <c r="D11596" t="s">
        <v>5528</v>
      </c>
      <c r="E11596">
        <v>16.168183333333339</v>
      </c>
      <c r="F11596">
        <v>0.3877000000000006</v>
      </c>
      <c r="G11596">
        <v>408.73233468866499</v>
      </c>
      <c r="H11596">
        <v>2</v>
      </c>
      <c r="I11596">
        <v>20</v>
      </c>
      <c r="J11596" t="s">
        <v>28886</v>
      </c>
      <c r="K11596">
        <v>9634.7536086180517</v>
      </c>
    </row>
    <row r="11597" spans="1:11" x14ac:dyDescent="0.2">
      <c r="A11597">
        <v>13.214766666666669</v>
      </c>
      <c r="B11597">
        <v>325757.28494157479</v>
      </c>
      <c r="C11597" t="s">
        <v>150056</v>
      </c>
      <c r="D11597" t="s">
        <v>5528</v>
      </c>
      <c r="E11597">
        <v>16.168183333333339</v>
      </c>
      <c r="F11597">
        <v>0.3877000000000006</v>
      </c>
      <c r="G11597">
        <v>408.73233468866499</v>
      </c>
      <c r="H11597">
        <v>2</v>
      </c>
      <c r="I11597">
        <v>20</v>
      </c>
      <c r="J11597" t="s">
        <v>28886</v>
      </c>
      <c r="K11597">
        <v>9634.7536086180517</v>
      </c>
    </row>
    <row r="11598" spans="1:11" x14ac:dyDescent="0.2">
      <c r="A11598">
        <v>13.240449999999999</v>
      </c>
      <c r="B11598">
        <v>347643.43861939618</v>
      </c>
      <c r="C11598" t="s">
        <v>150056</v>
      </c>
      <c r="D11598" t="s">
        <v>5528</v>
      </c>
      <c r="E11598">
        <v>16.168183333333339</v>
      </c>
      <c r="F11598">
        <v>0.3877000000000006</v>
      </c>
      <c r="G11598">
        <v>408.73233468866499</v>
      </c>
      <c r="H11598">
        <v>2</v>
      </c>
      <c r="I11598">
        <v>20</v>
      </c>
      <c r="J11598" t="s">
        <v>28886</v>
      </c>
      <c r="K11598">
        <v>9634.7536086180517</v>
      </c>
    </row>
    <row r="11599" spans="1:11" x14ac:dyDescent="0.2">
      <c r="A11599">
        <v>13.266133333333331</v>
      </c>
      <c r="B11599">
        <v>374324.98131589952</v>
      </c>
      <c r="C11599" t="s">
        <v>150056</v>
      </c>
      <c r="D11599" t="s">
        <v>5528</v>
      </c>
      <c r="E11599">
        <v>16.168183333333339</v>
      </c>
      <c r="F11599">
        <v>0.3877000000000006</v>
      </c>
      <c r="G11599">
        <v>408.73233468866499</v>
      </c>
      <c r="H11599">
        <v>2</v>
      </c>
      <c r="I11599">
        <v>20</v>
      </c>
      <c r="J11599" t="s">
        <v>28886</v>
      </c>
      <c r="K11599">
        <v>9634.7536086180517</v>
      </c>
    </row>
    <row r="11600" spans="1:11" x14ac:dyDescent="0.2">
      <c r="A11600">
        <v>13.292350000000001</v>
      </c>
      <c r="B11600">
        <v>411409.20839398698</v>
      </c>
      <c r="C11600" t="s">
        <v>150056</v>
      </c>
      <c r="D11600" t="s">
        <v>5528</v>
      </c>
      <c r="E11600">
        <v>16.168183333333339</v>
      </c>
      <c r="F11600">
        <v>0.3877000000000006</v>
      </c>
      <c r="G11600">
        <v>408.73233468866499</v>
      </c>
      <c r="H11600">
        <v>2</v>
      </c>
      <c r="I11600">
        <v>20</v>
      </c>
      <c r="J11600" t="s">
        <v>28886</v>
      </c>
      <c r="K11600">
        <v>9634.7536086180517</v>
      </c>
    </row>
    <row r="11601" spans="1:11" x14ac:dyDescent="0.2">
      <c r="A11601">
        <v>13.318683333333331</v>
      </c>
      <c r="B11601">
        <v>464975.61416923557</v>
      </c>
      <c r="C11601" t="s">
        <v>150056</v>
      </c>
      <c r="D11601" t="s">
        <v>5528</v>
      </c>
      <c r="E11601">
        <v>16.168183333333339</v>
      </c>
      <c r="F11601">
        <v>0.3877000000000006</v>
      </c>
      <c r="G11601">
        <v>408.73233468866499</v>
      </c>
      <c r="H11601">
        <v>2</v>
      </c>
      <c r="I11601">
        <v>20</v>
      </c>
      <c r="J11601" t="s">
        <v>28886</v>
      </c>
      <c r="K11601">
        <v>9634.7536086180517</v>
      </c>
    </row>
    <row r="11602" spans="1:11" x14ac:dyDescent="0.2">
      <c r="A11602">
        <v>13.344366666666669</v>
      </c>
      <c r="B11602">
        <v>540554.46156659548</v>
      </c>
      <c r="C11602" t="s">
        <v>150056</v>
      </c>
      <c r="D11602" t="s">
        <v>5528</v>
      </c>
      <c r="E11602">
        <v>16.168183333333339</v>
      </c>
      <c r="F11602">
        <v>0.3877000000000006</v>
      </c>
      <c r="G11602">
        <v>408.73233468866499</v>
      </c>
      <c r="H11602">
        <v>2</v>
      </c>
      <c r="I11602">
        <v>20</v>
      </c>
      <c r="J11602" t="s">
        <v>28886</v>
      </c>
      <c r="K11602">
        <v>9634.7536086180517</v>
      </c>
    </row>
    <row r="11603" spans="1:11" x14ac:dyDescent="0.2">
      <c r="A11603">
        <v>13.37001666666667</v>
      </c>
      <c r="B11603">
        <v>641956.57897390018</v>
      </c>
      <c r="C11603" t="s">
        <v>150056</v>
      </c>
      <c r="D11603" t="s">
        <v>5528</v>
      </c>
      <c r="E11603">
        <v>16.168183333333339</v>
      </c>
      <c r="F11603">
        <v>0.3877000000000006</v>
      </c>
      <c r="G11603">
        <v>408.73233468866499</v>
      </c>
      <c r="H11603">
        <v>2</v>
      </c>
      <c r="I11603">
        <v>20</v>
      </c>
      <c r="J11603" t="s">
        <v>28886</v>
      </c>
      <c r="K11603">
        <v>9634.7536086180517</v>
      </c>
    </row>
    <row r="11604" spans="1:11" x14ac:dyDescent="0.2">
      <c r="A11604">
        <v>13.3962</v>
      </c>
      <c r="B11604">
        <v>770133.86414457741</v>
      </c>
      <c r="C11604" t="s">
        <v>150056</v>
      </c>
      <c r="D11604" t="s">
        <v>5528</v>
      </c>
      <c r="E11604">
        <v>16.168183333333339</v>
      </c>
      <c r="F11604">
        <v>0.3877000000000006</v>
      </c>
      <c r="G11604">
        <v>408.73233468866499</v>
      </c>
      <c r="H11604">
        <v>2</v>
      </c>
      <c r="I11604">
        <v>20</v>
      </c>
      <c r="J11604" t="s">
        <v>28886</v>
      </c>
      <c r="K11604">
        <v>9634.7536086180517</v>
      </c>
    </row>
    <row r="11605" spans="1:11" x14ac:dyDescent="0.2">
      <c r="A11605">
        <v>13.42246666666667</v>
      </c>
      <c r="B11605">
        <v>922299.98381221679</v>
      </c>
      <c r="C11605" t="s">
        <v>150056</v>
      </c>
      <c r="D11605" t="s">
        <v>5528</v>
      </c>
      <c r="E11605">
        <v>16.168183333333339</v>
      </c>
      <c r="F11605">
        <v>0.3877000000000006</v>
      </c>
      <c r="G11605">
        <v>408.73233468866499</v>
      </c>
      <c r="H11605">
        <v>2</v>
      </c>
      <c r="I11605">
        <v>20</v>
      </c>
      <c r="J11605" t="s">
        <v>28886</v>
      </c>
      <c r="K11605">
        <v>9634.7536086180517</v>
      </c>
    </row>
    <row r="11606" spans="1:11" x14ac:dyDescent="0.2">
      <c r="A11606">
        <v>13.44815</v>
      </c>
      <c r="B11606">
        <v>1091521.4168886431</v>
      </c>
      <c r="C11606" t="s">
        <v>150056</v>
      </c>
      <c r="D11606" t="s">
        <v>5528</v>
      </c>
      <c r="E11606">
        <v>16.168183333333339</v>
      </c>
      <c r="F11606">
        <v>0.3877000000000006</v>
      </c>
      <c r="G11606">
        <v>408.73233468866499</v>
      </c>
      <c r="H11606">
        <v>2</v>
      </c>
      <c r="I11606">
        <v>20</v>
      </c>
      <c r="J11606" t="s">
        <v>28886</v>
      </c>
      <c r="K11606">
        <v>9634.7536086180517</v>
      </c>
    </row>
    <row r="11607" spans="1:11" x14ac:dyDescent="0.2">
      <c r="A11607">
        <v>13.47381666666667</v>
      </c>
      <c r="B11607">
        <v>1266959.6732991589</v>
      </c>
      <c r="C11607" t="s">
        <v>150056</v>
      </c>
      <c r="D11607" t="s">
        <v>5528</v>
      </c>
      <c r="E11607">
        <v>16.168183333333339</v>
      </c>
      <c r="F11607">
        <v>0.3877000000000006</v>
      </c>
      <c r="G11607">
        <v>408.73233468866499</v>
      </c>
      <c r="H11607">
        <v>2</v>
      </c>
      <c r="I11607">
        <v>20</v>
      </c>
      <c r="J11607" t="s">
        <v>28886</v>
      </c>
      <c r="K11607">
        <v>9634.7536086180517</v>
      </c>
    </row>
    <row r="11608" spans="1:11" x14ac:dyDescent="0.2">
      <c r="A11608">
        <v>13.500016666666671</v>
      </c>
      <c r="B11608">
        <v>1434833.6014736081</v>
      </c>
      <c r="C11608" t="s">
        <v>150056</v>
      </c>
      <c r="D11608" t="s">
        <v>5528</v>
      </c>
      <c r="E11608">
        <v>16.168183333333339</v>
      </c>
      <c r="F11608">
        <v>0.3877000000000006</v>
      </c>
      <c r="G11608">
        <v>408.73233468866499</v>
      </c>
      <c r="H11608">
        <v>2</v>
      </c>
      <c r="I11608">
        <v>20</v>
      </c>
      <c r="J11608" t="s">
        <v>28886</v>
      </c>
      <c r="K11608">
        <v>9634.7536086180517</v>
      </c>
    </row>
    <row r="11609" spans="1:11" x14ac:dyDescent="0.2">
      <c r="A11609">
        <v>13.52626666666667</v>
      </c>
      <c r="B11609">
        <v>1580022.955525914</v>
      </c>
      <c r="C11609" t="s">
        <v>150056</v>
      </c>
      <c r="D11609" t="s">
        <v>5528</v>
      </c>
      <c r="E11609">
        <v>16.168183333333339</v>
      </c>
      <c r="F11609">
        <v>0.3877000000000006</v>
      </c>
      <c r="G11609">
        <v>408.73233468866499</v>
      </c>
      <c r="H11609">
        <v>2</v>
      </c>
      <c r="I11609">
        <v>20</v>
      </c>
      <c r="J11609" t="s">
        <v>28886</v>
      </c>
      <c r="K11609">
        <v>9634.7536086180517</v>
      </c>
    </row>
    <row r="11610" spans="1:11" x14ac:dyDescent="0.2">
      <c r="A11610">
        <v>13.551933333333331</v>
      </c>
      <c r="B11610">
        <v>1688107.4544245331</v>
      </c>
      <c r="C11610" t="s">
        <v>150056</v>
      </c>
      <c r="D11610" t="s">
        <v>5528</v>
      </c>
      <c r="E11610">
        <v>16.168183333333339</v>
      </c>
      <c r="F11610">
        <v>0.3877000000000006</v>
      </c>
      <c r="G11610">
        <v>408.73233468866499</v>
      </c>
      <c r="H11610">
        <v>2</v>
      </c>
      <c r="I11610">
        <v>20</v>
      </c>
      <c r="J11610" t="s">
        <v>28886</v>
      </c>
      <c r="K11610">
        <v>9634.7536086180517</v>
      </c>
    </row>
    <row r="11611" spans="1:11" x14ac:dyDescent="0.2">
      <c r="A11611">
        <v>13.5776</v>
      </c>
      <c r="B11611">
        <v>1747484.1580564049</v>
      </c>
      <c r="C11611" t="s">
        <v>150056</v>
      </c>
      <c r="D11611" t="s">
        <v>5528</v>
      </c>
      <c r="E11611">
        <v>16.168183333333339</v>
      </c>
      <c r="F11611">
        <v>0.3877000000000006</v>
      </c>
      <c r="G11611">
        <v>408.73233468866499</v>
      </c>
      <c r="H11611">
        <v>2</v>
      </c>
      <c r="I11611">
        <v>20</v>
      </c>
      <c r="J11611" t="s">
        <v>28886</v>
      </c>
      <c r="K11611">
        <v>9634.7536086180517</v>
      </c>
    </row>
    <row r="11612" spans="1:11" x14ac:dyDescent="0.2">
      <c r="A11612">
        <v>13.603949999999999</v>
      </c>
      <c r="B11612">
        <v>1751167.016238827</v>
      </c>
      <c r="C11612" t="s">
        <v>150056</v>
      </c>
      <c r="D11612" t="s">
        <v>5528</v>
      </c>
      <c r="E11612">
        <v>16.168183333333339</v>
      </c>
      <c r="F11612">
        <v>0.3877000000000006</v>
      </c>
      <c r="G11612">
        <v>408.73233468866499</v>
      </c>
      <c r="H11612">
        <v>2</v>
      </c>
      <c r="I11612">
        <v>20</v>
      </c>
      <c r="J11612" t="s">
        <v>28886</v>
      </c>
      <c r="K11612">
        <v>9634.7536086180517</v>
      </c>
    </row>
    <row r="11613" spans="1:11" x14ac:dyDescent="0.2">
      <c r="A11613">
        <v>13.63018333333333</v>
      </c>
      <c r="B11613">
        <v>1697890.5456397079</v>
      </c>
      <c r="C11613" t="s">
        <v>150056</v>
      </c>
      <c r="D11613" t="s">
        <v>5528</v>
      </c>
      <c r="E11613">
        <v>16.168183333333339</v>
      </c>
      <c r="F11613">
        <v>0.3877000000000006</v>
      </c>
      <c r="G11613">
        <v>408.73233468866499</v>
      </c>
      <c r="H11613">
        <v>2</v>
      </c>
      <c r="I11613">
        <v>20</v>
      </c>
      <c r="J11613" t="s">
        <v>28886</v>
      </c>
      <c r="K11613">
        <v>9634.7536086180517</v>
      </c>
    </row>
    <row r="11614" spans="1:11" x14ac:dyDescent="0.2">
      <c r="A11614">
        <v>13.655849999999999</v>
      </c>
      <c r="B11614">
        <v>1592288.0094900071</v>
      </c>
      <c r="C11614" t="s">
        <v>150056</v>
      </c>
      <c r="D11614" t="s">
        <v>5528</v>
      </c>
      <c r="E11614">
        <v>16.168183333333339</v>
      </c>
      <c r="F11614">
        <v>0.3877000000000006</v>
      </c>
      <c r="G11614">
        <v>408.73233468866499</v>
      </c>
      <c r="H11614">
        <v>2</v>
      </c>
      <c r="I11614">
        <v>20</v>
      </c>
      <c r="J11614" t="s">
        <v>28886</v>
      </c>
      <c r="K11614">
        <v>9634.7536086180517</v>
      </c>
    </row>
    <row r="11615" spans="1:11" x14ac:dyDescent="0.2">
      <c r="A11615">
        <v>13.681533333333331</v>
      </c>
      <c r="B11615">
        <v>1444108.5291164729</v>
      </c>
      <c r="C11615" t="s">
        <v>150056</v>
      </c>
      <c r="D11615" t="s">
        <v>5528</v>
      </c>
      <c r="E11615">
        <v>16.168183333333339</v>
      </c>
      <c r="F11615">
        <v>0.3877000000000006</v>
      </c>
      <c r="G11615">
        <v>408.73233468866499</v>
      </c>
      <c r="H11615">
        <v>2</v>
      </c>
      <c r="I11615">
        <v>20</v>
      </c>
      <c r="J11615" t="s">
        <v>28886</v>
      </c>
      <c r="K11615">
        <v>9634.7536086180517</v>
      </c>
    </row>
    <row r="11616" spans="1:11" x14ac:dyDescent="0.2">
      <c r="A11616">
        <v>13.70766666666667</v>
      </c>
      <c r="B11616">
        <v>1266633.3105803879</v>
      </c>
      <c r="C11616" t="s">
        <v>150056</v>
      </c>
      <c r="D11616" t="s">
        <v>5528</v>
      </c>
      <c r="E11616">
        <v>16.168183333333339</v>
      </c>
      <c r="F11616">
        <v>0.3877000000000006</v>
      </c>
      <c r="G11616">
        <v>408.73233468866499</v>
      </c>
      <c r="H11616">
        <v>2</v>
      </c>
      <c r="I11616">
        <v>20</v>
      </c>
      <c r="J11616" t="s">
        <v>28886</v>
      </c>
      <c r="K11616">
        <v>9634.7536086180517</v>
      </c>
    </row>
    <row r="11617" spans="1:11" x14ac:dyDescent="0.2">
      <c r="A11617">
        <v>13.73383333333333</v>
      </c>
      <c r="B11617">
        <v>1074660.303745619</v>
      </c>
      <c r="C11617" t="s">
        <v>150056</v>
      </c>
      <c r="D11617" t="s">
        <v>5528</v>
      </c>
      <c r="E11617">
        <v>16.168183333333339</v>
      </c>
      <c r="F11617">
        <v>0.3877000000000006</v>
      </c>
      <c r="G11617">
        <v>408.73233468866499</v>
      </c>
      <c r="H11617">
        <v>2</v>
      </c>
      <c r="I11617">
        <v>20</v>
      </c>
      <c r="J11617" t="s">
        <v>28886</v>
      </c>
      <c r="K11617">
        <v>9634.7536086180517</v>
      </c>
    </row>
    <row r="11618" spans="1:11" x14ac:dyDescent="0.2">
      <c r="A11618">
        <v>13.75948333333333</v>
      </c>
      <c r="B11618">
        <v>882437.39225723653</v>
      </c>
      <c r="C11618" t="s">
        <v>150056</v>
      </c>
      <c r="D11618" t="s">
        <v>5528</v>
      </c>
      <c r="E11618">
        <v>16.168183333333339</v>
      </c>
      <c r="F11618">
        <v>0.3877000000000006</v>
      </c>
      <c r="G11618">
        <v>408.73233468866499</v>
      </c>
      <c r="H11618">
        <v>2</v>
      </c>
      <c r="I11618">
        <v>20</v>
      </c>
      <c r="J11618" t="s">
        <v>28886</v>
      </c>
      <c r="K11618">
        <v>9634.7536086180517</v>
      </c>
    </row>
    <row r="11619" spans="1:11" x14ac:dyDescent="0.2">
      <c r="A11619">
        <v>13.78521666666667</v>
      </c>
      <c r="B11619">
        <v>701957.83988621517</v>
      </c>
      <c r="C11619" t="s">
        <v>150056</v>
      </c>
      <c r="D11619" t="s">
        <v>5528</v>
      </c>
      <c r="E11619">
        <v>16.168183333333339</v>
      </c>
      <c r="F11619">
        <v>0.3877000000000006</v>
      </c>
      <c r="G11619">
        <v>408.73233468866499</v>
      </c>
      <c r="H11619">
        <v>2</v>
      </c>
      <c r="I11619">
        <v>20</v>
      </c>
      <c r="J11619" t="s">
        <v>28886</v>
      </c>
      <c r="K11619">
        <v>9634.7536086180517</v>
      </c>
    </row>
    <row r="11620" spans="1:11" x14ac:dyDescent="0.2">
      <c r="A11620">
        <v>13.81121666666667</v>
      </c>
      <c r="B11620">
        <v>541864.72322054626</v>
      </c>
      <c r="C11620" t="s">
        <v>150056</v>
      </c>
      <c r="D11620" t="s">
        <v>5528</v>
      </c>
      <c r="E11620">
        <v>16.168183333333339</v>
      </c>
      <c r="F11620">
        <v>0.3877000000000006</v>
      </c>
      <c r="G11620">
        <v>408.73233468866499</v>
      </c>
      <c r="H11620">
        <v>2</v>
      </c>
      <c r="I11620">
        <v>20</v>
      </c>
      <c r="J11620" t="s">
        <v>28886</v>
      </c>
      <c r="K11620">
        <v>9634.7536086180517</v>
      </c>
    </row>
    <row r="11621" spans="1:11" x14ac:dyDescent="0.2">
      <c r="A11621">
        <v>13.837350000000001</v>
      </c>
      <c r="B11621">
        <v>407052.15271381452</v>
      </c>
      <c r="C11621" t="s">
        <v>150056</v>
      </c>
      <c r="D11621" t="s">
        <v>5528</v>
      </c>
      <c r="E11621">
        <v>16.168183333333339</v>
      </c>
      <c r="F11621">
        <v>0.3877000000000006</v>
      </c>
      <c r="G11621">
        <v>408.73233468866499</v>
      </c>
      <c r="H11621">
        <v>2</v>
      </c>
      <c r="I11621">
        <v>20</v>
      </c>
      <c r="J11621" t="s">
        <v>28886</v>
      </c>
      <c r="K11621">
        <v>9634.7536086180517</v>
      </c>
    </row>
    <row r="11622" spans="1:11" x14ac:dyDescent="0.2">
      <c r="A11622">
        <v>13.863</v>
      </c>
      <c r="B11622">
        <v>298945.52291772992</v>
      </c>
      <c r="C11622" t="s">
        <v>150056</v>
      </c>
      <c r="D11622" t="s">
        <v>5528</v>
      </c>
      <c r="E11622">
        <v>16.168183333333339</v>
      </c>
      <c r="F11622">
        <v>0.3877000000000006</v>
      </c>
      <c r="G11622">
        <v>408.73233468866499</v>
      </c>
      <c r="H11622">
        <v>2</v>
      </c>
      <c r="I11622">
        <v>20</v>
      </c>
      <c r="J11622" t="s">
        <v>28886</v>
      </c>
      <c r="K11622">
        <v>9634.7536086180517</v>
      </c>
    </row>
    <row r="11623" spans="1:11" x14ac:dyDescent="0.2">
      <c r="A11623">
        <v>13.888733333333329</v>
      </c>
      <c r="B11623">
        <v>216180.8732612996</v>
      </c>
      <c r="C11623" t="s">
        <v>150056</v>
      </c>
      <c r="D11623" t="s">
        <v>5528</v>
      </c>
      <c r="E11623">
        <v>16.168183333333339</v>
      </c>
      <c r="F11623">
        <v>0.3877000000000006</v>
      </c>
      <c r="G11623">
        <v>408.73233468866499</v>
      </c>
      <c r="H11623">
        <v>2</v>
      </c>
      <c r="I11623">
        <v>20</v>
      </c>
      <c r="J11623" t="s">
        <v>28886</v>
      </c>
      <c r="K11623">
        <v>9634.7536086180517</v>
      </c>
    </row>
    <row r="11624" spans="1:11" x14ac:dyDescent="0.2">
      <c r="A11624">
        <v>13.9148</v>
      </c>
      <c r="B11624">
        <v>155532.01637467029</v>
      </c>
      <c r="C11624" t="s">
        <v>150056</v>
      </c>
      <c r="D11624" t="s">
        <v>5528</v>
      </c>
      <c r="E11624">
        <v>16.168183333333339</v>
      </c>
      <c r="F11624">
        <v>0.3877000000000006</v>
      </c>
      <c r="G11624">
        <v>408.73233468866499</v>
      </c>
      <c r="H11624">
        <v>2</v>
      </c>
      <c r="I11624">
        <v>20</v>
      </c>
      <c r="J11624" t="s">
        <v>28886</v>
      </c>
      <c r="K11624">
        <v>9634.7536086180517</v>
      </c>
    </row>
    <row r="11625" spans="1:11" x14ac:dyDescent="0.2">
      <c r="A11625">
        <v>13.94113333333333</v>
      </c>
      <c r="B11625">
        <v>112843.1214802515</v>
      </c>
      <c r="C11625" t="s">
        <v>150056</v>
      </c>
      <c r="D11625" t="s">
        <v>5528</v>
      </c>
      <c r="E11625">
        <v>16.168183333333339</v>
      </c>
      <c r="F11625">
        <v>0.3877000000000006</v>
      </c>
      <c r="G11625">
        <v>408.73233468866499</v>
      </c>
      <c r="H11625">
        <v>2</v>
      </c>
      <c r="I11625">
        <v>20</v>
      </c>
      <c r="J11625" t="s">
        <v>28886</v>
      </c>
      <c r="K11625">
        <v>9634.7536086180517</v>
      </c>
    </row>
    <row r="11626" spans="1:11" x14ac:dyDescent="0.2">
      <c r="A11626">
        <v>13.966799999999999</v>
      </c>
      <c r="B11626">
        <v>83804.582548178994</v>
      </c>
      <c r="C11626" t="s">
        <v>150056</v>
      </c>
      <c r="D11626" t="s">
        <v>5528</v>
      </c>
      <c r="E11626">
        <v>16.168183333333339</v>
      </c>
      <c r="F11626">
        <v>0.3877000000000006</v>
      </c>
      <c r="G11626">
        <v>408.73233468866499</v>
      </c>
      <c r="H11626">
        <v>2</v>
      </c>
      <c r="I11626">
        <v>20</v>
      </c>
      <c r="J11626" t="s">
        <v>28886</v>
      </c>
      <c r="K11626">
        <v>9634.7536086180517</v>
      </c>
    </row>
    <row r="11627" spans="1:11" x14ac:dyDescent="0.2">
      <c r="A11627">
        <v>13.992466666666671</v>
      </c>
      <c r="B11627">
        <v>64508.632182185109</v>
      </c>
      <c r="C11627" t="s">
        <v>150056</v>
      </c>
      <c r="D11627" t="s">
        <v>5528</v>
      </c>
      <c r="E11627">
        <v>16.168183333333339</v>
      </c>
      <c r="F11627">
        <v>0.3877000000000006</v>
      </c>
      <c r="G11627">
        <v>408.73233468866499</v>
      </c>
      <c r="H11627">
        <v>2</v>
      </c>
      <c r="I11627">
        <v>20</v>
      </c>
      <c r="J11627" t="s">
        <v>28886</v>
      </c>
      <c r="K11627">
        <v>9634.7536086180517</v>
      </c>
    </row>
    <row r="11628" spans="1:11" x14ac:dyDescent="0.2">
      <c r="A11628">
        <v>14.01853333333333</v>
      </c>
      <c r="B11628">
        <v>51757.870543855453</v>
      </c>
      <c r="C11628" t="s">
        <v>150056</v>
      </c>
      <c r="D11628" t="s">
        <v>5528</v>
      </c>
      <c r="E11628">
        <v>16.168183333333339</v>
      </c>
      <c r="F11628">
        <v>0.3877000000000006</v>
      </c>
      <c r="G11628">
        <v>408.73233468866499</v>
      </c>
      <c r="H11628">
        <v>2</v>
      </c>
      <c r="I11628">
        <v>20</v>
      </c>
      <c r="J11628" t="s">
        <v>28886</v>
      </c>
      <c r="K11628">
        <v>9634.7536086180517</v>
      </c>
    </row>
    <row r="11629" spans="1:11" x14ac:dyDescent="0.2">
      <c r="A11629">
        <v>14.044916666666669</v>
      </c>
      <c r="B11629">
        <v>43168.981059480488</v>
      </c>
      <c r="C11629" t="s">
        <v>150056</v>
      </c>
      <c r="D11629" t="s">
        <v>5528</v>
      </c>
      <c r="E11629">
        <v>16.168183333333339</v>
      </c>
      <c r="F11629">
        <v>0.3877000000000006</v>
      </c>
      <c r="G11629">
        <v>408.73233468866499</v>
      </c>
      <c r="H11629">
        <v>2</v>
      </c>
      <c r="I11629">
        <v>20</v>
      </c>
      <c r="J11629" t="s">
        <v>28886</v>
      </c>
      <c r="K11629">
        <v>9634.7536086180517</v>
      </c>
    </row>
    <row r="11630" spans="1:11" x14ac:dyDescent="0.2">
      <c r="A11630">
        <v>14.07058333333333</v>
      </c>
      <c r="B11630">
        <v>37160.330195557137</v>
      </c>
      <c r="C11630" t="s">
        <v>150056</v>
      </c>
      <c r="D11630" t="s">
        <v>5528</v>
      </c>
      <c r="E11630">
        <v>16.168183333333339</v>
      </c>
      <c r="F11630">
        <v>0.3877000000000006</v>
      </c>
      <c r="G11630">
        <v>408.73233468866499</v>
      </c>
      <c r="H11630">
        <v>2</v>
      </c>
      <c r="I11630">
        <v>20</v>
      </c>
      <c r="J11630" t="s">
        <v>28886</v>
      </c>
      <c r="K11630">
        <v>9634.7536086180517</v>
      </c>
    </row>
    <row r="11631" spans="1:11" x14ac:dyDescent="0.2">
      <c r="A11631">
        <v>14.09633333333333</v>
      </c>
      <c r="B11631">
        <v>32816.164825211978</v>
      </c>
      <c r="C11631" t="s">
        <v>150056</v>
      </c>
      <c r="D11631" t="s">
        <v>5528</v>
      </c>
      <c r="E11631">
        <v>16.168183333333339</v>
      </c>
      <c r="F11631">
        <v>0.3877000000000006</v>
      </c>
      <c r="G11631">
        <v>408.73233468866499</v>
      </c>
      <c r="H11631">
        <v>2</v>
      </c>
      <c r="I11631">
        <v>20</v>
      </c>
      <c r="J11631" t="s">
        <v>28886</v>
      </c>
      <c r="K11631">
        <v>9634.7536086180517</v>
      </c>
    </row>
    <row r="11632" spans="1:11" x14ac:dyDescent="0.2">
      <c r="A11632">
        <v>14.122583333333329</v>
      </c>
      <c r="B11632">
        <v>29691.818027264111</v>
      </c>
      <c r="C11632" t="s">
        <v>150056</v>
      </c>
      <c r="D11632" t="s">
        <v>5528</v>
      </c>
      <c r="E11632">
        <v>16.168183333333339</v>
      </c>
      <c r="F11632">
        <v>0.3877000000000006</v>
      </c>
      <c r="G11632">
        <v>408.73233468866499</v>
      </c>
      <c r="H11632">
        <v>2</v>
      </c>
      <c r="I11632">
        <v>20</v>
      </c>
      <c r="J11632" t="s">
        <v>28886</v>
      </c>
      <c r="K11632">
        <v>9634.7536086180517</v>
      </c>
    </row>
    <row r="11633" spans="1:11" x14ac:dyDescent="0.2">
      <c r="A11633">
        <v>14.14893333333333</v>
      </c>
      <c r="B11633">
        <v>27670.885562459931</v>
      </c>
      <c r="C11633" t="s">
        <v>150056</v>
      </c>
      <c r="D11633" t="s">
        <v>5528</v>
      </c>
      <c r="E11633">
        <v>16.168183333333339</v>
      </c>
      <c r="F11633">
        <v>0.3877000000000006</v>
      </c>
      <c r="G11633">
        <v>408.73233468866499</v>
      </c>
      <c r="H11633">
        <v>2</v>
      </c>
      <c r="I11633">
        <v>20</v>
      </c>
      <c r="J11633" t="s">
        <v>28886</v>
      </c>
      <c r="K11633">
        <v>9634.7536086180517</v>
      </c>
    </row>
    <row r="11634" spans="1:11" x14ac:dyDescent="0.2">
      <c r="A11634">
        <v>14.174583333333331</v>
      </c>
      <c r="B11634">
        <v>26874.226806093899</v>
      </c>
      <c r="C11634" t="s">
        <v>150056</v>
      </c>
      <c r="D11634" t="s">
        <v>5528</v>
      </c>
      <c r="E11634">
        <v>16.168183333333339</v>
      </c>
      <c r="F11634">
        <v>0.3877000000000006</v>
      </c>
      <c r="G11634">
        <v>408.73233468866499</v>
      </c>
      <c r="H11634">
        <v>2</v>
      </c>
      <c r="I11634">
        <v>20</v>
      </c>
      <c r="J11634" t="s">
        <v>28886</v>
      </c>
      <c r="K11634">
        <v>9634.7536086180517</v>
      </c>
    </row>
    <row r="11635" spans="1:11" x14ac:dyDescent="0.2">
      <c r="A11635">
        <v>14.2004</v>
      </c>
      <c r="B11635">
        <v>27443.09349663791</v>
      </c>
      <c r="C11635" t="s">
        <v>150056</v>
      </c>
      <c r="D11635" t="s">
        <v>5528</v>
      </c>
      <c r="E11635">
        <v>16.168183333333339</v>
      </c>
      <c r="F11635">
        <v>0.3877000000000006</v>
      </c>
      <c r="G11635">
        <v>408.73233468866499</v>
      </c>
      <c r="H11635">
        <v>2</v>
      </c>
      <c r="I11635">
        <v>20</v>
      </c>
      <c r="J11635" t="s">
        <v>28886</v>
      </c>
      <c r="K11635">
        <v>9634.7536086180517</v>
      </c>
    </row>
    <row r="11636" spans="1:11" x14ac:dyDescent="0.2">
      <c r="A11636">
        <v>14.22671666666667</v>
      </c>
      <c r="B11636">
        <v>29504.114497428509</v>
      </c>
      <c r="C11636" t="s">
        <v>150056</v>
      </c>
      <c r="D11636" t="s">
        <v>5528</v>
      </c>
      <c r="E11636">
        <v>16.168183333333339</v>
      </c>
      <c r="F11636">
        <v>0.3877000000000006</v>
      </c>
      <c r="G11636">
        <v>408.73233468866499</v>
      </c>
      <c r="H11636">
        <v>2</v>
      </c>
      <c r="I11636">
        <v>20</v>
      </c>
      <c r="J11636" t="s">
        <v>28886</v>
      </c>
      <c r="K11636">
        <v>9634.7536086180517</v>
      </c>
    </row>
    <row r="11637" spans="1:11" x14ac:dyDescent="0.2">
      <c r="A11637">
        <v>14.253033333333329</v>
      </c>
      <c r="B11637">
        <v>33069.76754769437</v>
      </c>
      <c r="C11637" t="s">
        <v>150056</v>
      </c>
      <c r="D11637" t="s">
        <v>5528</v>
      </c>
      <c r="E11637">
        <v>16.168183333333339</v>
      </c>
      <c r="F11637">
        <v>0.3877000000000006</v>
      </c>
      <c r="G11637">
        <v>408.73233468866499</v>
      </c>
      <c r="H11637">
        <v>2</v>
      </c>
      <c r="I11637">
        <v>20</v>
      </c>
      <c r="J11637" t="s">
        <v>28886</v>
      </c>
      <c r="K11637">
        <v>9634.7536086180517</v>
      </c>
    </row>
    <row r="11638" spans="1:11" x14ac:dyDescent="0.2">
      <c r="A11638">
        <v>14.27871666666667</v>
      </c>
      <c r="B11638">
        <v>38053.370718864557</v>
      </c>
      <c r="C11638" t="s">
        <v>150056</v>
      </c>
      <c r="D11638" t="s">
        <v>5528</v>
      </c>
      <c r="E11638">
        <v>16.168183333333339</v>
      </c>
      <c r="F11638">
        <v>0.3877000000000006</v>
      </c>
      <c r="G11638">
        <v>408.73233468866499</v>
      </c>
      <c r="H11638">
        <v>2</v>
      </c>
      <c r="I11638">
        <v>20</v>
      </c>
      <c r="J11638" t="s">
        <v>28886</v>
      </c>
      <c r="K11638">
        <v>9634.7536086180517</v>
      </c>
    </row>
    <row r="11639" spans="1:11" x14ac:dyDescent="0.2">
      <c r="A11639">
        <v>14.30448333333333</v>
      </c>
      <c r="B11639">
        <v>44245.814113729808</v>
      </c>
      <c r="C11639" t="s">
        <v>150056</v>
      </c>
      <c r="D11639" t="s">
        <v>5528</v>
      </c>
      <c r="E11639">
        <v>16.168183333333339</v>
      </c>
      <c r="F11639">
        <v>0.3877000000000006</v>
      </c>
      <c r="G11639">
        <v>408.73233468866499</v>
      </c>
      <c r="H11639">
        <v>2</v>
      </c>
      <c r="I11639">
        <v>20</v>
      </c>
      <c r="J11639" t="s">
        <v>28886</v>
      </c>
      <c r="K11639">
        <v>9634.7536086180517</v>
      </c>
    </row>
    <row r="11640" spans="1:11" x14ac:dyDescent="0.2">
      <c r="A11640">
        <v>14.3306</v>
      </c>
      <c r="B11640">
        <v>51340.449608708761</v>
      </c>
      <c r="C11640" t="s">
        <v>150056</v>
      </c>
      <c r="D11640" t="s">
        <v>5528</v>
      </c>
      <c r="E11640">
        <v>16.168183333333339</v>
      </c>
      <c r="F11640">
        <v>0.3877000000000006</v>
      </c>
      <c r="G11640">
        <v>408.73233468866499</v>
      </c>
      <c r="H11640">
        <v>2</v>
      </c>
      <c r="I11640">
        <v>20</v>
      </c>
      <c r="J11640" t="s">
        <v>28886</v>
      </c>
      <c r="K11640">
        <v>9634.7536086180517</v>
      </c>
    </row>
    <row r="11641" spans="1:11" x14ac:dyDescent="0.2">
      <c r="A11641">
        <v>14.3569</v>
      </c>
      <c r="B11641">
        <v>58978.183567896158</v>
      </c>
      <c r="C11641" t="s">
        <v>150056</v>
      </c>
      <c r="D11641" t="s">
        <v>5528</v>
      </c>
      <c r="E11641">
        <v>16.168183333333339</v>
      </c>
      <c r="F11641">
        <v>0.3877000000000006</v>
      </c>
      <c r="G11641">
        <v>408.73233468866499</v>
      </c>
      <c r="H11641">
        <v>2</v>
      </c>
      <c r="I11641">
        <v>20</v>
      </c>
      <c r="J11641" t="s">
        <v>28886</v>
      </c>
      <c r="K11641">
        <v>9634.7536086180517</v>
      </c>
    </row>
    <row r="11642" spans="1:11" x14ac:dyDescent="0.2">
      <c r="A11642">
        <v>14.382566666666669</v>
      </c>
      <c r="B11642">
        <v>66819.341922182459</v>
      </c>
      <c r="C11642" t="s">
        <v>150056</v>
      </c>
      <c r="D11642" t="s">
        <v>5528</v>
      </c>
      <c r="E11642">
        <v>16.168183333333339</v>
      </c>
      <c r="F11642">
        <v>0.3877000000000006</v>
      </c>
      <c r="G11642">
        <v>408.73233468866499</v>
      </c>
      <c r="H11642">
        <v>2</v>
      </c>
      <c r="I11642">
        <v>20</v>
      </c>
      <c r="J11642" t="s">
        <v>28886</v>
      </c>
      <c r="K11642">
        <v>9634.7536086180517</v>
      </c>
    </row>
    <row r="11643" spans="1:11" x14ac:dyDescent="0.2">
      <c r="A11643">
        <v>14.40823333333333</v>
      </c>
      <c r="B11643">
        <v>74600.93073575609</v>
      </c>
      <c r="C11643" t="s">
        <v>150056</v>
      </c>
      <c r="D11643" t="s">
        <v>5528</v>
      </c>
      <c r="E11643">
        <v>16.168183333333339</v>
      </c>
      <c r="F11643">
        <v>0.3877000000000006</v>
      </c>
      <c r="G11643">
        <v>408.73233468866499</v>
      </c>
      <c r="H11643">
        <v>2</v>
      </c>
      <c r="I11643">
        <v>20</v>
      </c>
      <c r="J11643" t="s">
        <v>28886</v>
      </c>
      <c r="K11643">
        <v>9634.7536086180517</v>
      </c>
    </row>
    <row r="11644" spans="1:11" x14ac:dyDescent="0.2">
      <c r="A11644">
        <v>14.434366666666669</v>
      </c>
      <c r="B11644">
        <v>82180.117765682866</v>
      </c>
      <c r="C11644" t="s">
        <v>150056</v>
      </c>
      <c r="D11644" t="s">
        <v>5528</v>
      </c>
      <c r="E11644">
        <v>16.168183333333339</v>
      </c>
      <c r="F11644">
        <v>0.3877000000000006</v>
      </c>
      <c r="G11644">
        <v>408.73233468866499</v>
      </c>
      <c r="H11644">
        <v>2</v>
      </c>
      <c r="I11644">
        <v>20</v>
      </c>
      <c r="J11644" t="s">
        <v>28886</v>
      </c>
      <c r="K11644">
        <v>9634.7536086180517</v>
      </c>
    </row>
    <row r="11645" spans="1:11" x14ac:dyDescent="0.2">
      <c r="A11645">
        <v>14.460649999999999</v>
      </c>
      <c r="B11645">
        <v>89535.150921318535</v>
      </c>
      <c r="C11645" t="s">
        <v>150056</v>
      </c>
      <c r="D11645" t="s">
        <v>5528</v>
      </c>
      <c r="E11645">
        <v>16.168183333333339</v>
      </c>
      <c r="F11645">
        <v>0.3877000000000006</v>
      </c>
      <c r="G11645">
        <v>408.73233468866499</v>
      </c>
      <c r="H11645">
        <v>2</v>
      </c>
      <c r="I11645">
        <v>20</v>
      </c>
      <c r="J11645" t="s">
        <v>28886</v>
      </c>
      <c r="K11645">
        <v>9634.7536086180517</v>
      </c>
    </row>
    <row r="11646" spans="1:11" x14ac:dyDescent="0.2">
      <c r="A11646">
        <v>14.486316666666671</v>
      </c>
      <c r="B11646">
        <v>96725.748627740977</v>
      </c>
      <c r="C11646" t="s">
        <v>150056</v>
      </c>
      <c r="D11646" t="s">
        <v>5528</v>
      </c>
      <c r="E11646">
        <v>16.168183333333339</v>
      </c>
      <c r="F11646">
        <v>0.3877000000000006</v>
      </c>
      <c r="G11646">
        <v>408.73233468866499</v>
      </c>
      <c r="H11646">
        <v>2</v>
      </c>
      <c r="I11646">
        <v>20</v>
      </c>
      <c r="J11646" t="s">
        <v>28886</v>
      </c>
      <c r="K11646">
        <v>9634.7536086180517</v>
      </c>
    </row>
    <row r="11647" spans="1:11" x14ac:dyDescent="0.2">
      <c r="A11647">
        <v>14.51205</v>
      </c>
      <c r="B11647">
        <v>103818.2492013759</v>
      </c>
      <c r="C11647" t="s">
        <v>150056</v>
      </c>
      <c r="D11647" t="s">
        <v>5528</v>
      </c>
      <c r="E11647">
        <v>16.168183333333339</v>
      </c>
      <c r="F11647">
        <v>0.3877000000000006</v>
      </c>
      <c r="G11647">
        <v>408.73233468866499</v>
      </c>
      <c r="H11647">
        <v>2</v>
      </c>
      <c r="I11647">
        <v>20</v>
      </c>
      <c r="J11647" t="s">
        <v>28886</v>
      </c>
      <c r="K11647">
        <v>9634.7536086180517</v>
      </c>
    </row>
    <row r="11648" spans="1:11" x14ac:dyDescent="0.2">
      <c r="A11648">
        <v>14.53795</v>
      </c>
      <c r="B11648">
        <v>110796.4979445908</v>
      </c>
      <c r="C11648" t="s">
        <v>150056</v>
      </c>
      <c r="D11648" t="s">
        <v>5528</v>
      </c>
      <c r="E11648">
        <v>16.168183333333339</v>
      </c>
      <c r="F11648">
        <v>0.3877000000000006</v>
      </c>
      <c r="G11648">
        <v>408.73233468866499</v>
      </c>
      <c r="H11648">
        <v>2</v>
      </c>
      <c r="I11648">
        <v>20</v>
      </c>
      <c r="J11648" t="s">
        <v>28886</v>
      </c>
      <c r="K11648">
        <v>9634.7536086180517</v>
      </c>
    </row>
    <row r="11649" spans="1:11" x14ac:dyDescent="0.2">
      <c r="A11649">
        <v>14.564249999999999</v>
      </c>
      <c r="B11649">
        <v>117491.0575040158</v>
      </c>
      <c r="C11649" t="s">
        <v>150056</v>
      </c>
      <c r="D11649" t="s">
        <v>5528</v>
      </c>
      <c r="E11649">
        <v>16.168183333333339</v>
      </c>
      <c r="F11649">
        <v>0.3877000000000006</v>
      </c>
      <c r="G11649">
        <v>408.73233468866499</v>
      </c>
      <c r="H11649">
        <v>2</v>
      </c>
      <c r="I11649">
        <v>20</v>
      </c>
      <c r="J11649" t="s">
        <v>28886</v>
      </c>
      <c r="K11649">
        <v>9634.7536086180517</v>
      </c>
    </row>
    <row r="11650" spans="1:11" x14ac:dyDescent="0.2">
      <c r="A11650">
        <v>14.589916666666671</v>
      </c>
      <c r="B11650">
        <v>123559.3043257534</v>
      </c>
      <c r="C11650" t="s">
        <v>150056</v>
      </c>
      <c r="D11650" t="s">
        <v>5528</v>
      </c>
      <c r="E11650">
        <v>16.168183333333339</v>
      </c>
      <c r="F11650">
        <v>0.3877000000000006</v>
      </c>
      <c r="G11650">
        <v>408.73233468866499</v>
      </c>
      <c r="H11650">
        <v>2</v>
      </c>
      <c r="I11650">
        <v>20</v>
      </c>
      <c r="J11650" t="s">
        <v>28886</v>
      </c>
      <c r="K11650">
        <v>9634.7536086180517</v>
      </c>
    </row>
    <row r="11651" spans="1:11" x14ac:dyDescent="0.2">
      <c r="A11651">
        <v>14.61558333333333</v>
      </c>
      <c r="B11651">
        <v>128515.2668373355</v>
      </c>
      <c r="C11651" t="s">
        <v>150056</v>
      </c>
      <c r="D11651" t="s">
        <v>5528</v>
      </c>
      <c r="E11651">
        <v>16.168183333333339</v>
      </c>
      <c r="F11651">
        <v>0.3877000000000006</v>
      </c>
      <c r="G11651">
        <v>408.73233468866499</v>
      </c>
      <c r="H11651">
        <v>2</v>
      </c>
      <c r="I11651">
        <v>20</v>
      </c>
      <c r="J11651" t="s">
        <v>28886</v>
      </c>
      <c r="K11651">
        <v>9634.7536086180517</v>
      </c>
    </row>
    <row r="11652" spans="1:11" x14ac:dyDescent="0.2">
      <c r="A11652">
        <v>14.64148333333333</v>
      </c>
      <c r="B11652">
        <v>131816.81220580099</v>
      </c>
      <c r="C11652" t="s">
        <v>150056</v>
      </c>
      <c r="D11652" t="s">
        <v>5528</v>
      </c>
      <c r="E11652">
        <v>16.168183333333339</v>
      </c>
      <c r="F11652">
        <v>0.3877000000000006</v>
      </c>
      <c r="G11652">
        <v>408.73233468866499</v>
      </c>
      <c r="H11652">
        <v>2</v>
      </c>
      <c r="I11652">
        <v>20</v>
      </c>
      <c r="J11652" t="s">
        <v>28886</v>
      </c>
      <c r="K11652">
        <v>9634.7536086180517</v>
      </c>
    </row>
    <row r="11653" spans="1:11" x14ac:dyDescent="0.2">
      <c r="A11653">
        <v>14.667716666666671</v>
      </c>
      <c r="B11653">
        <v>132977.6911849805</v>
      </c>
      <c r="C11653" t="s">
        <v>150056</v>
      </c>
      <c r="D11653" t="s">
        <v>5528</v>
      </c>
      <c r="E11653">
        <v>16.168183333333339</v>
      </c>
      <c r="F11653">
        <v>0.3877000000000006</v>
      </c>
      <c r="G11653">
        <v>408.73233468866499</v>
      </c>
      <c r="H11653">
        <v>2</v>
      </c>
      <c r="I11653">
        <v>20</v>
      </c>
      <c r="J11653" t="s">
        <v>28886</v>
      </c>
      <c r="K11653">
        <v>9634.7536086180517</v>
      </c>
    </row>
    <row r="11654" spans="1:11" x14ac:dyDescent="0.2">
      <c r="A11654">
        <v>14.69336666666667</v>
      </c>
      <c r="B11654">
        <v>131679.6953201727</v>
      </c>
      <c r="C11654" t="s">
        <v>150056</v>
      </c>
      <c r="D11654" t="s">
        <v>5528</v>
      </c>
      <c r="E11654">
        <v>16.168183333333339</v>
      </c>
      <c r="F11654">
        <v>0.3877000000000006</v>
      </c>
      <c r="G11654">
        <v>408.73233468866499</v>
      </c>
      <c r="H11654">
        <v>2</v>
      </c>
      <c r="I11654">
        <v>20</v>
      </c>
      <c r="J11654" t="s">
        <v>28886</v>
      </c>
      <c r="K11654">
        <v>9634.7536086180517</v>
      </c>
    </row>
    <row r="11655" spans="1:11" x14ac:dyDescent="0.2">
      <c r="A11655">
        <v>14.71901666666667</v>
      </c>
      <c r="B11655">
        <v>127844.0338638536</v>
      </c>
      <c r="C11655" t="s">
        <v>150056</v>
      </c>
      <c r="D11655" t="s">
        <v>5528</v>
      </c>
      <c r="E11655">
        <v>16.168183333333339</v>
      </c>
      <c r="F11655">
        <v>0.3877000000000006</v>
      </c>
      <c r="G11655">
        <v>408.73233468866499</v>
      </c>
      <c r="H11655">
        <v>2</v>
      </c>
      <c r="I11655">
        <v>20</v>
      </c>
      <c r="J11655" t="s">
        <v>28886</v>
      </c>
      <c r="K11655">
        <v>9634.7536086180517</v>
      </c>
    </row>
    <row r="11656" spans="1:11" x14ac:dyDescent="0.2">
      <c r="A11656">
        <v>14.745050000000001</v>
      </c>
      <c r="B11656">
        <v>121648.0000956674</v>
      </c>
      <c r="C11656" t="s">
        <v>150056</v>
      </c>
      <c r="D11656" t="s">
        <v>5528</v>
      </c>
      <c r="E11656">
        <v>16.168183333333339</v>
      </c>
      <c r="F11656">
        <v>0.3877000000000006</v>
      </c>
      <c r="G11656">
        <v>408.73233468866499</v>
      </c>
      <c r="H11656">
        <v>2</v>
      </c>
      <c r="I11656">
        <v>20</v>
      </c>
      <c r="J11656" t="s">
        <v>28886</v>
      </c>
      <c r="K11656">
        <v>9634.7536086180517</v>
      </c>
    </row>
    <row r="11657" spans="1:11" x14ac:dyDescent="0.2">
      <c r="A11657">
        <v>14.7713</v>
      </c>
      <c r="B11657">
        <v>113488.2633586115</v>
      </c>
      <c r="C11657" t="s">
        <v>150056</v>
      </c>
      <c r="D11657" t="s">
        <v>5528</v>
      </c>
      <c r="E11657">
        <v>16.168183333333339</v>
      </c>
      <c r="F11657">
        <v>0.3877000000000006</v>
      </c>
      <c r="G11657">
        <v>408.73233468866499</v>
      </c>
      <c r="H11657">
        <v>2</v>
      </c>
      <c r="I11657">
        <v>20</v>
      </c>
      <c r="J11657" t="s">
        <v>28886</v>
      </c>
      <c r="K11657">
        <v>9634.7536086180517</v>
      </c>
    </row>
    <row r="11658" spans="1:11" x14ac:dyDescent="0.2">
      <c r="A11658">
        <v>14.796950000000001</v>
      </c>
      <c r="B11658">
        <v>103898.98867912529</v>
      </c>
      <c r="C11658" t="s">
        <v>150056</v>
      </c>
      <c r="D11658" t="s">
        <v>5528</v>
      </c>
      <c r="E11658">
        <v>16.168183333333339</v>
      </c>
      <c r="F11658">
        <v>0.3877000000000006</v>
      </c>
      <c r="G11658">
        <v>408.73233468866499</v>
      </c>
      <c r="H11658">
        <v>2</v>
      </c>
      <c r="I11658">
        <v>20</v>
      </c>
      <c r="J11658" t="s">
        <v>28886</v>
      </c>
      <c r="K11658">
        <v>9634.7536086180517</v>
      </c>
    </row>
    <row r="11659" spans="1:11" x14ac:dyDescent="0.2">
      <c r="A11659">
        <v>14.82261666666667</v>
      </c>
      <c r="B11659">
        <v>93459.922811973753</v>
      </c>
      <c r="C11659" t="s">
        <v>150056</v>
      </c>
      <c r="D11659" t="s">
        <v>5528</v>
      </c>
      <c r="E11659">
        <v>16.168183333333339</v>
      </c>
      <c r="F11659">
        <v>0.3877000000000006</v>
      </c>
      <c r="G11659">
        <v>408.73233468866499</v>
      </c>
      <c r="H11659">
        <v>2</v>
      </c>
      <c r="I11659">
        <v>20</v>
      </c>
      <c r="J11659" t="s">
        <v>28886</v>
      </c>
      <c r="K11659">
        <v>9634.7536086180517</v>
      </c>
    </row>
    <row r="11660" spans="1:11" x14ac:dyDescent="0.2">
      <c r="A11660">
        <v>14.8485</v>
      </c>
      <c r="B11660">
        <v>82722.430308490511</v>
      </c>
      <c r="C11660" t="s">
        <v>150056</v>
      </c>
      <c r="D11660" t="s">
        <v>5528</v>
      </c>
      <c r="E11660">
        <v>16.168183333333339</v>
      </c>
      <c r="F11660">
        <v>0.3877000000000006</v>
      </c>
      <c r="G11660">
        <v>408.73233468866499</v>
      </c>
      <c r="H11660">
        <v>2</v>
      </c>
      <c r="I11660">
        <v>20</v>
      </c>
      <c r="J11660" t="s">
        <v>28886</v>
      </c>
      <c r="K11660">
        <v>9634.7536086180517</v>
      </c>
    </row>
    <row r="11661" spans="1:11" x14ac:dyDescent="0.2">
      <c r="A11661">
        <v>14.8748</v>
      </c>
      <c r="B11661">
        <v>72141.171807100807</v>
      </c>
      <c r="C11661" t="s">
        <v>150056</v>
      </c>
      <c r="D11661" t="s">
        <v>5528</v>
      </c>
      <c r="E11661">
        <v>16.168183333333339</v>
      </c>
      <c r="F11661">
        <v>0.3877000000000006</v>
      </c>
      <c r="G11661">
        <v>408.73233468866499</v>
      </c>
      <c r="H11661">
        <v>2</v>
      </c>
      <c r="I11661">
        <v>20</v>
      </c>
      <c r="J11661" t="s">
        <v>28886</v>
      </c>
      <c r="K11661">
        <v>9634.7536086180517</v>
      </c>
    </row>
    <row r="11662" spans="1:11" x14ac:dyDescent="0.2">
      <c r="A11662">
        <v>14.90043333333333</v>
      </c>
      <c r="B11662">
        <v>62078.695389083783</v>
      </c>
      <c r="C11662" t="s">
        <v>150056</v>
      </c>
      <c r="D11662" t="s">
        <v>5528</v>
      </c>
      <c r="E11662">
        <v>16.168183333333339</v>
      </c>
      <c r="F11662">
        <v>0.3877000000000006</v>
      </c>
      <c r="G11662">
        <v>408.73233468866499</v>
      </c>
      <c r="H11662">
        <v>2</v>
      </c>
      <c r="I11662">
        <v>20</v>
      </c>
      <c r="J11662" t="s">
        <v>28886</v>
      </c>
      <c r="K11662">
        <v>9634.7536086180517</v>
      </c>
    </row>
    <row r="11663" spans="1:11" x14ac:dyDescent="0.2">
      <c r="A11663">
        <v>14.9261</v>
      </c>
      <c r="B11663">
        <v>52825.271028919909</v>
      </c>
      <c r="C11663" t="s">
        <v>150056</v>
      </c>
      <c r="D11663" t="s">
        <v>5528</v>
      </c>
      <c r="E11663">
        <v>16.168183333333339</v>
      </c>
      <c r="F11663">
        <v>0.3877000000000006</v>
      </c>
      <c r="G11663">
        <v>408.73233468866499</v>
      </c>
      <c r="H11663">
        <v>2</v>
      </c>
      <c r="I11663">
        <v>20</v>
      </c>
      <c r="J11663" t="s">
        <v>28886</v>
      </c>
      <c r="K11663">
        <v>9634.7536086180517</v>
      </c>
    </row>
    <row r="11664" spans="1:11" x14ac:dyDescent="0.2">
      <c r="A11664">
        <v>14.95216666666667</v>
      </c>
      <c r="B11664">
        <v>44628.649328342588</v>
      </c>
      <c r="C11664" t="s">
        <v>150056</v>
      </c>
      <c r="D11664" t="s">
        <v>5528</v>
      </c>
      <c r="E11664">
        <v>16.168183333333339</v>
      </c>
      <c r="F11664">
        <v>0.3877000000000006</v>
      </c>
      <c r="G11664">
        <v>408.73233468866499</v>
      </c>
      <c r="H11664">
        <v>2</v>
      </c>
      <c r="I11664">
        <v>20</v>
      </c>
      <c r="J11664" t="s">
        <v>28886</v>
      </c>
      <c r="K11664">
        <v>9634.7536086180517</v>
      </c>
    </row>
    <row r="11665" spans="1:11" x14ac:dyDescent="0.2">
      <c r="A11665">
        <v>14.978466666666669</v>
      </c>
      <c r="B11665">
        <v>37761.223945035577</v>
      </c>
      <c r="C11665" t="s">
        <v>150056</v>
      </c>
      <c r="D11665" t="s">
        <v>5528</v>
      </c>
      <c r="E11665">
        <v>16.168183333333339</v>
      </c>
      <c r="F11665">
        <v>0.3877000000000006</v>
      </c>
      <c r="G11665">
        <v>408.73233468866499</v>
      </c>
      <c r="H11665">
        <v>2</v>
      </c>
      <c r="I11665">
        <v>20</v>
      </c>
      <c r="J11665" t="s">
        <v>28886</v>
      </c>
      <c r="K11665">
        <v>9634.7536086180517</v>
      </c>
    </row>
    <row r="11666" spans="1:11" x14ac:dyDescent="0.2">
      <c r="A11666">
        <v>15.00413333333333</v>
      </c>
      <c r="B11666">
        <v>32561.408188518639</v>
      </c>
      <c r="C11666" t="s">
        <v>150056</v>
      </c>
      <c r="D11666" t="s">
        <v>5528</v>
      </c>
      <c r="E11666">
        <v>16.168183333333339</v>
      </c>
      <c r="F11666">
        <v>0.3877000000000006</v>
      </c>
      <c r="G11666">
        <v>408.73233468866499</v>
      </c>
      <c r="H11666">
        <v>2</v>
      </c>
      <c r="I11666">
        <v>20</v>
      </c>
      <c r="J11666" t="s">
        <v>28886</v>
      </c>
      <c r="K11666">
        <v>9634.7536086180517</v>
      </c>
    </row>
    <row r="11667" spans="1:11" x14ac:dyDescent="0.2">
      <c r="A11667">
        <v>15.029766666666671</v>
      </c>
      <c r="B11667">
        <v>29467.344376763471</v>
      </c>
      <c r="C11667" t="s">
        <v>150056</v>
      </c>
      <c r="D11667" t="s">
        <v>5528</v>
      </c>
      <c r="E11667">
        <v>16.168183333333339</v>
      </c>
      <c r="F11667">
        <v>0.3877000000000006</v>
      </c>
      <c r="G11667">
        <v>408.73233468866499</v>
      </c>
      <c r="H11667">
        <v>2</v>
      </c>
      <c r="I11667">
        <v>20</v>
      </c>
      <c r="J11667" t="s">
        <v>28886</v>
      </c>
      <c r="K11667">
        <v>9634.7536086180517</v>
      </c>
    </row>
    <row r="11668" spans="1:11" x14ac:dyDescent="0.2">
      <c r="A11668">
        <v>15.055899999999999</v>
      </c>
      <c r="B11668">
        <v>29030.756131490511</v>
      </c>
      <c r="C11668" t="s">
        <v>150056</v>
      </c>
      <c r="D11668" t="s">
        <v>5528</v>
      </c>
      <c r="E11668">
        <v>16.168183333333339</v>
      </c>
      <c r="F11668">
        <v>0.3877000000000006</v>
      </c>
      <c r="G11668">
        <v>408.73233468866499</v>
      </c>
      <c r="H11668">
        <v>2</v>
      </c>
      <c r="I11668">
        <v>20</v>
      </c>
      <c r="J11668" t="s">
        <v>28886</v>
      </c>
      <c r="K11668">
        <v>9634.7536086180517</v>
      </c>
    </row>
    <row r="11669" spans="1:11" x14ac:dyDescent="0.2">
      <c r="A11669">
        <v>15.082166666666669</v>
      </c>
      <c r="B11669">
        <v>31916.37978453036</v>
      </c>
      <c r="C11669" t="s">
        <v>150056</v>
      </c>
      <c r="D11669" t="s">
        <v>5528</v>
      </c>
      <c r="E11669">
        <v>16.168183333333339</v>
      </c>
      <c r="F11669">
        <v>0.3877000000000006</v>
      </c>
      <c r="G11669">
        <v>408.73233468866499</v>
      </c>
      <c r="H11669">
        <v>2</v>
      </c>
      <c r="I11669">
        <v>20</v>
      </c>
      <c r="J11669" t="s">
        <v>28886</v>
      </c>
      <c r="K11669">
        <v>9634.7536086180517</v>
      </c>
    </row>
    <row r="11670" spans="1:11" x14ac:dyDescent="0.2">
      <c r="A11670">
        <v>15.10781666666667</v>
      </c>
      <c r="B11670">
        <v>38859.780909889188</v>
      </c>
      <c r="C11670" t="s">
        <v>150056</v>
      </c>
      <c r="D11670" t="s">
        <v>5528</v>
      </c>
      <c r="E11670">
        <v>16.168183333333339</v>
      </c>
      <c r="F11670">
        <v>0.3877000000000006</v>
      </c>
      <c r="G11670">
        <v>408.73233468866499</v>
      </c>
      <c r="H11670">
        <v>2</v>
      </c>
      <c r="I11670">
        <v>20</v>
      </c>
      <c r="J11670" t="s">
        <v>28886</v>
      </c>
      <c r="K11670">
        <v>9634.7536086180517</v>
      </c>
    </row>
    <row r="11671" spans="1:11" x14ac:dyDescent="0.2">
      <c r="A11671">
        <v>15.133483333333331</v>
      </c>
      <c r="B11671">
        <v>50587.930410279907</v>
      </c>
      <c r="C11671" t="s">
        <v>150056</v>
      </c>
      <c r="D11671" t="s">
        <v>5528</v>
      </c>
      <c r="E11671">
        <v>16.168183333333339</v>
      </c>
      <c r="F11671">
        <v>0.3877000000000006</v>
      </c>
      <c r="G11671">
        <v>408.73233468866499</v>
      </c>
      <c r="H11671">
        <v>2</v>
      </c>
      <c r="I11671">
        <v>20</v>
      </c>
      <c r="J11671" t="s">
        <v>28886</v>
      </c>
      <c r="K11671">
        <v>9634.7536086180517</v>
      </c>
    </row>
    <row r="11672" spans="1:11" x14ac:dyDescent="0.2">
      <c r="A11672">
        <v>15.159216666666669</v>
      </c>
      <c r="B11672">
        <v>67694.398507706414</v>
      </c>
      <c r="C11672" t="s">
        <v>150056</v>
      </c>
      <c r="D11672" t="s">
        <v>5528</v>
      </c>
      <c r="E11672">
        <v>16.168183333333339</v>
      </c>
      <c r="F11672">
        <v>0.3877000000000006</v>
      </c>
      <c r="G11672">
        <v>408.73233468866499</v>
      </c>
      <c r="H11672">
        <v>2</v>
      </c>
      <c r="I11672">
        <v>20</v>
      </c>
      <c r="J11672" t="s">
        <v>28886</v>
      </c>
      <c r="K11672">
        <v>9634.7536086180517</v>
      </c>
    </row>
    <row r="11673" spans="1:11" x14ac:dyDescent="0.2">
      <c r="A11673">
        <v>15.185499999999999</v>
      </c>
      <c r="B11673">
        <v>90481.004058318213</v>
      </c>
      <c r="C11673" t="s">
        <v>150056</v>
      </c>
      <c r="D11673" t="s">
        <v>5528</v>
      </c>
      <c r="E11673">
        <v>16.168183333333339</v>
      </c>
      <c r="F11673">
        <v>0.3877000000000006</v>
      </c>
      <c r="G11673">
        <v>408.73233468866499</v>
      </c>
      <c r="H11673">
        <v>2</v>
      </c>
      <c r="I11673">
        <v>20</v>
      </c>
      <c r="J11673" t="s">
        <v>28886</v>
      </c>
      <c r="K11673">
        <v>9634.7536086180517</v>
      </c>
    </row>
    <row r="11674" spans="1:11" x14ac:dyDescent="0.2">
      <c r="A11674">
        <v>15.21115</v>
      </c>
      <c r="B11674">
        <v>118791.55047168621</v>
      </c>
      <c r="C11674" t="s">
        <v>150056</v>
      </c>
      <c r="D11674" t="s">
        <v>5528</v>
      </c>
      <c r="E11674">
        <v>16.168183333333339</v>
      </c>
      <c r="F11674">
        <v>0.3877000000000006</v>
      </c>
      <c r="G11674">
        <v>408.73233468866499</v>
      </c>
      <c r="H11674">
        <v>2</v>
      </c>
      <c r="I11674">
        <v>20</v>
      </c>
      <c r="J11674" t="s">
        <v>28886</v>
      </c>
      <c r="K11674">
        <v>9634.7536086180517</v>
      </c>
    </row>
    <row r="11675" spans="1:11" x14ac:dyDescent="0.2">
      <c r="A11675">
        <v>15.23681666666667</v>
      </c>
      <c r="B11675">
        <v>151839.3042721533</v>
      </c>
      <c r="C11675" t="s">
        <v>150056</v>
      </c>
      <c r="D11675" t="s">
        <v>5528</v>
      </c>
      <c r="E11675">
        <v>16.168183333333339</v>
      </c>
      <c r="F11675">
        <v>0.3877000000000006</v>
      </c>
      <c r="G11675">
        <v>408.73233468866499</v>
      </c>
      <c r="H11675">
        <v>2</v>
      </c>
      <c r="I11675">
        <v>20</v>
      </c>
      <c r="J11675" t="s">
        <v>28886</v>
      </c>
      <c r="K11675">
        <v>9634.7536086180517</v>
      </c>
    </row>
    <row r="11676" spans="1:11" x14ac:dyDescent="0.2">
      <c r="A11676">
        <v>15.262983333333329</v>
      </c>
      <c r="B11676">
        <v>188138.96661660989</v>
      </c>
      <c r="C11676" t="s">
        <v>150056</v>
      </c>
      <c r="D11676" t="s">
        <v>5528</v>
      </c>
      <c r="E11676">
        <v>16.168183333333339</v>
      </c>
      <c r="F11676">
        <v>0.3877000000000006</v>
      </c>
      <c r="G11676">
        <v>408.73233468866499</v>
      </c>
      <c r="H11676">
        <v>2</v>
      </c>
      <c r="I11676">
        <v>20</v>
      </c>
      <c r="J11676" t="s">
        <v>28886</v>
      </c>
      <c r="K11676">
        <v>9634.7536086180517</v>
      </c>
    </row>
    <row r="11677" spans="1:11" x14ac:dyDescent="0.2">
      <c r="A11677">
        <v>15.289249999999999</v>
      </c>
      <c r="B11677">
        <v>225513.16592171701</v>
      </c>
      <c r="C11677" t="s">
        <v>150056</v>
      </c>
      <c r="D11677" t="s">
        <v>5528</v>
      </c>
      <c r="E11677">
        <v>16.168183333333339</v>
      </c>
      <c r="F11677">
        <v>0.3877000000000006</v>
      </c>
      <c r="G11677">
        <v>408.73233468866499</v>
      </c>
      <c r="H11677">
        <v>2</v>
      </c>
      <c r="I11677">
        <v>20</v>
      </c>
      <c r="J11677" t="s">
        <v>28886</v>
      </c>
      <c r="K11677">
        <v>9634.7536086180517</v>
      </c>
    </row>
    <row r="11678" spans="1:11" x14ac:dyDescent="0.2">
      <c r="A11678">
        <v>15.314916666666671</v>
      </c>
      <c r="B11678">
        <v>261276.86658226169</v>
      </c>
      <c r="C11678" t="s">
        <v>150056</v>
      </c>
      <c r="D11678" t="s">
        <v>5528</v>
      </c>
      <c r="E11678">
        <v>16.168183333333339</v>
      </c>
      <c r="F11678">
        <v>0.3877000000000006</v>
      </c>
      <c r="G11678">
        <v>408.73233468866499</v>
      </c>
      <c r="H11678">
        <v>2</v>
      </c>
      <c r="I11678">
        <v>20</v>
      </c>
      <c r="J11678" t="s">
        <v>28886</v>
      </c>
      <c r="K11678">
        <v>9634.7536086180517</v>
      </c>
    </row>
    <row r="11679" spans="1:11" x14ac:dyDescent="0.2">
      <c r="A11679">
        <v>15.340583333333329</v>
      </c>
      <c r="B11679">
        <v>292523.29428771249</v>
      </c>
      <c r="C11679" t="s">
        <v>150056</v>
      </c>
      <c r="D11679" t="s">
        <v>5528</v>
      </c>
      <c r="E11679">
        <v>16.168183333333339</v>
      </c>
      <c r="F11679">
        <v>0.3877000000000006</v>
      </c>
      <c r="G11679">
        <v>408.73233468866499</v>
      </c>
      <c r="H11679">
        <v>2</v>
      </c>
      <c r="I11679">
        <v>20</v>
      </c>
      <c r="J11679" t="s">
        <v>28886</v>
      </c>
      <c r="K11679">
        <v>9634.7536086180517</v>
      </c>
    </row>
    <row r="11680" spans="1:11" x14ac:dyDescent="0.2">
      <c r="A11680">
        <v>15.366633333333329</v>
      </c>
      <c r="B11680">
        <v>316534.99898226431</v>
      </c>
      <c r="C11680" t="s">
        <v>150056</v>
      </c>
      <c r="D11680" t="s">
        <v>5528</v>
      </c>
      <c r="E11680">
        <v>16.168183333333339</v>
      </c>
      <c r="F11680">
        <v>0.3877000000000006</v>
      </c>
      <c r="G11680">
        <v>408.73233468866499</v>
      </c>
      <c r="H11680">
        <v>2</v>
      </c>
      <c r="I11680">
        <v>20</v>
      </c>
      <c r="J11680" t="s">
        <v>28886</v>
      </c>
      <c r="K11680">
        <v>9634.7536086180517</v>
      </c>
    </row>
    <row r="11681" spans="1:11" x14ac:dyDescent="0.2">
      <c r="A11681">
        <v>15.39281666666667</v>
      </c>
      <c r="B11681">
        <v>331196.91621095838</v>
      </c>
      <c r="C11681" t="s">
        <v>150056</v>
      </c>
      <c r="D11681" t="s">
        <v>5528</v>
      </c>
      <c r="E11681">
        <v>16.168183333333339</v>
      </c>
      <c r="F11681">
        <v>0.3877000000000006</v>
      </c>
      <c r="G11681">
        <v>408.73233468866499</v>
      </c>
      <c r="H11681">
        <v>2</v>
      </c>
      <c r="I11681">
        <v>20</v>
      </c>
      <c r="J11681" t="s">
        <v>28886</v>
      </c>
      <c r="K11681">
        <v>9634.7536086180517</v>
      </c>
    </row>
    <row r="11682" spans="1:11" x14ac:dyDescent="0.2">
      <c r="A11682">
        <v>15.418483333333331</v>
      </c>
      <c r="B11682">
        <v>335386.68806532928</v>
      </c>
      <c r="C11682" t="s">
        <v>150056</v>
      </c>
      <c r="D11682" t="s">
        <v>5528</v>
      </c>
      <c r="E11682">
        <v>16.168183333333339</v>
      </c>
      <c r="F11682">
        <v>0.3877000000000006</v>
      </c>
      <c r="G11682">
        <v>408.73233468866499</v>
      </c>
      <c r="H11682">
        <v>2</v>
      </c>
      <c r="I11682">
        <v>20</v>
      </c>
      <c r="J11682" t="s">
        <v>28886</v>
      </c>
      <c r="K11682">
        <v>9634.7536086180517</v>
      </c>
    </row>
    <row r="11683" spans="1:11" x14ac:dyDescent="0.2">
      <c r="A11683">
        <v>15.44415</v>
      </c>
      <c r="B11683">
        <v>329201.27313863032</v>
      </c>
      <c r="C11683" t="s">
        <v>150056</v>
      </c>
      <c r="D11683" t="s">
        <v>5528</v>
      </c>
      <c r="E11683">
        <v>16.168183333333339</v>
      </c>
      <c r="F11683">
        <v>0.3877000000000006</v>
      </c>
      <c r="G11683">
        <v>408.73233468866499</v>
      </c>
      <c r="H11683">
        <v>2</v>
      </c>
      <c r="I11683">
        <v>20</v>
      </c>
      <c r="J11683" t="s">
        <v>28886</v>
      </c>
      <c r="K11683">
        <v>9634.7536086180517</v>
      </c>
    </row>
    <row r="11684" spans="1:11" x14ac:dyDescent="0.2">
      <c r="A11684">
        <v>15.47015</v>
      </c>
      <c r="B11684">
        <v>314159.68446877692</v>
      </c>
      <c r="C11684" t="s">
        <v>150056</v>
      </c>
      <c r="D11684" t="s">
        <v>5528</v>
      </c>
      <c r="E11684">
        <v>16.168183333333339</v>
      </c>
      <c r="F11684">
        <v>0.3877000000000006</v>
      </c>
      <c r="G11684">
        <v>408.73233468866499</v>
      </c>
      <c r="H11684">
        <v>2</v>
      </c>
      <c r="I11684">
        <v>20</v>
      </c>
      <c r="J11684" t="s">
        <v>28886</v>
      </c>
      <c r="K11684">
        <v>9634.7536086180517</v>
      </c>
    </row>
    <row r="11685" spans="1:11" x14ac:dyDescent="0.2">
      <c r="A11685">
        <v>15.496383333333331</v>
      </c>
      <c r="B11685">
        <v>294691.55131279287</v>
      </c>
      <c r="C11685" t="s">
        <v>150056</v>
      </c>
      <c r="D11685" t="s">
        <v>5528</v>
      </c>
      <c r="E11685">
        <v>16.168183333333339</v>
      </c>
      <c r="F11685">
        <v>0.3877000000000006</v>
      </c>
      <c r="G11685">
        <v>408.73233468866499</v>
      </c>
      <c r="H11685">
        <v>2</v>
      </c>
      <c r="I11685">
        <v>20</v>
      </c>
      <c r="J11685" t="s">
        <v>28886</v>
      </c>
      <c r="K11685">
        <v>9634.7536086180517</v>
      </c>
    </row>
    <row r="11686" spans="1:11" x14ac:dyDescent="0.2">
      <c r="A11686">
        <v>15.522033333333329</v>
      </c>
      <c r="B11686">
        <v>279248.69128513662</v>
      </c>
      <c r="C11686" t="s">
        <v>150056</v>
      </c>
      <c r="D11686" t="s">
        <v>5528</v>
      </c>
      <c r="E11686">
        <v>16.168183333333339</v>
      </c>
      <c r="F11686">
        <v>0.3877000000000006</v>
      </c>
      <c r="G11686">
        <v>408.73233468866499</v>
      </c>
      <c r="H11686">
        <v>2</v>
      </c>
      <c r="I11686">
        <v>20</v>
      </c>
      <c r="J11686" t="s">
        <v>28886</v>
      </c>
      <c r="K11686">
        <v>9634.7536086180517</v>
      </c>
    </row>
    <row r="11687" spans="1:11" x14ac:dyDescent="0.2">
      <c r="A11687">
        <v>15.54768333333333</v>
      </c>
      <c r="B11687">
        <v>280220.38443403773</v>
      </c>
      <c r="C11687" t="s">
        <v>150056</v>
      </c>
      <c r="D11687" t="s">
        <v>5528</v>
      </c>
      <c r="E11687">
        <v>16.168183333333339</v>
      </c>
      <c r="F11687">
        <v>0.3877000000000006</v>
      </c>
      <c r="G11687">
        <v>408.73233468866499</v>
      </c>
      <c r="H11687">
        <v>2</v>
      </c>
      <c r="I11687">
        <v>20</v>
      </c>
      <c r="J11687" t="s">
        <v>28886</v>
      </c>
      <c r="K11687">
        <v>9634.7536086180517</v>
      </c>
    </row>
    <row r="11688" spans="1:11" x14ac:dyDescent="0.2">
      <c r="A11688">
        <v>15.57361666666667</v>
      </c>
      <c r="B11688">
        <v>317016.12710291019</v>
      </c>
      <c r="C11688" t="s">
        <v>150056</v>
      </c>
      <c r="D11688" t="s">
        <v>5528</v>
      </c>
      <c r="E11688">
        <v>16.168183333333339</v>
      </c>
      <c r="F11688">
        <v>0.3877000000000006</v>
      </c>
      <c r="G11688">
        <v>408.73233468866499</v>
      </c>
      <c r="H11688">
        <v>2</v>
      </c>
      <c r="I11688">
        <v>20</v>
      </c>
      <c r="J11688" t="s">
        <v>28886</v>
      </c>
      <c r="K11688">
        <v>9634.7536086180517</v>
      </c>
    </row>
    <row r="11689" spans="1:11" x14ac:dyDescent="0.2">
      <c r="A11689">
        <v>15.599816666666671</v>
      </c>
      <c r="B11689">
        <v>417966.81342270179</v>
      </c>
      <c r="C11689" t="s">
        <v>150056</v>
      </c>
      <c r="D11689" t="s">
        <v>5528</v>
      </c>
      <c r="E11689">
        <v>16.168183333333339</v>
      </c>
      <c r="F11689">
        <v>0.3877000000000006</v>
      </c>
      <c r="G11689">
        <v>408.73233468866499</v>
      </c>
      <c r="H11689">
        <v>2</v>
      </c>
      <c r="I11689">
        <v>20</v>
      </c>
      <c r="J11689" t="s">
        <v>28886</v>
      </c>
      <c r="K11689">
        <v>9634.7536086180517</v>
      </c>
    </row>
    <row r="11690" spans="1:11" x14ac:dyDescent="0.2">
      <c r="A11690">
        <v>15.62548333333333</v>
      </c>
      <c r="B11690">
        <v>635227.342471087</v>
      </c>
      <c r="C11690" t="s">
        <v>150056</v>
      </c>
      <c r="D11690" t="s">
        <v>5528</v>
      </c>
      <c r="E11690">
        <v>16.168183333333339</v>
      </c>
      <c r="F11690">
        <v>0.3877000000000006</v>
      </c>
      <c r="G11690">
        <v>408.73233468866499</v>
      </c>
      <c r="H11690">
        <v>2</v>
      </c>
      <c r="I11690">
        <v>20</v>
      </c>
      <c r="J11690" t="s">
        <v>28886</v>
      </c>
      <c r="K11690">
        <v>9634.7536086180517</v>
      </c>
    </row>
    <row r="11691" spans="1:11" x14ac:dyDescent="0.2">
      <c r="A11691">
        <v>15.651149999999999</v>
      </c>
      <c r="B11691">
        <v>1051863.10382273</v>
      </c>
      <c r="C11691" t="s">
        <v>150056</v>
      </c>
      <c r="D11691" t="s">
        <v>5528</v>
      </c>
      <c r="E11691">
        <v>16.168183333333339</v>
      </c>
      <c r="F11691">
        <v>0.3877000000000006</v>
      </c>
      <c r="G11691">
        <v>408.73233468866499</v>
      </c>
      <c r="H11691">
        <v>2</v>
      </c>
      <c r="I11691">
        <v>20</v>
      </c>
      <c r="J11691" t="s">
        <v>28886</v>
      </c>
      <c r="K11691">
        <v>9634.7536086180517</v>
      </c>
    </row>
    <row r="11692" spans="1:11" x14ac:dyDescent="0.2">
      <c r="A11692">
        <v>15.67695</v>
      </c>
      <c r="B11692">
        <v>1800291.7105530689</v>
      </c>
      <c r="C11692" t="s">
        <v>150056</v>
      </c>
      <c r="D11692" t="s">
        <v>5528</v>
      </c>
      <c r="E11692">
        <v>16.168183333333339</v>
      </c>
      <c r="F11692">
        <v>0.3877000000000006</v>
      </c>
      <c r="G11692">
        <v>408.73233468866499</v>
      </c>
      <c r="H11692">
        <v>2</v>
      </c>
      <c r="I11692">
        <v>20</v>
      </c>
      <c r="J11692" t="s">
        <v>28886</v>
      </c>
      <c r="K11692">
        <v>9634.7536086180517</v>
      </c>
    </row>
    <row r="11693" spans="1:11" x14ac:dyDescent="0.2">
      <c r="A11693">
        <v>15.70321666666667</v>
      </c>
      <c r="B11693">
        <v>3079282.9646315379</v>
      </c>
      <c r="C11693" t="s">
        <v>150056</v>
      </c>
      <c r="D11693" t="s">
        <v>5528</v>
      </c>
      <c r="E11693">
        <v>16.168183333333339</v>
      </c>
      <c r="F11693">
        <v>0.3877000000000006</v>
      </c>
      <c r="G11693">
        <v>408.73233468866499</v>
      </c>
      <c r="H11693">
        <v>2</v>
      </c>
      <c r="I11693">
        <v>20</v>
      </c>
      <c r="J11693" t="s">
        <v>28886</v>
      </c>
      <c r="K11693">
        <v>9634.7536086180517</v>
      </c>
    </row>
    <row r="11694" spans="1:11" x14ac:dyDescent="0.2">
      <c r="A11694">
        <v>15.72886666666667</v>
      </c>
      <c r="B11694">
        <v>5172625.9493788024</v>
      </c>
      <c r="C11694" t="s">
        <v>150056</v>
      </c>
      <c r="D11694" t="s">
        <v>5528</v>
      </c>
      <c r="E11694">
        <v>16.168183333333339</v>
      </c>
      <c r="F11694">
        <v>0.3877000000000006</v>
      </c>
      <c r="G11694">
        <v>408.73233468866499</v>
      </c>
      <c r="H11694">
        <v>2</v>
      </c>
      <c r="I11694">
        <v>20</v>
      </c>
      <c r="J11694" t="s">
        <v>28886</v>
      </c>
      <c r="K11694">
        <v>9634.7536086180517</v>
      </c>
    </row>
    <row r="11695" spans="1:11" x14ac:dyDescent="0.2">
      <c r="A11695">
        <v>15.754533333333329</v>
      </c>
      <c r="B11695">
        <v>8464025.1478736028</v>
      </c>
      <c r="C11695" t="s">
        <v>150056</v>
      </c>
      <c r="D11695" t="s">
        <v>5528</v>
      </c>
      <c r="E11695">
        <v>16.168183333333339</v>
      </c>
      <c r="F11695">
        <v>0.3877000000000006</v>
      </c>
      <c r="G11695">
        <v>408.73233468866499</v>
      </c>
      <c r="H11695">
        <v>2</v>
      </c>
      <c r="I11695">
        <v>20</v>
      </c>
      <c r="J11695" t="s">
        <v>28886</v>
      </c>
      <c r="K11695">
        <v>9634.7536086180517</v>
      </c>
    </row>
    <row r="11696" spans="1:11" x14ac:dyDescent="0.2">
      <c r="A11696">
        <v>15.780416666666669</v>
      </c>
      <c r="B11696">
        <v>13438771.784810729</v>
      </c>
      <c r="C11696" t="s">
        <v>150056</v>
      </c>
      <c r="D11696" t="s">
        <v>5528</v>
      </c>
      <c r="E11696">
        <v>16.168183333333339</v>
      </c>
      <c r="F11696">
        <v>0.3877000000000006</v>
      </c>
      <c r="G11696">
        <v>408.73233468866499</v>
      </c>
      <c r="H11696">
        <v>2</v>
      </c>
      <c r="I11696">
        <v>20</v>
      </c>
      <c r="J11696" t="s">
        <v>28886</v>
      </c>
      <c r="K11696">
        <v>9634.7536086180517</v>
      </c>
    </row>
    <row r="11697" spans="1:11" x14ac:dyDescent="0.2">
      <c r="A11697">
        <v>15.80668333333333</v>
      </c>
      <c r="B11697">
        <v>20671093.531849239</v>
      </c>
      <c r="C11697" t="s">
        <v>150056</v>
      </c>
      <c r="D11697" t="s">
        <v>5528</v>
      </c>
      <c r="E11697">
        <v>16.168183333333339</v>
      </c>
      <c r="F11697">
        <v>0.3877000000000006</v>
      </c>
      <c r="G11697">
        <v>408.73233468866499</v>
      </c>
      <c r="H11697">
        <v>2</v>
      </c>
      <c r="I11697">
        <v>20</v>
      </c>
      <c r="J11697" t="s">
        <v>28886</v>
      </c>
      <c r="K11697">
        <v>9634.7536086180517</v>
      </c>
    </row>
    <row r="11698" spans="1:11" x14ac:dyDescent="0.2">
      <c r="A11698">
        <v>15.832316666666671</v>
      </c>
      <c r="B11698">
        <v>30779761.671676211</v>
      </c>
      <c r="C11698" t="s">
        <v>150056</v>
      </c>
      <c r="D11698" t="s">
        <v>5528</v>
      </c>
      <c r="E11698">
        <v>16.168183333333339</v>
      </c>
      <c r="F11698">
        <v>0.3877000000000006</v>
      </c>
      <c r="G11698">
        <v>408.73233468866499</v>
      </c>
      <c r="H11698">
        <v>2</v>
      </c>
      <c r="I11698">
        <v>20</v>
      </c>
      <c r="J11698" t="s">
        <v>28886</v>
      </c>
      <c r="K11698">
        <v>9634.7536086180517</v>
      </c>
    </row>
    <row r="11699" spans="1:11" x14ac:dyDescent="0.2">
      <c r="A11699">
        <v>15.85798333333333</v>
      </c>
      <c r="B11699">
        <v>44357404.152979627</v>
      </c>
      <c r="C11699" t="s">
        <v>150056</v>
      </c>
      <c r="D11699" t="s">
        <v>5528</v>
      </c>
      <c r="E11699">
        <v>16.168183333333339</v>
      </c>
      <c r="F11699">
        <v>0.3877000000000006</v>
      </c>
      <c r="G11699">
        <v>408.73233468866499</v>
      </c>
      <c r="H11699">
        <v>2</v>
      </c>
      <c r="I11699">
        <v>20</v>
      </c>
      <c r="J11699" t="s">
        <v>28886</v>
      </c>
      <c r="K11699">
        <v>9634.7536086180517</v>
      </c>
    </row>
    <row r="11700" spans="1:11" x14ac:dyDescent="0.2">
      <c r="A11700">
        <v>15.88395</v>
      </c>
      <c r="B11700">
        <v>61870915.707766831</v>
      </c>
      <c r="C11700" t="s">
        <v>150056</v>
      </c>
      <c r="D11700" t="s">
        <v>5528</v>
      </c>
      <c r="E11700">
        <v>16.168183333333339</v>
      </c>
      <c r="F11700">
        <v>0.3877000000000006</v>
      </c>
      <c r="G11700">
        <v>408.73233468866499</v>
      </c>
      <c r="H11700">
        <v>2</v>
      </c>
      <c r="I11700">
        <v>20</v>
      </c>
      <c r="J11700" t="s">
        <v>28886</v>
      </c>
      <c r="K11700">
        <v>9634.7536086180517</v>
      </c>
    </row>
    <row r="11701" spans="1:11" x14ac:dyDescent="0.2">
      <c r="A11701">
        <v>15.9102</v>
      </c>
      <c r="B11701">
        <v>83545761.571056992</v>
      </c>
      <c r="C11701" t="s">
        <v>150056</v>
      </c>
      <c r="D11701" t="s">
        <v>5528</v>
      </c>
      <c r="E11701">
        <v>16.168183333333339</v>
      </c>
      <c r="F11701">
        <v>0.3877000000000006</v>
      </c>
      <c r="G11701">
        <v>408.73233468866499</v>
      </c>
      <c r="H11701">
        <v>2</v>
      </c>
      <c r="I11701">
        <v>20</v>
      </c>
      <c r="J11701" t="s">
        <v>28886</v>
      </c>
      <c r="K11701">
        <v>9634.7536086180517</v>
      </c>
    </row>
    <row r="11702" spans="1:11" x14ac:dyDescent="0.2">
      <c r="A11702">
        <v>15.935866666666669</v>
      </c>
      <c r="B11702">
        <v>109252789.8342703</v>
      </c>
      <c r="C11702" t="s">
        <v>150056</v>
      </c>
      <c r="D11702" t="s">
        <v>5528</v>
      </c>
      <c r="E11702">
        <v>16.168183333333339</v>
      </c>
      <c r="F11702">
        <v>0.3877000000000006</v>
      </c>
      <c r="G11702">
        <v>408.73233468866499</v>
      </c>
      <c r="H11702">
        <v>2</v>
      </c>
      <c r="I11702">
        <v>20</v>
      </c>
      <c r="J11702" t="s">
        <v>28886</v>
      </c>
      <c r="K11702">
        <v>9634.7536086180517</v>
      </c>
    </row>
    <row r="11703" spans="1:11" x14ac:dyDescent="0.2">
      <c r="A11703">
        <v>15.96151666666667</v>
      </c>
      <c r="B11703">
        <v>138423123.49135029</v>
      </c>
      <c r="C11703" t="s">
        <v>150056</v>
      </c>
      <c r="D11703" t="s">
        <v>5528</v>
      </c>
      <c r="E11703">
        <v>16.168183333333339</v>
      </c>
      <c r="F11703">
        <v>0.3877000000000006</v>
      </c>
      <c r="G11703">
        <v>408.73233468866499</v>
      </c>
      <c r="H11703">
        <v>2</v>
      </c>
      <c r="I11703">
        <v>20</v>
      </c>
      <c r="J11703" t="s">
        <v>28886</v>
      </c>
      <c r="K11703">
        <v>9634.7536086180517</v>
      </c>
    </row>
    <row r="11704" spans="1:11" x14ac:dyDescent="0.2">
      <c r="A11704">
        <v>15.987183333333331</v>
      </c>
      <c r="B11704">
        <v>170015555.92430449</v>
      </c>
      <c r="C11704" t="s">
        <v>150056</v>
      </c>
      <c r="D11704" t="s">
        <v>5528</v>
      </c>
      <c r="E11704">
        <v>16.168183333333339</v>
      </c>
      <c r="F11704">
        <v>0.3877000000000006</v>
      </c>
      <c r="G11704">
        <v>408.73233468866499</v>
      </c>
      <c r="H11704">
        <v>2</v>
      </c>
      <c r="I11704">
        <v>20</v>
      </c>
      <c r="J11704" t="s">
        <v>28886</v>
      </c>
      <c r="K11704">
        <v>9634.7536086180517</v>
      </c>
    </row>
    <row r="11705" spans="1:11" x14ac:dyDescent="0.2">
      <c r="A11705">
        <v>16.01346666666667</v>
      </c>
      <c r="B11705">
        <v>202554206.7899926</v>
      </c>
      <c r="C11705" t="s">
        <v>150056</v>
      </c>
      <c r="D11705" t="s">
        <v>5528</v>
      </c>
      <c r="E11705">
        <v>16.168183333333339</v>
      </c>
      <c r="F11705">
        <v>0.3877000000000006</v>
      </c>
      <c r="G11705">
        <v>408.73233468866499</v>
      </c>
      <c r="H11705">
        <v>2</v>
      </c>
      <c r="I11705">
        <v>20</v>
      </c>
      <c r="J11705" t="s">
        <v>28886</v>
      </c>
      <c r="K11705">
        <v>9634.7536086180517</v>
      </c>
    </row>
    <row r="11706" spans="1:11" x14ac:dyDescent="0.2">
      <c r="A11706">
        <v>16.039133333333329</v>
      </c>
      <c r="B11706">
        <v>234240710.7973167</v>
      </c>
      <c r="C11706" t="s">
        <v>150056</v>
      </c>
      <c r="D11706" t="s">
        <v>5528</v>
      </c>
      <c r="E11706">
        <v>16.168183333333339</v>
      </c>
      <c r="F11706">
        <v>0.3877000000000006</v>
      </c>
      <c r="G11706">
        <v>408.73233468866499</v>
      </c>
      <c r="H11706">
        <v>2</v>
      </c>
      <c r="I11706">
        <v>20</v>
      </c>
      <c r="J11706" t="s">
        <v>28886</v>
      </c>
      <c r="K11706">
        <v>9634.7536086180517</v>
      </c>
    </row>
    <row r="11707" spans="1:11" x14ac:dyDescent="0.2">
      <c r="A11707">
        <v>16.064783333333331</v>
      </c>
      <c r="B11707">
        <v>263128963.12372309</v>
      </c>
      <c r="C11707" t="s">
        <v>150056</v>
      </c>
      <c r="D11707" t="s">
        <v>5528</v>
      </c>
      <c r="E11707">
        <v>16.168183333333339</v>
      </c>
      <c r="F11707">
        <v>0.3877000000000006</v>
      </c>
      <c r="G11707">
        <v>408.73233468866499</v>
      </c>
      <c r="H11707">
        <v>2</v>
      </c>
      <c r="I11707">
        <v>20</v>
      </c>
      <c r="J11707" t="s">
        <v>28886</v>
      </c>
      <c r="K11707">
        <v>9634.7536086180517</v>
      </c>
    </row>
    <row r="11708" spans="1:11" x14ac:dyDescent="0.2">
      <c r="A11708">
        <v>16.090666666666671</v>
      </c>
      <c r="B11708">
        <v>287335597.78888011</v>
      </c>
      <c r="C11708" t="s">
        <v>150056</v>
      </c>
      <c r="D11708" t="s">
        <v>5528</v>
      </c>
      <c r="E11708">
        <v>16.168183333333339</v>
      </c>
      <c r="F11708">
        <v>0.3877000000000006</v>
      </c>
      <c r="G11708">
        <v>408.73233468866499</v>
      </c>
      <c r="H11708">
        <v>2</v>
      </c>
      <c r="I11708">
        <v>20</v>
      </c>
      <c r="J11708" t="s">
        <v>28886</v>
      </c>
      <c r="K11708">
        <v>9634.7536086180517</v>
      </c>
    </row>
    <row r="11709" spans="1:11" x14ac:dyDescent="0.2">
      <c r="A11709">
        <v>16.11688333333333</v>
      </c>
      <c r="B11709">
        <v>305250740.1155104</v>
      </c>
      <c r="C11709" t="s">
        <v>150056</v>
      </c>
      <c r="D11709" t="s">
        <v>5528</v>
      </c>
      <c r="E11709">
        <v>16.168183333333339</v>
      </c>
      <c r="F11709">
        <v>0.3877000000000006</v>
      </c>
      <c r="G11709">
        <v>408.73233468866499</v>
      </c>
      <c r="H11709">
        <v>2</v>
      </c>
      <c r="I11709">
        <v>20</v>
      </c>
      <c r="J11709" t="s">
        <v>28886</v>
      </c>
      <c r="K11709">
        <v>9634.7536086180517</v>
      </c>
    </row>
    <row r="11710" spans="1:11" x14ac:dyDescent="0.2">
      <c r="A11710">
        <v>16.142516666666669</v>
      </c>
      <c r="B11710">
        <v>315713664.64121598</v>
      </c>
      <c r="C11710" t="s">
        <v>150056</v>
      </c>
      <c r="D11710" t="s">
        <v>5528</v>
      </c>
      <c r="E11710">
        <v>16.168183333333339</v>
      </c>
      <c r="F11710">
        <v>0.3877000000000006</v>
      </c>
      <c r="G11710">
        <v>408.73233468866499</v>
      </c>
      <c r="H11710">
        <v>2</v>
      </c>
      <c r="I11710">
        <v>20</v>
      </c>
      <c r="J11710" t="s">
        <v>28886</v>
      </c>
      <c r="K11710">
        <v>9634.7536086180517</v>
      </c>
    </row>
    <row r="11711" spans="1:11" x14ac:dyDescent="0.2">
      <c r="A11711">
        <v>16.168183333333339</v>
      </c>
      <c r="B11711">
        <v>318126528.66562271</v>
      </c>
      <c r="C11711" t="s">
        <v>150056</v>
      </c>
      <c r="D11711" t="s">
        <v>5528</v>
      </c>
      <c r="E11711">
        <v>16.168183333333339</v>
      </c>
      <c r="F11711">
        <v>0.3877000000000006</v>
      </c>
      <c r="G11711">
        <v>408.73233468866499</v>
      </c>
      <c r="H11711">
        <v>2</v>
      </c>
      <c r="I11711">
        <v>20</v>
      </c>
      <c r="J11711" t="s">
        <v>28886</v>
      </c>
      <c r="K11711">
        <v>9634.7536086180517</v>
      </c>
    </row>
    <row r="11712" spans="1:11" x14ac:dyDescent="0.2">
      <c r="A11712">
        <v>16.194050000000001</v>
      </c>
      <c r="B11712">
        <v>312493335.22969961</v>
      </c>
      <c r="C11712" t="s">
        <v>150056</v>
      </c>
      <c r="D11712" t="s">
        <v>5528</v>
      </c>
      <c r="E11712">
        <v>16.168183333333339</v>
      </c>
      <c r="F11712">
        <v>0.3877000000000006</v>
      </c>
      <c r="G11712">
        <v>408.73233468866499</v>
      </c>
      <c r="H11712">
        <v>2</v>
      </c>
      <c r="I11712">
        <v>20</v>
      </c>
      <c r="J11712" t="s">
        <v>28886</v>
      </c>
      <c r="K11712">
        <v>9634.7536086180517</v>
      </c>
    </row>
    <row r="11713" spans="1:11" x14ac:dyDescent="0.2">
      <c r="A11713">
        <v>16.22025</v>
      </c>
      <c r="B11713">
        <v>299386177.53282368</v>
      </c>
      <c r="C11713" t="s">
        <v>150056</v>
      </c>
      <c r="D11713" t="s">
        <v>5528</v>
      </c>
      <c r="E11713">
        <v>16.168183333333339</v>
      </c>
      <c r="F11713">
        <v>0.3877000000000006</v>
      </c>
      <c r="G11713">
        <v>408.73233468866499</v>
      </c>
      <c r="H11713">
        <v>2</v>
      </c>
      <c r="I11713">
        <v>20</v>
      </c>
      <c r="J11713" t="s">
        <v>28886</v>
      </c>
      <c r="K11713">
        <v>9634.7536086180517</v>
      </c>
    </row>
    <row r="11714" spans="1:11" x14ac:dyDescent="0.2">
      <c r="A11714">
        <v>16.245899999999999</v>
      </c>
      <c r="B11714">
        <v>279852577.04854828</v>
      </c>
      <c r="C11714" t="s">
        <v>150056</v>
      </c>
      <c r="D11714" t="s">
        <v>5528</v>
      </c>
      <c r="E11714">
        <v>16.168183333333339</v>
      </c>
      <c r="F11714">
        <v>0.3877000000000006</v>
      </c>
      <c r="G11714">
        <v>408.73233468866499</v>
      </c>
      <c r="H11714">
        <v>2</v>
      </c>
      <c r="I11714">
        <v>20</v>
      </c>
      <c r="J11714" t="s">
        <v>28886</v>
      </c>
      <c r="K11714">
        <v>9634.7536086180517</v>
      </c>
    </row>
    <row r="11715" spans="1:11" x14ac:dyDescent="0.2">
      <c r="A11715">
        <v>16.271550000000001</v>
      </c>
      <c r="B11715">
        <v>255284165.03644529</v>
      </c>
      <c r="C11715" t="s">
        <v>150056</v>
      </c>
      <c r="D11715" t="s">
        <v>5528</v>
      </c>
      <c r="E11715">
        <v>16.168183333333339</v>
      </c>
      <c r="F11715">
        <v>0.3877000000000006</v>
      </c>
      <c r="G11715">
        <v>408.73233468866499</v>
      </c>
      <c r="H11715">
        <v>2</v>
      </c>
      <c r="I11715">
        <v>20</v>
      </c>
      <c r="J11715" t="s">
        <v>28886</v>
      </c>
      <c r="K11715">
        <v>9634.7536086180517</v>
      </c>
    </row>
    <row r="11716" spans="1:11" x14ac:dyDescent="0.2">
      <c r="A11716">
        <v>16.2974</v>
      </c>
      <c r="B11716">
        <v>227267748.56725669</v>
      </c>
      <c r="C11716" t="s">
        <v>150056</v>
      </c>
      <c r="D11716" t="s">
        <v>5528</v>
      </c>
      <c r="E11716">
        <v>16.168183333333339</v>
      </c>
      <c r="F11716">
        <v>0.3877000000000006</v>
      </c>
      <c r="G11716">
        <v>408.73233468866499</v>
      </c>
      <c r="H11716">
        <v>2</v>
      </c>
      <c r="I11716">
        <v>20</v>
      </c>
      <c r="J11716" t="s">
        <v>28886</v>
      </c>
      <c r="K11716">
        <v>9634.7536086180517</v>
      </c>
    </row>
    <row r="11717" spans="1:11" x14ac:dyDescent="0.2">
      <c r="A11717">
        <v>16.323566666666672</v>
      </c>
      <c r="B11717">
        <v>197437194.39976481</v>
      </c>
      <c r="C11717" t="s">
        <v>150056</v>
      </c>
      <c r="D11717" t="s">
        <v>5528</v>
      </c>
      <c r="E11717">
        <v>16.168183333333339</v>
      </c>
      <c r="F11717">
        <v>0.3877000000000006</v>
      </c>
      <c r="G11717">
        <v>408.73233468866499</v>
      </c>
      <c r="H11717">
        <v>2</v>
      </c>
      <c r="I11717">
        <v>20</v>
      </c>
      <c r="J11717" t="s">
        <v>28886</v>
      </c>
      <c r="K11717">
        <v>9634.7536086180517</v>
      </c>
    </row>
    <row r="11718" spans="1:11" x14ac:dyDescent="0.2">
      <c r="A11718">
        <v>16.349216666666671</v>
      </c>
      <c r="B11718">
        <v>167340078.04162419</v>
      </c>
      <c r="C11718" t="s">
        <v>150056</v>
      </c>
      <c r="D11718" t="s">
        <v>5528</v>
      </c>
      <c r="E11718">
        <v>16.168183333333339</v>
      </c>
      <c r="F11718">
        <v>0.3877000000000006</v>
      </c>
      <c r="G11718">
        <v>408.73233468866499</v>
      </c>
      <c r="H11718">
        <v>2</v>
      </c>
      <c r="I11718">
        <v>20</v>
      </c>
      <c r="J11718" t="s">
        <v>28886</v>
      </c>
      <c r="K11718">
        <v>9634.7536086180517</v>
      </c>
    </row>
    <row r="11719" spans="1:11" x14ac:dyDescent="0.2">
      <c r="A11719">
        <v>16.374883333333329</v>
      </c>
      <c r="B11719">
        <v>138329009.46635699</v>
      </c>
      <c r="C11719" t="s">
        <v>150056</v>
      </c>
      <c r="D11719" t="s">
        <v>5528</v>
      </c>
      <c r="E11719">
        <v>16.168183333333339</v>
      </c>
      <c r="F11719">
        <v>0.3877000000000006</v>
      </c>
      <c r="G11719">
        <v>408.73233468866499</v>
      </c>
      <c r="H11719">
        <v>2</v>
      </c>
      <c r="I11719">
        <v>20</v>
      </c>
      <c r="J11719" t="s">
        <v>28886</v>
      </c>
      <c r="K11719">
        <v>9634.7536086180517</v>
      </c>
    </row>
    <row r="11720" spans="1:11" x14ac:dyDescent="0.2">
      <c r="A11720">
        <v>16.400849999999998</v>
      </c>
      <c r="B11720">
        <v>111484104.2562401</v>
      </c>
      <c r="C11720" t="s">
        <v>150056</v>
      </c>
      <c r="D11720" t="s">
        <v>5528</v>
      </c>
      <c r="E11720">
        <v>16.168183333333339</v>
      </c>
      <c r="F11720">
        <v>0.3877000000000006</v>
      </c>
      <c r="G11720">
        <v>408.73233468866499</v>
      </c>
      <c r="H11720">
        <v>2</v>
      </c>
      <c r="I11720">
        <v>20</v>
      </c>
      <c r="J11720" t="s">
        <v>28886</v>
      </c>
      <c r="K11720">
        <v>9634.7536086180517</v>
      </c>
    </row>
    <row r="11721" spans="1:11" x14ac:dyDescent="0.2">
      <c r="A11721">
        <v>16.427050000000001</v>
      </c>
      <c r="B11721">
        <v>87569958.905380547</v>
      </c>
      <c r="C11721" t="s">
        <v>150056</v>
      </c>
      <c r="D11721" t="s">
        <v>5528</v>
      </c>
      <c r="E11721">
        <v>16.168183333333339</v>
      </c>
      <c r="F11721">
        <v>0.3877000000000006</v>
      </c>
      <c r="G11721">
        <v>408.73233468866499</v>
      </c>
      <c r="H11721">
        <v>2</v>
      </c>
      <c r="I11721">
        <v>20</v>
      </c>
      <c r="J11721" t="s">
        <v>28886</v>
      </c>
      <c r="K11721">
        <v>9634.7536086180517</v>
      </c>
    </row>
    <row r="11722" spans="1:11" x14ac:dyDescent="0.2">
      <c r="A11722">
        <v>16.452716666666671</v>
      </c>
      <c r="B11722">
        <v>67027479.705556683</v>
      </c>
      <c r="C11722" t="s">
        <v>150056</v>
      </c>
      <c r="D11722" t="s">
        <v>5528</v>
      </c>
      <c r="E11722">
        <v>16.168183333333339</v>
      </c>
      <c r="F11722">
        <v>0.3877000000000006</v>
      </c>
      <c r="G11722">
        <v>408.73233468866499</v>
      </c>
      <c r="H11722">
        <v>2</v>
      </c>
      <c r="I11722">
        <v>20</v>
      </c>
      <c r="J11722" t="s">
        <v>28886</v>
      </c>
      <c r="K11722">
        <v>9634.7536086180517</v>
      </c>
    </row>
    <row r="11723" spans="1:11" x14ac:dyDescent="0.2">
      <c r="A11723">
        <v>16.47838333333333</v>
      </c>
      <c r="B11723">
        <v>49997252.938633367</v>
      </c>
      <c r="C11723" t="s">
        <v>150056</v>
      </c>
      <c r="D11723" t="s">
        <v>5528</v>
      </c>
      <c r="E11723">
        <v>16.168183333333339</v>
      </c>
      <c r="F11723">
        <v>0.3877000000000006</v>
      </c>
      <c r="G11723">
        <v>408.73233468866499</v>
      </c>
      <c r="H11723">
        <v>2</v>
      </c>
      <c r="I11723">
        <v>20</v>
      </c>
      <c r="J11723" t="s">
        <v>28886</v>
      </c>
      <c r="K11723">
        <v>9634.7536086180517</v>
      </c>
    </row>
    <row r="11724" spans="1:11" x14ac:dyDescent="0.2">
      <c r="A11724">
        <v>16.504516666666671</v>
      </c>
      <c r="B11724">
        <v>36368009.702163354</v>
      </c>
      <c r="C11724" t="s">
        <v>150056</v>
      </c>
      <c r="D11724" t="s">
        <v>5528</v>
      </c>
      <c r="E11724">
        <v>16.168183333333339</v>
      </c>
      <c r="F11724">
        <v>0.3877000000000006</v>
      </c>
      <c r="G11724">
        <v>408.73233468866499</v>
      </c>
      <c r="H11724">
        <v>2</v>
      </c>
      <c r="I11724">
        <v>20</v>
      </c>
      <c r="J11724" t="s">
        <v>28886</v>
      </c>
      <c r="K11724">
        <v>9634.7536086180517</v>
      </c>
    </row>
    <row r="11725" spans="1:11" x14ac:dyDescent="0.2">
      <c r="A11725">
        <v>16.53083333333333</v>
      </c>
      <c r="B11725">
        <v>25840652.32672479</v>
      </c>
      <c r="C11725" t="s">
        <v>150056</v>
      </c>
      <c r="D11725" t="s">
        <v>5528</v>
      </c>
      <c r="E11725">
        <v>16.168183333333339</v>
      </c>
      <c r="F11725">
        <v>0.3877000000000006</v>
      </c>
      <c r="G11725">
        <v>408.73233468866499</v>
      </c>
      <c r="H11725">
        <v>2</v>
      </c>
      <c r="I11725">
        <v>20</v>
      </c>
      <c r="J11725" t="s">
        <v>28886</v>
      </c>
      <c r="K11725">
        <v>9634.7536086180517</v>
      </c>
    </row>
    <row r="11726" spans="1:11" x14ac:dyDescent="0.2">
      <c r="A11726">
        <v>16.5565</v>
      </c>
      <c r="B11726">
        <v>17997102.412475359</v>
      </c>
      <c r="C11726" t="s">
        <v>150056</v>
      </c>
      <c r="D11726" t="s">
        <v>5528</v>
      </c>
      <c r="E11726">
        <v>16.168183333333339</v>
      </c>
      <c r="F11726">
        <v>0.3877000000000006</v>
      </c>
      <c r="G11726">
        <v>408.73233468866499</v>
      </c>
      <c r="H11726">
        <v>2</v>
      </c>
      <c r="I11726">
        <v>20</v>
      </c>
      <c r="J11726" t="s">
        <v>28886</v>
      </c>
      <c r="K11726">
        <v>9634.7536086180517</v>
      </c>
    </row>
    <row r="11727" spans="1:11" x14ac:dyDescent="0.2">
      <c r="A11727">
        <v>16.582166666666669</v>
      </c>
      <c r="B11727">
        <v>12366179.92236127</v>
      </c>
      <c r="C11727" t="s">
        <v>150056</v>
      </c>
      <c r="D11727" t="s">
        <v>5528</v>
      </c>
      <c r="E11727">
        <v>16.168183333333339</v>
      </c>
      <c r="F11727">
        <v>0.3877000000000006</v>
      </c>
      <c r="G11727">
        <v>408.73233468866499</v>
      </c>
      <c r="H11727">
        <v>2</v>
      </c>
      <c r="I11727">
        <v>20</v>
      </c>
      <c r="J11727" t="s">
        <v>28886</v>
      </c>
      <c r="K11727">
        <v>9634.7536086180517</v>
      </c>
    </row>
    <row r="11728" spans="1:11" x14ac:dyDescent="0.2">
      <c r="A11728">
        <v>16.608250000000002</v>
      </c>
      <c r="B11728">
        <v>8478733.6518877726</v>
      </c>
      <c r="C11728" t="s">
        <v>150056</v>
      </c>
      <c r="D11728" t="s">
        <v>5528</v>
      </c>
      <c r="E11728">
        <v>16.168183333333339</v>
      </c>
      <c r="F11728">
        <v>0.3877000000000006</v>
      </c>
      <c r="G11728">
        <v>408.73233468866499</v>
      </c>
      <c r="H11728">
        <v>2</v>
      </c>
      <c r="I11728">
        <v>20</v>
      </c>
      <c r="J11728" t="s">
        <v>28886</v>
      </c>
      <c r="K11728">
        <v>9634.7536086180517</v>
      </c>
    </row>
    <row r="11729" spans="1:11" x14ac:dyDescent="0.2">
      <c r="A11729">
        <v>16.634499999999999</v>
      </c>
      <c r="B11729">
        <v>5905056.317502697</v>
      </c>
      <c r="C11729" t="s">
        <v>150056</v>
      </c>
      <c r="D11729" t="s">
        <v>5528</v>
      </c>
      <c r="E11729">
        <v>16.168183333333339</v>
      </c>
      <c r="F11729">
        <v>0.3877000000000006</v>
      </c>
      <c r="G11729">
        <v>408.73233468866499</v>
      </c>
      <c r="H11729">
        <v>2</v>
      </c>
      <c r="I11729">
        <v>20</v>
      </c>
      <c r="J11729" t="s">
        <v>28886</v>
      </c>
      <c r="K11729">
        <v>9634.7536086180517</v>
      </c>
    </row>
    <row r="11730" spans="1:11" x14ac:dyDescent="0.2">
      <c r="A11730">
        <v>16.660166666666669</v>
      </c>
      <c r="B11730">
        <v>4278652.763811768</v>
      </c>
      <c r="C11730" t="s">
        <v>150056</v>
      </c>
      <c r="D11730" t="s">
        <v>5528</v>
      </c>
      <c r="E11730">
        <v>16.168183333333339</v>
      </c>
      <c r="F11730">
        <v>0.3877000000000006</v>
      </c>
      <c r="G11730">
        <v>408.73233468866499</v>
      </c>
      <c r="H11730">
        <v>2</v>
      </c>
      <c r="I11730">
        <v>20</v>
      </c>
      <c r="J11730" t="s">
        <v>28886</v>
      </c>
      <c r="K11730">
        <v>9634.7536086180517</v>
      </c>
    </row>
    <row r="11731" spans="1:11" x14ac:dyDescent="0.2">
      <c r="A11731">
        <v>16.685833333333331</v>
      </c>
      <c r="B11731">
        <v>3299581.3605669658</v>
      </c>
      <c r="C11731" t="s">
        <v>150056</v>
      </c>
      <c r="D11731" t="s">
        <v>5528</v>
      </c>
      <c r="E11731">
        <v>16.168183333333339</v>
      </c>
      <c r="F11731">
        <v>0.3877000000000006</v>
      </c>
      <c r="G11731">
        <v>408.73233468866499</v>
      </c>
      <c r="H11731">
        <v>2</v>
      </c>
      <c r="I11731">
        <v>20</v>
      </c>
      <c r="J11731" t="s">
        <v>28886</v>
      </c>
      <c r="K11731">
        <v>9634.7536086180517</v>
      </c>
    </row>
    <row r="11732" spans="1:11" x14ac:dyDescent="0.2">
      <c r="A11732">
        <v>16.712</v>
      </c>
      <c r="B11732">
        <v>2739585.719666481</v>
      </c>
      <c r="C11732" t="s">
        <v>150056</v>
      </c>
      <c r="D11732" t="s">
        <v>5528</v>
      </c>
      <c r="E11732">
        <v>16.168183333333339</v>
      </c>
      <c r="F11732">
        <v>0.3877000000000006</v>
      </c>
      <c r="G11732">
        <v>408.73233468866499</v>
      </c>
      <c r="H11732">
        <v>2</v>
      </c>
      <c r="I11732">
        <v>20</v>
      </c>
      <c r="J11732" t="s">
        <v>28886</v>
      </c>
      <c r="K11732">
        <v>9634.7536086180517</v>
      </c>
    </row>
    <row r="11733" spans="1:11" x14ac:dyDescent="0.2">
      <c r="A11733">
        <v>16.738166666666661</v>
      </c>
      <c r="B11733">
        <v>2431291.0730440421</v>
      </c>
      <c r="C11733" t="s">
        <v>150056</v>
      </c>
      <c r="D11733" t="s">
        <v>5528</v>
      </c>
      <c r="E11733">
        <v>16.168183333333339</v>
      </c>
      <c r="F11733">
        <v>0.3877000000000006</v>
      </c>
      <c r="G11733">
        <v>408.73233468866499</v>
      </c>
      <c r="H11733">
        <v>2</v>
      </c>
      <c r="I11733">
        <v>20</v>
      </c>
      <c r="J11733" t="s">
        <v>28886</v>
      </c>
      <c r="K11733">
        <v>9634.7536086180517</v>
      </c>
    </row>
    <row r="11734" spans="1:11" x14ac:dyDescent="0.2">
      <c r="A11734">
        <v>16.763833333333331</v>
      </c>
      <c r="B11734">
        <v>2259681.2903815312</v>
      </c>
      <c r="C11734" t="s">
        <v>150056</v>
      </c>
      <c r="D11734" t="s">
        <v>5528</v>
      </c>
      <c r="E11734">
        <v>16.168183333333339</v>
      </c>
      <c r="F11734">
        <v>0.3877000000000006</v>
      </c>
      <c r="G11734">
        <v>408.73233468866499</v>
      </c>
      <c r="H11734">
        <v>2</v>
      </c>
      <c r="I11734">
        <v>20</v>
      </c>
      <c r="J11734" t="s">
        <v>28886</v>
      </c>
      <c r="K11734">
        <v>9634.7536086180517</v>
      </c>
    </row>
    <row r="11735" spans="1:11" x14ac:dyDescent="0.2">
      <c r="A11735">
        <v>16.7895</v>
      </c>
      <c r="B11735">
        <v>2150365.3514776849</v>
      </c>
      <c r="C11735" t="s">
        <v>150056</v>
      </c>
      <c r="D11735" t="s">
        <v>5528</v>
      </c>
      <c r="E11735">
        <v>16.168183333333339</v>
      </c>
      <c r="F11735">
        <v>0.3877000000000006</v>
      </c>
      <c r="G11735">
        <v>408.73233468866499</v>
      </c>
      <c r="H11735">
        <v>2</v>
      </c>
      <c r="I11735">
        <v>20</v>
      </c>
      <c r="J11735" t="s">
        <v>28886</v>
      </c>
      <c r="K11735">
        <v>9634.7536086180517</v>
      </c>
    </row>
    <row r="11736" spans="1:11" x14ac:dyDescent="0.2">
      <c r="A11736">
        <v>16.815666666666669</v>
      </c>
      <c r="B11736">
        <v>2058740.254771214</v>
      </c>
      <c r="C11736" t="s">
        <v>150056</v>
      </c>
      <c r="D11736" t="s">
        <v>5528</v>
      </c>
      <c r="E11736">
        <v>16.168183333333339</v>
      </c>
      <c r="F11736">
        <v>0.3877000000000006</v>
      </c>
      <c r="G11736">
        <v>408.73233468866499</v>
      </c>
      <c r="H11736">
        <v>2</v>
      </c>
      <c r="I11736">
        <v>20</v>
      </c>
      <c r="J11736" t="s">
        <v>28886</v>
      </c>
      <c r="K11736">
        <v>9634.7536086180517</v>
      </c>
    </row>
    <row r="11737" spans="1:11" x14ac:dyDescent="0.2">
      <c r="A11737">
        <v>16.841999999999999</v>
      </c>
      <c r="B11737">
        <v>1962248.592573439</v>
      </c>
      <c r="C11737" t="s">
        <v>150056</v>
      </c>
      <c r="D11737" t="s">
        <v>5528</v>
      </c>
      <c r="E11737">
        <v>16.168183333333339</v>
      </c>
      <c r="F11737">
        <v>0.3877000000000006</v>
      </c>
      <c r="G11737">
        <v>408.73233468866499</v>
      </c>
      <c r="H11737">
        <v>2</v>
      </c>
      <c r="I11737">
        <v>20</v>
      </c>
      <c r="J11737" t="s">
        <v>28886</v>
      </c>
      <c r="K11737">
        <v>9634.7536086180517</v>
      </c>
    </row>
    <row r="11738" spans="1:11" x14ac:dyDescent="0.2">
      <c r="A11738">
        <v>16.867666666666661</v>
      </c>
      <c r="B11738">
        <v>1850851.447160793</v>
      </c>
      <c r="C11738" t="s">
        <v>150056</v>
      </c>
      <c r="D11738" t="s">
        <v>5528</v>
      </c>
      <c r="E11738">
        <v>16.168183333333339</v>
      </c>
      <c r="F11738">
        <v>0.3877000000000006</v>
      </c>
      <c r="G11738">
        <v>408.73233468866499</v>
      </c>
      <c r="H11738">
        <v>2</v>
      </c>
      <c r="I11738">
        <v>20</v>
      </c>
      <c r="J11738" t="s">
        <v>28886</v>
      </c>
      <c r="K11738">
        <v>9634.7536086180517</v>
      </c>
    </row>
    <row r="11739" spans="1:11" x14ac:dyDescent="0.2">
      <c r="A11739">
        <v>16.893333333333331</v>
      </c>
      <c r="B11739">
        <v>1724642.4986388611</v>
      </c>
      <c r="C11739" t="s">
        <v>150056</v>
      </c>
      <c r="D11739" t="s">
        <v>5528</v>
      </c>
      <c r="E11739">
        <v>16.168183333333339</v>
      </c>
      <c r="F11739">
        <v>0.3877000000000006</v>
      </c>
      <c r="G11739">
        <v>408.73233468866499</v>
      </c>
      <c r="H11739">
        <v>2</v>
      </c>
      <c r="I11739">
        <v>20</v>
      </c>
      <c r="J11739" t="s">
        <v>28886</v>
      </c>
      <c r="K11739">
        <v>9634.7536086180517</v>
      </c>
    </row>
    <row r="11740" spans="1:11" x14ac:dyDescent="0.2">
      <c r="A11740">
        <v>16.919333333333331</v>
      </c>
      <c r="B11740">
        <v>1588077.241398348</v>
      </c>
      <c r="C11740" t="s">
        <v>150056</v>
      </c>
      <c r="D11740" t="s">
        <v>5528</v>
      </c>
      <c r="E11740">
        <v>16.168183333333339</v>
      </c>
      <c r="F11740">
        <v>0.3877000000000006</v>
      </c>
      <c r="G11740">
        <v>408.73233468866499</v>
      </c>
      <c r="H11740">
        <v>2</v>
      </c>
      <c r="I11740">
        <v>20</v>
      </c>
      <c r="J11740" t="s">
        <v>28886</v>
      </c>
      <c r="K11740">
        <v>9634.7536086180517</v>
      </c>
    </row>
    <row r="11741" spans="1:11" x14ac:dyDescent="0.2">
      <c r="A11741">
        <v>16.945666666666671</v>
      </c>
      <c r="B11741">
        <v>1447617.7922308899</v>
      </c>
      <c r="C11741" t="s">
        <v>150056</v>
      </c>
      <c r="D11741" t="s">
        <v>5528</v>
      </c>
      <c r="E11741">
        <v>16.168183333333339</v>
      </c>
      <c r="F11741">
        <v>0.3877000000000006</v>
      </c>
      <c r="G11741">
        <v>408.73233468866499</v>
      </c>
      <c r="H11741">
        <v>2</v>
      </c>
      <c r="I11741">
        <v>20</v>
      </c>
      <c r="J11741" t="s">
        <v>28886</v>
      </c>
      <c r="K11741">
        <v>9634.7536086180517</v>
      </c>
    </row>
    <row r="11742" spans="1:11" x14ac:dyDescent="0.2">
      <c r="A11742">
        <v>16.97133333333333</v>
      </c>
      <c r="B11742">
        <v>1309703.124522439</v>
      </c>
      <c r="C11742" t="s">
        <v>150056</v>
      </c>
      <c r="D11742" t="s">
        <v>5528</v>
      </c>
      <c r="E11742">
        <v>16.168183333333339</v>
      </c>
      <c r="F11742">
        <v>0.3877000000000006</v>
      </c>
      <c r="G11742">
        <v>408.73233468866499</v>
      </c>
      <c r="H11742">
        <v>2</v>
      </c>
      <c r="I11742">
        <v>20</v>
      </c>
      <c r="J11742" t="s">
        <v>28886</v>
      </c>
      <c r="K11742">
        <v>9634.7536086180517</v>
      </c>
    </row>
    <row r="11743" spans="1:11" x14ac:dyDescent="0.2">
      <c r="A11743">
        <v>16.997</v>
      </c>
      <c r="B11743">
        <v>1179771.107169346</v>
      </c>
      <c r="C11743" t="s">
        <v>150056</v>
      </c>
      <c r="D11743" t="s">
        <v>5528</v>
      </c>
      <c r="E11743">
        <v>16.168183333333339</v>
      </c>
      <c r="F11743">
        <v>0.3877000000000006</v>
      </c>
      <c r="G11743">
        <v>408.73233468866499</v>
      </c>
      <c r="H11743">
        <v>2</v>
      </c>
      <c r="I11743">
        <v>20</v>
      </c>
      <c r="J11743" t="s">
        <v>28886</v>
      </c>
      <c r="K11743">
        <v>9634.7536086180517</v>
      </c>
    </row>
    <row r="11744" spans="1:11" x14ac:dyDescent="0.2">
      <c r="A11744">
        <v>17.023</v>
      </c>
      <c r="B11744">
        <v>1061493.438824069</v>
      </c>
      <c r="C11744" t="s">
        <v>150056</v>
      </c>
      <c r="D11744" t="s">
        <v>5528</v>
      </c>
      <c r="E11744">
        <v>16.168183333333339</v>
      </c>
      <c r="F11744">
        <v>0.3877000000000006</v>
      </c>
      <c r="G11744">
        <v>408.73233468866499</v>
      </c>
      <c r="H11744">
        <v>2</v>
      </c>
      <c r="I11744">
        <v>20</v>
      </c>
      <c r="J11744" t="s">
        <v>28886</v>
      </c>
      <c r="K11744">
        <v>9634.7536086180517</v>
      </c>
    </row>
    <row r="11745" spans="1:11" x14ac:dyDescent="0.2">
      <c r="A11745">
        <v>17.04933333333333</v>
      </c>
      <c r="B11745">
        <v>956680.58712216653</v>
      </c>
      <c r="C11745" t="s">
        <v>150056</v>
      </c>
      <c r="D11745" t="s">
        <v>5528</v>
      </c>
      <c r="E11745">
        <v>16.168183333333339</v>
      </c>
      <c r="F11745">
        <v>0.3877000000000006</v>
      </c>
      <c r="G11745">
        <v>408.73233468866499</v>
      </c>
      <c r="H11745">
        <v>2</v>
      </c>
      <c r="I11745">
        <v>20</v>
      </c>
      <c r="J11745" t="s">
        <v>28886</v>
      </c>
      <c r="K11745">
        <v>9634.7536086180517</v>
      </c>
    </row>
    <row r="11746" spans="1:11" x14ac:dyDescent="0.2">
      <c r="A11746">
        <v>17.074999999999999</v>
      </c>
      <c r="B11746">
        <v>865530.5362636114</v>
      </c>
      <c r="C11746" t="s">
        <v>150056</v>
      </c>
      <c r="D11746" t="s">
        <v>5528</v>
      </c>
      <c r="E11746">
        <v>16.168183333333339</v>
      </c>
      <c r="F11746">
        <v>0.3877000000000006</v>
      </c>
      <c r="G11746">
        <v>408.73233468866499</v>
      </c>
      <c r="H11746">
        <v>2</v>
      </c>
      <c r="I11746">
        <v>20</v>
      </c>
      <c r="J11746" t="s">
        <v>28886</v>
      </c>
      <c r="K11746">
        <v>9634.7536086180517</v>
      </c>
    </row>
    <row r="11747" spans="1:11" x14ac:dyDescent="0.2">
      <c r="A11747">
        <v>17.100666666666669</v>
      </c>
      <c r="B11747">
        <v>787082.65001128498</v>
      </c>
      <c r="C11747" t="s">
        <v>150056</v>
      </c>
      <c r="D11747" t="s">
        <v>5528</v>
      </c>
      <c r="E11747">
        <v>16.168183333333339</v>
      </c>
      <c r="F11747">
        <v>0.3877000000000006</v>
      </c>
      <c r="G11747">
        <v>408.73233468866499</v>
      </c>
      <c r="H11747">
        <v>2</v>
      </c>
      <c r="I11747">
        <v>20</v>
      </c>
      <c r="J11747" t="s">
        <v>28886</v>
      </c>
      <c r="K11747">
        <v>9634.7536086180517</v>
      </c>
    </row>
    <row r="11748" spans="1:11" x14ac:dyDescent="0.2">
      <c r="A11748">
        <v>17.12683333333333</v>
      </c>
      <c r="B11748">
        <v>719730.00537170377</v>
      </c>
      <c r="C11748" t="s">
        <v>150056</v>
      </c>
      <c r="D11748" t="s">
        <v>5528</v>
      </c>
      <c r="E11748">
        <v>16.168183333333339</v>
      </c>
      <c r="F11748">
        <v>0.3877000000000006</v>
      </c>
      <c r="G11748">
        <v>408.73233468866499</v>
      </c>
      <c r="H11748">
        <v>2</v>
      </c>
      <c r="I11748">
        <v>20</v>
      </c>
      <c r="J11748" t="s">
        <v>28886</v>
      </c>
      <c r="K11748">
        <v>9634.7536086180517</v>
      </c>
    </row>
    <row r="11749" spans="1:11" x14ac:dyDescent="0.2">
      <c r="A11749">
        <v>17.153166666666671</v>
      </c>
      <c r="B11749">
        <v>661688.43697011052</v>
      </c>
      <c r="C11749" t="s">
        <v>150056</v>
      </c>
      <c r="D11749" t="s">
        <v>5528</v>
      </c>
      <c r="E11749">
        <v>16.168183333333339</v>
      </c>
      <c r="F11749">
        <v>0.3877000000000006</v>
      </c>
      <c r="G11749">
        <v>408.73233468866499</v>
      </c>
      <c r="H11749">
        <v>2</v>
      </c>
      <c r="I11749">
        <v>20</v>
      </c>
      <c r="J11749" t="s">
        <v>28886</v>
      </c>
      <c r="K11749">
        <v>9634.7536086180517</v>
      </c>
    </row>
    <row r="11750" spans="1:11" x14ac:dyDescent="0.2">
      <c r="A11750">
        <v>17.17883333333333</v>
      </c>
      <c r="B11750">
        <v>611317.50740903767</v>
      </c>
      <c r="C11750" t="s">
        <v>150056</v>
      </c>
      <c r="D11750" t="s">
        <v>5528</v>
      </c>
      <c r="E11750">
        <v>16.168183333333339</v>
      </c>
      <c r="F11750">
        <v>0.3877000000000006</v>
      </c>
      <c r="G11750">
        <v>408.73233468866499</v>
      </c>
      <c r="H11750">
        <v>2</v>
      </c>
      <c r="I11750">
        <v>20</v>
      </c>
      <c r="J11750" t="s">
        <v>28886</v>
      </c>
      <c r="K11750">
        <v>9634.7536086180517</v>
      </c>
    </row>
    <row r="11751" spans="1:11" x14ac:dyDescent="0.2">
      <c r="A11751">
        <v>17.204499999999999</v>
      </c>
      <c r="B11751">
        <v>567348.77059599035</v>
      </c>
      <c r="C11751" t="s">
        <v>150056</v>
      </c>
      <c r="D11751" t="s">
        <v>5528</v>
      </c>
      <c r="E11751">
        <v>16.168183333333339</v>
      </c>
      <c r="F11751">
        <v>0.3877000000000006</v>
      </c>
      <c r="G11751">
        <v>408.73233468866499</v>
      </c>
      <c r="H11751">
        <v>2</v>
      </c>
      <c r="I11751">
        <v>20</v>
      </c>
      <c r="J11751" t="s">
        <v>28886</v>
      </c>
      <c r="K11751">
        <v>9634.7536086180517</v>
      </c>
    </row>
    <row r="11752" spans="1:11" x14ac:dyDescent="0.2">
      <c r="A11752">
        <v>17.230333333333331</v>
      </c>
      <c r="B11752">
        <v>528951.35757914081</v>
      </c>
      <c r="C11752" t="s">
        <v>150056</v>
      </c>
      <c r="D11752" t="s">
        <v>5528</v>
      </c>
      <c r="E11752">
        <v>16.168183333333339</v>
      </c>
      <c r="F11752">
        <v>0.3877000000000006</v>
      </c>
      <c r="G11752">
        <v>408.73233468866499</v>
      </c>
      <c r="H11752">
        <v>2</v>
      </c>
      <c r="I11752">
        <v>20</v>
      </c>
      <c r="J11752" t="s">
        <v>28886</v>
      </c>
      <c r="K11752">
        <v>9634.7536086180517</v>
      </c>
    </row>
    <row r="11753" spans="1:11" x14ac:dyDescent="0.2">
      <c r="A11753">
        <v>17.256666666666671</v>
      </c>
      <c r="B11753">
        <v>495683.64991451381</v>
      </c>
      <c r="C11753" t="s">
        <v>150056</v>
      </c>
      <c r="D11753" t="s">
        <v>5528</v>
      </c>
      <c r="E11753">
        <v>16.168183333333339</v>
      </c>
      <c r="F11753">
        <v>0.3877000000000006</v>
      </c>
      <c r="G11753">
        <v>408.73233468866499</v>
      </c>
      <c r="H11753">
        <v>2</v>
      </c>
      <c r="I11753">
        <v>20</v>
      </c>
      <c r="J11753" t="s">
        <v>28886</v>
      </c>
      <c r="K11753">
        <v>9634.7536086180517</v>
      </c>
    </row>
    <row r="11754" spans="1:11" x14ac:dyDescent="0.2">
      <c r="A11754">
        <v>17.28233333333333</v>
      </c>
      <c r="B11754">
        <v>467366.75909589831</v>
      </c>
      <c r="C11754" t="s">
        <v>150056</v>
      </c>
      <c r="D11754" t="s">
        <v>5528</v>
      </c>
      <c r="E11754">
        <v>16.168183333333339</v>
      </c>
      <c r="F11754">
        <v>0.3877000000000006</v>
      </c>
      <c r="G11754">
        <v>408.73233468866499</v>
      </c>
      <c r="H11754">
        <v>2</v>
      </c>
      <c r="I11754">
        <v>20</v>
      </c>
      <c r="J11754" t="s">
        <v>28886</v>
      </c>
      <c r="K11754">
        <v>9634.7536086180517</v>
      </c>
    </row>
    <row r="11755" spans="1:11" x14ac:dyDescent="0.2">
      <c r="A11755">
        <v>17.308</v>
      </c>
      <c r="B11755">
        <v>443935.50884500722</v>
      </c>
      <c r="C11755" t="s">
        <v>150056</v>
      </c>
      <c r="D11755" t="s">
        <v>5528</v>
      </c>
      <c r="E11755">
        <v>16.168183333333339</v>
      </c>
      <c r="F11755">
        <v>0.3877000000000006</v>
      </c>
      <c r="G11755">
        <v>408.73233468866499</v>
      </c>
      <c r="H11755">
        <v>2</v>
      </c>
      <c r="I11755">
        <v>20</v>
      </c>
      <c r="J11755" t="s">
        <v>28886</v>
      </c>
      <c r="K11755">
        <v>9634.7536086180517</v>
      </c>
    </row>
    <row r="11756" spans="1:11" x14ac:dyDescent="0.2">
      <c r="A11756">
        <v>17.333666666666669</v>
      </c>
      <c r="B11756">
        <v>425283.00107966131</v>
      </c>
      <c r="C11756" t="s">
        <v>150056</v>
      </c>
      <c r="D11756" t="s">
        <v>5528</v>
      </c>
      <c r="E11756">
        <v>16.168183333333339</v>
      </c>
      <c r="F11756">
        <v>0.3877000000000006</v>
      </c>
      <c r="G11756">
        <v>408.73233468866499</v>
      </c>
      <c r="H11756">
        <v>2</v>
      </c>
      <c r="I11756">
        <v>20</v>
      </c>
      <c r="J11756" t="s">
        <v>28886</v>
      </c>
      <c r="K11756">
        <v>9634.7536086180517</v>
      </c>
    </row>
    <row r="11757" spans="1:11" x14ac:dyDescent="0.2">
      <c r="A11757">
        <v>17.359833333333331</v>
      </c>
      <c r="B11757">
        <v>411192.04876188969</v>
      </c>
      <c r="C11757" t="s">
        <v>150056</v>
      </c>
      <c r="D11757" t="s">
        <v>5528</v>
      </c>
      <c r="E11757">
        <v>16.168183333333339</v>
      </c>
      <c r="F11757">
        <v>0.3877000000000006</v>
      </c>
      <c r="G11757">
        <v>408.73233468866499</v>
      </c>
      <c r="H11757">
        <v>2</v>
      </c>
      <c r="I11757">
        <v>20</v>
      </c>
      <c r="J11757" t="s">
        <v>28886</v>
      </c>
      <c r="K11757">
        <v>9634.7536086180517</v>
      </c>
    </row>
    <row r="11758" spans="1:11" x14ac:dyDescent="0.2">
      <c r="A11758">
        <v>17.3855</v>
      </c>
      <c r="B11758">
        <v>401282.73011286109</v>
      </c>
      <c r="C11758" t="s">
        <v>150056</v>
      </c>
      <c r="D11758" t="s">
        <v>5528</v>
      </c>
      <c r="E11758">
        <v>16.168183333333339</v>
      </c>
      <c r="F11758">
        <v>0.3877000000000006</v>
      </c>
      <c r="G11758">
        <v>408.73233468866499</v>
      </c>
      <c r="H11758">
        <v>2</v>
      </c>
      <c r="I11758">
        <v>20</v>
      </c>
      <c r="J11758" t="s">
        <v>28886</v>
      </c>
      <c r="K11758">
        <v>9634.7536086180517</v>
      </c>
    </row>
    <row r="11759" spans="1:11" x14ac:dyDescent="0.2">
      <c r="A11759">
        <v>17.41116666666667</v>
      </c>
      <c r="B11759">
        <v>395065.51454984298</v>
      </c>
      <c r="C11759" t="s">
        <v>150056</v>
      </c>
      <c r="D11759" t="s">
        <v>5528</v>
      </c>
      <c r="E11759">
        <v>16.168183333333339</v>
      </c>
      <c r="F11759">
        <v>0.3877000000000006</v>
      </c>
      <c r="G11759">
        <v>408.73233468866499</v>
      </c>
      <c r="H11759">
        <v>2</v>
      </c>
      <c r="I11759">
        <v>20</v>
      </c>
      <c r="J11759" t="s">
        <v>28886</v>
      </c>
      <c r="K11759">
        <v>9634.7536086180517</v>
      </c>
    </row>
    <row r="11760" spans="1:11" x14ac:dyDescent="0.2">
      <c r="A11760">
        <v>17.436833333333329</v>
      </c>
      <c r="B11760">
        <v>391954.63261915179</v>
      </c>
      <c r="C11760" t="s">
        <v>150056</v>
      </c>
      <c r="D11760" t="s">
        <v>5528</v>
      </c>
      <c r="E11760">
        <v>16.168183333333339</v>
      </c>
      <c r="F11760">
        <v>0.3877000000000006</v>
      </c>
      <c r="G11760">
        <v>408.73233468866499</v>
      </c>
      <c r="H11760">
        <v>2</v>
      </c>
      <c r="I11760">
        <v>20</v>
      </c>
      <c r="J11760" t="s">
        <v>28886</v>
      </c>
      <c r="K11760">
        <v>9634.7536086180517</v>
      </c>
    </row>
    <row r="11761" spans="1:11" x14ac:dyDescent="0.2">
      <c r="A11761">
        <v>17.46316666666667</v>
      </c>
      <c r="B11761">
        <v>391356.59920065937</v>
      </c>
      <c r="C11761" t="s">
        <v>150056</v>
      </c>
      <c r="D11761" t="s">
        <v>5528</v>
      </c>
      <c r="E11761">
        <v>16.168183333333339</v>
      </c>
      <c r="F11761">
        <v>0.3877000000000006</v>
      </c>
      <c r="G11761">
        <v>408.73233468866499</v>
      </c>
      <c r="H11761">
        <v>2</v>
      </c>
      <c r="I11761">
        <v>20</v>
      </c>
      <c r="J11761" t="s">
        <v>28886</v>
      </c>
      <c r="K11761">
        <v>9634.7536086180517</v>
      </c>
    </row>
    <row r="11762" spans="1:11" x14ac:dyDescent="0.2">
      <c r="A11762">
        <v>17.488833333333329</v>
      </c>
      <c r="B11762">
        <v>392691.56145142409</v>
      </c>
      <c r="C11762" t="s">
        <v>150056</v>
      </c>
      <c r="D11762" t="s">
        <v>5528</v>
      </c>
      <c r="E11762">
        <v>16.168183333333339</v>
      </c>
      <c r="F11762">
        <v>0.3877000000000006</v>
      </c>
      <c r="G11762">
        <v>408.73233468866499</v>
      </c>
      <c r="H11762">
        <v>2</v>
      </c>
      <c r="I11762">
        <v>20</v>
      </c>
      <c r="J11762" t="s">
        <v>28886</v>
      </c>
      <c r="K11762">
        <v>9634.7536086180517</v>
      </c>
    </row>
    <row r="11763" spans="1:11" x14ac:dyDescent="0.2">
      <c r="A11763">
        <v>17.514500000000002</v>
      </c>
      <c r="B11763">
        <v>395408.88694928098</v>
      </c>
      <c r="C11763" t="s">
        <v>150056</v>
      </c>
      <c r="D11763" t="s">
        <v>5528</v>
      </c>
      <c r="E11763">
        <v>16.168183333333339</v>
      </c>
      <c r="F11763">
        <v>0.3877000000000006</v>
      </c>
      <c r="G11763">
        <v>408.73233468866499</v>
      </c>
      <c r="H11763">
        <v>2</v>
      </c>
      <c r="I11763">
        <v>20</v>
      </c>
      <c r="J11763" t="s">
        <v>28886</v>
      </c>
      <c r="K11763">
        <v>9634.7536086180517</v>
      </c>
    </row>
    <row r="11764" spans="1:11" x14ac:dyDescent="0.2">
      <c r="A11764">
        <v>17.540333333333329</v>
      </c>
      <c r="B11764">
        <v>399039.0350488273</v>
      </c>
      <c r="C11764" t="s">
        <v>150056</v>
      </c>
      <c r="D11764" t="s">
        <v>5528</v>
      </c>
      <c r="E11764">
        <v>16.168183333333339</v>
      </c>
      <c r="F11764">
        <v>0.3877000000000006</v>
      </c>
      <c r="G11764">
        <v>408.73233468866499</v>
      </c>
      <c r="H11764">
        <v>2</v>
      </c>
      <c r="I11764">
        <v>20</v>
      </c>
      <c r="J11764" t="s">
        <v>28886</v>
      </c>
      <c r="K11764">
        <v>9634.7536086180517</v>
      </c>
    </row>
    <row r="11765" spans="1:11" x14ac:dyDescent="0.2">
      <c r="A11765">
        <v>17.56666666666667</v>
      </c>
      <c r="B11765">
        <v>403125.46093063249</v>
      </c>
      <c r="C11765" t="s">
        <v>150056</v>
      </c>
      <c r="D11765" t="s">
        <v>5528</v>
      </c>
      <c r="E11765">
        <v>16.168183333333339</v>
      </c>
      <c r="F11765">
        <v>0.3877000000000006</v>
      </c>
      <c r="G11765">
        <v>408.73233468866499</v>
      </c>
      <c r="H11765">
        <v>2</v>
      </c>
      <c r="I11765">
        <v>20</v>
      </c>
      <c r="J11765" t="s">
        <v>28886</v>
      </c>
      <c r="K11765">
        <v>9634.7536086180517</v>
      </c>
    </row>
    <row r="11766" spans="1:11" x14ac:dyDescent="0.2">
      <c r="A11766">
        <v>17.592333333333329</v>
      </c>
      <c r="B11766">
        <v>407252.9532772419</v>
      </c>
      <c r="C11766" t="s">
        <v>150056</v>
      </c>
      <c r="D11766" t="s">
        <v>5528</v>
      </c>
      <c r="E11766">
        <v>16.168183333333339</v>
      </c>
      <c r="F11766">
        <v>0.3877000000000006</v>
      </c>
      <c r="G11766">
        <v>408.73233468866499</v>
      </c>
      <c r="H11766">
        <v>2</v>
      </c>
      <c r="I11766">
        <v>20</v>
      </c>
      <c r="J11766" t="s">
        <v>28886</v>
      </c>
      <c r="K11766">
        <v>9634.7536086180517</v>
      </c>
    </row>
    <row r="11767" spans="1:11" x14ac:dyDescent="0.2">
      <c r="A11767">
        <v>17.617999999999999</v>
      </c>
      <c r="B11767">
        <v>411052.64223056921</v>
      </c>
      <c r="C11767" t="s">
        <v>150056</v>
      </c>
      <c r="D11767" t="s">
        <v>5528</v>
      </c>
      <c r="E11767">
        <v>16.168183333333339</v>
      </c>
      <c r="F11767">
        <v>0.3877000000000006</v>
      </c>
      <c r="G11767">
        <v>408.73233468866499</v>
      </c>
      <c r="H11767">
        <v>2</v>
      </c>
      <c r="I11767">
        <v>20</v>
      </c>
      <c r="J11767" t="s">
        <v>28886</v>
      </c>
      <c r="K11767">
        <v>9634.7536086180517</v>
      </c>
    </row>
    <row r="11768" spans="1:11" x14ac:dyDescent="0.2">
      <c r="A11768">
        <v>17.643666666666661</v>
      </c>
      <c r="B11768">
        <v>414210.75150423468</v>
      </c>
      <c r="C11768" t="s">
        <v>150056</v>
      </c>
      <c r="D11768" t="s">
        <v>5528</v>
      </c>
      <c r="E11768">
        <v>16.168183333333339</v>
      </c>
      <c r="F11768">
        <v>0.3877000000000006</v>
      </c>
      <c r="G11768">
        <v>408.73233468866499</v>
      </c>
      <c r="H11768">
        <v>2</v>
      </c>
      <c r="I11768">
        <v>20</v>
      </c>
      <c r="J11768" t="s">
        <v>28886</v>
      </c>
      <c r="K11768">
        <v>9634.7536086180517</v>
      </c>
    </row>
    <row r="11769" spans="1:11" x14ac:dyDescent="0.2">
      <c r="A11769">
        <v>17.670000000000002</v>
      </c>
      <c r="B11769">
        <v>416491.49771249137</v>
      </c>
      <c r="C11769" t="s">
        <v>150056</v>
      </c>
      <c r="D11769" t="s">
        <v>5528</v>
      </c>
      <c r="E11769">
        <v>16.168183333333339</v>
      </c>
      <c r="F11769">
        <v>0.3877000000000006</v>
      </c>
      <c r="G11769">
        <v>408.73233468866499</v>
      </c>
      <c r="H11769">
        <v>2</v>
      </c>
      <c r="I11769">
        <v>20</v>
      </c>
      <c r="J11769" t="s">
        <v>28886</v>
      </c>
      <c r="K11769">
        <v>9634.7536086180517</v>
      </c>
    </row>
    <row r="11770" spans="1:11" x14ac:dyDescent="0.2">
      <c r="A11770">
        <v>17.695666666666671</v>
      </c>
      <c r="B11770">
        <v>417776.821221433</v>
      </c>
      <c r="C11770" t="s">
        <v>150056</v>
      </c>
      <c r="D11770" t="s">
        <v>5528</v>
      </c>
      <c r="E11770">
        <v>16.168183333333339</v>
      </c>
      <c r="F11770">
        <v>0.3877000000000006</v>
      </c>
      <c r="G11770">
        <v>408.73233468866499</v>
      </c>
      <c r="H11770">
        <v>2</v>
      </c>
      <c r="I11770">
        <v>20</v>
      </c>
      <c r="J11770" t="s">
        <v>28886</v>
      </c>
      <c r="K11770">
        <v>9634.7536086180517</v>
      </c>
    </row>
    <row r="11771" spans="1:11" x14ac:dyDescent="0.2">
      <c r="A11771">
        <v>17.72133333333333</v>
      </c>
      <c r="B11771">
        <v>418071.01690207561</v>
      </c>
      <c r="C11771" t="s">
        <v>150056</v>
      </c>
      <c r="D11771" t="s">
        <v>5528</v>
      </c>
      <c r="E11771">
        <v>16.168183333333339</v>
      </c>
      <c r="F11771">
        <v>0.3877000000000006</v>
      </c>
      <c r="G11771">
        <v>408.73233468866499</v>
      </c>
      <c r="H11771">
        <v>2</v>
      </c>
      <c r="I11771">
        <v>20</v>
      </c>
      <c r="J11771" t="s">
        <v>28886</v>
      </c>
      <c r="K11771">
        <v>9634.7536086180517</v>
      </c>
    </row>
    <row r="11772" spans="1:11" x14ac:dyDescent="0.2">
      <c r="A11772">
        <v>17.74733333333333</v>
      </c>
      <c r="B11772">
        <v>417478.60169643909</v>
      </c>
      <c r="C11772" t="s">
        <v>150056</v>
      </c>
      <c r="D11772" t="s">
        <v>5528</v>
      </c>
      <c r="E11772">
        <v>16.168183333333339</v>
      </c>
      <c r="F11772">
        <v>0.3877000000000006</v>
      </c>
      <c r="G11772">
        <v>408.73233468866499</v>
      </c>
      <c r="H11772">
        <v>2</v>
      </c>
      <c r="I11772">
        <v>20</v>
      </c>
      <c r="J11772" t="s">
        <v>28886</v>
      </c>
      <c r="K11772">
        <v>9634.7536086180517</v>
      </c>
    </row>
    <row r="11773" spans="1:11" x14ac:dyDescent="0.2">
      <c r="A11773">
        <v>17.773666666666671</v>
      </c>
      <c r="B11773">
        <v>416158.76391486853</v>
      </c>
      <c r="C11773" t="s">
        <v>150056</v>
      </c>
      <c r="D11773" t="s">
        <v>5528</v>
      </c>
      <c r="E11773">
        <v>16.168183333333339</v>
      </c>
      <c r="F11773">
        <v>0.3877000000000006</v>
      </c>
      <c r="G11773">
        <v>408.73233468866499</v>
      </c>
      <c r="H11773">
        <v>2</v>
      </c>
      <c r="I11773">
        <v>20</v>
      </c>
      <c r="J11773" t="s">
        <v>28886</v>
      </c>
      <c r="K11773">
        <v>9634.7536086180517</v>
      </c>
    </row>
    <row r="11774" spans="1:11" x14ac:dyDescent="0.2">
      <c r="A11774">
        <v>17.79933333333333</v>
      </c>
      <c r="B11774">
        <v>414264.59138918109</v>
      </c>
      <c r="C11774" t="s">
        <v>150056</v>
      </c>
      <c r="D11774" t="s">
        <v>5528</v>
      </c>
      <c r="E11774">
        <v>16.168183333333339</v>
      </c>
      <c r="F11774">
        <v>0.3877000000000006</v>
      </c>
      <c r="G11774">
        <v>408.73233468866499</v>
      </c>
      <c r="H11774">
        <v>2</v>
      </c>
      <c r="I11774">
        <v>20</v>
      </c>
      <c r="J11774" t="s">
        <v>28886</v>
      </c>
      <c r="K11774">
        <v>9634.7536086180517</v>
      </c>
    </row>
    <row r="11775" spans="1:11" x14ac:dyDescent="0.2">
      <c r="A11775">
        <v>17.824999999999999</v>
      </c>
      <c r="B11775">
        <v>411839.80979106232</v>
      </c>
      <c r="C11775" t="s">
        <v>150056</v>
      </c>
      <c r="D11775" t="s">
        <v>5528</v>
      </c>
      <c r="E11775">
        <v>16.168183333333339</v>
      </c>
      <c r="F11775">
        <v>0.3877000000000006</v>
      </c>
      <c r="G11775">
        <v>408.73233468866499</v>
      </c>
      <c r="H11775">
        <v>2</v>
      </c>
      <c r="I11775">
        <v>20</v>
      </c>
      <c r="J11775" t="s">
        <v>28886</v>
      </c>
      <c r="K11775">
        <v>9634.7536086180517</v>
      </c>
    </row>
    <row r="11776" spans="1:11" x14ac:dyDescent="0.2">
      <c r="A11776">
        <v>17.850666666666669</v>
      </c>
      <c r="B11776">
        <v>408776.60053702269</v>
      </c>
      <c r="C11776" t="s">
        <v>150056</v>
      </c>
      <c r="D11776" t="s">
        <v>5528</v>
      </c>
      <c r="E11776">
        <v>16.168183333333339</v>
      </c>
      <c r="F11776">
        <v>0.3877000000000006</v>
      </c>
      <c r="G11776">
        <v>408.73233468866499</v>
      </c>
      <c r="H11776">
        <v>2</v>
      </c>
      <c r="I11776">
        <v>20</v>
      </c>
      <c r="J11776" t="s">
        <v>28886</v>
      </c>
      <c r="K11776">
        <v>9634.7536086180517</v>
      </c>
    </row>
    <row r="11777" spans="1:11" x14ac:dyDescent="0.2">
      <c r="A11777">
        <v>17.876999999999999</v>
      </c>
      <c r="B11777">
        <v>404809.08503430663</v>
      </c>
      <c r="C11777" t="s">
        <v>150056</v>
      </c>
      <c r="D11777" t="s">
        <v>5528</v>
      </c>
      <c r="E11777">
        <v>16.168183333333339</v>
      </c>
      <c r="F11777">
        <v>0.3877000000000006</v>
      </c>
      <c r="G11777">
        <v>408.73233468866499</v>
      </c>
      <c r="H11777">
        <v>2</v>
      </c>
      <c r="I11777">
        <v>20</v>
      </c>
      <c r="J11777" t="s">
        <v>28886</v>
      </c>
      <c r="K11777">
        <v>9634.7536086180517</v>
      </c>
    </row>
    <row r="11778" spans="1:11" x14ac:dyDescent="0.2">
      <c r="A11778">
        <v>17.902666666666669</v>
      </c>
      <c r="B11778">
        <v>399545.09113353951</v>
      </c>
      <c r="C11778" t="s">
        <v>150056</v>
      </c>
      <c r="D11778" t="s">
        <v>5528</v>
      </c>
      <c r="E11778">
        <v>16.168183333333339</v>
      </c>
      <c r="F11778">
        <v>0.3877000000000006</v>
      </c>
      <c r="G11778">
        <v>408.73233468866499</v>
      </c>
      <c r="H11778">
        <v>2</v>
      </c>
      <c r="I11778">
        <v>20</v>
      </c>
      <c r="J11778" t="s">
        <v>28886</v>
      </c>
      <c r="K11778">
        <v>9634.7536086180517</v>
      </c>
    </row>
    <row r="11779" spans="1:11" x14ac:dyDescent="0.2">
      <c r="A11779">
        <v>17.928333333333331</v>
      </c>
      <c r="B11779">
        <v>392578.17048932821</v>
      </c>
      <c r="C11779" t="s">
        <v>150056</v>
      </c>
      <c r="D11779" t="s">
        <v>5528</v>
      </c>
      <c r="E11779">
        <v>16.168183333333339</v>
      </c>
      <c r="F11779">
        <v>0.3877000000000006</v>
      </c>
      <c r="G11779">
        <v>408.73233468866499</v>
      </c>
      <c r="H11779">
        <v>2</v>
      </c>
      <c r="I11779">
        <v>20</v>
      </c>
      <c r="J11779" t="s">
        <v>28886</v>
      </c>
      <c r="K11779">
        <v>9634.7536086180517</v>
      </c>
    </row>
    <row r="11780" spans="1:11" x14ac:dyDescent="0.2">
      <c r="A11780">
        <v>17.954166666666669</v>
      </c>
      <c r="B11780">
        <v>383660.63216668251</v>
      </c>
      <c r="C11780" t="s">
        <v>150056</v>
      </c>
      <c r="D11780" t="s">
        <v>5528</v>
      </c>
      <c r="E11780">
        <v>16.168183333333339</v>
      </c>
      <c r="F11780">
        <v>0.3877000000000006</v>
      </c>
      <c r="G11780">
        <v>408.73233468866499</v>
      </c>
      <c r="H11780">
        <v>2</v>
      </c>
      <c r="I11780">
        <v>20</v>
      </c>
      <c r="J11780" t="s">
        <v>28886</v>
      </c>
      <c r="K11780">
        <v>9634.7536086180517</v>
      </c>
    </row>
    <row r="11781" spans="1:11" x14ac:dyDescent="0.2">
      <c r="A11781">
        <v>17.980499999999999</v>
      </c>
      <c r="B11781">
        <v>372863.29332741437</v>
      </c>
      <c r="C11781" t="s">
        <v>150056</v>
      </c>
      <c r="D11781" t="s">
        <v>5528</v>
      </c>
      <c r="E11781">
        <v>16.168183333333339</v>
      </c>
      <c r="F11781">
        <v>0.3877000000000006</v>
      </c>
      <c r="G11781">
        <v>408.73233468866499</v>
      </c>
      <c r="H11781">
        <v>2</v>
      </c>
      <c r="I11781">
        <v>20</v>
      </c>
      <c r="J11781" t="s">
        <v>28886</v>
      </c>
      <c r="K11781">
        <v>9634.7536086180517</v>
      </c>
    </row>
    <row r="11782" spans="1:11" x14ac:dyDescent="0.2">
      <c r="A11782">
        <v>18.006166666666669</v>
      </c>
      <c r="B11782">
        <v>360682.49355616502</v>
      </c>
      <c r="C11782" t="s">
        <v>150056</v>
      </c>
      <c r="D11782" t="s">
        <v>5528</v>
      </c>
      <c r="E11782">
        <v>16.168183333333339</v>
      </c>
      <c r="F11782">
        <v>0.3877000000000006</v>
      </c>
      <c r="G11782">
        <v>408.73233468866499</v>
      </c>
      <c r="H11782">
        <v>2</v>
      </c>
      <c r="I11782">
        <v>20</v>
      </c>
      <c r="J11782" t="s">
        <v>28886</v>
      </c>
      <c r="K11782">
        <v>9634.7536086180517</v>
      </c>
    </row>
    <row r="11783" spans="1:11" x14ac:dyDescent="0.2">
      <c r="A11783">
        <v>18.031833333333331</v>
      </c>
      <c r="B11783">
        <v>348102.52315324271</v>
      </c>
      <c r="C11783" t="s">
        <v>150056</v>
      </c>
      <c r="D11783" t="s">
        <v>5528</v>
      </c>
      <c r="E11783">
        <v>16.168183333333339</v>
      </c>
      <c r="F11783">
        <v>0.3877000000000006</v>
      </c>
      <c r="G11783">
        <v>408.73233468866499</v>
      </c>
      <c r="H11783">
        <v>2</v>
      </c>
      <c r="I11783">
        <v>20</v>
      </c>
      <c r="J11783" t="s">
        <v>28886</v>
      </c>
      <c r="K11783">
        <v>9634.7536086180517</v>
      </c>
    </row>
    <row r="11784" spans="1:11" x14ac:dyDescent="0.2">
      <c r="A11784">
        <v>18.05766666666667</v>
      </c>
      <c r="B11784">
        <v>336547.04536104668</v>
      </c>
      <c r="C11784" t="s">
        <v>150056</v>
      </c>
      <c r="D11784" t="s">
        <v>5528</v>
      </c>
      <c r="E11784">
        <v>16.168183333333339</v>
      </c>
      <c r="F11784">
        <v>0.3877000000000006</v>
      </c>
      <c r="G11784">
        <v>408.73233468866499</v>
      </c>
      <c r="H11784">
        <v>2</v>
      </c>
      <c r="I11784">
        <v>20</v>
      </c>
      <c r="J11784" t="s">
        <v>28886</v>
      </c>
      <c r="K11784">
        <v>9634.7536086180517</v>
      </c>
    </row>
    <row r="11785" spans="1:11" x14ac:dyDescent="0.2">
      <c r="A11785">
        <v>18.083833333333331</v>
      </c>
      <c r="B11785">
        <v>327807.32193148322</v>
      </c>
      <c r="C11785" t="s">
        <v>150056</v>
      </c>
      <c r="D11785" t="s">
        <v>5528</v>
      </c>
      <c r="E11785">
        <v>16.168183333333339</v>
      </c>
      <c r="F11785">
        <v>0.3877000000000006</v>
      </c>
      <c r="G11785">
        <v>408.73233468866499</v>
      </c>
      <c r="H11785">
        <v>2</v>
      </c>
      <c r="I11785">
        <v>20</v>
      </c>
      <c r="J11785" t="s">
        <v>28886</v>
      </c>
      <c r="K11785">
        <v>9634.7536086180517</v>
      </c>
    </row>
    <row r="11786" spans="1:11" x14ac:dyDescent="0.2">
      <c r="A11786">
        <v>18.109500000000001</v>
      </c>
      <c r="B11786">
        <v>323913.06900337129</v>
      </c>
      <c r="C11786" t="s">
        <v>150056</v>
      </c>
      <c r="D11786" t="s">
        <v>5528</v>
      </c>
      <c r="E11786">
        <v>16.168183333333339</v>
      </c>
      <c r="F11786">
        <v>0.3877000000000006</v>
      </c>
      <c r="G11786">
        <v>408.73233468866499</v>
      </c>
      <c r="H11786">
        <v>2</v>
      </c>
      <c r="I11786">
        <v>20</v>
      </c>
      <c r="J11786" t="s">
        <v>28886</v>
      </c>
      <c r="K11786">
        <v>9634.7536086180517</v>
      </c>
    </row>
    <row r="11787" spans="1:11" x14ac:dyDescent="0.2">
      <c r="A11787">
        <v>18.13516666666667</v>
      </c>
      <c r="B11787">
        <v>327002.40320180968</v>
      </c>
      <c r="C11787" t="s">
        <v>150056</v>
      </c>
      <c r="D11787" t="s">
        <v>5528</v>
      </c>
      <c r="E11787">
        <v>16.168183333333339</v>
      </c>
      <c r="F11787">
        <v>0.3877000000000006</v>
      </c>
      <c r="G11787">
        <v>408.73233468866499</v>
      </c>
      <c r="H11787">
        <v>2</v>
      </c>
      <c r="I11787">
        <v>20</v>
      </c>
      <c r="J11787" t="s">
        <v>28886</v>
      </c>
      <c r="K11787">
        <v>9634.7536086180517</v>
      </c>
    </row>
    <row r="11788" spans="1:11" x14ac:dyDescent="0.2">
      <c r="A11788">
        <v>18.161000000000001</v>
      </c>
      <c r="B11788">
        <v>339180.16307328088</v>
      </c>
      <c r="C11788" t="s">
        <v>150056</v>
      </c>
      <c r="D11788" t="s">
        <v>5528</v>
      </c>
      <c r="E11788">
        <v>16.168183333333339</v>
      </c>
      <c r="F11788">
        <v>0.3877000000000006</v>
      </c>
      <c r="G11788">
        <v>408.73233468866499</v>
      </c>
      <c r="H11788">
        <v>2</v>
      </c>
      <c r="I11788">
        <v>20</v>
      </c>
      <c r="J11788" t="s">
        <v>28886</v>
      </c>
      <c r="K11788">
        <v>9634.7536086180517</v>
      </c>
    </row>
    <row r="11789" spans="1:11" x14ac:dyDescent="0.2">
      <c r="A11789">
        <v>18.18716666666667</v>
      </c>
      <c r="B11789">
        <v>362389.81022212742</v>
      </c>
      <c r="C11789" t="s">
        <v>150056</v>
      </c>
      <c r="D11789" t="s">
        <v>5528</v>
      </c>
      <c r="E11789">
        <v>16.168183333333339</v>
      </c>
      <c r="F11789">
        <v>0.3877000000000006</v>
      </c>
      <c r="G11789">
        <v>408.73233468866499</v>
      </c>
      <c r="H11789">
        <v>2</v>
      </c>
      <c r="I11789">
        <v>20</v>
      </c>
      <c r="J11789" t="s">
        <v>28886</v>
      </c>
      <c r="K11789">
        <v>9634.7536086180517</v>
      </c>
    </row>
    <row r="11790" spans="1:11" x14ac:dyDescent="0.2">
      <c r="A11790">
        <v>18.212833333333329</v>
      </c>
      <c r="B11790">
        <v>398279.32898474007</v>
      </c>
      <c r="C11790" t="s">
        <v>150056</v>
      </c>
      <c r="D11790" t="s">
        <v>5528</v>
      </c>
      <c r="E11790">
        <v>16.168183333333339</v>
      </c>
      <c r="F11790">
        <v>0.3877000000000006</v>
      </c>
      <c r="G11790">
        <v>408.73233468866499</v>
      </c>
      <c r="H11790">
        <v>2</v>
      </c>
      <c r="I11790">
        <v>20</v>
      </c>
      <c r="J11790" t="s">
        <v>28886</v>
      </c>
      <c r="K11790">
        <v>9634.7536086180517</v>
      </c>
    </row>
    <row r="11791" spans="1:11" x14ac:dyDescent="0.2">
      <c r="A11791">
        <v>18.238499999999998</v>
      </c>
      <c r="B11791">
        <v>448070.60731269402</v>
      </c>
      <c r="C11791" t="s">
        <v>150056</v>
      </c>
      <c r="D11791" t="s">
        <v>5528</v>
      </c>
      <c r="E11791">
        <v>16.168183333333339</v>
      </c>
      <c r="F11791">
        <v>0.3877000000000006</v>
      </c>
      <c r="G11791">
        <v>408.73233468866499</v>
      </c>
      <c r="H11791">
        <v>2</v>
      </c>
      <c r="I11791">
        <v>20</v>
      </c>
      <c r="J11791" t="s">
        <v>28886</v>
      </c>
      <c r="K11791">
        <v>9634.7536086180517</v>
      </c>
    </row>
    <row r="11792" spans="1:11" x14ac:dyDescent="0.2">
      <c r="A11792">
        <v>18.26433333333333</v>
      </c>
      <c r="B11792">
        <v>512365.91252654261</v>
      </c>
      <c r="C11792" t="s">
        <v>150056</v>
      </c>
      <c r="D11792" t="s">
        <v>5528</v>
      </c>
      <c r="E11792">
        <v>16.168183333333339</v>
      </c>
      <c r="F11792">
        <v>0.3877000000000006</v>
      </c>
      <c r="G11792">
        <v>408.73233468866499</v>
      </c>
      <c r="H11792">
        <v>2</v>
      </c>
      <c r="I11792">
        <v>20</v>
      </c>
      <c r="J11792" t="s">
        <v>28886</v>
      </c>
      <c r="K11792">
        <v>9634.7536086180517</v>
      </c>
    </row>
    <row r="11793" spans="1:11" x14ac:dyDescent="0.2">
      <c r="A11793">
        <v>18.290500000000002</v>
      </c>
      <c r="B11793">
        <v>590945.77274396562</v>
      </c>
      <c r="C11793" t="s">
        <v>150056</v>
      </c>
      <c r="D11793" t="s">
        <v>5528</v>
      </c>
      <c r="E11793">
        <v>16.168183333333339</v>
      </c>
      <c r="F11793">
        <v>0.3877000000000006</v>
      </c>
      <c r="G11793">
        <v>408.73233468866499</v>
      </c>
      <c r="H11793">
        <v>2</v>
      </c>
      <c r="I11793">
        <v>20</v>
      </c>
      <c r="J11793" t="s">
        <v>28886</v>
      </c>
      <c r="K11793">
        <v>9634.7536086180517</v>
      </c>
    </row>
    <row r="11794" spans="1:11" x14ac:dyDescent="0.2">
      <c r="A11794">
        <v>18.316166666666671</v>
      </c>
      <c r="B11794">
        <v>682557.40299903683</v>
      </c>
      <c r="C11794" t="s">
        <v>150056</v>
      </c>
      <c r="D11794" t="s">
        <v>5528</v>
      </c>
      <c r="E11794">
        <v>16.168183333333339</v>
      </c>
      <c r="F11794">
        <v>0.3877000000000006</v>
      </c>
      <c r="G11794">
        <v>408.73233468866499</v>
      </c>
      <c r="H11794">
        <v>2</v>
      </c>
      <c r="I11794">
        <v>20</v>
      </c>
      <c r="J11794" t="s">
        <v>28886</v>
      </c>
      <c r="K11794">
        <v>9634.7536086180517</v>
      </c>
    </row>
    <row r="11795" spans="1:11" x14ac:dyDescent="0.2">
      <c r="A11795">
        <v>18.34183333333333</v>
      </c>
      <c r="B11795">
        <v>784713.24616187683</v>
      </c>
      <c r="C11795" t="s">
        <v>150056</v>
      </c>
      <c r="D11795" t="s">
        <v>5528</v>
      </c>
      <c r="E11795">
        <v>16.168183333333339</v>
      </c>
      <c r="F11795">
        <v>0.3877000000000006</v>
      </c>
      <c r="G11795">
        <v>408.73233468866499</v>
      </c>
      <c r="H11795">
        <v>2</v>
      </c>
      <c r="I11795">
        <v>20</v>
      </c>
      <c r="J11795" t="s">
        <v>28886</v>
      </c>
      <c r="K11795">
        <v>9634.7536086180517</v>
      </c>
    </row>
    <row r="11796" spans="1:11" x14ac:dyDescent="0.2">
      <c r="A11796">
        <v>18.367666666666661</v>
      </c>
      <c r="B11796">
        <v>893603.91176446038</v>
      </c>
      <c r="C11796" t="s">
        <v>150056</v>
      </c>
      <c r="D11796" t="s">
        <v>5528</v>
      </c>
      <c r="E11796">
        <v>16.168183333333339</v>
      </c>
      <c r="F11796">
        <v>0.3877000000000006</v>
      </c>
      <c r="G11796">
        <v>408.73233468866499</v>
      </c>
      <c r="H11796">
        <v>2</v>
      </c>
      <c r="I11796">
        <v>20</v>
      </c>
      <c r="J11796" t="s">
        <v>28886</v>
      </c>
      <c r="K11796">
        <v>9634.7536086180517</v>
      </c>
    </row>
    <row r="11797" spans="1:11" x14ac:dyDescent="0.2">
      <c r="A11797">
        <v>18.39383333333334</v>
      </c>
      <c r="B11797">
        <v>1004113.559127287</v>
      </c>
      <c r="C11797" t="s">
        <v>150056</v>
      </c>
      <c r="D11797" t="s">
        <v>5528</v>
      </c>
      <c r="E11797">
        <v>16.168183333333339</v>
      </c>
      <c r="F11797">
        <v>0.3877000000000006</v>
      </c>
      <c r="G11797">
        <v>408.73233468866499</v>
      </c>
      <c r="H11797">
        <v>2</v>
      </c>
      <c r="I11797">
        <v>20</v>
      </c>
      <c r="J11797" t="s">
        <v>28886</v>
      </c>
      <c r="K11797">
        <v>9634.7536086180517</v>
      </c>
    </row>
    <row r="11798" spans="1:11" x14ac:dyDescent="0.2">
      <c r="A11798">
        <v>18.419499999999999</v>
      </c>
      <c r="B11798">
        <v>1110028.3663480161</v>
      </c>
      <c r="C11798" t="s">
        <v>150056</v>
      </c>
      <c r="D11798" t="s">
        <v>5528</v>
      </c>
      <c r="E11798">
        <v>16.168183333333339</v>
      </c>
      <c r="F11798">
        <v>0.3877000000000006</v>
      </c>
      <c r="G11798">
        <v>408.73233468866499</v>
      </c>
      <c r="H11798">
        <v>2</v>
      </c>
      <c r="I11798">
        <v>20</v>
      </c>
      <c r="J11798" t="s">
        <v>28886</v>
      </c>
      <c r="K11798">
        <v>9634.7536086180517</v>
      </c>
    </row>
    <row r="11799" spans="1:11" x14ac:dyDescent="0.2">
      <c r="A11799">
        <v>18.445166666666669</v>
      </c>
      <c r="B11799">
        <v>1204421.739068521</v>
      </c>
      <c r="C11799" t="s">
        <v>150056</v>
      </c>
      <c r="D11799" t="s">
        <v>5528</v>
      </c>
      <c r="E11799">
        <v>16.168183333333339</v>
      </c>
      <c r="F11799">
        <v>0.3877000000000006</v>
      </c>
      <c r="G11799">
        <v>408.73233468866499</v>
      </c>
      <c r="H11799">
        <v>2</v>
      </c>
      <c r="I11799">
        <v>20</v>
      </c>
      <c r="J11799" t="s">
        <v>28886</v>
      </c>
      <c r="K11799">
        <v>9634.7536086180517</v>
      </c>
    </row>
    <row r="11800" spans="1:11" x14ac:dyDescent="0.2">
      <c r="A11800">
        <v>18.471166666666669</v>
      </c>
      <c r="B11800">
        <v>1280232.869421293</v>
      </c>
      <c r="C11800" t="s">
        <v>150056</v>
      </c>
      <c r="D11800" t="s">
        <v>5528</v>
      </c>
      <c r="E11800">
        <v>16.168183333333339</v>
      </c>
      <c r="F11800">
        <v>0.3877000000000006</v>
      </c>
      <c r="G11800">
        <v>408.73233468866499</v>
      </c>
      <c r="H11800">
        <v>2</v>
      </c>
      <c r="I11800">
        <v>20</v>
      </c>
      <c r="J11800" t="s">
        <v>28886</v>
      </c>
      <c r="K11800">
        <v>9634.7536086180517</v>
      </c>
    </row>
    <row r="11801" spans="1:11" x14ac:dyDescent="0.2">
      <c r="A11801">
        <v>18.497499999999999</v>
      </c>
      <c r="B11801">
        <v>1331036.1657173929</v>
      </c>
      <c r="C11801" t="s">
        <v>150056</v>
      </c>
      <c r="D11801" t="s">
        <v>5528</v>
      </c>
      <c r="E11801">
        <v>16.168183333333339</v>
      </c>
      <c r="F11801">
        <v>0.3877000000000006</v>
      </c>
      <c r="G11801">
        <v>408.73233468866499</v>
      </c>
      <c r="H11801">
        <v>2</v>
      </c>
      <c r="I11801">
        <v>20</v>
      </c>
      <c r="J11801" t="s">
        <v>28886</v>
      </c>
      <c r="K11801">
        <v>9634.7536086180517</v>
      </c>
    </row>
    <row r="11802" spans="1:11" x14ac:dyDescent="0.2">
      <c r="A11802">
        <v>18.523166666666668</v>
      </c>
      <c r="B11802">
        <v>1351797.8673134921</v>
      </c>
      <c r="C11802" t="s">
        <v>150056</v>
      </c>
      <c r="D11802" t="s">
        <v>5528</v>
      </c>
      <c r="E11802">
        <v>16.168183333333339</v>
      </c>
      <c r="F11802">
        <v>0.3877000000000006</v>
      </c>
      <c r="G11802">
        <v>408.73233468866499</v>
      </c>
      <c r="H11802">
        <v>2</v>
      </c>
      <c r="I11802">
        <v>20</v>
      </c>
      <c r="J11802" t="s">
        <v>28886</v>
      </c>
      <c r="K11802">
        <v>9634.7536086180517</v>
      </c>
    </row>
    <row r="11803" spans="1:11" x14ac:dyDescent="0.2">
      <c r="A11803">
        <v>18.548833333333331</v>
      </c>
      <c r="B11803">
        <v>1339652.287526197</v>
      </c>
      <c r="C11803" t="s">
        <v>150056</v>
      </c>
      <c r="D11803" t="s">
        <v>5528</v>
      </c>
      <c r="E11803">
        <v>16.168183333333339</v>
      </c>
      <c r="F11803">
        <v>0.3877000000000006</v>
      </c>
      <c r="G11803">
        <v>408.73233468866499</v>
      </c>
      <c r="H11803">
        <v>2</v>
      </c>
      <c r="I11803">
        <v>20</v>
      </c>
      <c r="J11803" t="s">
        <v>28886</v>
      </c>
      <c r="K11803">
        <v>9634.7536086180517</v>
      </c>
    </row>
    <row r="11804" spans="1:11" x14ac:dyDescent="0.2">
      <c r="A11804">
        <v>18.574833333333331</v>
      </c>
      <c r="B11804">
        <v>1294431.732324308</v>
      </c>
      <c r="C11804" t="s">
        <v>150056</v>
      </c>
      <c r="D11804" t="s">
        <v>5528</v>
      </c>
      <c r="E11804">
        <v>16.168183333333339</v>
      </c>
      <c r="F11804">
        <v>0.3877000000000006</v>
      </c>
      <c r="G11804">
        <v>408.73233468866499</v>
      </c>
      <c r="H11804">
        <v>2</v>
      </c>
      <c r="I11804">
        <v>20</v>
      </c>
      <c r="J11804" t="s">
        <v>28886</v>
      </c>
      <c r="K11804">
        <v>9634.7536086180517</v>
      </c>
    </row>
    <row r="11805" spans="1:11" x14ac:dyDescent="0.2">
      <c r="A11805">
        <v>18.601166666666661</v>
      </c>
      <c r="B11805">
        <v>1218868.0821410911</v>
      </c>
      <c r="C11805" t="s">
        <v>150056</v>
      </c>
      <c r="D11805" t="s">
        <v>5528</v>
      </c>
      <c r="E11805">
        <v>16.168183333333339</v>
      </c>
      <c r="F11805">
        <v>0.3877000000000006</v>
      </c>
      <c r="G11805">
        <v>408.73233468866499</v>
      </c>
      <c r="H11805">
        <v>2</v>
      </c>
      <c r="I11805">
        <v>20</v>
      </c>
      <c r="J11805" t="s">
        <v>28886</v>
      </c>
      <c r="K11805">
        <v>9634.7536086180517</v>
      </c>
    </row>
    <row r="11806" spans="1:11" x14ac:dyDescent="0.2">
      <c r="A11806">
        <v>18.62683333333333</v>
      </c>
      <c r="B11806">
        <v>1118380.31170542</v>
      </c>
      <c r="C11806" t="s">
        <v>150056</v>
      </c>
      <c r="D11806" t="s">
        <v>5528</v>
      </c>
      <c r="E11806">
        <v>16.168183333333339</v>
      </c>
      <c r="F11806">
        <v>0.3877000000000006</v>
      </c>
      <c r="G11806">
        <v>408.73233468866499</v>
      </c>
      <c r="H11806">
        <v>2</v>
      </c>
      <c r="I11806">
        <v>20</v>
      </c>
      <c r="J11806" t="s">
        <v>28886</v>
      </c>
      <c r="K11806">
        <v>9634.7536086180517</v>
      </c>
    </row>
    <row r="11807" spans="1:11" x14ac:dyDescent="0.2">
      <c r="A11807">
        <v>18.6525</v>
      </c>
      <c r="B11807">
        <v>1000448.886118184</v>
      </c>
      <c r="C11807" t="s">
        <v>150056</v>
      </c>
      <c r="D11807" t="s">
        <v>5528</v>
      </c>
      <c r="E11807">
        <v>16.168183333333339</v>
      </c>
      <c r="F11807">
        <v>0.3877000000000006</v>
      </c>
      <c r="G11807">
        <v>408.73233468866499</v>
      </c>
      <c r="H11807">
        <v>2</v>
      </c>
      <c r="I11807">
        <v>20</v>
      </c>
      <c r="J11807" t="s">
        <v>28886</v>
      </c>
      <c r="K11807">
        <v>9634.7536086180517</v>
      </c>
    </row>
    <row r="11808" spans="1:11" x14ac:dyDescent="0.2">
      <c r="A11808">
        <v>18.678666666666668</v>
      </c>
      <c r="B11808">
        <v>873634.41301190644</v>
      </c>
      <c r="C11808" t="s">
        <v>150056</v>
      </c>
      <c r="D11808" t="s">
        <v>5528</v>
      </c>
      <c r="E11808">
        <v>16.168183333333339</v>
      </c>
      <c r="F11808">
        <v>0.3877000000000006</v>
      </c>
      <c r="G11808">
        <v>408.73233468866499</v>
      </c>
      <c r="H11808">
        <v>2</v>
      </c>
      <c r="I11808">
        <v>20</v>
      </c>
      <c r="J11808" t="s">
        <v>28886</v>
      </c>
      <c r="K11808">
        <v>9634.7536086180517</v>
      </c>
    </row>
    <row r="11809" spans="1:11" x14ac:dyDescent="0.2">
      <c r="A11809">
        <v>18.704999999999998</v>
      </c>
      <c r="B11809">
        <v>746503.43546985695</v>
      </c>
      <c r="C11809" t="s">
        <v>150056</v>
      </c>
      <c r="D11809" t="s">
        <v>5528</v>
      </c>
      <c r="E11809">
        <v>16.168183333333339</v>
      </c>
      <c r="F11809">
        <v>0.3877000000000006</v>
      </c>
      <c r="G11809">
        <v>408.73233468866499</v>
      </c>
      <c r="H11809">
        <v>2</v>
      </c>
      <c r="I11809">
        <v>20</v>
      </c>
      <c r="J11809" t="s">
        <v>28886</v>
      </c>
      <c r="K11809">
        <v>9634.7536086180517</v>
      </c>
    </row>
    <row r="11810" spans="1:11" x14ac:dyDescent="0.2">
      <c r="A11810">
        <v>18.730666666666661</v>
      </c>
      <c r="B11810">
        <v>626593.88992933487</v>
      </c>
      <c r="C11810" t="s">
        <v>150056</v>
      </c>
      <c r="D11810" t="s">
        <v>5528</v>
      </c>
      <c r="E11810">
        <v>16.168183333333339</v>
      </c>
      <c r="F11810">
        <v>0.3877000000000006</v>
      </c>
      <c r="G11810">
        <v>408.73233468866499</v>
      </c>
      <c r="H11810">
        <v>2</v>
      </c>
      <c r="I11810">
        <v>20</v>
      </c>
      <c r="J11810" t="s">
        <v>28886</v>
      </c>
      <c r="K11810">
        <v>9634.7536086180517</v>
      </c>
    </row>
    <row r="11811" spans="1:11" x14ac:dyDescent="0.2">
      <c r="A11811">
        <v>18.75633333333333</v>
      </c>
      <c r="B11811">
        <v>519607.66942643223</v>
      </c>
      <c r="C11811" t="s">
        <v>150056</v>
      </c>
      <c r="D11811" t="s">
        <v>5528</v>
      </c>
      <c r="E11811">
        <v>16.168183333333339</v>
      </c>
      <c r="F11811">
        <v>0.3877000000000006</v>
      </c>
      <c r="G11811">
        <v>408.73233468866499</v>
      </c>
      <c r="H11811">
        <v>2</v>
      </c>
      <c r="I11811">
        <v>20</v>
      </c>
      <c r="J11811" t="s">
        <v>28886</v>
      </c>
      <c r="K11811">
        <v>9634.7536086180517</v>
      </c>
    </row>
    <row r="11812" spans="1:11" x14ac:dyDescent="0.2">
      <c r="A11812">
        <v>18.782166666666669</v>
      </c>
      <c r="B11812">
        <v>429032.04806606169</v>
      </c>
      <c r="C11812" t="s">
        <v>150056</v>
      </c>
      <c r="D11812" t="s">
        <v>5528</v>
      </c>
      <c r="E11812">
        <v>16.168183333333339</v>
      </c>
      <c r="F11812">
        <v>0.3877000000000006</v>
      </c>
      <c r="G11812">
        <v>408.73233468866499</v>
      </c>
      <c r="H11812">
        <v>2</v>
      </c>
      <c r="I11812">
        <v>20</v>
      </c>
      <c r="J11812" t="s">
        <v>28886</v>
      </c>
      <c r="K11812">
        <v>9634.7536086180517</v>
      </c>
    </row>
    <row r="11813" spans="1:11" x14ac:dyDescent="0.2">
      <c r="A11813">
        <v>18.80833333333333</v>
      </c>
      <c r="B11813">
        <v>356108.15855485818</v>
      </c>
      <c r="C11813" t="s">
        <v>150056</v>
      </c>
      <c r="D11813" t="s">
        <v>5528</v>
      </c>
      <c r="E11813">
        <v>16.168183333333339</v>
      </c>
      <c r="F11813">
        <v>0.3877000000000006</v>
      </c>
      <c r="G11813">
        <v>408.73233468866499</v>
      </c>
      <c r="H11813">
        <v>2</v>
      </c>
      <c r="I11813">
        <v>20</v>
      </c>
      <c r="J11813" t="s">
        <v>28886</v>
      </c>
      <c r="K11813">
        <v>9634.7536086180517</v>
      </c>
    </row>
    <row r="11814" spans="1:11" x14ac:dyDescent="0.2">
      <c r="A11814">
        <v>18.834</v>
      </c>
      <c r="B11814">
        <v>300173.3141192788</v>
      </c>
      <c r="C11814" t="s">
        <v>150056</v>
      </c>
      <c r="D11814" t="s">
        <v>5528</v>
      </c>
      <c r="E11814">
        <v>16.168183333333339</v>
      </c>
      <c r="F11814">
        <v>0.3877000000000006</v>
      </c>
      <c r="G11814">
        <v>408.73233468866499</v>
      </c>
      <c r="H11814">
        <v>2</v>
      </c>
      <c r="I11814">
        <v>20</v>
      </c>
      <c r="J11814" t="s">
        <v>28886</v>
      </c>
      <c r="K11814">
        <v>9634.7536086180517</v>
      </c>
    </row>
    <row r="11815" spans="1:11" x14ac:dyDescent="0.2">
      <c r="A11815">
        <v>18.859833333333331</v>
      </c>
      <c r="B11815">
        <v>259193.01500240131</v>
      </c>
      <c r="C11815" t="s">
        <v>150056</v>
      </c>
      <c r="D11815" t="s">
        <v>5528</v>
      </c>
      <c r="E11815">
        <v>16.168183333333339</v>
      </c>
      <c r="F11815">
        <v>0.3877000000000006</v>
      </c>
      <c r="G11815">
        <v>408.73233468866499</v>
      </c>
      <c r="H11815">
        <v>2</v>
      </c>
      <c r="I11815">
        <v>20</v>
      </c>
      <c r="J11815" t="s">
        <v>28886</v>
      </c>
      <c r="K11815">
        <v>9634.7536086180517</v>
      </c>
    </row>
    <row r="11816" spans="1:11" x14ac:dyDescent="0.2">
      <c r="A11816">
        <v>18.8855</v>
      </c>
      <c r="B11816">
        <v>230387.46591238151</v>
      </c>
      <c r="C11816" t="s">
        <v>150056</v>
      </c>
      <c r="D11816" t="s">
        <v>5528</v>
      </c>
      <c r="E11816">
        <v>16.168183333333339</v>
      </c>
      <c r="F11816">
        <v>0.3877000000000006</v>
      </c>
      <c r="G11816">
        <v>408.73233468866499</v>
      </c>
      <c r="H11816">
        <v>2</v>
      </c>
      <c r="I11816">
        <v>20</v>
      </c>
      <c r="J11816" t="s">
        <v>28886</v>
      </c>
      <c r="K11816">
        <v>9634.7536086180517</v>
      </c>
    </row>
    <row r="11817" spans="1:11" x14ac:dyDescent="0.2">
      <c r="A11817">
        <v>18.91183333333333</v>
      </c>
      <c r="B11817">
        <v>210797.12272060529</v>
      </c>
      <c r="C11817" t="s">
        <v>150056</v>
      </c>
      <c r="D11817" t="s">
        <v>5528</v>
      </c>
      <c r="E11817">
        <v>16.168183333333339</v>
      </c>
      <c r="F11817">
        <v>0.3877000000000006</v>
      </c>
      <c r="G11817">
        <v>408.73233468866499</v>
      </c>
      <c r="H11817">
        <v>2</v>
      </c>
      <c r="I11817">
        <v>20</v>
      </c>
      <c r="J11817" t="s">
        <v>28886</v>
      </c>
      <c r="K11817">
        <v>9634.7536086180517</v>
      </c>
    </row>
    <row r="11818" spans="1:11" x14ac:dyDescent="0.2">
      <c r="A11818">
        <v>18.9375</v>
      </c>
      <c r="B11818">
        <v>197686.6814505565</v>
      </c>
      <c r="C11818" t="s">
        <v>150056</v>
      </c>
      <c r="D11818" t="s">
        <v>5528</v>
      </c>
      <c r="E11818">
        <v>16.168183333333339</v>
      </c>
      <c r="F11818">
        <v>0.3877000000000006</v>
      </c>
      <c r="G11818">
        <v>408.73233468866499</v>
      </c>
      <c r="H11818">
        <v>2</v>
      </c>
      <c r="I11818">
        <v>20</v>
      </c>
      <c r="J11818" t="s">
        <v>28886</v>
      </c>
      <c r="K11818">
        <v>9634.7536086180517</v>
      </c>
    </row>
    <row r="11819" spans="1:11" x14ac:dyDescent="0.2">
      <c r="A11819">
        <v>18.96316666666667</v>
      </c>
      <c r="B11819">
        <v>188839.66941213899</v>
      </c>
      <c r="C11819" t="s">
        <v>150056</v>
      </c>
      <c r="D11819" t="s">
        <v>5528</v>
      </c>
      <c r="E11819">
        <v>16.168183333333339</v>
      </c>
      <c r="F11819">
        <v>0.3877000000000006</v>
      </c>
      <c r="G11819">
        <v>408.73233468866499</v>
      </c>
      <c r="H11819">
        <v>2</v>
      </c>
      <c r="I11819">
        <v>20</v>
      </c>
      <c r="J11819" t="s">
        <v>28886</v>
      </c>
      <c r="K11819">
        <v>9634.7536086180517</v>
      </c>
    </row>
    <row r="11820" spans="1:11" x14ac:dyDescent="0.2">
      <c r="A11820">
        <v>18.989000000000001</v>
      </c>
      <c r="B11820">
        <v>182636.2166067764</v>
      </c>
      <c r="C11820" t="s">
        <v>150056</v>
      </c>
      <c r="D11820" t="s">
        <v>5528</v>
      </c>
      <c r="E11820">
        <v>16.168183333333339</v>
      </c>
      <c r="F11820">
        <v>0.3877000000000006</v>
      </c>
      <c r="G11820">
        <v>408.73233468866499</v>
      </c>
      <c r="H11820">
        <v>2</v>
      </c>
      <c r="I11820">
        <v>20</v>
      </c>
      <c r="J11820" t="s">
        <v>28886</v>
      </c>
      <c r="K11820">
        <v>9634.7536086180517</v>
      </c>
    </row>
    <row r="11821" spans="1:11" x14ac:dyDescent="0.2">
      <c r="A11821">
        <v>19.015333333333331</v>
      </c>
      <c r="B11821">
        <v>177997.5866985762</v>
      </c>
      <c r="C11821" t="s">
        <v>150056</v>
      </c>
      <c r="D11821" t="s">
        <v>5528</v>
      </c>
      <c r="E11821">
        <v>16.168183333333339</v>
      </c>
      <c r="F11821">
        <v>0.3877000000000006</v>
      </c>
      <c r="G11821">
        <v>408.73233468866499</v>
      </c>
      <c r="H11821">
        <v>2</v>
      </c>
      <c r="I11821">
        <v>20</v>
      </c>
      <c r="J11821" t="s">
        <v>28886</v>
      </c>
      <c r="K11821">
        <v>9634.7536086180517</v>
      </c>
    </row>
    <row r="11822" spans="1:11" x14ac:dyDescent="0.2">
      <c r="A11822">
        <v>19.040833333333339</v>
      </c>
      <c r="B11822">
        <v>174298.71078712831</v>
      </c>
      <c r="C11822" t="s">
        <v>150056</v>
      </c>
      <c r="D11822" t="s">
        <v>5528</v>
      </c>
      <c r="E11822">
        <v>16.168183333333339</v>
      </c>
      <c r="F11822">
        <v>0.3877000000000006</v>
      </c>
      <c r="G11822">
        <v>408.73233468866499</v>
      </c>
      <c r="H11822">
        <v>2</v>
      </c>
      <c r="I11822">
        <v>20</v>
      </c>
      <c r="J11822" t="s">
        <v>28886</v>
      </c>
      <c r="K11822">
        <v>9634.7536086180517</v>
      </c>
    </row>
    <row r="11823" spans="1:11" x14ac:dyDescent="0.2">
      <c r="A11823">
        <v>19.066500000000001</v>
      </c>
      <c r="B11823">
        <v>171265.10350243779</v>
      </c>
      <c r="C11823" t="s">
        <v>150056</v>
      </c>
      <c r="D11823" t="s">
        <v>5528</v>
      </c>
      <c r="E11823">
        <v>16.168183333333339</v>
      </c>
      <c r="F11823">
        <v>0.3877000000000006</v>
      </c>
      <c r="G11823">
        <v>408.73233468866499</v>
      </c>
      <c r="H11823">
        <v>2</v>
      </c>
      <c r="I11823">
        <v>20</v>
      </c>
      <c r="J11823" t="s">
        <v>28886</v>
      </c>
      <c r="K11823">
        <v>9634.7536086180517</v>
      </c>
    </row>
    <row r="11824" spans="1:11" x14ac:dyDescent="0.2">
      <c r="A11824">
        <v>19.09266666666667</v>
      </c>
      <c r="B11824">
        <v>168851.3101436327</v>
      </c>
      <c r="C11824" t="s">
        <v>150056</v>
      </c>
      <c r="D11824" t="s">
        <v>5528</v>
      </c>
      <c r="E11824">
        <v>16.168183333333339</v>
      </c>
      <c r="F11824">
        <v>0.3877000000000006</v>
      </c>
      <c r="G11824">
        <v>408.73233468866499</v>
      </c>
      <c r="H11824">
        <v>2</v>
      </c>
      <c r="I11824">
        <v>20</v>
      </c>
      <c r="J11824" t="s">
        <v>28886</v>
      </c>
      <c r="K11824">
        <v>9634.7536086180517</v>
      </c>
    </row>
    <row r="11825" spans="1:11" x14ac:dyDescent="0.2">
      <c r="A11825">
        <v>19.118833333333331</v>
      </c>
      <c r="B11825">
        <v>167181.8333106639</v>
      </c>
      <c r="C11825" t="s">
        <v>150056</v>
      </c>
      <c r="D11825" t="s">
        <v>5528</v>
      </c>
      <c r="E11825">
        <v>16.168183333333339</v>
      </c>
      <c r="F11825">
        <v>0.3877000000000006</v>
      </c>
      <c r="G11825">
        <v>408.73233468866499</v>
      </c>
      <c r="H11825">
        <v>2</v>
      </c>
      <c r="I11825">
        <v>20</v>
      </c>
      <c r="J11825" t="s">
        <v>28886</v>
      </c>
      <c r="K11825">
        <v>9634.7536086180517</v>
      </c>
    </row>
    <row r="11826" spans="1:11" x14ac:dyDescent="0.2">
      <c r="A11826">
        <v>19.144500000000001</v>
      </c>
      <c r="B11826">
        <v>166481.89880695991</v>
      </c>
      <c r="C11826" t="s">
        <v>150056</v>
      </c>
      <c r="D11826" t="s">
        <v>5528</v>
      </c>
      <c r="E11826">
        <v>16.168183333333339</v>
      </c>
      <c r="F11826">
        <v>0.3877000000000006</v>
      </c>
      <c r="G11826">
        <v>408.73233468866499</v>
      </c>
      <c r="H11826">
        <v>2</v>
      </c>
      <c r="I11826">
        <v>20</v>
      </c>
      <c r="J11826" t="s">
        <v>28886</v>
      </c>
      <c r="K11826">
        <v>9634.7536086180517</v>
      </c>
    </row>
    <row r="11827" spans="1:11" x14ac:dyDescent="0.2">
      <c r="A11827">
        <v>39.722000000000001</v>
      </c>
      <c r="B11827">
        <v>172551.04336993469</v>
      </c>
      <c r="C11827" t="s">
        <v>150056</v>
      </c>
      <c r="D11827" t="s">
        <v>2282</v>
      </c>
      <c r="E11827">
        <v>42.697166666666668</v>
      </c>
      <c r="F11827">
        <v>0.43600000000000699</v>
      </c>
      <c r="G11827">
        <v>477.30513549093001</v>
      </c>
      <c r="H11827">
        <v>2</v>
      </c>
      <c r="I11827">
        <v>30</v>
      </c>
      <c r="J11827" t="s">
        <v>28886</v>
      </c>
      <c r="K11827">
        <v>53129.398562516981</v>
      </c>
    </row>
    <row r="11828" spans="1:11" x14ac:dyDescent="0.2">
      <c r="A11828">
        <v>39.747666666666667</v>
      </c>
      <c r="B11828">
        <v>254744.54390701541</v>
      </c>
      <c r="C11828" t="s">
        <v>150056</v>
      </c>
      <c r="D11828" t="s">
        <v>2282</v>
      </c>
      <c r="E11828">
        <v>42.697166666666668</v>
      </c>
      <c r="F11828">
        <v>0.43600000000000699</v>
      </c>
      <c r="G11828">
        <v>477.30513549093001</v>
      </c>
      <c r="H11828">
        <v>2</v>
      </c>
      <c r="I11828">
        <v>30</v>
      </c>
      <c r="J11828" t="s">
        <v>28886</v>
      </c>
      <c r="K11828">
        <v>53129.398562516981</v>
      </c>
    </row>
    <row r="11829" spans="1:11" x14ac:dyDescent="0.2">
      <c r="A11829">
        <v>39.773333333333333</v>
      </c>
      <c r="B11829">
        <v>375951.32879423158</v>
      </c>
      <c r="C11829" t="s">
        <v>150056</v>
      </c>
      <c r="D11829" t="s">
        <v>2282</v>
      </c>
      <c r="E11829">
        <v>42.697166666666668</v>
      </c>
      <c r="F11829">
        <v>0.43600000000000699</v>
      </c>
      <c r="G11829">
        <v>477.30513549093001</v>
      </c>
      <c r="H11829">
        <v>2</v>
      </c>
      <c r="I11829">
        <v>30</v>
      </c>
      <c r="J11829" t="s">
        <v>28886</v>
      </c>
      <c r="K11829">
        <v>53129.398562516981</v>
      </c>
    </row>
    <row r="11830" spans="1:11" x14ac:dyDescent="0.2">
      <c r="A11830">
        <v>39.798999999999999</v>
      </c>
      <c r="B11830">
        <v>547718.13850149314</v>
      </c>
      <c r="C11830" t="s">
        <v>150056</v>
      </c>
      <c r="D11830" t="s">
        <v>2282</v>
      </c>
      <c r="E11830">
        <v>42.697166666666668</v>
      </c>
      <c r="F11830">
        <v>0.43600000000000699</v>
      </c>
      <c r="G11830">
        <v>477.30513549093001</v>
      </c>
      <c r="H11830">
        <v>2</v>
      </c>
      <c r="I11830">
        <v>30</v>
      </c>
      <c r="J11830" t="s">
        <v>28886</v>
      </c>
      <c r="K11830">
        <v>53129.398562516981</v>
      </c>
    </row>
    <row r="11831" spans="1:11" x14ac:dyDescent="0.2">
      <c r="A11831">
        <v>39.824666666666673</v>
      </c>
      <c r="B11831">
        <v>782309.04276310978</v>
      </c>
      <c r="C11831" t="s">
        <v>150056</v>
      </c>
      <c r="D11831" t="s">
        <v>2282</v>
      </c>
      <c r="E11831">
        <v>42.697166666666668</v>
      </c>
      <c r="F11831">
        <v>0.43600000000000699</v>
      </c>
      <c r="G11831">
        <v>477.30513549093001</v>
      </c>
      <c r="H11831">
        <v>2</v>
      </c>
      <c r="I11831">
        <v>30</v>
      </c>
      <c r="J11831" t="s">
        <v>28886</v>
      </c>
      <c r="K11831">
        <v>53129.398562516981</v>
      </c>
    </row>
    <row r="11832" spans="1:11" x14ac:dyDescent="0.2">
      <c r="A11832">
        <v>39.850333333333332</v>
      </c>
      <c r="B11832">
        <v>1091560.5974672621</v>
      </c>
      <c r="C11832" t="s">
        <v>150056</v>
      </c>
      <c r="D11832" t="s">
        <v>2282</v>
      </c>
      <c r="E11832">
        <v>42.697166666666668</v>
      </c>
      <c r="F11832">
        <v>0.43600000000000699</v>
      </c>
      <c r="G11832">
        <v>477.30513549093001</v>
      </c>
      <c r="H11832">
        <v>2</v>
      </c>
      <c r="I11832">
        <v>30</v>
      </c>
      <c r="J11832" t="s">
        <v>28886</v>
      </c>
      <c r="K11832">
        <v>53129.398562516981</v>
      </c>
    </row>
    <row r="11833" spans="1:11" x14ac:dyDescent="0.2">
      <c r="A11833">
        <v>39.875999999999998</v>
      </c>
      <c r="B11833">
        <v>1485344.4756372201</v>
      </c>
      <c r="C11833" t="s">
        <v>150056</v>
      </c>
      <c r="D11833" t="s">
        <v>2282</v>
      </c>
      <c r="E11833">
        <v>42.697166666666668</v>
      </c>
      <c r="F11833">
        <v>0.43600000000000699</v>
      </c>
      <c r="G11833">
        <v>477.30513549093001</v>
      </c>
      <c r="H11833">
        <v>2</v>
      </c>
      <c r="I11833">
        <v>30</v>
      </c>
      <c r="J11833" t="s">
        <v>28886</v>
      </c>
      <c r="K11833">
        <v>53129.398562516981</v>
      </c>
    </row>
    <row r="11834" spans="1:11" x14ac:dyDescent="0.2">
      <c r="A11834">
        <v>39.901500000000013</v>
      </c>
      <c r="B11834">
        <v>1969662.7641853089</v>
      </c>
      <c r="C11834" t="s">
        <v>150056</v>
      </c>
      <c r="D11834" t="s">
        <v>2282</v>
      </c>
      <c r="E11834">
        <v>42.697166666666668</v>
      </c>
      <c r="F11834">
        <v>0.43600000000000699</v>
      </c>
      <c r="G11834">
        <v>477.30513549093001</v>
      </c>
      <c r="H11834">
        <v>2</v>
      </c>
      <c r="I11834">
        <v>30</v>
      </c>
      <c r="J11834" t="s">
        <v>28886</v>
      </c>
      <c r="K11834">
        <v>53129.398562516981</v>
      </c>
    </row>
    <row r="11835" spans="1:11" x14ac:dyDescent="0.2">
      <c r="A11835">
        <v>39.927166666666672</v>
      </c>
      <c r="B11835">
        <v>2544641.081171548</v>
      </c>
      <c r="C11835" t="s">
        <v>150056</v>
      </c>
      <c r="D11835" t="s">
        <v>2282</v>
      </c>
      <c r="E11835">
        <v>42.697166666666668</v>
      </c>
      <c r="F11835">
        <v>0.43600000000000699</v>
      </c>
      <c r="G11835">
        <v>477.30513549093001</v>
      </c>
      <c r="H11835">
        <v>2</v>
      </c>
      <c r="I11835">
        <v>30</v>
      </c>
      <c r="J11835" t="s">
        <v>28886</v>
      </c>
      <c r="K11835">
        <v>53129.398562516981</v>
      </c>
    </row>
    <row r="11836" spans="1:11" x14ac:dyDescent="0.2">
      <c r="A11836">
        <v>39.952833333333338</v>
      </c>
      <c r="B11836">
        <v>3202692.7262964309</v>
      </c>
      <c r="C11836" t="s">
        <v>150056</v>
      </c>
      <c r="D11836" t="s">
        <v>2282</v>
      </c>
      <c r="E11836">
        <v>42.697166666666668</v>
      </c>
      <c r="F11836">
        <v>0.43600000000000699</v>
      </c>
      <c r="G11836">
        <v>477.30513549093001</v>
      </c>
      <c r="H11836">
        <v>2</v>
      </c>
      <c r="I11836">
        <v>30</v>
      </c>
      <c r="J11836" t="s">
        <v>28886</v>
      </c>
      <c r="K11836">
        <v>53129.398562516981</v>
      </c>
    </row>
    <row r="11837" spans="1:11" x14ac:dyDescent="0.2">
      <c r="A11837">
        <v>39.978499999999997</v>
      </c>
      <c r="B11837">
        <v>3927252.0335713038</v>
      </c>
      <c r="C11837" t="s">
        <v>150056</v>
      </c>
      <c r="D11837" t="s">
        <v>2282</v>
      </c>
      <c r="E11837">
        <v>42.697166666666668</v>
      </c>
      <c r="F11837">
        <v>0.43600000000000699</v>
      </c>
      <c r="G11837">
        <v>477.30513549093001</v>
      </c>
      <c r="H11837">
        <v>2</v>
      </c>
      <c r="I11837">
        <v>30</v>
      </c>
      <c r="J11837" t="s">
        <v>28886</v>
      </c>
      <c r="K11837">
        <v>53129.398562516981</v>
      </c>
    </row>
    <row r="11838" spans="1:11" x14ac:dyDescent="0.2">
      <c r="A11838">
        <v>40.00416666666667</v>
      </c>
      <c r="B11838">
        <v>4692386.8953275904</v>
      </c>
      <c r="C11838" t="s">
        <v>150056</v>
      </c>
      <c r="D11838" t="s">
        <v>2282</v>
      </c>
      <c r="E11838">
        <v>42.697166666666668</v>
      </c>
      <c r="F11838">
        <v>0.43600000000000699</v>
      </c>
      <c r="G11838">
        <v>477.30513549093001</v>
      </c>
      <c r="H11838">
        <v>2</v>
      </c>
      <c r="I11838">
        <v>30</v>
      </c>
      <c r="J11838" t="s">
        <v>28886</v>
      </c>
      <c r="K11838">
        <v>53129.398562516981</v>
      </c>
    </row>
    <row r="11839" spans="1:11" x14ac:dyDescent="0.2">
      <c r="A11839">
        <v>40.029833333333343</v>
      </c>
      <c r="B11839">
        <v>5463591.6317227967</v>
      </c>
      <c r="C11839" t="s">
        <v>150056</v>
      </c>
      <c r="D11839" t="s">
        <v>2282</v>
      </c>
      <c r="E11839">
        <v>42.697166666666668</v>
      </c>
      <c r="F11839">
        <v>0.43600000000000699</v>
      </c>
      <c r="G11839">
        <v>477.30513549093001</v>
      </c>
      <c r="H11839">
        <v>2</v>
      </c>
      <c r="I11839">
        <v>30</v>
      </c>
      <c r="J11839" t="s">
        <v>28886</v>
      </c>
      <c r="K11839">
        <v>53129.398562516981</v>
      </c>
    </row>
    <row r="11840" spans="1:11" x14ac:dyDescent="0.2">
      <c r="A11840">
        <v>40.055500000000002</v>
      </c>
      <c r="B11840">
        <v>6199867.2755963402</v>
      </c>
      <c r="C11840" t="s">
        <v>150056</v>
      </c>
      <c r="D11840" t="s">
        <v>2282</v>
      </c>
      <c r="E11840">
        <v>42.697166666666668</v>
      </c>
      <c r="F11840">
        <v>0.43600000000000699</v>
      </c>
      <c r="G11840">
        <v>477.30513549093001</v>
      </c>
      <c r="H11840">
        <v>2</v>
      </c>
      <c r="I11840">
        <v>30</v>
      </c>
      <c r="J11840" t="s">
        <v>28886</v>
      </c>
      <c r="K11840">
        <v>53129.398562516981</v>
      </c>
    </row>
    <row r="11841" spans="1:11" x14ac:dyDescent="0.2">
      <c r="A11841">
        <v>40.081166666666668</v>
      </c>
      <c r="B11841">
        <v>6857002.0662964564</v>
      </c>
      <c r="C11841" t="s">
        <v>150056</v>
      </c>
      <c r="D11841" t="s">
        <v>2282</v>
      </c>
      <c r="E11841">
        <v>42.697166666666668</v>
      </c>
      <c r="F11841">
        <v>0.43600000000000699</v>
      </c>
      <c r="G11841">
        <v>477.30513549093001</v>
      </c>
      <c r="H11841">
        <v>2</v>
      </c>
      <c r="I11841">
        <v>30</v>
      </c>
      <c r="J11841" t="s">
        <v>28886</v>
      </c>
      <c r="K11841">
        <v>53129.398562516981</v>
      </c>
    </row>
    <row r="11842" spans="1:11" x14ac:dyDescent="0.2">
      <c r="A11842">
        <v>40.106833333333327</v>
      </c>
      <c r="B11842">
        <v>7391730.8410527334</v>
      </c>
      <c r="C11842" t="s">
        <v>150056</v>
      </c>
      <c r="D11842" t="s">
        <v>2282</v>
      </c>
      <c r="E11842">
        <v>42.697166666666668</v>
      </c>
      <c r="F11842">
        <v>0.43600000000000699</v>
      </c>
      <c r="G11842">
        <v>477.30513549093001</v>
      </c>
      <c r="H11842">
        <v>2</v>
      </c>
      <c r="I11842">
        <v>30</v>
      </c>
      <c r="J11842" t="s">
        <v>28886</v>
      </c>
      <c r="K11842">
        <v>53129.398562516981</v>
      </c>
    </row>
    <row r="11843" spans="1:11" x14ac:dyDescent="0.2">
      <c r="A11843">
        <v>40.1325</v>
      </c>
      <c r="B11843">
        <v>7766266.7150882799</v>
      </c>
      <c r="C11843" t="s">
        <v>150056</v>
      </c>
      <c r="D11843" t="s">
        <v>2282</v>
      </c>
      <c r="E11843">
        <v>42.697166666666668</v>
      </c>
      <c r="F11843">
        <v>0.43600000000000699</v>
      </c>
      <c r="G11843">
        <v>477.30513549093001</v>
      </c>
      <c r="H11843">
        <v>2</v>
      </c>
      <c r="I11843">
        <v>30</v>
      </c>
      <c r="J11843" t="s">
        <v>28886</v>
      </c>
      <c r="K11843">
        <v>53129.398562516981</v>
      </c>
    </row>
    <row r="11844" spans="1:11" x14ac:dyDescent="0.2">
      <c r="A11844">
        <v>40.158166666666673</v>
      </c>
      <c r="B11844">
        <v>7952604.0048090983</v>
      </c>
      <c r="C11844" t="s">
        <v>150056</v>
      </c>
      <c r="D11844" t="s">
        <v>2282</v>
      </c>
      <c r="E11844">
        <v>42.697166666666668</v>
      </c>
      <c r="F11844">
        <v>0.43600000000000699</v>
      </c>
      <c r="G11844">
        <v>477.30513549093001</v>
      </c>
      <c r="H11844">
        <v>2</v>
      </c>
      <c r="I11844">
        <v>30</v>
      </c>
      <c r="J11844" t="s">
        <v>28886</v>
      </c>
      <c r="K11844">
        <v>53129.398562516981</v>
      </c>
    </row>
    <row r="11845" spans="1:11" x14ac:dyDescent="0.2">
      <c r="A11845">
        <v>40.183666666666667</v>
      </c>
      <c r="B11845">
        <v>7935893.6185449334</v>
      </c>
      <c r="C11845" t="s">
        <v>150056</v>
      </c>
      <c r="D11845" t="s">
        <v>2282</v>
      </c>
      <c r="E11845">
        <v>42.697166666666668</v>
      </c>
      <c r="F11845">
        <v>0.43600000000000699</v>
      </c>
      <c r="G11845">
        <v>477.30513549093001</v>
      </c>
      <c r="H11845">
        <v>2</v>
      </c>
      <c r="I11845">
        <v>30</v>
      </c>
      <c r="J11845" t="s">
        <v>28886</v>
      </c>
      <c r="K11845">
        <v>53129.398562516981</v>
      </c>
    </row>
    <row r="11846" spans="1:11" x14ac:dyDescent="0.2">
      <c r="A11846">
        <v>40.209333333333333</v>
      </c>
      <c r="B11846">
        <v>7716390.2773628924</v>
      </c>
      <c r="C11846" t="s">
        <v>150056</v>
      </c>
      <c r="D11846" t="s">
        <v>2282</v>
      </c>
      <c r="E11846">
        <v>42.697166666666668</v>
      </c>
      <c r="F11846">
        <v>0.43600000000000699</v>
      </c>
      <c r="G11846">
        <v>477.30513549093001</v>
      </c>
      <c r="H11846">
        <v>2</v>
      </c>
      <c r="I11846">
        <v>30</v>
      </c>
      <c r="J11846" t="s">
        <v>28886</v>
      </c>
      <c r="K11846">
        <v>53129.398562516981</v>
      </c>
    </row>
    <row r="11847" spans="1:11" x14ac:dyDescent="0.2">
      <c r="A11847">
        <v>40.234999999999999</v>
      </c>
      <c r="B11847">
        <v>7309624.1971134059</v>
      </c>
      <c r="C11847" t="s">
        <v>150056</v>
      </c>
      <c r="D11847" t="s">
        <v>2282</v>
      </c>
      <c r="E11847">
        <v>42.697166666666668</v>
      </c>
      <c r="F11847">
        <v>0.43600000000000699</v>
      </c>
      <c r="G11847">
        <v>477.30513549093001</v>
      </c>
      <c r="H11847">
        <v>2</v>
      </c>
      <c r="I11847">
        <v>30</v>
      </c>
      <c r="J11847" t="s">
        <v>28886</v>
      </c>
      <c r="K11847">
        <v>53129.398562516981</v>
      </c>
    </row>
    <row r="11848" spans="1:11" x14ac:dyDescent="0.2">
      <c r="A11848">
        <v>40.260666666666673</v>
      </c>
      <c r="B11848">
        <v>6744671.2394009428</v>
      </c>
      <c r="C11848" t="s">
        <v>150056</v>
      </c>
      <c r="D11848" t="s">
        <v>2282</v>
      </c>
      <c r="E11848">
        <v>42.697166666666668</v>
      </c>
      <c r="F11848">
        <v>0.43600000000000699</v>
      </c>
      <c r="G11848">
        <v>477.30513549093001</v>
      </c>
      <c r="H11848">
        <v>2</v>
      </c>
      <c r="I11848">
        <v>30</v>
      </c>
      <c r="J11848" t="s">
        <v>28886</v>
      </c>
      <c r="K11848">
        <v>53129.398562516981</v>
      </c>
    </row>
    <row r="11849" spans="1:11" x14ac:dyDescent="0.2">
      <c r="A11849">
        <v>40.286333333333332</v>
      </c>
      <c r="B11849">
        <v>6060859.2382183317</v>
      </c>
      <c r="C11849" t="s">
        <v>150056</v>
      </c>
      <c r="D11849" t="s">
        <v>2282</v>
      </c>
      <c r="E11849">
        <v>42.697166666666668</v>
      </c>
      <c r="F11849">
        <v>0.43600000000000699</v>
      </c>
      <c r="G11849">
        <v>477.30513549093001</v>
      </c>
      <c r="H11849">
        <v>2</v>
      </c>
      <c r="I11849">
        <v>30</v>
      </c>
      <c r="J11849" t="s">
        <v>28886</v>
      </c>
      <c r="K11849">
        <v>53129.398562516981</v>
      </c>
    </row>
    <row r="11850" spans="1:11" x14ac:dyDescent="0.2">
      <c r="A11850">
        <v>40.311999999999998</v>
      </c>
      <c r="B11850">
        <v>5303379.0393976709</v>
      </c>
      <c r="C11850" t="s">
        <v>150056</v>
      </c>
      <c r="D11850" t="s">
        <v>2282</v>
      </c>
      <c r="E11850">
        <v>42.697166666666668</v>
      </c>
      <c r="F11850">
        <v>0.43600000000000699</v>
      </c>
      <c r="G11850">
        <v>477.30513549093001</v>
      </c>
      <c r="H11850">
        <v>2</v>
      </c>
      <c r="I11850">
        <v>30</v>
      </c>
      <c r="J11850" t="s">
        <v>28886</v>
      </c>
      <c r="K11850">
        <v>53129.398562516981</v>
      </c>
    </row>
    <row r="11851" spans="1:11" x14ac:dyDescent="0.2">
      <c r="A11851">
        <v>40.337666666666671</v>
      </c>
      <c r="B11851">
        <v>4518423.7175624128</v>
      </c>
      <c r="C11851" t="s">
        <v>150056</v>
      </c>
      <c r="D11851" t="s">
        <v>2282</v>
      </c>
      <c r="E11851">
        <v>42.697166666666668</v>
      </c>
      <c r="F11851">
        <v>0.43600000000000699</v>
      </c>
      <c r="G11851">
        <v>477.30513549093001</v>
      </c>
      <c r="H11851">
        <v>2</v>
      </c>
      <c r="I11851">
        <v>30</v>
      </c>
      <c r="J11851" t="s">
        <v>28886</v>
      </c>
      <c r="K11851">
        <v>53129.398562516981</v>
      </c>
    </row>
    <row r="11852" spans="1:11" x14ac:dyDescent="0.2">
      <c r="A11852">
        <v>40.363166666666658</v>
      </c>
      <c r="B11852">
        <v>3748705.6234832071</v>
      </c>
      <c r="C11852" t="s">
        <v>150056</v>
      </c>
      <c r="D11852" t="s">
        <v>2282</v>
      </c>
      <c r="E11852">
        <v>42.697166666666668</v>
      </c>
      <c r="F11852">
        <v>0.43600000000000699</v>
      </c>
      <c r="G11852">
        <v>477.30513549093001</v>
      </c>
      <c r="H11852">
        <v>2</v>
      </c>
      <c r="I11852">
        <v>30</v>
      </c>
      <c r="J11852" t="s">
        <v>28886</v>
      </c>
      <c r="K11852">
        <v>53129.398562516981</v>
      </c>
    </row>
    <row r="11853" spans="1:11" x14ac:dyDescent="0.2">
      <c r="A11853">
        <v>40.388833333333331</v>
      </c>
      <c r="B11853">
        <v>3029845.6477986858</v>
      </c>
      <c r="C11853" t="s">
        <v>150056</v>
      </c>
      <c r="D11853" t="s">
        <v>2282</v>
      </c>
      <c r="E11853">
        <v>42.697166666666668</v>
      </c>
      <c r="F11853">
        <v>0.43600000000000699</v>
      </c>
      <c r="G11853">
        <v>477.30513549093001</v>
      </c>
      <c r="H11853">
        <v>2</v>
      </c>
      <c r="I11853">
        <v>30</v>
      </c>
      <c r="J11853" t="s">
        <v>28886</v>
      </c>
      <c r="K11853">
        <v>53129.398562516981</v>
      </c>
    </row>
    <row r="11854" spans="1:11" x14ac:dyDescent="0.2">
      <c r="A11854">
        <v>40.414499999999997</v>
      </c>
      <c r="B11854">
        <v>2388100.0934389872</v>
      </c>
      <c r="C11854" t="s">
        <v>150056</v>
      </c>
      <c r="D11854" t="s">
        <v>2282</v>
      </c>
      <c r="E11854">
        <v>42.697166666666668</v>
      </c>
      <c r="F11854">
        <v>0.43600000000000699</v>
      </c>
      <c r="G11854">
        <v>477.30513549093001</v>
      </c>
      <c r="H11854">
        <v>2</v>
      </c>
      <c r="I11854">
        <v>30</v>
      </c>
      <c r="J11854" t="s">
        <v>28886</v>
      </c>
      <c r="K11854">
        <v>53129.398562516981</v>
      </c>
    </row>
    <row r="11855" spans="1:11" x14ac:dyDescent="0.2">
      <c r="A11855">
        <v>40.440166666666663</v>
      </c>
      <c r="B11855">
        <v>1839523.06021194</v>
      </c>
      <c r="C11855" t="s">
        <v>150056</v>
      </c>
      <c r="D11855" t="s">
        <v>2282</v>
      </c>
      <c r="E11855">
        <v>42.697166666666668</v>
      </c>
      <c r="F11855">
        <v>0.43600000000000699</v>
      </c>
      <c r="G11855">
        <v>477.30513549093001</v>
      </c>
      <c r="H11855">
        <v>2</v>
      </c>
      <c r="I11855">
        <v>30</v>
      </c>
      <c r="J11855" t="s">
        <v>28886</v>
      </c>
      <c r="K11855">
        <v>53129.398562516981</v>
      </c>
    </row>
    <row r="11856" spans="1:11" x14ac:dyDescent="0.2">
      <c r="A11856">
        <v>40.465833333333329</v>
      </c>
      <c r="B11856">
        <v>1390463.700553658</v>
      </c>
      <c r="C11856" t="s">
        <v>150056</v>
      </c>
      <c r="D11856" t="s">
        <v>2282</v>
      </c>
      <c r="E11856">
        <v>42.697166666666668</v>
      </c>
      <c r="F11856">
        <v>0.43600000000000699</v>
      </c>
      <c r="G11856">
        <v>477.30513549093001</v>
      </c>
      <c r="H11856">
        <v>2</v>
      </c>
      <c r="I11856">
        <v>30</v>
      </c>
      <c r="J11856" t="s">
        <v>28886</v>
      </c>
      <c r="K11856">
        <v>53129.398562516981</v>
      </c>
    </row>
    <row r="11857" spans="1:11" x14ac:dyDescent="0.2">
      <c r="A11857">
        <v>40.491499999999988</v>
      </c>
      <c r="B11857">
        <v>1038981.6669772679</v>
      </c>
      <c r="C11857" t="s">
        <v>150056</v>
      </c>
      <c r="D11857" t="s">
        <v>2282</v>
      </c>
      <c r="E11857">
        <v>42.697166666666668</v>
      </c>
      <c r="F11857">
        <v>0.43600000000000699</v>
      </c>
      <c r="G11857">
        <v>477.30513549093001</v>
      </c>
      <c r="H11857">
        <v>2</v>
      </c>
      <c r="I11857">
        <v>30</v>
      </c>
      <c r="J11857" t="s">
        <v>28886</v>
      </c>
      <c r="K11857">
        <v>53129.398562516981</v>
      </c>
    </row>
    <row r="11858" spans="1:11" x14ac:dyDescent="0.2">
      <c r="A11858">
        <v>40.517166666666668</v>
      </c>
      <c r="B11858">
        <v>776893.82059448387</v>
      </c>
      <c r="C11858" t="s">
        <v>150056</v>
      </c>
      <c r="D11858" t="s">
        <v>2282</v>
      </c>
      <c r="E11858">
        <v>42.697166666666668</v>
      </c>
      <c r="F11858">
        <v>0.43600000000000699</v>
      </c>
      <c r="G11858">
        <v>477.30513549093001</v>
      </c>
      <c r="H11858">
        <v>2</v>
      </c>
      <c r="I11858">
        <v>30</v>
      </c>
      <c r="J11858" t="s">
        <v>28886</v>
      </c>
      <c r="K11858">
        <v>53129.398562516981</v>
      </c>
    </row>
    <row r="11859" spans="1:11" x14ac:dyDescent="0.2">
      <c r="A11859">
        <v>40.542833333333327</v>
      </c>
      <c r="B11859">
        <v>591909.670901643</v>
      </c>
      <c r="C11859" t="s">
        <v>150056</v>
      </c>
      <c r="D11859" t="s">
        <v>2282</v>
      </c>
      <c r="E11859">
        <v>42.697166666666668</v>
      </c>
      <c r="F11859">
        <v>0.43600000000000699</v>
      </c>
      <c r="G11859">
        <v>477.30513549093001</v>
      </c>
      <c r="H11859">
        <v>2</v>
      </c>
      <c r="I11859">
        <v>30</v>
      </c>
      <c r="J11859" t="s">
        <v>28886</v>
      </c>
      <c r="K11859">
        <v>53129.398562516981</v>
      </c>
    </row>
    <row r="11860" spans="1:11" x14ac:dyDescent="0.2">
      <c r="A11860">
        <v>40.568333333333342</v>
      </c>
      <c r="B11860">
        <v>469657.34255401092</v>
      </c>
      <c r="C11860" t="s">
        <v>150056</v>
      </c>
      <c r="D11860" t="s">
        <v>2282</v>
      </c>
      <c r="E11860">
        <v>42.697166666666668</v>
      </c>
      <c r="F11860">
        <v>0.43600000000000699</v>
      </c>
      <c r="G11860">
        <v>477.30513549093001</v>
      </c>
      <c r="H11860">
        <v>2</v>
      </c>
      <c r="I11860">
        <v>30</v>
      </c>
      <c r="J11860" t="s">
        <v>28886</v>
      </c>
      <c r="K11860">
        <v>53129.398562516981</v>
      </c>
    </row>
    <row r="11861" spans="1:11" x14ac:dyDescent="0.2">
      <c r="A11861">
        <v>40.594000000000001</v>
      </c>
      <c r="B11861">
        <v>395301.22549409833</v>
      </c>
      <c r="C11861" t="s">
        <v>150056</v>
      </c>
      <c r="D11861" t="s">
        <v>2282</v>
      </c>
      <c r="E11861">
        <v>42.697166666666668</v>
      </c>
      <c r="F11861">
        <v>0.43600000000000699</v>
      </c>
      <c r="G11861">
        <v>477.30513549093001</v>
      </c>
      <c r="H11861">
        <v>2</v>
      </c>
      <c r="I11861">
        <v>30</v>
      </c>
      <c r="J11861" t="s">
        <v>28886</v>
      </c>
      <c r="K11861">
        <v>53129.398562516981</v>
      </c>
    </row>
    <row r="11862" spans="1:11" x14ac:dyDescent="0.2">
      <c r="A11862">
        <v>40.619666666666667</v>
      </c>
      <c r="B11862">
        <v>354769.55283995823</v>
      </c>
      <c r="C11862" t="s">
        <v>150056</v>
      </c>
      <c r="D11862" t="s">
        <v>2282</v>
      </c>
      <c r="E11862">
        <v>42.697166666666668</v>
      </c>
      <c r="F11862">
        <v>0.43600000000000699</v>
      </c>
      <c r="G11862">
        <v>477.30513549093001</v>
      </c>
      <c r="H11862">
        <v>2</v>
      </c>
      <c r="I11862">
        <v>30</v>
      </c>
      <c r="J11862" t="s">
        <v>28886</v>
      </c>
      <c r="K11862">
        <v>53129.398562516981</v>
      </c>
    </row>
    <row r="11863" spans="1:11" x14ac:dyDescent="0.2">
      <c r="A11863">
        <v>40.645333333333333</v>
      </c>
      <c r="B11863">
        <v>335623.81759178807</v>
      </c>
      <c r="C11863" t="s">
        <v>150056</v>
      </c>
      <c r="D11863" t="s">
        <v>2282</v>
      </c>
      <c r="E11863">
        <v>42.697166666666668</v>
      </c>
      <c r="F11863">
        <v>0.43600000000000699</v>
      </c>
      <c r="G11863">
        <v>477.30513549093001</v>
      </c>
      <c r="H11863">
        <v>2</v>
      </c>
      <c r="I11863">
        <v>30</v>
      </c>
      <c r="J11863" t="s">
        <v>28886</v>
      </c>
      <c r="K11863">
        <v>53129.398562516981</v>
      </c>
    </row>
    <row r="11864" spans="1:11" x14ac:dyDescent="0.2">
      <c r="A11864">
        <v>40.671000000000006</v>
      </c>
      <c r="B11864">
        <v>327539.8702571817</v>
      </c>
      <c r="C11864" t="s">
        <v>150056</v>
      </c>
      <c r="D11864" t="s">
        <v>2282</v>
      </c>
      <c r="E11864">
        <v>42.697166666666668</v>
      </c>
      <c r="F11864">
        <v>0.43600000000000699</v>
      </c>
      <c r="G11864">
        <v>477.30513549093001</v>
      </c>
      <c r="H11864">
        <v>2</v>
      </c>
      <c r="I11864">
        <v>30</v>
      </c>
      <c r="J11864" t="s">
        <v>28886</v>
      </c>
      <c r="K11864">
        <v>53129.398562516981</v>
      </c>
    </row>
    <row r="11865" spans="1:11" x14ac:dyDescent="0.2">
      <c r="A11865">
        <v>40.696666666666673</v>
      </c>
      <c r="B11865">
        <v>322572.16506267508</v>
      </c>
      <c r="C11865" t="s">
        <v>150056</v>
      </c>
      <c r="D11865" t="s">
        <v>2282</v>
      </c>
      <c r="E11865">
        <v>42.697166666666668</v>
      </c>
      <c r="F11865">
        <v>0.43600000000000699</v>
      </c>
      <c r="G11865">
        <v>477.30513549093001</v>
      </c>
      <c r="H11865">
        <v>2</v>
      </c>
      <c r="I11865">
        <v>30</v>
      </c>
      <c r="J11865" t="s">
        <v>28886</v>
      </c>
      <c r="K11865">
        <v>53129.398562516981</v>
      </c>
    </row>
    <row r="11866" spans="1:11" x14ac:dyDescent="0.2">
      <c r="A11866">
        <v>40.722333333333339</v>
      </c>
      <c r="B11866">
        <v>315177.89195460692</v>
      </c>
      <c r="C11866" t="s">
        <v>150056</v>
      </c>
      <c r="D11866" t="s">
        <v>2282</v>
      </c>
      <c r="E11866">
        <v>42.697166666666668</v>
      </c>
      <c r="F11866">
        <v>0.43600000000000699</v>
      </c>
      <c r="G11866">
        <v>477.30513549093001</v>
      </c>
      <c r="H11866">
        <v>2</v>
      </c>
      <c r="I11866">
        <v>30</v>
      </c>
      <c r="J11866" t="s">
        <v>28886</v>
      </c>
      <c r="K11866">
        <v>53129.398562516981</v>
      </c>
    </row>
    <row r="11867" spans="1:11" x14ac:dyDescent="0.2">
      <c r="A11867">
        <v>40.747999999999998</v>
      </c>
      <c r="B11867">
        <v>302179.33325599128</v>
      </c>
      <c r="C11867" t="s">
        <v>150056</v>
      </c>
      <c r="D11867" t="s">
        <v>2282</v>
      </c>
      <c r="E11867">
        <v>42.697166666666668</v>
      </c>
      <c r="F11867">
        <v>0.43600000000000699</v>
      </c>
      <c r="G11867">
        <v>477.30513549093001</v>
      </c>
      <c r="H11867">
        <v>2</v>
      </c>
      <c r="I11867">
        <v>30</v>
      </c>
      <c r="J11867" t="s">
        <v>28886</v>
      </c>
      <c r="K11867">
        <v>53129.398562516981</v>
      </c>
    </row>
    <row r="11868" spans="1:11" x14ac:dyDescent="0.2">
      <c r="A11868">
        <v>40.773499999999999</v>
      </c>
      <c r="B11868">
        <v>282348.53809026041</v>
      </c>
      <c r="C11868" t="s">
        <v>150056</v>
      </c>
      <c r="D11868" t="s">
        <v>2282</v>
      </c>
      <c r="E11868">
        <v>42.697166666666668</v>
      </c>
      <c r="F11868">
        <v>0.43600000000000699</v>
      </c>
      <c r="G11868">
        <v>477.30513549093001</v>
      </c>
      <c r="H11868">
        <v>2</v>
      </c>
      <c r="I11868">
        <v>30</v>
      </c>
      <c r="J11868" t="s">
        <v>28886</v>
      </c>
      <c r="K11868">
        <v>53129.398562516981</v>
      </c>
    </row>
    <row r="11869" spans="1:11" x14ac:dyDescent="0.2">
      <c r="A11869">
        <v>40.799166666666657</v>
      </c>
      <c r="B11869">
        <v>256179.18885269589</v>
      </c>
      <c r="C11869" t="s">
        <v>150056</v>
      </c>
      <c r="D11869" t="s">
        <v>2282</v>
      </c>
      <c r="E11869">
        <v>42.697166666666668</v>
      </c>
      <c r="F11869">
        <v>0.43600000000000699</v>
      </c>
      <c r="G11869">
        <v>477.30513549093001</v>
      </c>
      <c r="H11869">
        <v>2</v>
      </c>
      <c r="I11869">
        <v>30</v>
      </c>
      <c r="J11869" t="s">
        <v>28886</v>
      </c>
      <c r="K11869">
        <v>53129.398562516981</v>
      </c>
    </row>
    <row r="11870" spans="1:11" x14ac:dyDescent="0.2">
      <c r="A11870">
        <v>40.824833333333331</v>
      </c>
      <c r="B11870">
        <v>225189.6763946469</v>
      </c>
      <c r="C11870" t="s">
        <v>150056</v>
      </c>
      <c r="D11870" t="s">
        <v>2282</v>
      </c>
      <c r="E11870">
        <v>42.697166666666668</v>
      </c>
      <c r="F11870">
        <v>0.43600000000000699</v>
      </c>
      <c r="G11870">
        <v>477.30513549093001</v>
      </c>
      <c r="H11870">
        <v>2</v>
      </c>
      <c r="I11870">
        <v>30</v>
      </c>
      <c r="J11870" t="s">
        <v>28886</v>
      </c>
      <c r="K11870">
        <v>53129.398562516981</v>
      </c>
    </row>
    <row r="11871" spans="1:11" x14ac:dyDescent="0.2">
      <c r="A11871">
        <v>40.850499999999997</v>
      </c>
      <c r="B11871">
        <v>191554.614003878</v>
      </c>
      <c r="C11871" t="s">
        <v>150056</v>
      </c>
      <c r="D11871" t="s">
        <v>2282</v>
      </c>
      <c r="E11871">
        <v>42.697166666666668</v>
      </c>
      <c r="F11871">
        <v>0.43600000000000699</v>
      </c>
      <c r="G11871">
        <v>477.30513549093001</v>
      </c>
      <c r="H11871">
        <v>2</v>
      </c>
      <c r="I11871">
        <v>30</v>
      </c>
      <c r="J11871" t="s">
        <v>28886</v>
      </c>
      <c r="K11871">
        <v>53129.398562516981</v>
      </c>
    </row>
    <row r="11872" spans="1:11" x14ac:dyDescent="0.2">
      <c r="A11872">
        <v>40.87616666666667</v>
      </c>
      <c r="B11872">
        <v>157573.12730908571</v>
      </c>
      <c r="C11872" t="s">
        <v>150056</v>
      </c>
      <c r="D11872" t="s">
        <v>2282</v>
      </c>
      <c r="E11872">
        <v>42.697166666666668</v>
      </c>
      <c r="F11872">
        <v>0.43600000000000699</v>
      </c>
      <c r="G11872">
        <v>477.30513549093001</v>
      </c>
      <c r="H11872">
        <v>2</v>
      </c>
      <c r="I11872">
        <v>30</v>
      </c>
      <c r="J11872" t="s">
        <v>28886</v>
      </c>
      <c r="K11872">
        <v>53129.398562516981</v>
      </c>
    </row>
    <row r="11873" spans="1:11" x14ac:dyDescent="0.2">
      <c r="A11873">
        <v>40.901833333333343</v>
      </c>
      <c r="B11873">
        <v>125305.7807429548</v>
      </c>
      <c r="C11873" t="s">
        <v>150056</v>
      </c>
      <c r="D11873" t="s">
        <v>2282</v>
      </c>
      <c r="E11873">
        <v>42.697166666666668</v>
      </c>
      <c r="F11873">
        <v>0.43600000000000699</v>
      </c>
      <c r="G11873">
        <v>477.30513549093001</v>
      </c>
      <c r="H11873">
        <v>2</v>
      </c>
      <c r="I11873">
        <v>30</v>
      </c>
      <c r="J11873" t="s">
        <v>28886</v>
      </c>
      <c r="K11873">
        <v>53129.398562516981</v>
      </c>
    </row>
    <row r="11874" spans="1:11" x14ac:dyDescent="0.2">
      <c r="A11874">
        <v>40.927500000000002</v>
      </c>
      <c r="B11874">
        <v>96304.660004680889</v>
      </c>
      <c r="C11874" t="s">
        <v>150056</v>
      </c>
      <c r="D11874" t="s">
        <v>2282</v>
      </c>
      <c r="E11874">
        <v>42.697166666666668</v>
      </c>
      <c r="F11874">
        <v>0.43600000000000699</v>
      </c>
      <c r="G11874">
        <v>477.30513549093001</v>
      </c>
      <c r="H11874">
        <v>2</v>
      </c>
      <c r="I11874">
        <v>30</v>
      </c>
      <c r="J11874" t="s">
        <v>28886</v>
      </c>
      <c r="K11874">
        <v>53129.398562516981</v>
      </c>
    </row>
    <row r="11875" spans="1:11" x14ac:dyDescent="0.2">
      <c r="A11875">
        <v>40.953166666666668</v>
      </c>
      <c r="B11875">
        <v>71523.648759586329</v>
      </c>
      <c r="C11875" t="s">
        <v>150056</v>
      </c>
      <c r="D11875" t="s">
        <v>2282</v>
      </c>
      <c r="E11875">
        <v>42.697166666666668</v>
      </c>
      <c r="F11875">
        <v>0.43600000000000699</v>
      </c>
      <c r="G11875">
        <v>477.30513549093001</v>
      </c>
      <c r="H11875">
        <v>2</v>
      </c>
      <c r="I11875">
        <v>30</v>
      </c>
      <c r="J11875" t="s">
        <v>28886</v>
      </c>
      <c r="K11875">
        <v>53129.398562516981</v>
      </c>
    </row>
    <row r="11876" spans="1:11" x14ac:dyDescent="0.2">
      <c r="A11876">
        <v>40.978833333333327</v>
      </c>
      <c r="B11876">
        <v>51324.893749337061</v>
      </c>
      <c r="C11876" t="s">
        <v>150056</v>
      </c>
      <c r="D11876" t="s">
        <v>2282</v>
      </c>
      <c r="E11876">
        <v>42.697166666666668</v>
      </c>
      <c r="F11876">
        <v>0.43600000000000699</v>
      </c>
      <c r="G11876">
        <v>477.30513549093001</v>
      </c>
      <c r="H11876">
        <v>2</v>
      </c>
      <c r="I11876">
        <v>30</v>
      </c>
      <c r="J11876" t="s">
        <v>28886</v>
      </c>
      <c r="K11876">
        <v>53129.398562516981</v>
      </c>
    </row>
    <row r="11877" spans="1:11" x14ac:dyDescent="0.2">
      <c r="A11877">
        <v>41.004333333333342</v>
      </c>
      <c r="B11877">
        <v>35586.389862262309</v>
      </c>
      <c r="C11877" t="s">
        <v>150056</v>
      </c>
      <c r="D11877" t="s">
        <v>2282</v>
      </c>
      <c r="E11877">
        <v>42.697166666666668</v>
      </c>
      <c r="F11877">
        <v>0.43600000000000699</v>
      </c>
      <c r="G11877">
        <v>477.30513549093001</v>
      </c>
      <c r="H11877">
        <v>2</v>
      </c>
      <c r="I11877">
        <v>30</v>
      </c>
      <c r="J11877" t="s">
        <v>28886</v>
      </c>
      <c r="K11877">
        <v>53129.398562516981</v>
      </c>
    </row>
    <row r="11878" spans="1:11" x14ac:dyDescent="0.2">
      <c r="A11878">
        <v>41.03</v>
      </c>
      <c r="B11878">
        <v>23837.201261634149</v>
      </c>
      <c r="C11878" t="s">
        <v>150056</v>
      </c>
      <c r="D11878" t="s">
        <v>2282</v>
      </c>
      <c r="E11878">
        <v>42.697166666666668</v>
      </c>
      <c r="F11878">
        <v>0.43600000000000699</v>
      </c>
      <c r="G11878">
        <v>477.30513549093001</v>
      </c>
      <c r="H11878">
        <v>2</v>
      </c>
      <c r="I11878">
        <v>30</v>
      </c>
      <c r="J11878" t="s">
        <v>28886</v>
      </c>
      <c r="K11878">
        <v>53129.398562516981</v>
      </c>
    </row>
    <row r="11879" spans="1:11" x14ac:dyDescent="0.2">
      <c r="A11879">
        <v>41.055666666666667</v>
      </c>
      <c r="B11879">
        <v>15424.37559598066</v>
      </c>
      <c r="C11879" t="s">
        <v>150056</v>
      </c>
      <c r="D11879" t="s">
        <v>2282</v>
      </c>
      <c r="E11879">
        <v>42.697166666666668</v>
      </c>
      <c r="F11879">
        <v>0.43600000000000699</v>
      </c>
      <c r="G11879">
        <v>477.30513549093001</v>
      </c>
      <c r="H11879">
        <v>2</v>
      </c>
      <c r="I11879">
        <v>30</v>
      </c>
      <c r="J11879" t="s">
        <v>28886</v>
      </c>
      <c r="K11879">
        <v>53129.398562516981</v>
      </c>
    </row>
    <row r="11880" spans="1:11" x14ac:dyDescent="0.2">
      <c r="A11880">
        <v>41.081333333333333</v>
      </c>
      <c r="B11880">
        <v>9640.4918773966165</v>
      </c>
      <c r="C11880" t="s">
        <v>150056</v>
      </c>
      <c r="D11880" t="s">
        <v>2282</v>
      </c>
      <c r="E11880">
        <v>42.697166666666668</v>
      </c>
      <c r="F11880">
        <v>0.43600000000000699</v>
      </c>
      <c r="G11880">
        <v>477.30513549093001</v>
      </c>
      <c r="H11880">
        <v>2</v>
      </c>
      <c r="I11880">
        <v>30</v>
      </c>
      <c r="J11880" t="s">
        <v>28886</v>
      </c>
      <c r="K11880">
        <v>53129.398562516981</v>
      </c>
    </row>
    <row r="11881" spans="1:11" x14ac:dyDescent="0.2">
      <c r="A11881">
        <v>41.106999999999999</v>
      </c>
      <c r="B11881">
        <v>5819.4390048426403</v>
      </c>
      <c r="C11881" t="s">
        <v>150056</v>
      </c>
      <c r="D11881" t="s">
        <v>2282</v>
      </c>
      <c r="E11881">
        <v>42.697166666666668</v>
      </c>
      <c r="F11881">
        <v>0.43600000000000699</v>
      </c>
      <c r="G11881">
        <v>477.30513549093001</v>
      </c>
      <c r="H11881">
        <v>2</v>
      </c>
      <c r="I11881">
        <v>30</v>
      </c>
      <c r="J11881" t="s">
        <v>28886</v>
      </c>
      <c r="K11881">
        <v>53129.398562516981</v>
      </c>
    </row>
    <row r="11882" spans="1:11" x14ac:dyDescent="0.2">
      <c r="A11882">
        <v>41.132666666666672</v>
      </c>
      <c r="B11882">
        <v>3405.0957866286221</v>
      </c>
      <c r="C11882" t="s">
        <v>150056</v>
      </c>
      <c r="D11882" t="s">
        <v>2282</v>
      </c>
      <c r="E11882">
        <v>42.697166666666668</v>
      </c>
      <c r="F11882">
        <v>0.43600000000000699</v>
      </c>
      <c r="G11882">
        <v>477.30513549093001</v>
      </c>
      <c r="H11882">
        <v>2</v>
      </c>
      <c r="I11882">
        <v>30</v>
      </c>
      <c r="J11882" t="s">
        <v>28886</v>
      </c>
      <c r="K11882">
        <v>53129.398562516981</v>
      </c>
    </row>
    <row r="11883" spans="1:11" x14ac:dyDescent="0.2">
      <c r="A11883">
        <v>41.158333333333331</v>
      </c>
      <c r="B11883">
        <v>1958.260760130197</v>
      </c>
      <c r="C11883" t="s">
        <v>150056</v>
      </c>
      <c r="D11883" t="s">
        <v>2282</v>
      </c>
      <c r="E11883">
        <v>42.697166666666668</v>
      </c>
      <c r="F11883">
        <v>0.43600000000000699</v>
      </c>
      <c r="G11883">
        <v>477.30513549093001</v>
      </c>
      <c r="H11883">
        <v>2</v>
      </c>
      <c r="I11883">
        <v>30</v>
      </c>
      <c r="J11883" t="s">
        <v>28886</v>
      </c>
      <c r="K11883">
        <v>53129.398562516981</v>
      </c>
    </row>
    <row r="11884" spans="1:11" x14ac:dyDescent="0.2">
      <c r="A11884">
        <v>41.183999999999997</v>
      </c>
      <c r="B11884">
        <v>1161.6942020343449</v>
      </c>
      <c r="C11884" t="s">
        <v>150056</v>
      </c>
      <c r="D11884" t="s">
        <v>2282</v>
      </c>
      <c r="E11884">
        <v>42.697166666666668</v>
      </c>
      <c r="F11884">
        <v>0.43600000000000699</v>
      </c>
      <c r="G11884">
        <v>477.30513549093001</v>
      </c>
      <c r="H11884">
        <v>2</v>
      </c>
      <c r="I11884">
        <v>30</v>
      </c>
      <c r="J11884" t="s">
        <v>28886</v>
      </c>
      <c r="K11884">
        <v>53129.398562516981</v>
      </c>
    </row>
    <row r="11885" spans="1:11" x14ac:dyDescent="0.2">
      <c r="A11885">
        <v>41.209666666666656</v>
      </c>
      <c r="B11885">
        <v>811.01140335693503</v>
      </c>
      <c r="C11885" t="s">
        <v>150056</v>
      </c>
      <c r="D11885" t="s">
        <v>2282</v>
      </c>
      <c r="E11885">
        <v>42.697166666666668</v>
      </c>
      <c r="F11885">
        <v>0.43600000000000699</v>
      </c>
      <c r="G11885">
        <v>477.30513549093001</v>
      </c>
      <c r="H11885">
        <v>2</v>
      </c>
      <c r="I11885">
        <v>30</v>
      </c>
      <c r="J11885" t="s">
        <v>28886</v>
      </c>
      <c r="K11885">
        <v>53129.398562516981</v>
      </c>
    </row>
    <row r="11886" spans="1:11" x14ac:dyDescent="0.2">
      <c r="A11886">
        <v>41.23533333333333</v>
      </c>
      <c r="B11886">
        <v>813.70954177408805</v>
      </c>
      <c r="C11886" t="s">
        <v>150056</v>
      </c>
      <c r="D11886" t="s">
        <v>2282</v>
      </c>
      <c r="E11886">
        <v>42.697166666666668</v>
      </c>
      <c r="F11886">
        <v>0.43600000000000699</v>
      </c>
      <c r="G11886">
        <v>477.30513549093001</v>
      </c>
      <c r="H11886">
        <v>2</v>
      </c>
      <c r="I11886">
        <v>30</v>
      </c>
      <c r="J11886" t="s">
        <v>28886</v>
      </c>
      <c r="K11886">
        <v>53129.398562516981</v>
      </c>
    </row>
    <row r="11887" spans="1:11" x14ac:dyDescent="0.2">
      <c r="A11887">
        <v>41.260833333333338</v>
      </c>
      <c r="B11887">
        <v>1182.0146626311339</v>
      </c>
      <c r="C11887" t="s">
        <v>150056</v>
      </c>
      <c r="D11887" t="s">
        <v>2282</v>
      </c>
      <c r="E11887">
        <v>42.697166666666668</v>
      </c>
      <c r="F11887">
        <v>0.43600000000000699</v>
      </c>
      <c r="G11887">
        <v>477.30513549093001</v>
      </c>
      <c r="H11887">
        <v>2</v>
      </c>
      <c r="I11887">
        <v>30</v>
      </c>
      <c r="J11887" t="s">
        <v>28886</v>
      </c>
      <c r="K11887">
        <v>53129.398562516981</v>
      </c>
    </row>
    <row r="11888" spans="1:11" x14ac:dyDescent="0.2">
      <c r="A11888">
        <v>41.286499999999997</v>
      </c>
      <c r="B11888">
        <v>2009.2192118152079</v>
      </c>
      <c r="C11888" t="s">
        <v>150056</v>
      </c>
      <c r="D11888" t="s">
        <v>2282</v>
      </c>
      <c r="E11888">
        <v>42.697166666666668</v>
      </c>
      <c r="F11888">
        <v>0.43600000000000699</v>
      </c>
      <c r="G11888">
        <v>477.30513549093001</v>
      </c>
      <c r="H11888">
        <v>2</v>
      </c>
      <c r="I11888">
        <v>30</v>
      </c>
      <c r="J11888" t="s">
        <v>28886</v>
      </c>
      <c r="K11888">
        <v>53129.398562516981</v>
      </c>
    </row>
    <row r="11889" spans="1:11" x14ac:dyDescent="0.2">
      <c r="A11889">
        <v>41.31216666666667</v>
      </c>
      <c r="B11889">
        <v>3505.394453230178</v>
      </c>
      <c r="C11889" t="s">
        <v>150056</v>
      </c>
      <c r="D11889" t="s">
        <v>2282</v>
      </c>
      <c r="E11889">
        <v>42.697166666666668</v>
      </c>
      <c r="F11889">
        <v>0.43600000000000699</v>
      </c>
      <c r="G11889">
        <v>477.30513549093001</v>
      </c>
      <c r="H11889">
        <v>2</v>
      </c>
      <c r="I11889">
        <v>30</v>
      </c>
      <c r="J11889" t="s">
        <v>28886</v>
      </c>
      <c r="K11889">
        <v>53129.398562516981</v>
      </c>
    </row>
    <row r="11890" spans="1:11" x14ac:dyDescent="0.2">
      <c r="A11890">
        <v>41.337833333333343</v>
      </c>
      <c r="B11890">
        <v>5978.8380451422126</v>
      </c>
      <c r="C11890" t="s">
        <v>150056</v>
      </c>
      <c r="D11890" t="s">
        <v>2282</v>
      </c>
      <c r="E11890">
        <v>42.697166666666668</v>
      </c>
      <c r="F11890">
        <v>0.43600000000000699</v>
      </c>
      <c r="G11890">
        <v>477.30513549093001</v>
      </c>
      <c r="H11890">
        <v>2</v>
      </c>
      <c r="I11890">
        <v>30</v>
      </c>
      <c r="J11890" t="s">
        <v>28886</v>
      </c>
      <c r="K11890">
        <v>53129.398562516981</v>
      </c>
    </row>
    <row r="11891" spans="1:11" x14ac:dyDescent="0.2">
      <c r="A11891">
        <v>41.363500000000002</v>
      </c>
      <c r="B11891">
        <v>9835.991931261522</v>
      </c>
      <c r="C11891" t="s">
        <v>150056</v>
      </c>
      <c r="D11891" t="s">
        <v>2282</v>
      </c>
      <c r="E11891">
        <v>42.697166666666668</v>
      </c>
      <c r="F11891">
        <v>0.43600000000000699</v>
      </c>
      <c r="G11891">
        <v>477.30513549093001</v>
      </c>
      <c r="H11891">
        <v>2</v>
      </c>
      <c r="I11891">
        <v>30</v>
      </c>
      <c r="J11891" t="s">
        <v>28886</v>
      </c>
      <c r="K11891">
        <v>53129.398562516981</v>
      </c>
    </row>
    <row r="11892" spans="1:11" x14ac:dyDescent="0.2">
      <c r="A11892">
        <v>41.389166666666668</v>
      </c>
      <c r="B11892">
        <v>15588.462817056959</v>
      </c>
      <c r="C11892" t="s">
        <v>150056</v>
      </c>
      <c r="D11892" t="s">
        <v>2282</v>
      </c>
      <c r="E11892">
        <v>42.697166666666668</v>
      </c>
      <c r="F11892">
        <v>0.43600000000000699</v>
      </c>
      <c r="G11892">
        <v>477.30513549093001</v>
      </c>
      <c r="H11892">
        <v>2</v>
      </c>
      <c r="I11892">
        <v>30</v>
      </c>
      <c r="J11892" t="s">
        <v>28886</v>
      </c>
      <c r="K11892">
        <v>53129.398562516981</v>
      </c>
    </row>
    <row r="11893" spans="1:11" x14ac:dyDescent="0.2">
      <c r="A11893">
        <v>41.414833333333327</v>
      </c>
      <c r="B11893">
        <v>23764.903407641261</v>
      </c>
      <c r="C11893" t="s">
        <v>150056</v>
      </c>
      <c r="D11893" t="s">
        <v>2282</v>
      </c>
      <c r="E11893">
        <v>42.697166666666668</v>
      </c>
      <c r="F11893">
        <v>0.43600000000000699</v>
      </c>
      <c r="G11893">
        <v>477.30513549093001</v>
      </c>
      <c r="H11893">
        <v>2</v>
      </c>
      <c r="I11893">
        <v>30</v>
      </c>
      <c r="J11893" t="s">
        <v>28886</v>
      </c>
      <c r="K11893">
        <v>53129.398562516981</v>
      </c>
    </row>
    <row r="11894" spans="1:11" x14ac:dyDescent="0.2">
      <c r="A11894">
        <v>41.440333333333342</v>
      </c>
      <c r="B11894">
        <v>34865.854031414587</v>
      </c>
      <c r="C11894" t="s">
        <v>150056</v>
      </c>
      <c r="D11894" t="s">
        <v>2282</v>
      </c>
      <c r="E11894">
        <v>42.697166666666668</v>
      </c>
      <c r="F11894">
        <v>0.43600000000000699</v>
      </c>
      <c r="G11894">
        <v>477.30513549093001</v>
      </c>
      <c r="H11894">
        <v>2</v>
      </c>
      <c r="I11894">
        <v>30</v>
      </c>
      <c r="J11894" t="s">
        <v>28886</v>
      </c>
      <c r="K11894">
        <v>53129.398562516981</v>
      </c>
    </row>
    <row r="11895" spans="1:11" x14ac:dyDescent="0.2">
      <c r="A11895">
        <v>41.466000000000001</v>
      </c>
      <c r="B11895">
        <v>49228.754304935741</v>
      </c>
      <c r="C11895" t="s">
        <v>150056</v>
      </c>
      <c r="D11895" t="s">
        <v>2282</v>
      </c>
      <c r="E11895">
        <v>42.697166666666668</v>
      </c>
      <c r="F11895">
        <v>0.43600000000000699</v>
      </c>
      <c r="G11895">
        <v>477.30513549093001</v>
      </c>
      <c r="H11895">
        <v>2</v>
      </c>
      <c r="I11895">
        <v>30</v>
      </c>
      <c r="J11895" t="s">
        <v>28886</v>
      </c>
      <c r="K11895">
        <v>53129.398562516981</v>
      </c>
    </row>
    <row r="11896" spans="1:11" x14ac:dyDescent="0.2">
      <c r="A11896">
        <v>41.491666666666667</v>
      </c>
      <c r="B11896">
        <v>66903.199364076427</v>
      </c>
      <c r="C11896" t="s">
        <v>150056</v>
      </c>
      <c r="D11896" t="s">
        <v>2282</v>
      </c>
      <c r="E11896">
        <v>42.697166666666668</v>
      </c>
      <c r="F11896">
        <v>0.43600000000000699</v>
      </c>
      <c r="G11896">
        <v>477.30513549093001</v>
      </c>
      <c r="H11896">
        <v>2</v>
      </c>
      <c r="I11896">
        <v>30</v>
      </c>
      <c r="J11896" t="s">
        <v>28886</v>
      </c>
      <c r="K11896">
        <v>53129.398562516981</v>
      </c>
    </row>
    <row r="11897" spans="1:11" x14ac:dyDescent="0.2">
      <c r="A11897">
        <v>41.517333333333333</v>
      </c>
      <c r="B11897">
        <v>87548.633208339263</v>
      </c>
      <c r="C11897" t="s">
        <v>150056</v>
      </c>
      <c r="D11897" t="s">
        <v>2282</v>
      </c>
      <c r="E11897">
        <v>42.697166666666668</v>
      </c>
      <c r="F11897">
        <v>0.43600000000000699</v>
      </c>
      <c r="G11897">
        <v>477.30513549093001</v>
      </c>
      <c r="H11897">
        <v>2</v>
      </c>
      <c r="I11897">
        <v>30</v>
      </c>
      <c r="J11897" t="s">
        <v>28886</v>
      </c>
      <c r="K11897">
        <v>53129.398562516981</v>
      </c>
    </row>
    <row r="11898" spans="1:11" x14ac:dyDescent="0.2">
      <c r="A11898">
        <v>41.542999999999999</v>
      </c>
      <c r="B11898">
        <v>110335.9608119966</v>
      </c>
      <c r="C11898" t="s">
        <v>150056</v>
      </c>
      <c r="D11898" t="s">
        <v>2282</v>
      </c>
      <c r="E11898">
        <v>42.697166666666668</v>
      </c>
      <c r="F11898">
        <v>0.43600000000000699</v>
      </c>
      <c r="G11898">
        <v>477.30513549093001</v>
      </c>
      <c r="H11898">
        <v>2</v>
      </c>
      <c r="I11898">
        <v>30</v>
      </c>
      <c r="J11898" t="s">
        <v>28886</v>
      </c>
      <c r="K11898">
        <v>53129.398562516981</v>
      </c>
    </row>
    <row r="11899" spans="1:11" x14ac:dyDescent="0.2">
      <c r="A11899">
        <v>41.568666666666672</v>
      </c>
      <c r="B11899">
        <v>134001.20519822271</v>
      </c>
      <c r="C11899" t="s">
        <v>150056</v>
      </c>
      <c r="D11899" t="s">
        <v>2282</v>
      </c>
      <c r="E11899">
        <v>42.697166666666668</v>
      </c>
      <c r="F11899">
        <v>0.43600000000000699</v>
      </c>
      <c r="G11899">
        <v>477.30513549093001</v>
      </c>
      <c r="H11899">
        <v>2</v>
      </c>
      <c r="I11899">
        <v>30</v>
      </c>
      <c r="J11899" t="s">
        <v>28886</v>
      </c>
      <c r="K11899">
        <v>53129.398562516981</v>
      </c>
    </row>
    <row r="11900" spans="1:11" x14ac:dyDescent="0.2">
      <c r="A11900">
        <v>41.594333333333331</v>
      </c>
      <c r="B11900">
        <v>156942.99325986649</v>
      </c>
      <c r="C11900" t="s">
        <v>150056</v>
      </c>
      <c r="D11900" t="s">
        <v>2282</v>
      </c>
      <c r="E11900">
        <v>42.697166666666668</v>
      </c>
      <c r="F11900">
        <v>0.43600000000000699</v>
      </c>
      <c r="G11900">
        <v>477.30513549093001</v>
      </c>
      <c r="H11900">
        <v>2</v>
      </c>
      <c r="I11900">
        <v>30</v>
      </c>
      <c r="J11900" t="s">
        <v>28886</v>
      </c>
      <c r="K11900">
        <v>53129.398562516981</v>
      </c>
    </row>
    <row r="11901" spans="1:11" x14ac:dyDescent="0.2">
      <c r="A11901">
        <v>41.62</v>
      </c>
      <c r="B11901">
        <v>177476.0369078732</v>
      </c>
      <c r="C11901" t="s">
        <v>150056</v>
      </c>
      <c r="D11901" t="s">
        <v>2282</v>
      </c>
      <c r="E11901">
        <v>42.697166666666668</v>
      </c>
      <c r="F11901">
        <v>0.43600000000000699</v>
      </c>
      <c r="G11901">
        <v>477.30513549093001</v>
      </c>
      <c r="H11901">
        <v>2</v>
      </c>
      <c r="I11901">
        <v>30</v>
      </c>
      <c r="J11901" t="s">
        <v>28886</v>
      </c>
      <c r="K11901">
        <v>53129.398562516981</v>
      </c>
    </row>
    <row r="11902" spans="1:11" x14ac:dyDescent="0.2">
      <c r="A11902">
        <v>41.645666666666664</v>
      </c>
      <c r="B11902">
        <v>194115.67613242919</v>
      </c>
      <c r="C11902" t="s">
        <v>150056</v>
      </c>
      <c r="D11902" t="s">
        <v>2282</v>
      </c>
      <c r="E11902">
        <v>42.697166666666668</v>
      </c>
      <c r="F11902">
        <v>0.43600000000000699</v>
      </c>
      <c r="G11902">
        <v>477.30513549093001</v>
      </c>
      <c r="H11902">
        <v>2</v>
      </c>
      <c r="I11902">
        <v>30</v>
      </c>
      <c r="J11902" t="s">
        <v>28886</v>
      </c>
      <c r="K11902">
        <v>53129.398562516981</v>
      </c>
    </row>
    <row r="11903" spans="1:11" x14ac:dyDescent="0.2">
      <c r="A11903">
        <v>41.671166666666657</v>
      </c>
      <c r="B11903">
        <v>205901.8924326968</v>
      </c>
      <c r="C11903" t="s">
        <v>150056</v>
      </c>
      <c r="D11903" t="s">
        <v>2282</v>
      </c>
      <c r="E11903">
        <v>42.697166666666668</v>
      </c>
      <c r="F11903">
        <v>0.43600000000000699</v>
      </c>
      <c r="G11903">
        <v>477.30513549093001</v>
      </c>
      <c r="H11903">
        <v>2</v>
      </c>
      <c r="I11903">
        <v>30</v>
      </c>
      <c r="J11903" t="s">
        <v>28886</v>
      </c>
      <c r="K11903">
        <v>53129.398562516981</v>
      </c>
    </row>
    <row r="11904" spans="1:11" x14ac:dyDescent="0.2">
      <c r="A11904">
        <v>41.696833333333331</v>
      </c>
      <c r="B11904">
        <v>212660.41753637631</v>
      </c>
      <c r="C11904" t="s">
        <v>150056</v>
      </c>
      <c r="D11904" t="s">
        <v>2282</v>
      </c>
      <c r="E11904">
        <v>42.697166666666668</v>
      </c>
      <c r="F11904">
        <v>0.43600000000000699</v>
      </c>
      <c r="G11904">
        <v>477.30513549093001</v>
      </c>
      <c r="H11904">
        <v>2</v>
      </c>
      <c r="I11904">
        <v>30</v>
      </c>
      <c r="J11904" t="s">
        <v>28886</v>
      </c>
      <c r="K11904">
        <v>53129.398562516981</v>
      </c>
    </row>
    <row r="11905" spans="1:11" x14ac:dyDescent="0.2">
      <c r="A11905">
        <v>41.722499999999997</v>
      </c>
      <c r="B11905">
        <v>215128.43754145189</v>
      </c>
      <c r="C11905" t="s">
        <v>150056</v>
      </c>
      <c r="D11905" t="s">
        <v>2282</v>
      </c>
      <c r="E11905">
        <v>42.697166666666668</v>
      </c>
      <c r="F11905">
        <v>0.43600000000000699</v>
      </c>
      <c r="G11905">
        <v>477.30513549093001</v>
      </c>
      <c r="H11905">
        <v>2</v>
      </c>
      <c r="I11905">
        <v>30</v>
      </c>
      <c r="J11905" t="s">
        <v>28886</v>
      </c>
      <c r="K11905">
        <v>53129.398562516981</v>
      </c>
    </row>
    <row r="11906" spans="1:11" x14ac:dyDescent="0.2">
      <c r="A11906">
        <v>41.748166666666663</v>
      </c>
      <c r="B11906">
        <v>214914.49163512141</v>
      </c>
      <c r="C11906" t="s">
        <v>150056</v>
      </c>
      <c r="D11906" t="s">
        <v>2282</v>
      </c>
      <c r="E11906">
        <v>42.697166666666668</v>
      </c>
      <c r="F11906">
        <v>0.43600000000000699</v>
      </c>
      <c r="G11906">
        <v>477.30513549093001</v>
      </c>
      <c r="H11906">
        <v>2</v>
      </c>
      <c r="I11906">
        <v>30</v>
      </c>
      <c r="J11906" t="s">
        <v>28886</v>
      </c>
      <c r="K11906">
        <v>53129.398562516981</v>
      </c>
    </row>
    <row r="11907" spans="1:11" x14ac:dyDescent="0.2">
      <c r="A11907">
        <v>41.773833333333329</v>
      </c>
      <c r="B11907">
        <v>214313.22167376481</v>
      </c>
      <c r="C11907" t="s">
        <v>150056</v>
      </c>
      <c r="D11907" t="s">
        <v>2282</v>
      </c>
      <c r="E11907">
        <v>42.697166666666668</v>
      </c>
      <c r="F11907">
        <v>0.43600000000000699</v>
      </c>
      <c r="G11907">
        <v>477.30513549093001</v>
      </c>
      <c r="H11907">
        <v>2</v>
      </c>
      <c r="I11907">
        <v>30</v>
      </c>
      <c r="J11907" t="s">
        <v>28886</v>
      </c>
      <c r="K11907">
        <v>53129.398562516981</v>
      </c>
    </row>
    <row r="11908" spans="1:11" x14ac:dyDescent="0.2">
      <c r="A11908">
        <v>41.799499999999988</v>
      </c>
      <c r="B11908">
        <v>215997.82298291201</v>
      </c>
      <c r="C11908" t="s">
        <v>150056</v>
      </c>
      <c r="D11908" t="s">
        <v>2282</v>
      </c>
      <c r="E11908">
        <v>42.697166666666668</v>
      </c>
      <c r="F11908">
        <v>0.43600000000000699</v>
      </c>
      <c r="G11908">
        <v>477.30513549093001</v>
      </c>
      <c r="H11908">
        <v>2</v>
      </c>
      <c r="I11908">
        <v>30</v>
      </c>
      <c r="J11908" t="s">
        <v>28886</v>
      </c>
      <c r="K11908">
        <v>53129.398562516981</v>
      </c>
    </row>
    <row r="11909" spans="1:11" x14ac:dyDescent="0.2">
      <c r="A11909">
        <v>41.825166666666668</v>
      </c>
      <c r="B11909">
        <v>222633.79505386791</v>
      </c>
      <c r="C11909" t="s">
        <v>150056</v>
      </c>
      <c r="D11909" t="s">
        <v>2282</v>
      </c>
      <c r="E11909">
        <v>42.697166666666668</v>
      </c>
      <c r="F11909">
        <v>0.43600000000000699</v>
      </c>
      <c r="G11909">
        <v>477.30513549093001</v>
      </c>
      <c r="H11909">
        <v>2</v>
      </c>
      <c r="I11909">
        <v>30</v>
      </c>
      <c r="J11909" t="s">
        <v>28886</v>
      </c>
      <c r="K11909">
        <v>53129.398562516981</v>
      </c>
    </row>
    <row r="11910" spans="1:11" x14ac:dyDescent="0.2">
      <c r="A11910">
        <v>41.850833333333327</v>
      </c>
      <c r="B11910">
        <v>236502.90519045439</v>
      </c>
      <c r="C11910" t="s">
        <v>150056</v>
      </c>
      <c r="D11910" t="s">
        <v>2282</v>
      </c>
      <c r="E11910">
        <v>42.697166666666668</v>
      </c>
      <c r="F11910">
        <v>0.43600000000000699</v>
      </c>
      <c r="G11910">
        <v>477.30513549093001</v>
      </c>
      <c r="H11910">
        <v>2</v>
      </c>
      <c r="I11910">
        <v>30</v>
      </c>
      <c r="J11910" t="s">
        <v>28886</v>
      </c>
      <c r="K11910">
        <v>53129.398562516981</v>
      </c>
    </row>
    <row r="11911" spans="1:11" x14ac:dyDescent="0.2">
      <c r="A11911">
        <v>41.8765</v>
      </c>
      <c r="B11911">
        <v>259213.46495673311</v>
      </c>
      <c r="C11911" t="s">
        <v>150056</v>
      </c>
      <c r="D11911" t="s">
        <v>2282</v>
      </c>
      <c r="E11911">
        <v>42.697166666666668</v>
      </c>
      <c r="F11911">
        <v>0.43600000000000699</v>
      </c>
      <c r="G11911">
        <v>477.30513549093001</v>
      </c>
      <c r="H11911">
        <v>2</v>
      </c>
      <c r="I11911">
        <v>30</v>
      </c>
      <c r="J11911" t="s">
        <v>28886</v>
      </c>
      <c r="K11911">
        <v>53129.398562516981</v>
      </c>
    </row>
    <row r="11912" spans="1:11" x14ac:dyDescent="0.2">
      <c r="A11912">
        <v>41.902000000000001</v>
      </c>
      <c r="B11912">
        <v>291486.2593806638</v>
      </c>
      <c r="C11912" t="s">
        <v>150056</v>
      </c>
      <c r="D11912" t="s">
        <v>2282</v>
      </c>
      <c r="E11912">
        <v>42.697166666666668</v>
      </c>
      <c r="F11912">
        <v>0.43600000000000699</v>
      </c>
      <c r="G11912">
        <v>477.30513549093001</v>
      </c>
      <c r="H11912">
        <v>2</v>
      </c>
      <c r="I11912">
        <v>30</v>
      </c>
      <c r="J11912" t="s">
        <v>28886</v>
      </c>
      <c r="K11912">
        <v>53129.398562516981</v>
      </c>
    </row>
    <row r="11913" spans="1:11" x14ac:dyDescent="0.2">
      <c r="A11913">
        <v>41.927666666666667</v>
      </c>
      <c r="B11913">
        <v>333126.42691346991</v>
      </c>
      <c r="C11913" t="s">
        <v>150056</v>
      </c>
      <c r="D11913" t="s">
        <v>2282</v>
      </c>
      <c r="E11913">
        <v>42.697166666666668</v>
      </c>
      <c r="F11913">
        <v>0.43600000000000699</v>
      </c>
      <c r="G11913">
        <v>477.30513549093001</v>
      </c>
      <c r="H11913">
        <v>2</v>
      </c>
      <c r="I11913">
        <v>30</v>
      </c>
      <c r="J11913" t="s">
        <v>28886</v>
      </c>
      <c r="K11913">
        <v>53129.398562516981</v>
      </c>
    </row>
    <row r="11914" spans="1:11" x14ac:dyDescent="0.2">
      <c r="A11914">
        <v>41.953333333333333</v>
      </c>
      <c r="B11914">
        <v>383844.8617955214</v>
      </c>
      <c r="C11914" t="s">
        <v>150056</v>
      </c>
      <c r="D11914" t="s">
        <v>2282</v>
      </c>
      <c r="E11914">
        <v>42.697166666666668</v>
      </c>
      <c r="F11914">
        <v>0.43600000000000699</v>
      </c>
      <c r="G11914">
        <v>477.30513549093001</v>
      </c>
      <c r="H11914">
        <v>2</v>
      </c>
      <c r="I11914">
        <v>30</v>
      </c>
      <c r="J11914" t="s">
        <v>28886</v>
      </c>
      <c r="K11914">
        <v>53129.398562516981</v>
      </c>
    </row>
    <row r="11915" spans="1:11" x14ac:dyDescent="0.2">
      <c r="A11915">
        <v>41.978999999999999</v>
      </c>
      <c r="B11915">
        <v>446045.56445078371</v>
      </c>
      <c r="C11915" t="s">
        <v>150056</v>
      </c>
      <c r="D11915" t="s">
        <v>2282</v>
      </c>
      <c r="E11915">
        <v>42.697166666666668</v>
      </c>
      <c r="F11915">
        <v>0.43600000000000699</v>
      </c>
      <c r="G11915">
        <v>477.30513549093001</v>
      </c>
      <c r="H11915">
        <v>2</v>
      </c>
      <c r="I11915">
        <v>30</v>
      </c>
      <c r="J11915" t="s">
        <v>28886</v>
      </c>
      <c r="K11915">
        <v>53129.398562516981</v>
      </c>
    </row>
    <row r="11916" spans="1:11" x14ac:dyDescent="0.2">
      <c r="A11916">
        <v>42.004666666666672</v>
      </c>
      <c r="B11916">
        <v>526873.41537495679</v>
      </c>
      <c r="C11916" t="s">
        <v>150056</v>
      </c>
      <c r="D11916" t="s">
        <v>2282</v>
      </c>
      <c r="E11916">
        <v>42.697166666666668</v>
      </c>
      <c r="F11916">
        <v>0.43600000000000699</v>
      </c>
      <c r="G11916">
        <v>477.30513549093001</v>
      </c>
      <c r="H11916">
        <v>2</v>
      </c>
      <c r="I11916">
        <v>30</v>
      </c>
      <c r="J11916" t="s">
        <v>28886</v>
      </c>
      <c r="K11916">
        <v>53129.398562516981</v>
      </c>
    </row>
    <row r="11917" spans="1:11" x14ac:dyDescent="0.2">
      <c r="A11917">
        <v>42.030333333333338</v>
      </c>
      <c r="B11917">
        <v>639042.89847572835</v>
      </c>
      <c r="C11917" t="s">
        <v>150056</v>
      </c>
      <c r="D11917" t="s">
        <v>2282</v>
      </c>
      <c r="E11917">
        <v>42.697166666666668</v>
      </c>
      <c r="F11917">
        <v>0.43600000000000699</v>
      </c>
      <c r="G11917">
        <v>477.30513549093001</v>
      </c>
      <c r="H11917">
        <v>2</v>
      </c>
      <c r="I11917">
        <v>30</v>
      </c>
      <c r="J11917" t="s">
        <v>28886</v>
      </c>
      <c r="K11917">
        <v>53129.398562516981</v>
      </c>
    </row>
    <row r="11918" spans="1:11" x14ac:dyDescent="0.2">
      <c r="A11918">
        <v>42.055999999999997</v>
      </c>
      <c r="B11918">
        <v>807675.62434827234</v>
      </c>
      <c r="C11918" t="s">
        <v>150056</v>
      </c>
      <c r="D11918" t="s">
        <v>2282</v>
      </c>
      <c r="E11918">
        <v>42.697166666666668</v>
      </c>
      <c r="F11918">
        <v>0.43600000000000699</v>
      </c>
      <c r="G11918">
        <v>477.30513549093001</v>
      </c>
      <c r="H11918">
        <v>2</v>
      </c>
      <c r="I11918">
        <v>30</v>
      </c>
      <c r="J11918" t="s">
        <v>28886</v>
      </c>
      <c r="K11918">
        <v>53129.398562516981</v>
      </c>
    </row>
    <row r="11919" spans="1:11" x14ac:dyDescent="0.2">
      <c r="A11919">
        <v>42.081666666666671</v>
      </c>
      <c r="B11919">
        <v>1081984.2549081191</v>
      </c>
      <c r="C11919" t="s">
        <v>150056</v>
      </c>
      <c r="D11919" t="s">
        <v>2282</v>
      </c>
      <c r="E11919">
        <v>42.697166666666668</v>
      </c>
      <c r="F11919">
        <v>0.43600000000000699</v>
      </c>
      <c r="G11919">
        <v>477.30513549093001</v>
      </c>
      <c r="H11919">
        <v>2</v>
      </c>
      <c r="I11919">
        <v>30</v>
      </c>
      <c r="J11919" t="s">
        <v>28886</v>
      </c>
      <c r="K11919">
        <v>53129.398562516981</v>
      </c>
    </row>
    <row r="11920" spans="1:11" x14ac:dyDescent="0.2">
      <c r="A11920">
        <v>42.107333333333337</v>
      </c>
      <c r="B11920">
        <v>1549672.1598623481</v>
      </c>
      <c r="C11920" t="s">
        <v>150056</v>
      </c>
      <c r="D11920" t="s">
        <v>2282</v>
      </c>
      <c r="E11920">
        <v>42.697166666666668</v>
      </c>
      <c r="F11920">
        <v>0.43600000000000699</v>
      </c>
      <c r="G11920">
        <v>477.30513549093001</v>
      </c>
      <c r="H11920">
        <v>2</v>
      </c>
      <c r="I11920">
        <v>30</v>
      </c>
      <c r="J11920" t="s">
        <v>28886</v>
      </c>
      <c r="K11920">
        <v>53129.398562516981</v>
      </c>
    </row>
    <row r="11921" spans="1:11" x14ac:dyDescent="0.2">
      <c r="A11921">
        <v>42.133000000000003</v>
      </c>
      <c r="B11921">
        <v>2363305.0728183701</v>
      </c>
      <c r="C11921" t="s">
        <v>150056</v>
      </c>
      <c r="D11921" t="s">
        <v>2282</v>
      </c>
      <c r="E11921">
        <v>42.697166666666668</v>
      </c>
      <c r="F11921">
        <v>0.43600000000000699</v>
      </c>
      <c r="G11921">
        <v>477.30513549093001</v>
      </c>
      <c r="H11921">
        <v>2</v>
      </c>
      <c r="I11921">
        <v>30</v>
      </c>
      <c r="J11921" t="s">
        <v>28886</v>
      </c>
      <c r="K11921">
        <v>53129.398562516981</v>
      </c>
    </row>
    <row r="11922" spans="1:11" x14ac:dyDescent="0.2">
      <c r="A11922">
        <v>42.158666666666669</v>
      </c>
      <c r="B11922">
        <v>3767765.3084911578</v>
      </c>
      <c r="C11922" t="s">
        <v>150056</v>
      </c>
      <c r="D11922" t="s">
        <v>2282</v>
      </c>
      <c r="E11922">
        <v>42.697166666666668</v>
      </c>
      <c r="F11922">
        <v>0.43600000000000699</v>
      </c>
      <c r="G11922">
        <v>477.30513549093001</v>
      </c>
      <c r="H11922">
        <v>2</v>
      </c>
      <c r="I11922">
        <v>30</v>
      </c>
      <c r="J11922" t="s">
        <v>28886</v>
      </c>
      <c r="K11922">
        <v>53129.398562516981</v>
      </c>
    </row>
    <row r="11923" spans="1:11" x14ac:dyDescent="0.2">
      <c r="A11923">
        <v>42.184333333333328</v>
      </c>
      <c r="B11923">
        <v>6128464.5442640483</v>
      </c>
      <c r="C11923" t="s">
        <v>150056</v>
      </c>
      <c r="D11923" t="s">
        <v>2282</v>
      </c>
      <c r="E11923">
        <v>42.697166666666668</v>
      </c>
      <c r="F11923">
        <v>0.43600000000000699</v>
      </c>
      <c r="G11923">
        <v>477.30513549093001</v>
      </c>
      <c r="H11923">
        <v>2</v>
      </c>
      <c r="I11923">
        <v>30</v>
      </c>
      <c r="J11923" t="s">
        <v>28886</v>
      </c>
      <c r="K11923">
        <v>53129.398562516981</v>
      </c>
    </row>
    <row r="11924" spans="1:11" x14ac:dyDescent="0.2">
      <c r="A11924">
        <v>42.21</v>
      </c>
      <c r="B11924">
        <v>9971880.6640415676</v>
      </c>
      <c r="C11924" t="s">
        <v>150056</v>
      </c>
      <c r="D11924" t="s">
        <v>2282</v>
      </c>
      <c r="E11924">
        <v>42.697166666666668</v>
      </c>
      <c r="F11924">
        <v>0.43600000000000699</v>
      </c>
      <c r="G11924">
        <v>477.30513549093001</v>
      </c>
      <c r="H11924">
        <v>2</v>
      </c>
      <c r="I11924">
        <v>30</v>
      </c>
      <c r="J11924" t="s">
        <v>28886</v>
      </c>
      <c r="K11924">
        <v>53129.398562516981</v>
      </c>
    </row>
    <row r="11925" spans="1:11" x14ac:dyDescent="0.2">
      <c r="A11925">
        <v>42.235500000000002</v>
      </c>
      <c r="B11925">
        <v>16010497.15616579</v>
      </c>
      <c r="C11925" t="s">
        <v>150056</v>
      </c>
      <c r="D11925" t="s">
        <v>2282</v>
      </c>
      <c r="E11925">
        <v>42.697166666666668</v>
      </c>
      <c r="F11925">
        <v>0.43600000000000699</v>
      </c>
      <c r="G11925">
        <v>477.30513549093001</v>
      </c>
      <c r="H11925">
        <v>2</v>
      </c>
      <c r="I11925">
        <v>30</v>
      </c>
      <c r="J11925" t="s">
        <v>28886</v>
      </c>
      <c r="K11925">
        <v>53129.398562516981</v>
      </c>
    </row>
    <row r="11926" spans="1:11" x14ac:dyDescent="0.2">
      <c r="A11926">
        <v>42.261166666666668</v>
      </c>
      <c r="B11926">
        <v>25147727.46595202</v>
      </c>
      <c r="C11926" t="s">
        <v>150056</v>
      </c>
      <c r="D11926" t="s">
        <v>2282</v>
      </c>
      <c r="E11926">
        <v>42.697166666666668</v>
      </c>
      <c r="F11926">
        <v>0.43600000000000699</v>
      </c>
      <c r="G11926">
        <v>477.30513549093001</v>
      </c>
      <c r="H11926">
        <v>2</v>
      </c>
      <c r="I11926">
        <v>30</v>
      </c>
      <c r="J11926" t="s">
        <v>28886</v>
      </c>
      <c r="K11926">
        <v>53129.398562516981</v>
      </c>
    </row>
    <row r="11927" spans="1:11" x14ac:dyDescent="0.2">
      <c r="A11927">
        <v>42.286833333333327</v>
      </c>
      <c r="B11927">
        <v>38457166.756690577</v>
      </c>
      <c r="C11927" t="s">
        <v>150056</v>
      </c>
      <c r="D11927" t="s">
        <v>2282</v>
      </c>
      <c r="E11927">
        <v>42.697166666666668</v>
      </c>
      <c r="F11927">
        <v>0.43600000000000699</v>
      </c>
      <c r="G11927">
        <v>477.30513549093001</v>
      </c>
      <c r="H11927">
        <v>2</v>
      </c>
      <c r="I11927">
        <v>30</v>
      </c>
      <c r="J11927" t="s">
        <v>28886</v>
      </c>
      <c r="K11927">
        <v>53129.398562516981</v>
      </c>
    </row>
    <row r="11928" spans="1:11" x14ac:dyDescent="0.2">
      <c r="A11928">
        <v>42.3125</v>
      </c>
      <c r="B11928">
        <v>57109842.538414411</v>
      </c>
      <c r="C11928" t="s">
        <v>150056</v>
      </c>
      <c r="D11928" t="s">
        <v>2282</v>
      </c>
      <c r="E11928">
        <v>42.697166666666668</v>
      </c>
      <c r="F11928">
        <v>0.43600000000000699</v>
      </c>
      <c r="G11928">
        <v>477.30513549093001</v>
      </c>
      <c r="H11928">
        <v>2</v>
      </c>
      <c r="I11928">
        <v>30</v>
      </c>
      <c r="J11928" t="s">
        <v>28886</v>
      </c>
      <c r="K11928">
        <v>53129.398562516981</v>
      </c>
    </row>
    <row r="11929" spans="1:11" x14ac:dyDescent="0.2">
      <c r="A11929">
        <v>42.338166666666673</v>
      </c>
      <c r="B11929">
        <v>82256829.926651597</v>
      </c>
      <c r="C11929" t="s">
        <v>150056</v>
      </c>
      <c r="D11929" t="s">
        <v>2282</v>
      </c>
      <c r="E11929">
        <v>42.697166666666668</v>
      </c>
      <c r="F11929">
        <v>0.43600000000000699</v>
      </c>
      <c r="G11929">
        <v>477.30513549093001</v>
      </c>
      <c r="H11929">
        <v>2</v>
      </c>
      <c r="I11929">
        <v>30</v>
      </c>
      <c r="J11929" t="s">
        <v>28886</v>
      </c>
      <c r="K11929">
        <v>53129.398562516981</v>
      </c>
    </row>
    <row r="11930" spans="1:11" x14ac:dyDescent="0.2">
      <c r="A11930">
        <v>42.363833333333332</v>
      </c>
      <c r="B11930">
        <v>114864449.7359203</v>
      </c>
      <c r="C11930" t="s">
        <v>150056</v>
      </c>
      <c r="D11930" t="s">
        <v>2282</v>
      </c>
      <c r="E11930">
        <v>42.697166666666668</v>
      </c>
      <c r="F11930">
        <v>0.43600000000000699</v>
      </c>
      <c r="G11930">
        <v>477.30513549093001</v>
      </c>
      <c r="H11930">
        <v>2</v>
      </c>
      <c r="I11930">
        <v>30</v>
      </c>
      <c r="J11930" t="s">
        <v>28886</v>
      </c>
      <c r="K11930">
        <v>53129.398562516981</v>
      </c>
    </row>
    <row r="11931" spans="1:11" x14ac:dyDescent="0.2">
      <c r="A11931">
        <v>42.389499999999998</v>
      </c>
      <c r="B11931">
        <v>155522592.15977651</v>
      </c>
      <c r="C11931" t="s">
        <v>150056</v>
      </c>
      <c r="D11931" t="s">
        <v>2282</v>
      </c>
      <c r="E11931">
        <v>42.697166666666668</v>
      </c>
      <c r="F11931">
        <v>0.43600000000000699</v>
      </c>
      <c r="G11931">
        <v>477.30513549093001</v>
      </c>
      <c r="H11931">
        <v>2</v>
      </c>
      <c r="I11931">
        <v>30</v>
      </c>
      <c r="J11931" t="s">
        <v>28886</v>
      </c>
      <c r="K11931">
        <v>53129.398562516981</v>
      </c>
    </row>
    <row r="11932" spans="1:11" x14ac:dyDescent="0.2">
      <c r="A11932">
        <v>42.415166666666657</v>
      </c>
      <c r="B11932">
        <v>204251305.24449399</v>
      </c>
      <c r="C11932" t="s">
        <v>150056</v>
      </c>
      <c r="D11932" t="s">
        <v>2282</v>
      </c>
      <c r="E11932">
        <v>42.697166666666668</v>
      </c>
      <c r="F11932">
        <v>0.43600000000000699</v>
      </c>
      <c r="G11932">
        <v>477.30513549093001</v>
      </c>
      <c r="H11932">
        <v>2</v>
      </c>
      <c r="I11932">
        <v>30</v>
      </c>
      <c r="J11932" t="s">
        <v>28886</v>
      </c>
      <c r="K11932">
        <v>53129.398562516981</v>
      </c>
    </row>
    <row r="11933" spans="1:11" x14ac:dyDescent="0.2">
      <c r="A11933">
        <v>42.44083333333333</v>
      </c>
      <c r="B11933">
        <v>260352053.53227231</v>
      </c>
      <c r="C11933" t="s">
        <v>150056</v>
      </c>
      <c r="D11933" t="s">
        <v>2282</v>
      </c>
      <c r="E11933">
        <v>42.697166666666668</v>
      </c>
      <c r="F11933">
        <v>0.43600000000000699</v>
      </c>
      <c r="G11933">
        <v>477.30513549093001</v>
      </c>
      <c r="H11933">
        <v>2</v>
      </c>
      <c r="I11933">
        <v>30</v>
      </c>
      <c r="J11933" t="s">
        <v>28886</v>
      </c>
      <c r="K11933">
        <v>53129.398562516981</v>
      </c>
    </row>
    <row r="11934" spans="1:11" x14ac:dyDescent="0.2">
      <c r="A11934">
        <v>42.466500000000003</v>
      </c>
      <c r="B11934">
        <v>322337664.43589032</v>
      </c>
      <c r="C11934" t="s">
        <v>150056</v>
      </c>
      <c r="D11934" t="s">
        <v>2282</v>
      </c>
      <c r="E11934">
        <v>42.697166666666668</v>
      </c>
      <c r="F11934">
        <v>0.43600000000000699</v>
      </c>
      <c r="G11934">
        <v>477.30513549093001</v>
      </c>
      <c r="H11934">
        <v>2</v>
      </c>
      <c r="I11934">
        <v>30</v>
      </c>
      <c r="J11934" t="s">
        <v>28886</v>
      </c>
      <c r="K11934">
        <v>53129.398562516981</v>
      </c>
    </row>
    <row r="11935" spans="1:11" x14ac:dyDescent="0.2">
      <c r="A11935">
        <v>42.491999999999997</v>
      </c>
      <c r="B11935">
        <v>387970395.70633543</v>
      </c>
      <c r="C11935" t="s">
        <v>150056</v>
      </c>
      <c r="D11935" t="s">
        <v>2282</v>
      </c>
      <c r="E11935">
        <v>42.697166666666668</v>
      </c>
      <c r="F11935">
        <v>0.43600000000000699</v>
      </c>
      <c r="G11935">
        <v>477.30513549093001</v>
      </c>
      <c r="H11935">
        <v>2</v>
      </c>
      <c r="I11935">
        <v>30</v>
      </c>
      <c r="J11935" t="s">
        <v>28886</v>
      </c>
      <c r="K11935">
        <v>53129.398562516981</v>
      </c>
    </row>
    <row r="11936" spans="1:11" x14ac:dyDescent="0.2">
      <c r="A11936">
        <v>42.517666666666663</v>
      </c>
      <c r="B11936">
        <v>454415239.92090648</v>
      </c>
      <c r="C11936" t="s">
        <v>150056</v>
      </c>
      <c r="D11936" t="s">
        <v>2282</v>
      </c>
      <c r="E11936">
        <v>42.697166666666668</v>
      </c>
      <c r="F11936">
        <v>0.43600000000000699</v>
      </c>
      <c r="G11936">
        <v>477.30513549093001</v>
      </c>
      <c r="H11936">
        <v>2</v>
      </c>
      <c r="I11936">
        <v>30</v>
      </c>
      <c r="J11936" t="s">
        <v>28886</v>
      </c>
      <c r="K11936">
        <v>53129.398562516981</v>
      </c>
    </row>
    <row r="11937" spans="1:11" x14ac:dyDescent="0.2">
      <c r="A11937">
        <v>42.543333333333329</v>
      </c>
      <c r="B11937">
        <v>518491692.67297029</v>
      </c>
      <c r="C11937" t="s">
        <v>150056</v>
      </c>
      <c r="D11937" t="s">
        <v>2282</v>
      </c>
      <c r="E11937">
        <v>42.697166666666668</v>
      </c>
      <c r="F11937">
        <v>0.43600000000000699</v>
      </c>
      <c r="G11937">
        <v>477.30513549093001</v>
      </c>
      <c r="H11937">
        <v>2</v>
      </c>
      <c r="I11937">
        <v>30</v>
      </c>
      <c r="J11937" t="s">
        <v>28886</v>
      </c>
      <c r="K11937">
        <v>53129.398562516981</v>
      </c>
    </row>
    <row r="11938" spans="1:11" x14ac:dyDescent="0.2">
      <c r="A11938">
        <v>42.569000000000003</v>
      </c>
      <c r="B11938">
        <v>576984484.58681929</v>
      </c>
      <c r="C11938" t="s">
        <v>150056</v>
      </c>
      <c r="D11938" t="s">
        <v>2282</v>
      </c>
      <c r="E11938">
        <v>42.697166666666668</v>
      </c>
      <c r="F11938">
        <v>0.43600000000000699</v>
      </c>
      <c r="G11938">
        <v>477.30513549093001</v>
      </c>
      <c r="H11938">
        <v>2</v>
      </c>
      <c r="I11938">
        <v>30</v>
      </c>
      <c r="J11938" t="s">
        <v>28886</v>
      </c>
      <c r="K11938">
        <v>53129.398562516981</v>
      </c>
    </row>
    <row r="11939" spans="1:11" x14ac:dyDescent="0.2">
      <c r="A11939">
        <v>42.594666666666662</v>
      </c>
      <c r="B11939">
        <v>626962603.11913359</v>
      </c>
      <c r="C11939" t="s">
        <v>150056</v>
      </c>
      <c r="D11939" t="s">
        <v>2282</v>
      </c>
      <c r="E11939">
        <v>42.697166666666668</v>
      </c>
      <c r="F11939">
        <v>0.43600000000000699</v>
      </c>
      <c r="G11939">
        <v>477.30513549093001</v>
      </c>
      <c r="H11939">
        <v>2</v>
      </c>
      <c r="I11939">
        <v>30</v>
      </c>
      <c r="J11939" t="s">
        <v>28886</v>
      </c>
      <c r="K11939">
        <v>53129.398562516981</v>
      </c>
    </row>
    <row r="11940" spans="1:11" x14ac:dyDescent="0.2">
      <c r="A11940">
        <v>42.620333333333328</v>
      </c>
      <c r="B11940">
        <v>666054477.69180787</v>
      </c>
      <c r="C11940" t="s">
        <v>150056</v>
      </c>
      <c r="D11940" t="s">
        <v>2282</v>
      </c>
      <c r="E11940">
        <v>42.697166666666668</v>
      </c>
      <c r="F11940">
        <v>0.43600000000000699</v>
      </c>
      <c r="G11940">
        <v>477.30513549093001</v>
      </c>
      <c r="H11940">
        <v>2</v>
      </c>
      <c r="I11940">
        <v>30</v>
      </c>
      <c r="J11940" t="s">
        <v>28886</v>
      </c>
      <c r="K11940">
        <v>53129.398562516981</v>
      </c>
    </row>
    <row r="11941" spans="1:11" x14ac:dyDescent="0.2">
      <c r="A11941">
        <v>42.646000000000001</v>
      </c>
      <c r="B11941">
        <v>692638198.34955382</v>
      </c>
      <c r="C11941" t="s">
        <v>150056</v>
      </c>
      <c r="D11941" t="s">
        <v>2282</v>
      </c>
      <c r="E11941">
        <v>42.697166666666668</v>
      </c>
      <c r="F11941">
        <v>0.43600000000000699</v>
      </c>
      <c r="G11941">
        <v>477.30513549093001</v>
      </c>
      <c r="H11941">
        <v>2</v>
      </c>
      <c r="I11941">
        <v>30</v>
      </c>
      <c r="J11941" t="s">
        <v>28886</v>
      </c>
      <c r="K11941">
        <v>53129.398562516981</v>
      </c>
    </row>
    <row r="11942" spans="1:11" x14ac:dyDescent="0.2">
      <c r="A11942">
        <v>42.671500000000002</v>
      </c>
      <c r="B11942">
        <v>705928168.98155212</v>
      </c>
      <c r="C11942" t="s">
        <v>150056</v>
      </c>
      <c r="D11942" t="s">
        <v>2282</v>
      </c>
      <c r="E11942">
        <v>42.697166666666668</v>
      </c>
      <c r="F11942">
        <v>0.43600000000000699</v>
      </c>
      <c r="G11942">
        <v>477.30513549093001</v>
      </c>
      <c r="H11942">
        <v>2</v>
      </c>
      <c r="I11942">
        <v>30</v>
      </c>
      <c r="J11942" t="s">
        <v>28886</v>
      </c>
      <c r="K11942">
        <v>53129.398562516981</v>
      </c>
    </row>
    <row r="11943" spans="1:11" x14ac:dyDescent="0.2">
      <c r="A11943">
        <v>42.697166666666668</v>
      </c>
      <c r="B11943">
        <v>705960262.45032334</v>
      </c>
      <c r="C11943" t="s">
        <v>150056</v>
      </c>
      <c r="D11943" t="s">
        <v>2282</v>
      </c>
      <c r="E11943">
        <v>42.697166666666668</v>
      </c>
      <c r="F11943">
        <v>0.43600000000000699</v>
      </c>
      <c r="G11943">
        <v>477.30513549093001</v>
      </c>
      <c r="H11943">
        <v>2</v>
      </c>
      <c r="I11943">
        <v>30</v>
      </c>
      <c r="J11943" t="s">
        <v>28886</v>
      </c>
      <c r="K11943">
        <v>53129.398562516981</v>
      </c>
    </row>
    <row r="11944" spans="1:11" x14ac:dyDescent="0.2">
      <c r="A11944">
        <v>42.722833333333327</v>
      </c>
      <c r="B11944">
        <v>693495164.68754685</v>
      </c>
      <c r="C11944" t="s">
        <v>150056</v>
      </c>
      <c r="D11944" t="s">
        <v>2282</v>
      </c>
      <c r="E11944">
        <v>42.697166666666668</v>
      </c>
      <c r="F11944">
        <v>0.43600000000000699</v>
      </c>
      <c r="G11944">
        <v>477.30513549093001</v>
      </c>
      <c r="H11944">
        <v>2</v>
      </c>
      <c r="I11944">
        <v>30</v>
      </c>
      <c r="J11944" t="s">
        <v>28886</v>
      </c>
      <c r="K11944">
        <v>53129.398562516981</v>
      </c>
    </row>
    <row r="11945" spans="1:11" x14ac:dyDescent="0.2">
      <c r="A11945">
        <v>42.7485</v>
      </c>
      <c r="B11945">
        <v>669869289.46253228</v>
      </c>
      <c r="C11945" t="s">
        <v>150056</v>
      </c>
      <c r="D11945" t="s">
        <v>2282</v>
      </c>
      <c r="E11945">
        <v>42.697166666666668</v>
      </c>
      <c r="F11945">
        <v>0.43600000000000699</v>
      </c>
      <c r="G11945">
        <v>477.30513549093001</v>
      </c>
      <c r="H11945">
        <v>2</v>
      </c>
      <c r="I11945">
        <v>30</v>
      </c>
      <c r="J11945" t="s">
        <v>28886</v>
      </c>
      <c r="K11945">
        <v>53129.398562516981</v>
      </c>
    </row>
    <row r="11946" spans="1:11" x14ac:dyDescent="0.2">
      <c r="A11946">
        <v>42.774166666666673</v>
      </c>
      <c r="B11946">
        <v>636822636.00593281</v>
      </c>
      <c r="C11946" t="s">
        <v>150056</v>
      </c>
      <c r="D11946" t="s">
        <v>2282</v>
      </c>
      <c r="E11946">
        <v>42.697166666666668</v>
      </c>
      <c r="F11946">
        <v>0.43600000000000699</v>
      </c>
      <c r="G11946">
        <v>477.30513549093001</v>
      </c>
      <c r="H11946">
        <v>2</v>
      </c>
      <c r="I11946">
        <v>30</v>
      </c>
      <c r="J11946" t="s">
        <v>28886</v>
      </c>
      <c r="K11946">
        <v>53129.398562516981</v>
      </c>
    </row>
    <row r="11947" spans="1:11" x14ac:dyDescent="0.2">
      <c r="A11947">
        <v>42.799833333333332</v>
      </c>
      <c r="B11947">
        <v>596327834.90381825</v>
      </c>
      <c r="C11947" t="s">
        <v>150056</v>
      </c>
      <c r="D11947" t="s">
        <v>2282</v>
      </c>
      <c r="E11947">
        <v>42.697166666666668</v>
      </c>
      <c r="F11947">
        <v>0.43600000000000699</v>
      </c>
      <c r="G11947">
        <v>477.30513549093001</v>
      </c>
      <c r="H11947">
        <v>2</v>
      </c>
      <c r="I11947">
        <v>30</v>
      </c>
      <c r="J11947" t="s">
        <v>28886</v>
      </c>
      <c r="K11947">
        <v>53129.398562516981</v>
      </c>
    </row>
    <row r="11948" spans="1:11" x14ac:dyDescent="0.2">
      <c r="A11948">
        <v>42.825500000000012</v>
      </c>
      <c r="B11948">
        <v>550436021.53314018</v>
      </c>
      <c r="C11948" t="s">
        <v>150056</v>
      </c>
      <c r="D11948" t="s">
        <v>2282</v>
      </c>
      <c r="E11948">
        <v>42.697166666666668</v>
      </c>
      <c r="F11948">
        <v>0.43600000000000699</v>
      </c>
      <c r="G11948">
        <v>477.30513549093001</v>
      </c>
      <c r="H11948">
        <v>2</v>
      </c>
      <c r="I11948">
        <v>30</v>
      </c>
      <c r="J11948" t="s">
        <v>28886</v>
      </c>
      <c r="K11948">
        <v>53129.398562516981</v>
      </c>
    </row>
    <row r="11949" spans="1:11" x14ac:dyDescent="0.2">
      <c r="A11949">
        <v>42.851166666666671</v>
      </c>
      <c r="B11949">
        <v>501147686.68012309</v>
      </c>
      <c r="C11949" t="s">
        <v>150056</v>
      </c>
      <c r="D11949" t="s">
        <v>2282</v>
      </c>
      <c r="E11949">
        <v>42.697166666666668</v>
      </c>
      <c r="F11949">
        <v>0.43600000000000699</v>
      </c>
      <c r="G11949">
        <v>477.30513549093001</v>
      </c>
      <c r="H11949">
        <v>2</v>
      </c>
      <c r="I11949">
        <v>30</v>
      </c>
      <c r="J11949" t="s">
        <v>28886</v>
      </c>
      <c r="K11949">
        <v>53129.398562516981</v>
      </c>
    </row>
    <row r="11950" spans="1:11" x14ac:dyDescent="0.2">
      <c r="A11950">
        <v>42.876833333333337</v>
      </c>
      <c r="B11950">
        <v>450311233.50435323</v>
      </c>
      <c r="C11950" t="s">
        <v>150056</v>
      </c>
      <c r="D11950" t="s">
        <v>2282</v>
      </c>
      <c r="E11950">
        <v>42.697166666666668</v>
      </c>
      <c r="F11950">
        <v>0.43600000000000699</v>
      </c>
      <c r="G11950">
        <v>477.30513549093001</v>
      </c>
      <c r="H11950">
        <v>2</v>
      </c>
      <c r="I11950">
        <v>30</v>
      </c>
      <c r="J11950" t="s">
        <v>28886</v>
      </c>
      <c r="K11950">
        <v>53129.398562516981</v>
      </c>
    </row>
    <row r="11951" spans="1:11" x14ac:dyDescent="0.2">
      <c r="A11951">
        <v>42.902500000000003</v>
      </c>
      <c r="B11951">
        <v>399549538.74288869</v>
      </c>
      <c r="C11951" t="s">
        <v>150056</v>
      </c>
      <c r="D11951" t="s">
        <v>2282</v>
      </c>
      <c r="E11951">
        <v>42.697166666666668</v>
      </c>
      <c r="F11951">
        <v>0.43600000000000699</v>
      </c>
      <c r="G11951">
        <v>477.30513549093001</v>
      </c>
      <c r="H11951">
        <v>2</v>
      </c>
      <c r="I11951">
        <v>30</v>
      </c>
      <c r="J11951" t="s">
        <v>28886</v>
      </c>
      <c r="K11951">
        <v>53129.398562516981</v>
      </c>
    </row>
    <row r="11952" spans="1:11" x14ac:dyDescent="0.2">
      <c r="A11952">
        <v>42.927999999999997</v>
      </c>
      <c r="B11952">
        <v>350213460.87499762</v>
      </c>
      <c r="C11952" t="s">
        <v>150056</v>
      </c>
      <c r="D11952" t="s">
        <v>2282</v>
      </c>
      <c r="E11952">
        <v>42.697166666666668</v>
      </c>
      <c r="F11952">
        <v>0.43600000000000699</v>
      </c>
      <c r="G11952">
        <v>477.30513549093001</v>
      </c>
      <c r="H11952">
        <v>2</v>
      </c>
      <c r="I11952">
        <v>30</v>
      </c>
      <c r="J11952" t="s">
        <v>28886</v>
      </c>
      <c r="K11952">
        <v>53129.398562516981</v>
      </c>
    </row>
    <row r="11953" spans="1:11" x14ac:dyDescent="0.2">
      <c r="A11953">
        <v>42.953666666666663</v>
      </c>
      <c r="B11953">
        <v>303361097.64296699</v>
      </c>
      <c r="C11953" t="s">
        <v>150056</v>
      </c>
      <c r="D11953" t="s">
        <v>2282</v>
      </c>
      <c r="E11953">
        <v>42.697166666666668</v>
      </c>
      <c r="F11953">
        <v>0.43600000000000699</v>
      </c>
      <c r="G11953">
        <v>477.30513549093001</v>
      </c>
      <c r="H11953">
        <v>2</v>
      </c>
      <c r="I11953">
        <v>30</v>
      </c>
      <c r="J11953" t="s">
        <v>28886</v>
      </c>
      <c r="K11953">
        <v>53129.398562516981</v>
      </c>
    </row>
    <row r="11954" spans="1:11" x14ac:dyDescent="0.2">
      <c r="A11954">
        <v>42.979333333333336</v>
      </c>
      <c r="B11954">
        <v>259760147.71329451</v>
      </c>
      <c r="C11954" t="s">
        <v>150056</v>
      </c>
      <c r="D11954" t="s">
        <v>2282</v>
      </c>
      <c r="E11954">
        <v>42.697166666666668</v>
      </c>
      <c r="F11954">
        <v>0.43600000000000699</v>
      </c>
      <c r="G11954">
        <v>477.30513549093001</v>
      </c>
      <c r="H11954">
        <v>2</v>
      </c>
      <c r="I11954">
        <v>30</v>
      </c>
      <c r="J11954" t="s">
        <v>28886</v>
      </c>
      <c r="K11954">
        <v>53129.398562516981</v>
      </c>
    </row>
    <row r="11955" spans="1:11" x14ac:dyDescent="0.2">
      <c r="A11955">
        <v>43.005000000000003</v>
      </c>
      <c r="B11955">
        <v>219909185.59566179</v>
      </c>
      <c r="C11955" t="s">
        <v>150056</v>
      </c>
      <c r="D11955" t="s">
        <v>2282</v>
      </c>
      <c r="E11955">
        <v>42.697166666666668</v>
      </c>
      <c r="F11955">
        <v>0.43600000000000699</v>
      </c>
      <c r="G11955">
        <v>477.30513549093001</v>
      </c>
      <c r="H11955">
        <v>2</v>
      </c>
      <c r="I11955">
        <v>30</v>
      </c>
      <c r="J11955" t="s">
        <v>28886</v>
      </c>
      <c r="K11955">
        <v>53129.398562516981</v>
      </c>
    </row>
    <row r="11956" spans="1:11" x14ac:dyDescent="0.2">
      <c r="A11956">
        <v>43.030666666666669</v>
      </c>
      <c r="B11956">
        <v>184072384.99737781</v>
      </c>
      <c r="C11956" t="s">
        <v>150056</v>
      </c>
      <c r="D11956" t="s">
        <v>2282</v>
      </c>
      <c r="E11956">
        <v>42.697166666666668</v>
      </c>
      <c r="F11956">
        <v>0.43600000000000699</v>
      </c>
      <c r="G11956">
        <v>477.30513549093001</v>
      </c>
      <c r="H11956">
        <v>2</v>
      </c>
      <c r="I11956">
        <v>30</v>
      </c>
      <c r="J11956" t="s">
        <v>28886</v>
      </c>
      <c r="K11956">
        <v>53129.398562516981</v>
      </c>
    </row>
    <row r="11957" spans="1:11" x14ac:dyDescent="0.2">
      <c r="A11957">
        <v>43.056333333333328</v>
      </c>
      <c r="B11957">
        <v>152323530.98015401</v>
      </c>
      <c r="C11957" t="s">
        <v>150056</v>
      </c>
      <c r="D11957" t="s">
        <v>2282</v>
      </c>
      <c r="E11957">
        <v>42.697166666666668</v>
      </c>
      <c r="F11957">
        <v>0.43600000000000699</v>
      </c>
      <c r="G11957">
        <v>477.30513549093001</v>
      </c>
      <c r="H11957">
        <v>2</v>
      </c>
      <c r="I11957">
        <v>30</v>
      </c>
      <c r="J11957" t="s">
        <v>28886</v>
      </c>
      <c r="K11957">
        <v>53129.398562516981</v>
      </c>
    </row>
    <row r="11958" spans="1:11" x14ac:dyDescent="0.2">
      <c r="A11958">
        <v>43.082000000000001</v>
      </c>
      <c r="B11958">
        <v>124591628.998119</v>
      </c>
      <c r="C11958" t="s">
        <v>150056</v>
      </c>
      <c r="D11958" t="s">
        <v>2282</v>
      </c>
      <c r="E11958">
        <v>42.697166666666668</v>
      </c>
      <c r="F11958">
        <v>0.43600000000000699</v>
      </c>
      <c r="G11958">
        <v>477.30513549093001</v>
      </c>
      <c r="H11958">
        <v>2</v>
      </c>
      <c r="I11958">
        <v>30</v>
      </c>
      <c r="J11958" t="s">
        <v>28886</v>
      </c>
      <c r="K11958">
        <v>53129.398562516981</v>
      </c>
    </row>
    <row r="11959" spans="1:11" x14ac:dyDescent="0.2">
      <c r="A11959">
        <v>43.107666666666667</v>
      </c>
      <c r="B11959">
        <v>100698695.5761511</v>
      </c>
      <c r="C11959" t="s">
        <v>150056</v>
      </c>
      <c r="D11959" t="s">
        <v>2282</v>
      </c>
      <c r="E11959">
        <v>42.697166666666668</v>
      </c>
      <c r="F11959">
        <v>0.43600000000000699</v>
      </c>
      <c r="G11959">
        <v>477.30513549093001</v>
      </c>
      <c r="H11959">
        <v>2</v>
      </c>
      <c r="I11959">
        <v>30</v>
      </c>
      <c r="J11959" t="s">
        <v>28886</v>
      </c>
      <c r="K11959">
        <v>53129.398562516981</v>
      </c>
    </row>
    <row r="11960" spans="1:11" x14ac:dyDescent="0.2">
      <c r="A11960">
        <v>43.133166666666661</v>
      </c>
      <c r="B11960">
        <v>80392210.784805506</v>
      </c>
      <c r="C11960" t="s">
        <v>150056</v>
      </c>
      <c r="D11960" t="s">
        <v>2282</v>
      </c>
      <c r="E11960">
        <v>42.697166666666668</v>
      </c>
      <c r="F11960">
        <v>0.43600000000000699</v>
      </c>
      <c r="G11960">
        <v>477.30513549093001</v>
      </c>
      <c r="H11960">
        <v>2</v>
      </c>
      <c r="I11960">
        <v>30</v>
      </c>
      <c r="J11960" t="s">
        <v>28886</v>
      </c>
      <c r="K11960">
        <v>53129.398562516981</v>
      </c>
    </row>
    <row r="11961" spans="1:11" x14ac:dyDescent="0.2">
      <c r="A11961">
        <v>43.158833333333327</v>
      </c>
      <c r="B11961">
        <v>63372801.645277739</v>
      </c>
      <c r="C11961" t="s">
        <v>150056</v>
      </c>
      <c r="D11961" t="s">
        <v>2282</v>
      </c>
      <c r="E11961">
        <v>42.697166666666668</v>
      </c>
      <c r="F11961">
        <v>0.43600000000000699</v>
      </c>
      <c r="G11961">
        <v>477.30513549093001</v>
      </c>
      <c r="H11961">
        <v>2</v>
      </c>
      <c r="I11961">
        <v>30</v>
      </c>
      <c r="J11961" t="s">
        <v>28886</v>
      </c>
      <c r="K11961">
        <v>53129.398562516981</v>
      </c>
    </row>
    <row r="11962" spans="1:11" x14ac:dyDescent="0.2">
      <c r="A11962">
        <v>43.1845</v>
      </c>
      <c r="B11962">
        <v>49311429.395214736</v>
      </c>
      <c r="C11962" t="s">
        <v>150056</v>
      </c>
      <c r="D11962" t="s">
        <v>2282</v>
      </c>
      <c r="E11962">
        <v>42.697166666666668</v>
      </c>
      <c r="F11962">
        <v>0.43600000000000699</v>
      </c>
      <c r="G11962">
        <v>477.30513549093001</v>
      </c>
      <c r="H11962">
        <v>2</v>
      </c>
      <c r="I11962">
        <v>30</v>
      </c>
      <c r="J11962" t="s">
        <v>28886</v>
      </c>
      <c r="K11962">
        <v>53129.398562516981</v>
      </c>
    </row>
    <row r="11963" spans="1:11" x14ac:dyDescent="0.2">
      <c r="A11963">
        <v>43.210166666666673</v>
      </c>
      <c r="B11963">
        <v>37867692.217057563</v>
      </c>
      <c r="C11963" t="s">
        <v>150056</v>
      </c>
      <c r="D11963" t="s">
        <v>2282</v>
      </c>
      <c r="E11963">
        <v>42.697166666666668</v>
      </c>
      <c r="F11963">
        <v>0.43600000000000699</v>
      </c>
      <c r="G11963">
        <v>477.30513549093001</v>
      </c>
      <c r="H11963">
        <v>2</v>
      </c>
      <c r="I11963">
        <v>30</v>
      </c>
      <c r="J11963" t="s">
        <v>28886</v>
      </c>
      <c r="K11963">
        <v>53129.398562516981</v>
      </c>
    </row>
    <row r="11964" spans="1:11" x14ac:dyDescent="0.2">
      <c r="A11964">
        <v>43.235833333333332</v>
      </c>
      <c r="B11964">
        <v>28703821.276043661</v>
      </c>
      <c r="C11964" t="s">
        <v>150056</v>
      </c>
      <c r="D11964" t="s">
        <v>2282</v>
      </c>
      <c r="E11964">
        <v>42.697166666666668</v>
      </c>
      <c r="F11964">
        <v>0.43600000000000699</v>
      </c>
      <c r="G11964">
        <v>477.30513549093001</v>
      </c>
      <c r="H11964">
        <v>2</v>
      </c>
      <c r="I11964">
        <v>30</v>
      </c>
      <c r="J11964" t="s">
        <v>28886</v>
      </c>
      <c r="K11964">
        <v>53129.398562516981</v>
      </c>
    </row>
    <row r="11965" spans="1:11" x14ac:dyDescent="0.2">
      <c r="A11965">
        <v>43.261499999999998</v>
      </c>
      <c r="B11965">
        <v>21486875.15613161</v>
      </c>
      <c r="C11965" t="s">
        <v>150056</v>
      </c>
      <c r="D11965" t="s">
        <v>2282</v>
      </c>
      <c r="E11965">
        <v>42.697166666666668</v>
      </c>
      <c r="F11965">
        <v>0.43600000000000699</v>
      </c>
      <c r="G11965">
        <v>477.30513549093001</v>
      </c>
      <c r="H11965">
        <v>2</v>
      </c>
      <c r="I11965">
        <v>30</v>
      </c>
      <c r="J11965" t="s">
        <v>28886</v>
      </c>
      <c r="K11965">
        <v>53129.398562516981</v>
      </c>
    </row>
    <row r="11966" spans="1:11" x14ac:dyDescent="0.2">
      <c r="A11966">
        <v>43.287166666666657</v>
      </c>
      <c r="B11966">
        <v>15900773.32031649</v>
      </c>
      <c r="C11966" t="s">
        <v>150056</v>
      </c>
      <c r="D11966" t="s">
        <v>2282</v>
      </c>
      <c r="E11966">
        <v>42.697166666666668</v>
      </c>
      <c r="F11966">
        <v>0.43600000000000699</v>
      </c>
      <c r="G11966">
        <v>477.30513549093001</v>
      </c>
      <c r="H11966">
        <v>2</v>
      </c>
      <c r="I11966">
        <v>30</v>
      </c>
      <c r="J11966" t="s">
        <v>28886</v>
      </c>
      <c r="K11966">
        <v>53129.398562516981</v>
      </c>
    </row>
    <row r="11967" spans="1:11" x14ac:dyDescent="0.2">
      <c r="A11967">
        <v>43.31283333333333</v>
      </c>
      <c r="B11967">
        <v>11654482.78948655</v>
      </c>
      <c r="C11967" t="s">
        <v>150056</v>
      </c>
      <c r="D11967" t="s">
        <v>2282</v>
      </c>
      <c r="E11967">
        <v>42.697166666666668</v>
      </c>
      <c r="F11967">
        <v>0.43600000000000699</v>
      </c>
      <c r="G11967">
        <v>477.30513549093001</v>
      </c>
      <c r="H11967">
        <v>2</v>
      </c>
      <c r="I11967">
        <v>30</v>
      </c>
      <c r="J11967" t="s">
        <v>28886</v>
      </c>
      <c r="K11967">
        <v>53129.398562516981</v>
      </c>
    </row>
    <row r="11968" spans="1:11" x14ac:dyDescent="0.2">
      <c r="A11968">
        <v>43.338500000000003</v>
      </c>
      <c r="B11968">
        <v>8483757.6089409143</v>
      </c>
      <c r="C11968" t="s">
        <v>150056</v>
      </c>
      <c r="D11968" t="s">
        <v>2282</v>
      </c>
      <c r="E11968">
        <v>42.697166666666668</v>
      </c>
      <c r="F11968">
        <v>0.43600000000000699</v>
      </c>
      <c r="G11968">
        <v>477.30513549093001</v>
      </c>
      <c r="H11968">
        <v>2</v>
      </c>
      <c r="I11968">
        <v>30</v>
      </c>
      <c r="J11968" t="s">
        <v>28886</v>
      </c>
      <c r="K11968">
        <v>53129.398562516981</v>
      </c>
    </row>
    <row r="11969" spans="1:11" x14ac:dyDescent="0.2">
      <c r="A11969">
        <v>43.364166666666662</v>
      </c>
      <c r="B11969">
        <v>6159003.932883258</v>
      </c>
      <c r="C11969" t="s">
        <v>150056</v>
      </c>
      <c r="D11969" t="s">
        <v>2282</v>
      </c>
      <c r="E11969">
        <v>42.697166666666668</v>
      </c>
      <c r="F11969">
        <v>0.43600000000000699</v>
      </c>
      <c r="G11969">
        <v>477.30513549093001</v>
      </c>
      <c r="H11969">
        <v>2</v>
      </c>
      <c r="I11969">
        <v>30</v>
      </c>
      <c r="J11969" t="s">
        <v>28886</v>
      </c>
      <c r="K11969">
        <v>53129.398562516981</v>
      </c>
    </row>
    <row r="11970" spans="1:11" x14ac:dyDescent="0.2">
      <c r="A11970">
        <v>43.389833333333328</v>
      </c>
      <c r="B11970">
        <v>4484193.4309774255</v>
      </c>
      <c r="C11970" t="s">
        <v>150056</v>
      </c>
      <c r="D11970" t="s">
        <v>2282</v>
      </c>
      <c r="E11970">
        <v>42.697166666666668</v>
      </c>
      <c r="F11970">
        <v>0.43600000000000699</v>
      </c>
      <c r="G11970">
        <v>477.30513549093001</v>
      </c>
      <c r="H11970">
        <v>2</v>
      </c>
      <c r="I11970">
        <v>30</v>
      </c>
      <c r="J11970" t="s">
        <v>28886</v>
      </c>
      <c r="K11970">
        <v>53129.398562516981</v>
      </c>
    </row>
    <row r="11971" spans="1:11" x14ac:dyDescent="0.2">
      <c r="A11971">
        <v>43.415499999999987</v>
      </c>
      <c r="B11971">
        <v>3296961.3698187382</v>
      </c>
      <c r="C11971" t="s">
        <v>150056</v>
      </c>
      <c r="D11971" t="s">
        <v>2282</v>
      </c>
      <c r="E11971">
        <v>42.697166666666668</v>
      </c>
      <c r="F11971">
        <v>0.43600000000000699</v>
      </c>
      <c r="G11971">
        <v>477.30513549093001</v>
      </c>
      <c r="H11971">
        <v>2</v>
      </c>
      <c r="I11971">
        <v>30</v>
      </c>
      <c r="J11971" t="s">
        <v>28886</v>
      </c>
      <c r="K11971">
        <v>53129.398562516981</v>
      </c>
    </row>
    <row r="11972" spans="1:11" x14ac:dyDescent="0.2">
      <c r="A11972">
        <v>43.441000000000003</v>
      </c>
      <c r="B11972">
        <v>2466198.4652190418</v>
      </c>
      <c r="C11972" t="s">
        <v>150056</v>
      </c>
      <c r="D11972" t="s">
        <v>2282</v>
      </c>
      <c r="E11972">
        <v>42.697166666666668</v>
      </c>
      <c r="F11972">
        <v>0.43600000000000699</v>
      </c>
      <c r="G11972">
        <v>477.30513549093001</v>
      </c>
      <c r="H11972">
        <v>2</v>
      </c>
      <c r="I11972">
        <v>30</v>
      </c>
      <c r="J11972" t="s">
        <v>28886</v>
      </c>
      <c r="K11972">
        <v>53129.398562516981</v>
      </c>
    </row>
    <row r="11973" spans="1:11" x14ac:dyDescent="0.2">
      <c r="A11973">
        <v>43.466666666666669</v>
      </c>
      <c r="B11973">
        <v>1891204.1876633251</v>
      </c>
      <c r="C11973" t="s">
        <v>150056</v>
      </c>
      <c r="D11973" t="s">
        <v>2282</v>
      </c>
      <c r="E11973">
        <v>42.697166666666668</v>
      </c>
      <c r="F11973">
        <v>0.43600000000000699</v>
      </c>
      <c r="G11973">
        <v>477.30513549093001</v>
      </c>
      <c r="H11973">
        <v>2</v>
      </c>
      <c r="I11973">
        <v>30</v>
      </c>
      <c r="J11973" t="s">
        <v>28886</v>
      </c>
      <c r="K11973">
        <v>53129.398562516981</v>
      </c>
    </row>
    <row r="11974" spans="1:11" x14ac:dyDescent="0.2">
      <c r="A11974">
        <v>43.492333333333328</v>
      </c>
      <c r="B11974">
        <v>1495765.5441172379</v>
      </c>
      <c r="C11974" t="s">
        <v>150056</v>
      </c>
      <c r="D11974" t="s">
        <v>2282</v>
      </c>
      <c r="E11974">
        <v>42.697166666666668</v>
      </c>
      <c r="F11974">
        <v>0.43600000000000699</v>
      </c>
      <c r="G11974">
        <v>477.30513549093001</v>
      </c>
      <c r="H11974">
        <v>2</v>
      </c>
      <c r="I11974">
        <v>30</v>
      </c>
      <c r="J11974" t="s">
        <v>28886</v>
      </c>
      <c r="K11974">
        <v>53129.398562516981</v>
      </c>
    </row>
    <row r="11975" spans="1:11" x14ac:dyDescent="0.2">
      <c r="A11975">
        <v>43.518000000000001</v>
      </c>
      <c r="B11975">
        <v>1224046.1505488099</v>
      </c>
      <c r="C11975" t="s">
        <v>150056</v>
      </c>
      <c r="D11975" t="s">
        <v>2282</v>
      </c>
      <c r="E11975">
        <v>42.697166666666668</v>
      </c>
      <c r="F11975">
        <v>0.43600000000000699</v>
      </c>
      <c r="G11975">
        <v>477.30513549093001</v>
      </c>
      <c r="H11975">
        <v>2</v>
      </c>
      <c r="I11975">
        <v>30</v>
      </c>
      <c r="J11975" t="s">
        <v>28886</v>
      </c>
      <c r="K11975">
        <v>53129.398562516981</v>
      </c>
    </row>
    <row r="11976" spans="1:11" x14ac:dyDescent="0.2">
      <c r="A11976">
        <v>43.543666666666667</v>
      </c>
      <c r="B11976">
        <v>1036120.605446007</v>
      </c>
      <c r="C11976" t="s">
        <v>150056</v>
      </c>
      <c r="D11976" t="s">
        <v>2282</v>
      </c>
      <c r="E11976">
        <v>42.697166666666668</v>
      </c>
      <c r="F11976">
        <v>0.43600000000000699</v>
      </c>
      <c r="G11976">
        <v>477.30513549093001</v>
      </c>
      <c r="H11976">
        <v>2</v>
      </c>
      <c r="I11976">
        <v>30</v>
      </c>
      <c r="J11976" t="s">
        <v>28886</v>
      </c>
      <c r="K11976">
        <v>53129.398562516981</v>
      </c>
    </row>
    <row r="11977" spans="1:11" x14ac:dyDescent="0.2">
      <c r="A11977">
        <v>43.569333333333333</v>
      </c>
      <c r="B11977">
        <v>904185.46818944975</v>
      </c>
      <c r="C11977" t="s">
        <v>150056</v>
      </c>
      <c r="D11977" t="s">
        <v>2282</v>
      </c>
      <c r="E11977">
        <v>42.697166666666668</v>
      </c>
      <c r="F11977">
        <v>0.43600000000000699</v>
      </c>
      <c r="G11977">
        <v>477.30513549093001</v>
      </c>
      <c r="H11977">
        <v>2</v>
      </c>
      <c r="I11977">
        <v>30</v>
      </c>
      <c r="J11977" t="s">
        <v>28886</v>
      </c>
      <c r="K11977">
        <v>53129.398562516981</v>
      </c>
    </row>
    <row r="11978" spans="1:11" x14ac:dyDescent="0.2">
      <c r="A11978">
        <v>43.594999999999999</v>
      </c>
      <c r="B11978">
        <v>809364.47795742983</v>
      </c>
      <c r="C11978" t="s">
        <v>150056</v>
      </c>
      <c r="D11978" t="s">
        <v>2282</v>
      </c>
      <c r="E11978">
        <v>42.697166666666668</v>
      </c>
      <c r="F11978">
        <v>0.43600000000000699</v>
      </c>
      <c r="G11978">
        <v>477.30513549093001</v>
      </c>
      <c r="H11978">
        <v>2</v>
      </c>
      <c r="I11978">
        <v>30</v>
      </c>
      <c r="J11978" t="s">
        <v>28886</v>
      </c>
      <c r="K11978">
        <v>53129.398562516981</v>
      </c>
    </row>
    <row r="11979" spans="1:11" x14ac:dyDescent="0.2">
      <c r="A11979">
        <v>43.620666666666658</v>
      </c>
      <c r="B11979">
        <v>739480.66479635506</v>
      </c>
      <c r="C11979" t="s">
        <v>150056</v>
      </c>
      <c r="D11979" t="s">
        <v>2282</v>
      </c>
      <c r="E11979">
        <v>42.697166666666668</v>
      </c>
      <c r="F11979">
        <v>0.43600000000000699</v>
      </c>
      <c r="G11979">
        <v>477.30513549093001</v>
      </c>
      <c r="H11979">
        <v>2</v>
      </c>
      <c r="I11979">
        <v>30</v>
      </c>
      <c r="J11979" t="s">
        <v>28886</v>
      </c>
      <c r="K11979">
        <v>53129.398562516981</v>
      </c>
    </row>
    <row r="11980" spans="1:11" x14ac:dyDescent="0.2">
      <c r="A11980">
        <v>43.646333333333338</v>
      </c>
      <c r="B11980">
        <v>686651.47199674789</v>
      </c>
      <c r="C11980" t="s">
        <v>150056</v>
      </c>
      <c r="D11980" t="s">
        <v>2282</v>
      </c>
      <c r="E11980">
        <v>42.697166666666668</v>
      </c>
      <c r="F11980">
        <v>0.43600000000000699</v>
      </c>
      <c r="G11980">
        <v>477.30513549093001</v>
      </c>
      <c r="H11980">
        <v>2</v>
      </c>
      <c r="I11980">
        <v>30</v>
      </c>
      <c r="J11980" t="s">
        <v>28886</v>
      </c>
      <c r="K11980">
        <v>53129.398562516981</v>
      </c>
    </row>
    <row r="11981" spans="1:11" x14ac:dyDescent="0.2">
      <c r="A11981">
        <v>43.671833333333332</v>
      </c>
      <c r="B11981">
        <v>645451.09779088059</v>
      </c>
      <c r="C11981" t="s">
        <v>150056</v>
      </c>
      <c r="D11981" t="s">
        <v>2282</v>
      </c>
      <c r="E11981">
        <v>42.697166666666668</v>
      </c>
      <c r="F11981">
        <v>0.43600000000000699</v>
      </c>
      <c r="G11981">
        <v>477.30513549093001</v>
      </c>
      <c r="H11981">
        <v>2</v>
      </c>
      <c r="I11981">
        <v>30</v>
      </c>
      <c r="J11981" t="s">
        <v>28886</v>
      </c>
      <c r="K11981">
        <v>53129.398562516981</v>
      </c>
    </row>
    <row r="11982" spans="1:11" x14ac:dyDescent="0.2">
      <c r="A11982">
        <v>43.697499999999998</v>
      </c>
      <c r="B11982">
        <v>612320.71546532016</v>
      </c>
      <c r="C11982" t="s">
        <v>150056</v>
      </c>
      <c r="D11982" t="s">
        <v>2282</v>
      </c>
      <c r="E11982">
        <v>42.697166666666668</v>
      </c>
      <c r="F11982">
        <v>0.43600000000000699</v>
      </c>
      <c r="G11982">
        <v>477.30513549093001</v>
      </c>
      <c r="H11982">
        <v>2</v>
      </c>
      <c r="I11982">
        <v>30</v>
      </c>
      <c r="J11982" t="s">
        <v>28886</v>
      </c>
      <c r="K11982">
        <v>53129.398562516981</v>
      </c>
    </row>
    <row r="11983" spans="1:11" x14ac:dyDescent="0.2">
      <c r="A11983">
        <v>43.723166666666657</v>
      </c>
      <c r="B11983">
        <v>584786.1362487179</v>
      </c>
      <c r="C11983" t="s">
        <v>150056</v>
      </c>
      <c r="D11983" t="s">
        <v>2282</v>
      </c>
      <c r="E11983">
        <v>42.697166666666668</v>
      </c>
      <c r="F11983">
        <v>0.43600000000000699</v>
      </c>
      <c r="G11983">
        <v>477.30513549093001</v>
      </c>
      <c r="H11983">
        <v>2</v>
      </c>
      <c r="I11983">
        <v>30</v>
      </c>
      <c r="J11983" t="s">
        <v>28886</v>
      </c>
      <c r="K11983">
        <v>53129.398562516981</v>
      </c>
    </row>
    <row r="11984" spans="1:11" x14ac:dyDescent="0.2">
      <c r="A11984">
        <v>43.74883333333333</v>
      </c>
      <c r="B11984">
        <v>561039.19500465272</v>
      </c>
      <c r="C11984" t="s">
        <v>150056</v>
      </c>
      <c r="D11984" t="s">
        <v>2282</v>
      </c>
      <c r="E11984">
        <v>42.697166666666668</v>
      </c>
      <c r="F11984">
        <v>0.43600000000000699</v>
      </c>
      <c r="G11984">
        <v>477.30513549093001</v>
      </c>
      <c r="H11984">
        <v>2</v>
      </c>
      <c r="I11984">
        <v>30</v>
      </c>
      <c r="J11984" t="s">
        <v>28886</v>
      </c>
      <c r="K11984">
        <v>53129.398562516981</v>
      </c>
    </row>
    <row r="11985" spans="1:11" x14ac:dyDescent="0.2">
      <c r="A11985">
        <v>43.774500000000003</v>
      </c>
      <c r="B11985">
        <v>539744.55771491234</v>
      </c>
      <c r="C11985" t="s">
        <v>150056</v>
      </c>
      <c r="D11985" t="s">
        <v>2282</v>
      </c>
      <c r="E11985">
        <v>42.697166666666668</v>
      </c>
      <c r="F11985">
        <v>0.43600000000000699</v>
      </c>
      <c r="G11985">
        <v>477.30513549093001</v>
      </c>
      <c r="H11985">
        <v>2</v>
      </c>
      <c r="I11985">
        <v>30</v>
      </c>
      <c r="J11985" t="s">
        <v>28886</v>
      </c>
      <c r="K11985">
        <v>53129.398562516981</v>
      </c>
    </row>
    <row r="11986" spans="1:11" x14ac:dyDescent="0.2">
      <c r="A11986">
        <v>43.800166666666669</v>
      </c>
      <c r="B11986">
        <v>519838.78097871668</v>
      </c>
      <c r="C11986" t="s">
        <v>150056</v>
      </c>
      <c r="D11986" t="s">
        <v>2282</v>
      </c>
      <c r="E11986">
        <v>42.697166666666668</v>
      </c>
      <c r="F11986">
        <v>0.43600000000000699</v>
      </c>
      <c r="G11986">
        <v>477.30513549093001</v>
      </c>
      <c r="H11986">
        <v>2</v>
      </c>
      <c r="I11986">
        <v>30</v>
      </c>
      <c r="J11986" t="s">
        <v>28886</v>
      </c>
      <c r="K11986">
        <v>53129.398562516981</v>
      </c>
    </row>
    <row r="11987" spans="1:11" x14ac:dyDescent="0.2">
      <c r="A11987">
        <v>43.825833333333343</v>
      </c>
      <c r="B11987">
        <v>500583.93408919207</v>
      </c>
      <c r="C11987" t="s">
        <v>150056</v>
      </c>
      <c r="D11987" t="s">
        <v>2282</v>
      </c>
      <c r="E11987">
        <v>42.697166666666668</v>
      </c>
      <c r="F11987">
        <v>0.43600000000000699</v>
      </c>
      <c r="G11987">
        <v>477.30513549093001</v>
      </c>
      <c r="H11987">
        <v>2</v>
      </c>
      <c r="I11987">
        <v>30</v>
      </c>
      <c r="J11987" t="s">
        <v>28886</v>
      </c>
      <c r="K11987">
        <v>53129.398562516981</v>
      </c>
    </row>
    <row r="11988" spans="1:11" x14ac:dyDescent="0.2">
      <c r="A11988">
        <v>43.851500000000001</v>
      </c>
      <c r="B11988">
        <v>481553.99676240789</v>
      </c>
      <c r="C11988" t="s">
        <v>150056</v>
      </c>
      <c r="D11988" t="s">
        <v>2282</v>
      </c>
      <c r="E11988">
        <v>42.697166666666668</v>
      </c>
      <c r="F11988">
        <v>0.43600000000000699</v>
      </c>
      <c r="G11988">
        <v>477.30513549093001</v>
      </c>
      <c r="H11988">
        <v>2</v>
      </c>
      <c r="I11988">
        <v>30</v>
      </c>
      <c r="J11988" t="s">
        <v>28886</v>
      </c>
      <c r="K11988">
        <v>53129.398562516981</v>
      </c>
    </row>
    <row r="11989" spans="1:11" x14ac:dyDescent="0.2">
      <c r="A11989">
        <v>43.877166666666668</v>
      </c>
      <c r="B11989">
        <v>462630.45465462859</v>
      </c>
      <c r="C11989" t="s">
        <v>150056</v>
      </c>
      <c r="D11989" t="s">
        <v>2282</v>
      </c>
      <c r="E11989">
        <v>42.697166666666668</v>
      </c>
      <c r="F11989">
        <v>0.43600000000000699</v>
      </c>
      <c r="G11989">
        <v>477.30513549093001</v>
      </c>
      <c r="H11989">
        <v>2</v>
      </c>
      <c r="I11989">
        <v>30</v>
      </c>
      <c r="J11989" t="s">
        <v>28886</v>
      </c>
      <c r="K11989">
        <v>53129.398562516981</v>
      </c>
    </row>
    <row r="11990" spans="1:11" x14ac:dyDescent="0.2">
      <c r="A11990">
        <v>43.902833333333326</v>
      </c>
      <c r="B11990">
        <v>443920.69352006668</v>
      </c>
      <c r="C11990" t="s">
        <v>150056</v>
      </c>
      <c r="D11990" t="s">
        <v>2282</v>
      </c>
      <c r="E11990">
        <v>42.697166666666668</v>
      </c>
      <c r="F11990">
        <v>0.43600000000000699</v>
      </c>
      <c r="G11990">
        <v>477.30513549093001</v>
      </c>
      <c r="H11990">
        <v>2</v>
      </c>
      <c r="I11990">
        <v>30</v>
      </c>
      <c r="J11990" t="s">
        <v>28886</v>
      </c>
      <c r="K11990">
        <v>53129.398562516981</v>
      </c>
    </row>
    <row r="11991" spans="1:11" x14ac:dyDescent="0.2">
      <c r="A11991">
        <v>43.928333333333327</v>
      </c>
      <c r="B11991">
        <v>425696.48759902362</v>
      </c>
      <c r="C11991" t="s">
        <v>150056</v>
      </c>
      <c r="D11991" t="s">
        <v>2282</v>
      </c>
      <c r="E11991">
        <v>42.697166666666668</v>
      </c>
      <c r="F11991">
        <v>0.43600000000000699</v>
      </c>
      <c r="G11991">
        <v>477.30513549093001</v>
      </c>
      <c r="H11991">
        <v>2</v>
      </c>
      <c r="I11991">
        <v>30</v>
      </c>
      <c r="J11991" t="s">
        <v>28886</v>
      </c>
      <c r="K11991">
        <v>53129.398562516981</v>
      </c>
    </row>
    <row r="11992" spans="1:11" x14ac:dyDescent="0.2">
      <c r="A11992">
        <v>43.953999999999994</v>
      </c>
      <c r="B11992">
        <v>408229.75186449551</v>
      </c>
      <c r="C11992" t="s">
        <v>150056</v>
      </c>
      <c r="D11992" t="s">
        <v>2282</v>
      </c>
      <c r="E11992">
        <v>42.697166666666668</v>
      </c>
      <c r="F11992">
        <v>0.43600000000000699</v>
      </c>
      <c r="G11992">
        <v>477.30513549093001</v>
      </c>
      <c r="H11992">
        <v>2</v>
      </c>
      <c r="I11992">
        <v>30</v>
      </c>
      <c r="J11992" t="s">
        <v>28886</v>
      </c>
      <c r="K11992">
        <v>53129.398562516981</v>
      </c>
    </row>
    <row r="11993" spans="1:11" x14ac:dyDescent="0.2">
      <c r="A11993">
        <v>43.979666666666667</v>
      </c>
      <c r="B11993">
        <v>391758.09995319939</v>
      </c>
      <c r="C11993" t="s">
        <v>150056</v>
      </c>
      <c r="D11993" t="s">
        <v>2282</v>
      </c>
      <c r="E11993">
        <v>42.697166666666668</v>
      </c>
      <c r="F11993">
        <v>0.43600000000000699</v>
      </c>
      <c r="G11993">
        <v>477.30513549093001</v>
      </c>
      <c r="H11993">
        <v>2</v>
      </c>
      <c r="I11993">
        <v>30</v>
      </c>
      <c r="J11993" t="s">
        <v>28886</v>
      </c>
      <c r="K11993">
        <v>53129.398562516981</v>
      </c>
    </row>
    <row r="11994" spans="1:11" x14ac:dyDescent="0.2">
      <c r="A11994">
        <v>44.005333333333333</v>
      </c>
      <c r="B11994">
        <v>376388.40831813321</v>
      </c>
      <c r="C11994" t="s">
        <v>150056</v>
      </c>
      <c r="D11994" t="s">
        <v>2282</v>
      </c>
      <c r="E11994">
        <v>42.697166666666668</v>
      </c>
      <c r="F11994">
        <v>0.43600000000000699</v>
      </c>
      <c r="G11994">
        <v>477.30513549093001</v>
      </c>
      <c r="H11994">
        <v>2</v>
      </c>
      <c r="I11994">
        <v>30</v>
      </c>
      <c r="J11994" t="s">
        <v>28886</v>
      </c>
      <c r="K11994">
        <v>53129.398562516981</v>
      </c>
    </row>
    <row r="11995" spans="1:11" x14ac:dyDescent="0.2">
      <c r="A11995">
        <v>44.030999999999999</v>
      </c>
      <c r="B11995">
        <v>362071.69547050778</v>
      </c>
      <c r="C11995" t="s">
        <v>150056</v>
      </c>
      <c r="D11995" t="s">
        <v>2282</v>
      </c>
      <c r="E11995">
        <v>42.697166666666668</v>
      </c>
      <c r="F11995">
        <v>0.43600000000000699</v>
      </c>
      <c r="G11995">
        <v>477.30513549093001</v>
      </c>
      <c r="H11995">
        <v>2</v>
      </c>
      <c r="I11995">
        <v>30</v>
      </c>
      <c r="J11995" t="s">
        <v>28886</v>
      </c>
      <c r="K11995">
        <v>53129.398562516981</v>
      </c>
    </row>
    <row r="11996" spans="1:11" x14ac:dyDescent="0.2">
      <c r="A11996">
        <v>44.056666666666658</v>
      </c>
      <c r="B11996">
        <v>348622.47460836283</v>
      </c>
      <c r="C11996" t="s">
        <v>150056</v>
      </c>
      <c r="D11996" t="s">
        <v>2282</v>
      </c>
      <c r="E11996">
        <v>42.697166666666668</v>
      </c>
      <c r="F11996">
        <v>0.43600000000000699</v>
      </c>
      <c r="G11996">
        <v>477.30513549093001</v>
      </c>
      <c r="H11996">
        <v>2</v>
      </c>
      <c r="I11996">
        <v>30</v>
      </c>
      <c r="J11996" t="s">
        <v>28886</v>
      </c>
      <c r="K11996">
        <v>53129.398562516981</v>
      </c>
    </row>
    <row r="11997" spans="1:11" x14ac:dyDescent="0.2">
      <c r="A11997">
        <v>44.082333333333331</v>
      </c>
      <c r="B11997">
        <v>335765.53353456198</v>
      </c>
      <c r="C11997" t="s">
        <v>150056</v>
      </c>
      <c r="D11997" t="s">
        <v>2282</v>
      </c>
      <c r="E11997">
        <v>42.697166666666668</v>
      </c>
      <c r="F11997">
        <v>0.43600000000000699</v>
      </c>
      <c r="G11997">
        <v>477.30513549093001</v>
      </c>
      <c r="H11997">
        <v>2</v>
      </c>
      <c r="I11997">
        <v>30</v>
      </c>
      <c r="J11997" t="s">
        <v>28886</v>
      </c>
      <c r="K11997">
        <v>53129.398562516981</v>
      </c>
    </row>
    <row r="11998" spans="1:11" x14ac:dyDescent="0.2">
      <c r="A11998">
        <v>44.107999999999997</v>
      </c>
      <c r="B11998">
        <v>323234.06670387788</v>
      </c>
      <c r="C11998" t="s">
        <v>150056</v>
      </c>
      <c r="D11998" t="s">
        <v>2282</v>
      </c>
      <c r="E11998">
        <v>42.697166666666668</v>
      </c>
      <c r="F11998">
        <v>0.43600000000000699</v>
      </c>
      <c r="G11998">
        <v>477.30513549093001</v>
      </c>
      <c r="H11998">
        <v>2</v>
      </c>
      <c r="I11998">
        <v>30</v>
      </c>
      <c r="J11998" t="s">
        <v>28886</v>
      </c>
      <c r="K11998">
        <v>53129.398562516981</v>
      </c>
    </row>
    <row r="11999" spans="1:11" x14ac:dyDescent="0.2">
      <c r="A11999">
        <v>44.133500000000012</v>
      </c>
      <c r="B11999">
        <v>310803.04814721871</v>
      </c>
      <c r="C11999" t="s">
        <v>150056</v>
      </c>
      <c r="D11999" t="s">
        <v>2282</v>
      </c>
      <c r="E11999">
        <v>42.697166666666668</v>
      </c>
      <c r="F11999">
        <v>0.43600000000000699</v>
      </c>
      <c r="G11999">
        <v>477.30513549093001</v>
      </c>
      <c r="H11999">
        <v>2</v>
      </c>
      <c r="I11999">
        <v>30</v>
      </c>
      <c r="J11999" t="s">
        <v>28886</v>
      </c>
      <c r="K11999">
        <v>53129.398562516981</v>
      </c>
    </row>
    <row r="12000" spans="1:11" x14ac:dyDescent="0.2">
      <c r="A12000">
        <v>44.159166666666671</v>
      </c>
      <c r="B12000">
        <v>298340.26843592478</v>
      </c>
      <c r="C12000" t="s">
        <v>150056</v>
      </c>
      <c r="D12000" t="s">
        <v>2282</v>
      </c>
      <c r="E12000">
        <v>42.697166666666668</v>
      </c>
      <c r="F12000">
        <v>0.43600000000000699</v>
      </c>
      <c r="G12000">
        <v>477.30513549093001</v>
      </c>
      <c r="H12000">
        <v>2</v>
      </c>
      <c r="I12000">
        <v>30</v>
      </c>
      <c r="J12000" t="s">
        <v>28886</v>
      </c>
      <c r="K12000">
        <v>53129.398562516981</v>
      </c>
    </row>
    <row r="12001" spans="1:11" x14ac:dyDescent="0.2">
      <c r="A12001">
        <v>44.184833333333337</v>
      </c>
      <c r="B12001">
        <v>285844.39396608062</v>
      </c>
      <c r="C12001" t="s">
        <v>150056</v>
      </c>
      <c r="D12001" t="s">
        <v>2282</v>
      </c>
      <c r="E12001">
        <v>42.697166666666668</v>
      </c>
      <c r="F12001">
        <v>0.43600000000000699</v>
      </c>
      <c r="G12001">
        <v>477.30513549093001</v>
      </c>
      <c r="H12001">
        <v>2</v>
      </c>
      <c r="I12001">
        <v>30</v>
      </c>
      <c r="J12001" t="s">
        <v>28886</v>
      </c>
      <c r="K12001">
        <v>53129.398562516981</v>
      </c>
    </row>
    <row r="12002" spans="1:11" x14ac:dyDescent="0.2">
      <c r="A12002">
        <v>44.210500000000003</v>
      </c>
      <c r="B12002">
        <v>273438.00432753749</v>
      </c>
      <c r="C12002" t="s">
        <v>150056</v>
      </c>
      <c r="D12002" t="s">
        <v>2282</v>
      </c>
      <c r="E12002">
        <v>42.697166666666668</v>
      </c>
      <c r="F12002">
        <v>0.43600000000000699</v>
      </c>
      <c r="G12002">
        <v>477.30513549093001</v>
      </c>
      <c r="H12002">
        <v>2</v>
      </c>
      <c r="I12002">
        <v>30</v>
      </c>
      <c r="J12002" t="s">
        <v>28886</v>
      </c>
      <c r="K12002">
        <v>53129.398562516981</v>
      </c>
    </row>
    <row r="12003" spans="1:11" x14ac:dyDescent="0.2">
      <c r="A12003">
        <v>44.236166666666669</v>
      </c>
      <c r="B12003">
        <v>261323.49531061799</v>
      </c>
      <c r="C12003" t="s">
        <v>150056</v>
      </c>
      <c r="D12003" t="s">
        <v>2282</v>
      </c>
      <c r="E12003">
        <v>42.697166666666668</v>
      </c>
      <c r="F12003">
        <v>0.43600000000000699</v>
      </c>
      <c r="G12003">
        <v>477.30513549093001</v>
      </c>
      <c r="H12003">
        <v>2</v>
      </c>
      <c r="I12003">
        <v>30</v>
      </c>
      <c r="J12003" t="s">
        <v>28886</v>
      </c>
      <c r="K12003">
        <v>53129.398562516981</v>
      </c>
    </row>
    <row r="12004" spans="1:11" x14ac:dyDescent="0.2">
      <c r="A12004">
        <v>44.261833333333342</v>
      </c>
      <c r="B12004">
        <v>249801.5775134837</v>
      </c>
      <c r="C12004" t="s">
        <v>150056</v>
      </c>
      <c r="D12004" t="s">
        <v>2282</v>
      </c>
      <c r="E12004">
        <v>42.697166666666668</v>
      </c>
      <c r="F12004">
        <v>0.43600000000000699</v>
      </c>
      <c r="G12004">
        <v>477.30513549093001</v>
      </c>
      <c r="H12004">
        <v>2</v>
      </c>
      <c r="I12004">
        <v>30</v>
      </c>
      <c r="J12004" t="s">
        <v>28886</v>
      </c>
      <c r="K12004">
        <v>53129.398562516981</v>
      </c>
    </row>
    <row r="12005" spans="1:11" x14ac:dyDescent="0.2">
      <c r="A12005">
        <v>44.287500000000001</v>
      </c>
      <c r="B12005">
        <v>239186.98042685271</v>
      </c>
      <c r="C12005" t="s">
        <v>150056</v>
      </c>
      <c r="D12005" t="s">
        <v>2282</v>
      </c>
      <c r="E12005">
        <v>42.697166666666668</v>
      </c>
      <c r="F12005">
        <v>0.43600000000000699</v>
      </c>
      <c r="G12005">
        <v>477.30513549093001</v>
      </c>
      <c r="H12005">
        <v>2</v>
      </c>
      <c r="I12005">
        <v>30</v>
      </c>
      <c r="J12005" t="s">
        <v>28886</v>
      </c>
      <c r="K12005">
        <v>53129.398562516981</v>
      </c>
    </row>
    <row r="12006" spans="1:11" x14ac:dyDescent="0.2">
      <c r="A12006">
        <v>44.313166666666667</v>
      </c>
      <c r="B12006">
        <v>229792.17481881951</v>
      </c>
      <c r="C12006" t="s">
        <v>150056</v>
      </c>
      <c r="D12006" t="s">
        <v>2282</v>
      </c>
      <c r="E12006">
        <v>42.697166666666668</v>
      </c>
      <c r="F12006">
        <v>0.43600000000000699</v>
      </c>
      <c r="G12006">
        <v>477.30513549093001</v>
      </c>
      <c r="H12006">
        <v>2</v>
      </c>
      <c r="I12006">
        <v>30</v>
      </c>
      <c r="J12006" t="s">
        <v>28886</v>
      </c>
      <c r="K12006">
        <v>53129.398562516981</v>
      </c>
    </row>
    <row r="12007" spans="1:11" x14ac:dyDescent="0.2">
      <c r="A12007">
        <v>44.338833333333334</v>
      </c>
      <c r="B12007">
        <v>221903.5499019736</v>
      </c>
      <c r="C12007" t="s">
        <v>150056</v>
      </c>
      <c r="D12007" t="s">
        <v>2282</v>
      </c>
      <c r="E12007">
        <v>42.697166666666668</v>
      </c>
      <c r="F12007">
        <v>0.43600000000000699</v>
      </c>
      <c r="G12007">
        <v>477.30513549093001</v>
      </c>
      <c r="H12007">
        <v>2</v>
      </c>
      <c r="I12007">
        <v>30</v>
      </c>
      <c r="J12007" t="s">
        <v>28886</v>
      </c>
      <c r="K12007">
        <v>53129.398562516981</v>
      </c>
    </row>
    <row r="12008" spans="1:11" x14ac:dyDescent="0.2">
      <c r="A12008">
        <v>44.364333333333327</v>
      </c>
      <c r="B12008">
        <v>215707.77883662321</v>
      </c>
      <c r="C12008" t="s">
        <v>150056</v>
      </c>
      <c r="D12008" t="s">
        <v>2282</v>
      </c>
      <c r="E12008">
        <v>42.697166666666668</v>
      </c>
      <c r="F12008">
        <v>0.43600000000000699</v>
      </c>
      <c r="G12008">
        <v>477.30513549093001</v>
      </c>
      <c r="H12008">
        <v>2</v>
      </c>
      <c r="I12008">
        <v>30</v>
      </c>
      <c r="J12008" t="s">
        <v>28886</v>
      </c>
      <c r="K12008">
        <v>53129.398562516981</v>
      </c>
    </row>
    <row r="12009" spans="1:11" x14ac:dyDescent="0.2">
      <c r="A12009">
        <v>44.39</v>
      </c>
      <c r="B12009">
        <v>211309.33392195101</v>
      </c>
      <c r="C12009" t="s">
        <v>150056</v>
      </c>
      <c r="D12009" t="s">
        <v>2282</v>
      </c>
      <c r="E12009">
        <v>42.697166666666668</v>
      </c>
      <c r="F12009">
        <v>0.43600000000000699</v>
      </c>
      <c r="G12009">
        <v>477.30513549093001</v>
      </c>
      <c r="H12009">
        <v>2</v>
      </c>
      <c r="I12009">
        <v>30</v>
      </c>
      <c r="J12009" t="s">
        <v>28886</v>
      </c>
      <c r="K12009">
        <v>53129.398562516981</v>
      </c>
    </row>
    <row r="12010" spans="1:11" x14ac:dyDescent="0.2">
      <c r="A12010">
        <v>44.415666666666667</v>
      </c>
      <c r="B12010">
        <v>208639.09705367411</v>
      </c>
      <c r="C12010" t="s">
        <v>150056</v>
      </c>
      <c r="D12010" t="s">
        <v>2282</v>
      </c>
      <c r="E12010">
        <v>42.697166666666668</v>
      </c>
      <c r="F12010">
        <v>0.43600000000000699</v>
      </c>
      <c r="G12010">
        <v>477.30513549093001</v>
      </c>
      <c r="H12010">
        <v>2</v>
      </c>
      <c r="I12010">
        <v>30</v>
      </c>
      <c r="J12010" t="s">
        <v>28886</v>
      </c>
      <c r="K12010">
        <v>53129.398562516981</v>
      </c>
    </row>
    <row r="12011" spans="1:11" x14ac:dyDescent="0.2">
      <c r="A12011">
        <v>44.441333333333333</v>
      </c>
      <c r="B12011">
        <v>207486.5028125075</v>
      </c>
      <c r="C12011" t="s">
        <v>150056</v>
      </c>
      <c r="D12011" t="s">
        <v>2282</v>
      </c>
      <c r="E12011">
        <v>42.697166666666668</v>
      </c>
      <c r="F12011">
        <v>0.43600000000000699</v>
      </c>
      <c r="G12011">
        <v>477.30513549093001</v>
      </c>
      <c r="H12011">
        <v>2</v>
      </c>
      <c r="I12011">
        <v>30</v>
      </c>
      <c r="J12011" t="s">
        <v>28886</v>
      </c>
      <c r="K12011">
        <v>53129.398562516981</v>
      </c>
    </row>
    <row r="12012" spans="1:11" x14ac:dyDescent="0.2">
      <c r="A12012">
        <v>44.466999999999999</v>
      </c>
      <c r="B12012">
        <v>207493.8151386285</v>
      </c>
      <c r="C12012" t="s">
        <v>150056</v>
      </c>
      <c r="D12012" t="s">
        <v>2282</v>
      </c>
      <c r="E12012">
        <v>42.697166666666668</v>
      </c>
      <c r="F12012">
        <v>0.43600000000000699</v>
      </c>
      <c r="G12012">
        <v>477.30513549093001</v>
      </c>
      <c r="H12012">
        <v>2</v>
      </c>
      <c r="I12012">
        <v>30</v>
      </c>
      <c r="J12012" t="s">
        <v>28886</v>
      </c>
      <c r="K12012">
        <v>53129.398562516981</v>
      </c>
    </row>
    <row r="12013" spans="1:11" x14ac:dyDescent="0.2">
      <c r="A12013">
        <v>44.492666666666658</v>
      </c>
      <c r="B12013">
        <v>208173.8856735208</v>
      </c>
      <c r="C12013" t="s">
        <v>150056</v>
      </c>
      <c r="D12013" t="s">
        <v>2282</v>
      </c>
      <c r="E12013">
        <v>42.697166666666668</v>
      </c>
      <c r="F12013">
        <v>0.43600000000000699</v>
      </c>
      <c r="G12013">
        <v>477.30513549093001</v>
      </c>
      <c r="H12013">
        <v>2</v>
      </c>
      <c r="I12013">
        <v>30</v>
      </c>
      <c r="J12013" t="s">
        <v>28886</v>
      </c>
      <c r="K12013">
        <v>53129.398562516981</v>
      </c>
    </row>
    <row r="12014" spans="1:11" x14ac:dyDescent="0.2">
      <c r="A12014">
        <v>44.518333333333331</v>
      </c>
      <c r="B12014">
        <v>208959.2595255253</v>
      </c>
      <c r="C12014" t="s">
        <v>150056</v>
      </c>
      <c r="D12014" t="s">
        <v>2282</v>
      </c>
      <c r="E12014">
        <v>42.697166666666668</v>
      </c>
      <c r="F12014">
        <v>0.43600000000000699</v>
      </c>
      <c r="G12014">
        <v>477.30513549093001</v>
      </c>
      <c r="H12014">
        <v>2</v>
      </c>
      <c r="I12014">
        <v>30</v>
      </c>
      <c r="J12014" t="s">
        <v>28886</v>
      </c>
      <c r="K12014">
        <v>53129.398562516981</v>
      </c>
    </row>
    <row r="12015" spans="1:11" x14ac:dyDescent="0.2">
      <c r="A12015">
        <v>44.543833333333332</v>
      </c>
      <c r="B12015">
        <v>209286.82242406509</v>
      </c>
      <c r="C12015" t="s">
        <v>150056</v>
      </c>
      <c r="D12015" t="s">
        <v>2282</v>
      </c>
      <c r="E12015">
        <v>42.697166666666668</v>
      </c>
      <c r="F12015">
        <v>0.43600000000000699</v>
      </c>
      <c r="G12015">
        <v>477.30513549093001</v>
      </c>
      <c r="H12015">
        <v>2</v>
      </c>
      <c r="I12015">
        <v>30</v>
      </c>
      <c r="J12015" t="s">
        <v>28886</v>
      </c>
      <c r="K12015">
        <v>53129.398562516981</v>
      </c>
    </row>
    <row r="12016" spans="1:11" x14ac:dyDescent="0.2">
      <c r="A12016">
        <v>44.569499999999998</v>
      </c>
      <c r="B12016">
        <v>208671.62143819249</v>
      </c>
      <c r="C12016" t="s">
        <v>150056</v>
      </c>
      <c r="D12016" t="s">
        <v>2282</v>
      </c>
      <c r="E12016">
        <v>42.697166666666668</v>
      </c>
      <c r="F12016">
        <v>0.43600000000000699</v>
      </c>
      <c r="G12016">
        <v>477.30513549093001</v>
      </c>
      <c r="H12016">
        <v>2</v>
      </c>
      <c r="I12016">
        <v>30</v>
      </c>
      <c r="J12016" t="s">
        <v>28886</v>
      </c>
      <c r="K12016">
        <v>53129.398562516981</v>
      </c>
    </row>
    <row r="12017" spans="1:11" x14ac:dyDescent="0.2">
      <c r="A12017">
        <v>44.595166666666657</v>
      </c>
      <c r="B12017">
        <v>206745.2002236117</v>
      </c>
      <c r="C12017" t="s">
        <v>150056</v>
      </c>
      <c r="D12017" t="s">
        <v>2282</v>
      </c>
      <c r="E12017">
        <v>42.697166666666668</v>
      </c>
      <c r="F12017">
        <v>0.43600000000000699</v>
      </c>
      <c r="G12017">
        <v>477.30513549093001</v>
      </c>
      <c r="H12017">
        <v>2</v>
      </c>
      <c r="I12017">
        <v>30</v>
      </c>
      <c r="J12017" t="s">
        <v>28886</v>
      </c>
      <c r="K12017">
        <v>53129.398562516981</v>
      </c>
    </row>
    <row r="12018" spans="1:11" x14ac:dyDescent="0.2">
      <c r="A12018">
        <v>44.62083333333333</v>
      </c>
      <c r="B12018">
        <v>203323.848616192</v>
      </c>
      <c r="C12018" t="s">
        <v>150056</v>
      </c>
      <c r="D12018" t="s">
        <v>2282</v>
      </c>
      <c r="E12018">
        <v>42.697166666666668</v>
      </c>
      <c r="F12018">
        <v>0.43600000000000699</v>
      </c>
      <c r="G12018">
        <v>477.30513549093001</v>
      </c>
      <c r="H12018">
        <v>2</v>
      </c>
      <c r="I12018">
        <v>30</v>
      </c>
      <c r="J12018" t="s">
        <v>28886</v>
      </c>
      <c r="K12018">
        <v>53129.398562516981</v>
      </c>
    </row>
    <row r="12019" spans="1:11" x14ac:dyDescent="0.2">
      <c r="A12019">
        <v>44.646500000000003</v>
      </c>
      <c r="B12019">
        <v>198414.13529924591</v>
      </c>
      <c r="C12019" t="s">
        <v>150056</v>
      </c>
      <c r="D12019" t="s">
        <v>2282</v>
      </c>
      <c r="E12019">
        <v>42.697166666666668</v>
      </c>
      <c r="F12019">
        <v>0.43600000000000699</v>
      </c>
      <c r="G12019">
        <v>477.30513549093001</v>
      </c>
      <c r="H12019">
        <v>2</v>
      </c>
      <c r="I12019">
        <v>30</v>
      </c>
      <c r="J12019" t="s">
        <v>28886</v>
      </c>
      <c r="K12019">
        <v>53129.398562516981</v>
      </c>
    </row>
    <row r="12020" spans="1:11" x14ac:dyDescent="0.2">
      <c r="A12020">
        <v>44.672166666666662</v>
      </c>
      <c r="B12020">
        <v>192183.73605681039</v>
      </c>
      <c r="C12020" t="s">
        <v>150056</v>
      </c>
      <c r="D12020" t="s">
        <v>2282</v>
      </c>
      <c r="E12020">
        <v>42.697166666666668</v>
      </c>
      <c r="F12020">
        <v>0.43600000000000699</v>
      </c>
      <c r="G12020">
        <v>477.30513549093001</v>
      </c>
      <c r="H12020">
        <v>2</v>
      </c>
      <c r="I12020">
        <v>30</v>
      </c>
      <c r="J12020" t="s">
        <v>28886</v>
      </c>
      <c r="K12020">
        <v>53129.398562516981</v>
      </c>
    </row>
    <row r="12021" spans="1:11" x14ac:dyDescent="0.2">
      <c r="A12021">
        <v>44.697833333333328</v>
      </c>
      <c r="B12021">
        <v>184945.03030875581</v>
      </c>
      <c r="C12021" t="s">
        <v>150056</v>
      </c>
      <c r="D12021" t="s">
        <v>2282</v>
      </c>
      <c r="E12021">
        <v>42.697166666666668</v>
      </c>
      <c r="F12021">
        <v>0.43600000000000699</v>
      </c>
      <c r="G12021">
        <v>477.30513549093001</v>
      </c>
      <c r="H12021">
        <v>2</v>
      </c>
      <c r="I12021">
        <v>30</v>
      </c>
      <c r="J12021" t="s">
        <v>28886</v>
      </c>
      <c r="K12021">
        <v>53129.398562516981</v>
      </c>
    </row>
    <row r="12022" spans="1:11" x14ac:dyDescent="0.2">
      <c r="A12022">
        <v>44.723499999999987</v>
      </c>
      <c r="B12022">
        <v>177039.03578609359</v>
      </c>
      <c r="C12022" t="s">
        <v>150056</v>
      </c>
      <c r="D12022" t="s">
        <v>2282</v>
      </c>
      <c r="E12022">
        <v>42.697166666666668</v>
      </c>
      <c r="F12022">
        <v>0.43600000000000699</v>
      </c>
      <c r="G12022">
        <v>477.30513549093001</v>
      </c>
      <c r="H12022">
        <v>2</v>
      </c>
      <c r="I12022">
        <v>30</v>
      </c>
      <c r="J12022" t="s">
        <v>28886</v>
      </c>
      <c r="K12022">
        <v>53129.398562516981</v>
      </c>
    </row>
    <row r="12023" spans="1:11" x14ac:dyDescent="0.2">
      <c r="A12023">
        <v>44.74916666666666</v>
      </c>
      <c r="B12023">
        <v>168819.8600413673</v>
      </c>
      <c r="C12023" t="s">
        <v>150056</v>
      </c>
      <c r="D12023" t="s">
        <v>2282</v>
      </c>
      <c r="E12023">
        <v>42.697166666666668</v>
      </c>
      <c r="F12023">
        <v>0.43600000000000699</v>
      </c>
      <c r="G12023">
        <v>477.30513549093001</v>
      </c>
      <c r="H12023">
        <v>2</v>
      </c>
      <c r="I12023">
        <v>30</v>
      </c>
      <c r="J12023" t="s">
        <v>28886</v>
      </c>
      <c r="K12023">
        <v>53129.398562516981</v>
      </c>
    </row>
    <row r="12024" spans="1:11" x14ac:dyDescent="0.2">
      <c r="A12024">
        <v>44.774666666666668</v>
      </c>
      <c r="B12024">
        <v>160577.23620226089</v>
      </c>
      <c r="C12024" t="s">
        <v>150056</v>
      </c>
      <c r="D12024" t="s">
        <v>2282</v>
      </c>
      <c r="E12024">
        <v>42.697166666666668</v>
      </c>
      <c r="F12024">
        <v>0.43600000000000699</v>
      </c>
      <c r="G12024">
        <v>477.30513549093001</v>
      </c>
      <c r="H12024">
        <v>2</v>
      </c>
      <c r="I12024">
        <v>30</v>
      </c>
      <c r="J12024" t="s">
        <v>28886</v>
      </c>
      <c r="K12024">
        <v>53129.398562516981</v>
      </c>
    </row>
    <row r="12025" spans="1:11" x14ac:dyDescent="0.2">
      <c r="A12025">
        <v>44.800333333333327</v>
      </c>
      <c r="B12025">
        <v>152514.95685410421</v>
      </c>
      <c r="C12025" t="s">
        <v>150056</v>
      </c>
      <c r="D12025" t="s">
        <v>2282</v>
      </c>
      <c r="E12025">
        <v>42.697166666666668</v>
      </c>
      <c r="F12025">
        <v>0.43600000000000699</v>
      </c>
      <c r="G12025">
        <v>477.30513549093001</v>
      </c>
      <c r="H12025">
        <v>2</v>
      </c>
      <c r="I12025">
        <v>30</v>
      </c>
      <c r="J12025" t="s">
        <v>28886</v>
      </c>
      <c r="K12025">
        <v>53129.398562516981</v>
      </c>
    </row>
    <row r="12026" spans="1:11" x14ac:dyDescent="0.2">
      <c r="A12026">
        <v>44.826000000000001</v>
      </c>
      <c r="B12026">
        <v>144751.1239668802</v>
      </c>
      <c r="C12026" t="s">
        <v>150056</v>
      </c>
      <c r="D12026" t="s">
        <v>2282</v>
      </c>
      <c r="E12026">
        <v>42.697166666666668</v>
      </c>
      <c r="F12026">
        <v>0.43600000000000699</v>
      </c>
      <c r="G12026">
        <v>477.30513549093001</v>
      </c>
      <c r="H12026">
        <v>2</v>
      </c>
      <c r="I12026">
        <v>30</v>
      </c>
      <c r="J12026" t="s">
        <v>28886</v>
      </c>
      <c r="K12026">
        <v>53129.398562516981</v>
      </c>
    </row>
    <row r="12027" spans="1:11" x14ac:dyDescent="0.2">
      <c r="A12027">
        <v>44.851666666666667</v>
      </c>
      <c r="B12027">
        <v>137333.11886428931</v>
      </c>
      <c r="C12027" t="s">
        <v>150056</v>
      </c>
      <c r="D12027" t="s">
        <v>2282</v>
      </c>
      <c r="E12027">
        <v>42.697166666666668</v>
      </c>
      <c r="F12027">
        <v>0.43600000000000699</v>
      </c>
      <c r="G12027">
        <v>477.30513549093001</v>
      </c>
      <c r="H12027">
        <v>2</v>
      </c>
      <c r="I12027">
        <v>30</v>
      </c>
      <c r="J12027" t="s">
        <v>28886</v>
      </c>
      <c r="K12027">
        <v>53129.398562516981</v>
      </c>
    </row>
    <row r="12028" spans="1:11" x14ac:dyDescent="0.2">
      <c r="A12028">
        <v>44.877333333333333</v>
      </c>
      <c r="B12028">
        <v>130320.9172410769</v>
      </c>
      <c r="C12028" t="s">
        <v>150056</v>
      </c>
      <c r="D12028" t="s">
        <v>2282</v>
      </c>
      <c r="E12028">
        <v>42.697166666666668</v>
      </c>
      <c r="F12028">
        <v>0.43600000000000699</v>
      </c>
      <c r="G12028">
        <v>477.30513549093001</v>
      </c>
      <c r="H12028">
        <v>2</v>
      </c>
      <c r="I12028">
        <v>30</v>
      </c>
      <c r="J12028" t="s">
        <v>28886</v>
      </c>
      <c r="K12028">
        <v>53129.398562516981</v>
      </c>
    </row>
    <row r="12029" spans="1:11" x14ac:dyDescent="0.2">
      <c r="A12029">
        <v>44.902999999999999</v>
      </c>
      <c r="B12029">
        <v>123795.7917183355</v>
      </c>
      <c r="C12029" t="s">
        <v>150056</v>
      </c>
      <c r="D12029" t="s">
        <v>2282</v>
      </c>
      <c r="E12029">
        <v>42.697166666666668</v>
      </c>
      <c r="F12029">
        <v>0.43600000000000699</v>
      </c>
      <c r="G12029">
        <v>477.30513549093001</v>
      </c>
      <c r="H12029">
        <v>2</v>
      </c>
      <c r="I12029">
        <v>30</v>
      </c>
      <c r="J12029" t="s">
        <v>28886</v>
      </c>
      <c r="K12029">
        <v>53129.398562516981</v>
      </c>
    </row>
    <row r="12030" spans="1:11" x14ac:dyDescent="0.2">
      <c r="A12030">
        <v>44.928666666666658</v>
      </c>
      <c r="B12030">
        <v>118008.8063032572</v>
      </c>
      <c r="C12030" t="s">
        <v>150056</v>
      </c>
      <c r="D12030" t="s">
        <v>2282</v>
      </c>
      <c r="E12030">
        <v>42.697166666666668</v>
      </c>
      <c r="F12030">
        <v>0.43600000000000699</v>
      </c>
      <c r="G12030">
        <v>477.30513549093001</v>
      </c>
      <c r="H12030">
        <v>2</v>
      </c>
      <c r="I12030">
        <v>30</v>
      </c>
      <c r="J12030" t="s">
        <v>28886</v>
      </c>
      <c r="K12030">
        <v>53129.398562516981</v>
      </c>
    </row>
    <row r="12031" spans="1:11" x14ac:dyDescent="0.2">
      <c r="A12031">
        <v>44.954333333333338</v>
      </c>
      <c r="B12031">
        <v>113399.4969003225</v>
      </c>
      <c r="C12031" t="s">
        <v>150056</v>
      </c>
      <c r="D12031" t="s">
        <v>2282</v>
      </c>
      <c r="E12031">
        <v>42.697166666666668</v>
      </c>
      <c r="F12031">
        <v>0.43600000000000699</v>
      </c>
      <c r="G12031">
        <v>477.30513549093001</v>
      </c>
      <c r="H12031">
        <v>2</v>
      </c>
      <c r="I12031">
        <v>30</v>
      </c>
      <c r="J12031" t="s">
        <v>28886</v>
      </c>
      <c r="K12031">
        <v>53129.398562516981</v>
      </c>
    </row>
    <row r="12032" spans="1:11" x14ac:dyDescent="0.2">
      <c r="A12032">
        <v>44.979833333333332</v>
      </c>
      <c r="B12032">
        <v>110687.2757717663</v>
      </c>
      <c r="C12032" t="s">
        <v>150056</v>
      </c>
      <c r="D12032" t="s">
        <v>2282</v>
      </c>
      <c r="E12032">
        <v>42.697166666666668</v>
      </c>
      <c r="F12032">
        <v>0.43600000000000699</v>
      </c>
      <c r="G12032">
        <v>477.30513549093001</v>
      </c>
      <c r="H12032">
        <v>2</v>
      </c>
      <c r="I12032">
        <v>30</v>
      </c>
      <c r="J12032" t="s">
        <v>28886</v>
      </c>
      <c r="K12032">
        <v>53129.398562516981</v>
      </c>
    </row>
    <row r="12033" spans="1:11" x14ac:dyDescent="0.2">
      <c r="A12033">
        <v>45.005499999999998</v>
      </c>
      <c r="B12033">
        <v>110908.5151361285</v>
      </c>
      <c r="C12033" t="s">
        <v>150056</v>
      </c>
      <c r="D12033" t="s">
        <v>2282</v>
      </c>
      <c r="E12033">
        <v>42.697166666666668</v>
      </c>
      <c r="F12033">
        <v>0.43600000000000699</v>
      </c>
      <c r="G12033">
        <v>477.30513549093001</v>
      </c>
      <c r="H12033">
        <v>2</v>
      </c>
      <c r="I12033">
        <v>30</v>
      </c>
      <c r="J12033" t="s">
        <v>28886</v>
      </c>
      <c r="K12033">
        <v>53129.398562516981</v>
      </c>
    </row>
    <row r="12034" spans="1:11" x14ac:dyDescent="0.2">
      <c r="A12034">
        <v>45.031166666666657</v>
      </c>
      <c r="B12034">
        <v>115439.19614445249</v>
      </c>
      <c r="C12034" t="s">
        <v>150056</v>
      </c>
      <c r="D12034" t="s">
        <v>2282</v>
      </c>
      <c r="E12034">
        <v>42.697166666666668</v>
      </c>
      <c r="F12034">
        <v>0.43600000000000699</v>
      </c>
      <c r="G12034">
        <v>477.30513549093001</v>
      </c>
      <c r="H12034">
        <v>2</v>
      </c>
      <c r="I12034">
        <v>30</v>
      </c>
      <c r="J12034" t="s">
        <v>28886</v>
      </c>
      <c r="K12034">
        <v>53129.398562516981</v>
      </c>
    </row>
    <row r="12035" spans="1:11" x14ac:dyDescent="0.2">
      <c r="A12035">
        <v>45.05683333333333</v>
      </c>
      <c r="B12035">
        <v>125929.5994688175</v>
      </c>
      <c r="C12035" t="s">
        <v>150056</v>
      </c>
      <c r="D12035" t="s">
        <v>2282</v>
      </c>
      <c r="E12035">
        <v>42.697166666666668</v>
      </c>
      <c r="F12035">
        <v>0.43600000000000699</v>
      </c>
      <c r="G12035">
        <v>477.30513549093001</v>
      </c>
      <c r="H12035">
        <v>2</v>
      </c>
      <c r="I12035">
        <v>30</v>
      </c>
      <c r="J12035" t="s">
        <v>28886</v>
      </c>
      <c r="K12035">
        <v>53129.398562516981</v>
      </c>
    </row>
    <row r="12036" spans="1:11" x14ac:dyDescent="0.2">
      <c r="A12036">
        <v>45.082500000000003</v>
      </c>
      <c r="B12036">
        <v>144188.8016980259</v>
      </c>
      <c r="C12036" t="s">
        <v>150056</v>
      </c>
      <c r="D12036" t="s">
        <v>2282</v>
      </c>
      <c r="E12036">
        <v>42.697166666666668</v>
      </c>
      <c r="F12036">
        <v>0.43600000000000699</v>
      </c>
      <c r="G12036">
        <v>477.30513549093001</v>
      </c>
      <c r="H12036">
        <v>2</v>
      </c>
      <c r="I12036">
        <v>30</v>
      </c>
      <c r="J12036" t="s">
        <v>28886</v>
      </c>
      <c r="K12036">
        <v>53129.398562516981</v>
      </c>
    </row>
    <row r="12037" spans="1:11" x14ac:dyDescent="0.2">
      <c r="A12037">
        <v>45.108166666666662</v>
      </c>
      <c r="B12037">
        <v>171993.00175529451</v>
      </c>
      <c r="C12037" t="s">
        <v>150056</v>
      </c>
      <c r="D12037" t="s">
        <v>2282</v>
      </c>
      <c r="E12037">
        <v>42.697166666666668</v>
      </c>
      <c r="F12037">
        <v>0.43600000000000699</v>
      </c>
      <c r="G12037">
        <v>477.30513549093001</v>
      </c>
      <c r="H12037">
        <v>2</v>
      </c>
      <c r="I12037">
        <v>30</v>
      </c>
      <c r="J12037" t="s">
        <v>28886</v>
      </c>
      <c r="K12037">
        <v>53129.398562516981</v>
      </c>
    </row>
    <row r="12038" spans="1:11" x14ac:dyDescent="0.2">
      <c r="A12038">
        <v>45.133833333333342</v>
      </c>
      <c r="B12038">
        <v>210817.96664293591</v>
      </c>
      <c r="C12038" t="s">
        <v>150056</v>
      </c>
      <c r="D12038" t="s">
        <v>2282</v>
      </c>
      <c r="E12038">
        <v>42.697166666666668</v>
      </c>
      <c r="F12038">
        <v>0.43600000000000699</v>
      </c>
      <c r="G12038">
        <v>477.30513549093001</v>
      </c>
      <c r="H12038">
        <v>2</v>
      </c>
      <c r="I12038">
        <v>30</v>
      </c>
      <c r="J12038" t="s">
        <v>28886</v>
      </c>
      <c r="K12038">
        <v>53129.398562516981</v>
      </c>
    </row>
    <row r="12039" spans="1:11" x14ac:dyDescent="0.2">
      <c r="A12039">
        <v>45.159333333333329</v>
      </c>
      <c r="B12039">
        <v>261504.55939800231</v>
      </c>
      <c r="C12039" t="s">
        <v>150056</v>
      </c>
      <c r="D12039" t="s">
        <v>2282</v>
      </c>
      <c r="E12039">
        <v>42.697166666666668</v>
      </c>
      <c r="F12039">
        <v>0.43600000000000699</v>
      </c>
      <c r="G12039">
        <v>477.30513549093001</v>
      </c>
      <c r="H12039">
        <v>2</v>
      </c>
      <c r="I12039">
        <v>30</v>
      </c>
      <c r="J12039" t="s">
        <v>28886</v>
      </c>
      <c r="K12039">
        <v>53129.398562516981</v>
      </c>
    </row>
    <row r="12040" spans="1:11" x14ac:dyDescent="0.2">
      <c r="A12040">
        <v>45.185000000000002</v>
      </c>
      <c r="B12040">
        <v>323956.2085610514</v>
      </c>
      <c r="C12040" t="s">
        <v>150056</v>
      </c>
      <c r="D12040" t="s">
        <v>2282</v>
      </c>
      <c r="E12040">
        <v>42.697166666666668</v>
      </c>
      <c r="F12040">
        <v>0.43600000000000699</v>
      </c>
      <c r="G12040">
        <v>477.30513549093001</v>
      </c>
      <c r="H12040">
        <v>2</v>
      </c>
      <c r="I12040">
        <v>30</v>
      </c>
      <c r="J12040" t="s">
        <v>28886</v>
      </c>
      <c r="K12040">
        <v>53129.398562516981</v>
      </c>
    </row>
    <row r="12041" spans="1:11" x14ac:dyDescent="0.2">
      <c r="A12041">
        <v>45.210666666666661</v>
      </c>
      <c r="B12041">
        <v>396859.58730916498</v>
      </c>
      <c r="C12041" t="s">
        <v>150056</v>
      </c>
      <c r="D12041" t="s">
        <v>2282</v>
      </c>
      <c r="E12041">
        <v>42.697166666666668</v>
      </c>
      <c r="F12041">
        <v>0.43600000000000699</v>
      </c>
      <c r="G12041">
        <v>477.30513549093001</v>
      </c>
      <c r="H12041">
        <v>2</v>
      </c>
      <c r="I12041">
        <v>30</v>
      </c>
      <c r="J12041" t="s">
        <v>28886</v>
      </c>
      <c r="K12041">
        <v>53129.398562516981</v>
      </c>
    </row>
    <row r="12042" spans="1:11" x14ac:dyDescent="0.2">
      <c r="A12042">
        <v>45.236333333333327</v>
      </c>
      <c r="B12042">
        <v>477533.25747179001</v>
      </c>
      <c r="C12042" t="s">
        <v>150056</v>
      </c>
      <c r="D12042" t="s">
        <v>2282</v>
      </c>
      <c r="E12042">
        <v>42.697166666666668</v>
      </c>
      <c r="F12042">
        <v>0.43600000000000699</v>
      </c>
      <c r="G12042">
        <v>477.30513549093001</v>
      </c>
      <c r="H12042">
        <v>2</v>
      </c>
      <c r="I12042">
        <v>30</v>
      </c>
      <c r="J12042" t="s">
        <v>28886</v>
      </c>
      <c r="K12042">
        <v>53129.398562516981</v>
      </c>
    </row>
    <row r="12043" spans="1:11" x14ac:dyDescent="0.2">
      <c r="A12043">
        <v>45.261999999999993</v>
      </c>
      <c r="B12043">
        <v>561957.31121815101</v>
      </c>
      <c r="C12043" t="s">
        <v>150056</v>
      </c>
      <c r="D12043" t="s">
        <v>2282</v>
      </c>
      <c r="E12043">
        <v>42.697166666666668</v>
      </c>
      <c r="F12043">
        <v>0.43600000000000699</v>
      </c>
      <c r="G12043">
        <v>477.30513549093001</v>
      </c>
      <c r="H12043">
        <v>2</v>
      </c>
      <c r="I12043">
        <v>30</v>
      </c>
      <c r="J12043" t="s">
        <v>28886</v>
      </c>
      <c r="K12043">
        <v>53129.398562516981</v>
      </c>
    </row>
    <row r="12044" spans="1:11" x14ac:dyDescent="0.2">
      <c r="A12044">
        <v>45.287666666666667</v>
      </c>
      <c r="B12044">
        <v>645029.65369196527</v>
      </c>
      <c r="C12044" t="s">
        <v>150056</v>
      </c>
      <c r="D12044" t="s">
        <v>2282</v>
      </c>
      <c r="E12044">
        <v>42.697166666666668</v>
      </c>
      <c r="F12044">
        <v>0.43600000000000699</v>
      </c>
      <c r="G12044">
        <v>477.30513549093001</v>
      </c>
      <c r="H12044">
        <v>2</v>
      </c>
      <c r="I12044">
        <v>30</v>
      </c>
      <c r="J12044" t="s">
        <v>28886</v>
      </c>
      <c r="K12044">
        <v>53129.398562516981</v>
      </c>
    </row>
    <row r="12045" spans="1:11" x14ac:dyDescent="0.2">
      <c r="A12045">
        <v>45.31333333333334</v>
      </c>
      <c r="B12045">
        <v>720978.47445070511</v>
      </c>
      <c r="C12045" t="s">
        <v>150056</v>
      </c>
      <c r="D12045" t="s">
        <v>2282</v>
      </c>
      <c r="E12045">
        <v>42.697166666666668</v>
      </c>
      <c r="F12045">
        <v>0.43600000000000699</v>
      </c>
      <c r="G12045">
        <v>477.30513549093001</v>
      </c>
      <c r="H12045">
        <v>2</v>
      </c>
      <c r="I12045">
        <v>30</v>
      </c>
      <c r="J12045" t="s">
        <v>28886</v>
      </c>
      <c r="K12045">
        <v>53129.398562516981</v>
      </c>
    </row>
    <row r="12046" spans="1:11" x14ac:dyDescent="0.2">
      <c r="A12046">
        <v>45.339000000000013</v>
      </c>
      <c r="B12046">
        <v>784024.15304465615</v>
      </c>
      <c r="C12046" t="s">
        <v>150056</v>
      </c>
      <c r="D12046" t="s">
        <v>2282</v>
      </c>
      <c r="E12046">
        <v>42.697166666666668</v>
      </c>
      <c r="F12046">
        <v>0.43600000000000699</v>
      </c>
      <c r="G12046">
        <v>477.30513549093001</v>
      </c>
      <c r="H12046">
        <v>2</v>
      </c>
      <c r="I12046">
        <v>30</v>
      </c>
      <c r="J12046" t="s">
        <v>28886</v>
      </c>
      <c r="K12046">
        <v>53129.398562516981</v>
      </c>
    </row>
    <row r="12047" spans="1:11" x14ac:dyDescent="0.2">
      <c r="A12047">
        <v>45.364666666666672</v>
      </c>
      <c r="B12047">
        <v>829067.55361757858</v>
      </c>
      <c r="C12047" t="s">
        <v>150056</v>
      </c>
      <c r="D12047" t="s">
        <v>2282</v>
      </c>
      <c r="E12047">
        <v>42.697166666666668</v>
      </c>
      <c r="F12047">
        <v>0.43600000000000699</v>
      </c>
      <c r="G12047">
        <v>477.30513549093001</v>
      </c>
      <c r="H12047">
        <v>2</v>
      </c>
      <c r="I12047">
        <v>30</v>
      </c>
      <c r="J12047" t="s">
        <v>28886</v>
      </c>
      <c r="K12047">
        <v>53129.398562516981</v>
      </c>
    </row>
    <row r="12048" spans="1:11" x14ac:dyDescent="0.2">
      <c r="A12048">
        <v>45.390333333333338</v>
      </c>
      <c r="B12048">
        <v>852326.82987585198</v>
      </c>
      <c r="C12048" t="s">
        <v>150056</v>
      </c>
      <c r="D12048" t="s">
        <v>2282</v>
      </c>
      <c r="E12048">
        <v>42.697166666666668</v>
      </c>
      <c r="F12048">
        <v>0.43600000000000699</v>
      </c>
      <c r="G12048">
        <v>477.30513549093001</v>
      </c>
      <c r="H12048">
        <v>2</v>
      </c>
      <c r="I12048">
        <v>30</v>
      </c>
      <c r="J12048" t="s">
        <v>28886</v>
      </c>
      <c r="K12048">
        <v>53129.398562516981</v>
      </c>
    </row>
    <row r="12049" spans="1:11" x14ac:dyDescent="0.2">
      <c r="A12049">
        <v>45.415999999999997</v>
      </c>
      <c r="B12049">
        <v>851874.01457947667</v>
      </c>
      <c r="C12049" t="s">
        <v>150056</v>
      </c>
      <c r="D12049" t="s">
        <v>2282</v>
      </c>
      <c r="E12049">
        <v>42.697166666666668</v>
      </c>
      <c r="F12049">
        <v>0.43600000000000699</v>
      </c>
      <c r="G12049">
        <v>477.30513549093001</v>
      </c>
      <c r="H12049">
        <v>2</v>
      </c>
      <c r="I12049">
        <v>30</v>
      </c>
      <c r="J12049" t="s">
        <v>28886</v>
      </c>
      <c r="K12049">
        <v>53129.398562516981</v>
      </c>
    </row>
    <row r="12050" spans="1:11" x14ac:dyDescent="0.2">
      <c r="A12050">
        <v>45.44166666666667</v>
      </c>
      <c r="B12050">
        <v>827860.64466575382</v>
      </c>
      <c r="C12050" t="s">
        <v>150056</v>
      </c>
      <c r="D12050" t="s">
        <v>2282</v>
      </c>
      <c r="E12050">
        <v>42.697166666666668</v>
      </c>
      <c r="F12050">
        <v>0.43600000000000699</v>
      </c>
      <c r="G12050">
        <v>477.30513549093001</v>
      </c>
      <c r="H12050">
        <v>2</v>
      </c>
      <c r="I12050">
        <v>30</v>
      </c>
      <c r="J12050" t="s">
        <v>28886</v>
      </c>
      <c r="K12050">
        <v>53129.398562516981</v>
      </c>
    </row>
    <row r="12051" spans="1:11" x14ac:dyDescent="0.2">
      <c r="A12051">
        <v>45.467333333333343</v>
      </c>
      <c r="B12051">
        <v>782504.51977546664</v>
      </c>
      <c r="C12051" t="s">
        <v>150056</v>
      </c>
      <c r="D12051" t="s">
        <v>2282</v>
      </c>
      <c r="E12051">
        <v>42.697166666666668</v>
      </c>
      <c r="F12051">
        <v>0.43600000000000699</v>
      </c>
      <c r="G12051">
        <v>477.30513549093001</v>
      </c>
      <c r="H12051">
        <v>2</v>
      </c>
      <c r="I12051">
        <v>30</v>
      </c>
      <c r="J12051" t="s">
        <v>28886</v>
      </c>
      <c r="K12051">
        <v>53129.398562516981</v>
      </c>
    </row>
    <row r="12052" spans="1:11" x14ac:dyDescent="0.2">
      <c r="A12052">
        <v>45.492833333333337</v>
      </c>
      <c r="B12052">
        <v>719734.52550724114</v>
      </c>
      <c r="C12052" t="s">
        <v>150056</v>
      </c>
      <c r="D12052" t="s">
        <v>2282</v>
      </c>
      <c r="E12052">
        <v>42.697166666666668</v>
      </c>
      <c r="F12052">
        <v>0.43600000000000699</v>
      </c>
      <c r="G12052">
        <v>477.30513549093001</v>
      </c>
      <c r="H12052">
        <v>2</v>
      </c>
      <c r="I12052">
        <v>30</v>
      </c>
      <c r="J12052" t="s">
        <v>28886</v>
      </c>
      <c r="K12052">
        <v>53129.398562516981</v>
      </c>
    </row>
    <row r="12053" spans="1:11" x14ac:dyDescent="0.2">
      <c r="A12053">
        <v>45.518500000000003</v>
      </c>
      <c r="B12053">
        <v>644635.06060078857</v>
      </c>
      <c r="C12053" t="s">
        <v>150056</v>
      </c>
      <c r="D12053" t="s">
        <v>2282</v>
      </c>
      <c r="E12053">
        <v>42.697166666666668</v>
      </c>
      <c r="F12053">
        <v>0.43600000000000699</v>
      </c>
      <c r="G12053">
        <v>477.30513549093001</v>
      </c>
      <c r="H12053">
        <v>2</v>
      </c>
      <c r="I12053">
        <v>30</v>
      </c>
      <c r="J12053" t="s">
        <v>28886</v>
      </c>
      <c r="K12053">
        <v>53129.398562516981</v>
      </c>
    </row>
    <row r="12054" spans="1:11" x14ac:dyDescent="0.2">
      <c r="A12054">
        <v>45.544166666666669</v>
      </c>
      <c r="B12054">
        <v>562791.69881961937</v>
      </c>
      <c r="C12054" t="s">
        <v>150056</v>
      </c>
      <c r="D12054" t="s">
        <v>2282</v>
      </c>
      <c r="E12054">
        <v>42.697166666666668</v>
      </c>
      <c r="F12054">
        <v>0.43600000000000699</v>
      </c>
      <c r="G12054">
        <v>477.30513549093001</v>
      </c>
      <c r="H12054">
        <v>2</v>
      </c>
      <c r="I12054">
        <v>30</v>
      </c>
      <c r="J12054" t="s">
        <v>28886</v>
      </c>
      <c r="K12054">
        <v>53129.398562516981</v>
      </c>
    </row>
    <row r="12055" spans="1:11" x14ac:dyDescent="0.2">
      <c r="A12055">
        <v>45.569833333333342</v>
      </c>
      <c r="B12055">
        <v>479620.39134905557</v>
      </c>
      <c r="C12055" t="s">
        <v>150056</v>
      </c>
      <c r="D12055" t="s">
        <v>2282</v>
      </c>
      <c r="E12055">
        <v>42.697166666666668</v>
      </c>
      <c r="F12055">
        <v>0.43600000000000699</v>
      </c>
      <c r="G12055">
        <v>477.30513549093001</v>
      </c>
      <c r="H12055">
        <v>2</v>
      </c>
      <c r="I12055">
        <v>30</v>
      </c>
      <c r="J12055" t="s">
        <v>28886</v>
      </c>
      <c r="K12055">
        <v>53129.398562516981</v>
      </c>
    </row>
    <row r="12056" spans="1:11" x14ac:dyDescent="0.2">
      <c r="A12056">
        <v>45.595500000000001</v>
      </c>
      <c r="B12056">
        <v>399795.13193759311</v>
      </c>
      <c r="C12056" t="s">
        <v>150056</v>
      </c>
      <c r="D12056" t="s">
        <v>2282</v>
      </c>
      <c r="E12056">
        <v>42.697166666666668</v>
      </c>
      <c r="F12056">
        <v>0.43600000000000699</v>
      </c>
      <c r="G12056">
        <v>477.30513549093001</v>
      </c>
      <c r="H12056">
        <v>2</v>
      </c>
      <c r="I12056">
        <v>30</v>
      </c>
      <c r="J12056" t="s">
        <v>28886</v>
      </c>
      <c r="K12056">
        <v>53129.398562516981</v>
      </c>
    </row>
    <row r="12057" spans="1:11" x14ac:dyDescent="0.2">
      <c r="A12057">
        <v>45.621166666666667</v>
      </c>
      <c r="B12057">
        <v>326909.05215038889</v>
      </c>
      <c r="C12057" t="s">
        <v>150056</v>
      </c>
      <c r="D12057" t="s">
        <v>2282</v>
      </c>
      <c r="E12057">
        <v>42.697166666666668</v>
      </c>
      <c r="F12057">
        <v>0.43600000000000699</v>
      </c>
      <c r="G12057">
        <v>477.30513549093001</v>
      </c>
      <c r="H12057">
        <v>2</v>
      </c>
      <c r="I12057">
        <v>30</v>
      </c>
      <c r="J12057" t="s">
        <v>28886</v>
      </c>
      <c r="K12057">
        <v>53129.398562516981</v>
      </c>
    </row>
    <row r="12058" spans="1:11" x14ac:dyDescent="0.2">
      <c r="A12058">
        <v>45.646833333333333</v>
      </c>
      <c r="B12058">
        <v>263307.10926737031</v>
      </c>
      <c r="C12058" t="s">
        <v>150056</v>
      </c>
      <c r="D12058" t="s">
        <v>2282</v>
      </c>
      <c r="E12058">
        <v>42.697166666666668</v>
      </c>
      <c r="F12058">
        <v>0.43600000000000699</v>
      </c>
      <c r="G12058">
        <v>477.30513549093001</v>
      </c>
      <c r="H12058">
        <v>2</v>
      </c>
      <c r="I12058">
        <v>30</v>
      </c>
      <c r="J12058" t="s">
        <v>28886</v>
      </c>
      <c r="K12058">
        <v>53129.398562516981</v>
      </c>
    </row>
    <row r="12059" spans="1:11" x14ac:dyDescent="0.2">
      <c r="A12059">
        <v>45.672499999999999</v>
      </c>
      <c r="B12059">
        <v>210107.40954742121</v>
      </c>
      <c r="C12059" t="s">
        <v>150056</v>
      </c>
      <c r="D12059" t="s">
        <v>2282</v>
      </c>
      <c r="E12059">
        <v>42.697166666666668</v>
      </c>
      <c r="F12059">
        <v>0.43600000000000699</v>
      </c>
      <c r="G12059">
        <v>477.30513549093001</v>
      </c>
      <c r="H12059">
        <v>2</v>
      </c>
      <c r="I12059">
        <v>30</v>
      </c>
      <c r="J12059" t="s">
        <v>28886</v>
      </c>
      <c r="K12059">
        <v>53129.398562516981</v>
      </c>
    </row>
    <row r="12060" spans="1:11" x14ac:dyDescent="0.2">
      <c r="A12060">
        <v>37.798333333333332</v>
      </c>
      <c r="B12060">
        <v>0</v>
      </c>
      <c r="C12060" t="s">
        <v>150056</v>
      </c>
      <c r="D12060" t="s">
        <v>3884</v>
      </c>
      <c r="E12060">
        <v>40.773499999999999</v>
      </c>
      <c r="F12060">
        <v>0.46150000000000091</v>
      </c>
      <c r="G12060">
        <v>652.0263189507034</v>
      </c>
      <c r="H12060">
        <v>3</v>
      </c>
      <c r="I12060">
        <v>40</v>
      </c>
      <c r="J12060" t="s">
        <v>28886</v>
      </c>
      <c r="K12060">
        <v>43243.649620871976</v>
      </c>
    </row>
    <row r="12061" spans="1:11" x14ac:dyDescent="0.2">
      <c r="A12061">
        <v>37.823999999999998</v>
      </c>
      <c r="B12061">
        <v>0</v>
      </c>
      <c r="C12061" t="s">
        <v>150056</v>
      </c>
      <c r="D12061" t="s">
        <v>3884</v>
      </c>
      <c r="E12061">
        <v>40.773499999999999</v>
      </c>
      <c r="F12061">
        <v>0.46150000000000091</v>
      </c>
      <c r="G12061">
        <v>652.0263189507034</v>
      </c>
      <c r="H12061">
        <v>3</v>
      </c>
      <c r="I12061">
        <v>40</v>
      </c>
      <c r="J12061" t="s">
        <v>28886</v>
      </c>
      <c r="K12061">
        <v>43243.649620871976</v>
      </c>
    </row>
    <row r="12062" spans="1:11" x14ac:dyDescent="0.2">
      <c r="A12062">
        <v>37.849666666666657</v>
      </c>
      <c r="B12062">
        <v>0</v>
      </c>
      <c r="C12062" t="s">
        <v>150056</v>
      </c>
      <c r="D12062" t="s">
        <v>3884</v>
      </c>
      <c r="E12062">
        <v>40.773499999999999</v>
      </c>
      <c r="F12062">
        <v>0.46150000000000091</v>
      </c>
      <c r="G12062">
        <v>652.0263189507034</v>
      </c>
      <c r="H12062">
        <v>3</v>
      </c>
      <c r="I12062">
        <v>40</v>
      </c>
      <c r="J12062" t="s">
        <v>28886</v>
      </c>
      <c r="K12062">
        <v>43243.649620871976</v>
      </c>
    </row>
    <row r="12063" spans="1:11" x14ac:dyDescent="0.2">
      <c r="A12063">
        <v>37.87533333333333</v>
      </c>
      <c r="B12063">
        <v>0</v>
      </c>
      <c r="C12063" t="s">
        <v>150056</v>
      </c>
      <c r="D12063" t="s">
        <v>3884</v>
      </c>
      <c r="E12063">
        <v>40.773499999999999</v>
      </c>
      <c r="F12063">
        <v>0.46150000000000091</v>
      </c>
      <c r="G12063">
        <v>652.0263189507034</v>
      </c>
      <c r="H12063">
        <v>3</v>
      </c>
      <c r="I12063">
        <v>40</v>
      </c>
      <c r="J12063" t="s">
        <v>28886</v>
      </c>
      <c r="K12063">
        <v>43243.649620871976</v>
      </c>
    </row>
    <row r="12064" spans="1:11" x14ac:dyDescent="0.2">
      <c r="A12064">
        <v>37.901000000000003</v>
      </c>
      <c r="B12064">
        <v>0</v>
      </c>
      <c r="C12064" t="s">
        <v>150056</v>
      </c>
      <c r="D12064" t="s">
        <v>3884</v>
      </c>
      <c r="E12064">
        <v>40.773499999999999</v>
      </c>
      <c r="F12064">
        <v>0.46150000000000091</v>
      </c>
      <c r="G12064">
        <v>652.0263189507034</v>
      </c>
      <c r="H12064">
        <v>3</v>
      </c>
      <c r="I12064">
        <v>40</v>
      </c>
      <c r="J12064" t="s">
        <v>28886</v>
      </c>
      <c r="K12064">
        <v>43243.649620871976</v>
      </c>
    </row>
    <row r="12065" spans="1:11" x14ac:dyDescent="0.2">
      <c r="A12065">
        <v>37.926499999999997</v>
      </c>
      <c r="B12065">
        <v>0</v>
      </c>
      <c r="C12065" t="s">
        <v>150056</v>
      </c>
      <c r="D12065" t="s">
        <v>3884</v>
      </c>
      <c r="E12065">
        <v>40.773499999999999</v>
      </c>
      <c r="F12065">
        <v>0.46150000000000091</v>
      </c>
      <c r="G12065">
        <v>652.0263189507034</v>
      </c>
      <c r="H12065">
        <v>3</v>
      </c>
      <c r="I12065">
        <v>40</v>
      </c>
      <c r="J12065" t="s">
        <v>28886</v>
      </c>
      <c r="K12065">
        <v>43243.649620871976</v>
      </c>
    </row>
    <row r="12066" spans="1:11" x14ac:dyDescent="0.2">
      <c r="A12066">
        <v>37.952333333333328</v>
      </c>
      <c r="B12066">
        <v>1.202333184314889</v>
      </c>
      <c r="C12066" t="s">
        <v>150056</v>
      </c>
      <c r="D12066" t="s">
        <v>3884</v>
      </c>
      <c r="E12066">
        <v>40.773499999999999</v>
      </c>
      <c r="F12066">
        <v>0.46150000000000091</v>
      </c>
      <c r="G12066">
        <v>652.0263189507034</v>
      </c>
      <c r="H12066">
        <v>3</v>
      </c>
      <c r="I12066">
        <v>40</v>
      </c>
      <c r="J12066" t="s">
        <v>28886</v>
      </c>
      <c r="K12066">
        <v>43243.649620871976</v>
      </c>
    </row>
    <row r="12067" spans="1:11" x14ac:dyDescent="0.2">
      <c r="A12067">
        <v>37.977999999999987</v>
      </c>
      <c r="B12067">
        <v>4.3244716253145263</v>
      </c>
      <c r="C12067" t="s">
        <v>150056</v>
      </c>
      <c r="D12067" t="s">
        <v>3884</v>
      </c>
      <c r="E12067">
        <v>40.773499999999999</v>
      </c>
      <c r="F12067">
        <v>0.46150000000000091</v>
      </c>
      <c r="G12067">
        <v>652.0263189507034</v>
      </c>
      <c r="H12067">
        <v>3</v>
      </c>
      <c r="I12067">
        <v>40</v>
      </c>
      <c r="J12067" t="s">
        <v>28886</v>
      </c>
      <c r="K12067">
        <v>43243.649620871976</v>
      </c>
    </row>
    <row r="12068" spans="1:11" x14ac:dyDescent="0.2">
      <c r="A12068">
        <v>38.00366666666666</v>
      </c>
      <c r="B12068">
        <v>10.35883461080472</v>
      </c>
      <c r="C12068" t="s">
        <v>150056</v>
      </c>
      <c r="D12068" t="s">
        <v>3884</v>
      </c>
      <c r="E12068">
        <v>40.773499999999999</v>
      </c>
      <c r="F12068">
        <v>0.46150000000000091</v>
      </c>
      <c r="G12068">
        <v>652.0263189507034</v>
      </c>
      <c r="H12068">
        <v>3</v>
      </c>
      <c r="I12068">
        <v>40</v>
      </c>
      <c r="J12068" t="s">
        <v>28886</v>
      </c>
      <c r="K12068">
        <v>43243.649620871976</v>
      </c>
    </row>
    <row r="12069" spans="1:11" x14ac:dyDescent="0.2">
      <c r="A12069">
        <v>38.029333333333327</v>
      </c>
      <c r="B12069">
        <v>22.267690470949201</v>
      </c>
      <c r="C12069" t="s">
        <v>150056</v>
      </c>
      <c r="D12069" t="s">
        <v>3884</v>
      </c>
      <c r="E12069">
        <v>40.773499999999999</v>
      </c>
      <c r="F12069">
        <v>0.46150000000000091</v>
      </c>
      <c r="G12069">
        <v>652.0263189507034</v>
      </c>
      <c r="H12069">
        <v>3</v>
      </c>
      <c r="I12069">
        <v>40</v>
      </c>
      <c r="J12069" t="s">
        <v>28886</v>
      </c>
      <c r="K12069">
        <v>43243.649620871976</v>
      </c>
    </row>
    <row r="12070" spans="1:11" x14ac:dyDescent="0.2">
      <c r="A12070">
        <v>38.054833333333328</v>
      </c>
      <c r="B12070">
        <v>44.326160522430072</v>
      </c>
      <c r="C12070" t="s">
        <v>150056</v>
      </c>
      <c r="D12070" t="s">
        <v>3884</v>
      </c>
      <c r="E12070">
        <v>40.773499999999999</v>
      </c>
      <c r="F12070">
        <v>0.46150000000000091</v>
      </c>
      <c r="G12070">
        <v>652.0263189507034</v>
      </c>
      <c r="H12070">
        <v>3</v>
      </c>
      <c r="I12070">
        <v>40</v>
      </c>
      <c r="J12070" t="s">
        <v>28886</v>
      </c>
      <c r="K12070">
        <v>43243.649620871976</v>
      </c>
    </row>
    <row r="12071" spans="1:11" x14ac:dyDescent="0.2">
      <c r="A12071">
        <v>38.080500000000001</v>
      </c>
      <c r="B12071">
        <v>84.871777090295097</v>
      </c>
      <c r="C12071" t="s">
        <v>150056</v>
      </c>
      <c r="D12071" t="s">
        <v>3884</v>
      </c>
      <c r="E12071">
        <v>40.773499999999999</v>
      </c>
      <c r="F12071">
        <v>0.46150000000000091</v>
      </c>
      <c r="G12071">
        <v>652.0263189507034</v>
      </c>
      <c r="H12071">
        <v>3</v>
      </c>
      <c r="I12071">
        <v>40</v>
      </c>
      <c r="J12071" t="s">
        <v>28886</v>
      </c>
      <c r="K12071">
        <v>43243.649620871976</v>
      </c>
    </row>
    <row r="12072" spans="1:11" x14ac:dyDescent="0.2">
      <c r="A12072">
        <v>38.106166666666667</v>
      </c>
      <c r="B12072">
        <v>156.31525613581491</v>
      </c>
      <c r="C12072" t="s">
        <v>150056</v>
      </c>
      <c r="D12072" t="s">
        <v>3884</v>
      </c>
      <c r="E12072">
        <v>40.773499999999999</v>
      </c>
      <c r="F12072">
        <v>0.46150000000000091</v>
      </c>
      <c r="G12072">
        <v>652.0263189507034</v>
      </c>
      <c r="H12072">
        <v>3</v>
      </c>
      <c r="I12072">
        <v>40</v>
      </c>
      <c r="J12072" t="s">
        <v>28886</v>
      </c>
      <c r="K12072">
        <v>43243.649620871976</v>
      </c>
    </row>
    <row r="12073" spans="1:11" x14ac:dyDescent="0.2">
      <c r="A12073">
        <v>38.131833333333333</v>
      </c>
      <c r="B12073">
        <v>276.94344669827979</v>
      </c>
      <c r="C12073" t="s">
        <v>150056</v>
      </c>
      <c r="D12073" t="s">
        <v>3884</v>
      </c>
      <c r="E12073">
        <v>40.773499999999999</v>
      </c>
      <c r="F12073">
        <v>0.46150000000000091</v>
      </c>
      <c r="G12073">
        <v>652.0263189507034</v>
      </c>
      <c r="H12073">
        <v>3</v>
      </c>
      <c r="I12073">
        <v>40</v>
      </c>
      <c r="J12073" t="s">
        <v>28886</v>
      </c>
      <c r="K12073">
        <v>43243.649620871976</v>
      </c>
    </row>
    <row r="12074" spans="1:11" x14ac:dyDescent="0.2">
      <c r="A12074">
        <v>38.157499999999999</v>
      </c>
      <c r="B12074">
        <v>472.00793064976767</v>
      </c>
      <c r="C12074" t="s">
        <v>150056</v>
      </c>
      <c r="D12074" t="s">
        <v>3884</v>
      </c>
      <c r="E12074">
        <v>40.773499999999999</v>
      </c>
      <c r="F12074">
        <v>0.46150000000000091</v>
      </c>
      <c r="G12074">
        <v>652.0263189507034</v>
      </c>
      <c r="H12074">
        <v>3</v>
      </c>
      <c r="I12074">
        <v>40</v>
      </c>
      <c r="J12074" t="s">
        <v>28886</v>
      </c>
      <c r="K12074">
        <v>43243.649620871976</v>
      </c>
    </row>
    <row r="12075" spans="1:11" x14ac:dyDescent="0.2">
      <c r="A12075">
        <v>38.183166666666658</v>
      </c>
      <c r="B12075">
        <v>773.91414146186344</v>
      </c>
      <c r="C12075" t="s">
        <v>150056</v>
      </c>
      <c r="D12075" t="s">
        <v>3884</v>
      </c>
      <c r="E12075">
        <v>40.773499999999999</v>
      </c>
      <c r="F12075">
        <v>0.46150000000000091</v>
      </c>
      <c r="G12075">
        <v>652.0263189507034</v>
      </c>
      <c r="H12075">
        <v>3</v>
      </c>
      <c r="I12075">
        <v>40</v>
      </c>
      <c r="J12075" t="s">
        <v>28886</v>
      </c>
      <c r="K12075">
        <v>43243.649620871976</v>
      </c>
    </row>
    <row r="12076" spans="1:11" x14ac:dyDescent="0.2">
      <c r="A12076">
        <v>38.208833333333338</v>
      </c>
      <c r="B12076">
        <v>1220.782435402373</v>
      </c>
      <c r="C12076" t="s">
        <v>150056</v>
      </c>
      <c r="D12076" t="s">
        <v>3884</v>
      </c>
      <c r="E12076">
        <v>40.773499999999999</v>
      </c>
      <c r="F12076">
        <v>0.46150000000000091</v>
      </c>
      <c r="G12076">
        <v>652.0263189507034</v>
      </c>
      <c r="H12076">
        <v>3</v>
      </c>
      <c r="I12076">
        <v>40</v>
      </c>
      <c r="J12076" t="s">
        <v>28886</v>
      </c>
      <c r="K12076">
        <v>43243.649620871976</v>
      </c>
    </row>
    <row r="12077" spans="1:11" x14ac:dyDescent="0.2">
      <c r="A12077">
        <v>38.234499999999997</v>
      </c>
      <c r="B12077">
        <v>1852.688104528718</v>
      </c>
      <c r="C12077" t="s">
        <v>150056</v>
      </c>
      <c r="D12077" t="s">
        <v>3884</v>
      </c>
      <c r="E12077">
        <v>40.773499999999999</v>
      </c>
      <c r="F12077">
        <v>0.46150000000000091</v>
      </c>
      <c r="G12077">
        <v>652.0263189507034</v>
      </c>
      <c r="H12077">
        <v>3</v>
      </c>
      <c r="I12077">
        <v>40</v>
      </c>
      <c r="J12077" t="s">
        <v>28886</v>
      </c>
      <c r="K12077">
        <v>43243.649620871976</v>
      </c>
    </row>
    <row r="12078" spans="1:11" x14ac:dyDescent="0.2">
      <c r="A12078">
        <v>38.26016666666667</v>
      </c>
      <c r="B12078">
        <v>2705.2113227072659</v>
      </c>
      <c r="C12078" t="s">
        <v>150056</v>
      </c>
      <c r="D12078" t="s">
        <v>3884</v>
      </c>
      <c r="E12078">
        <v>40.773499999999999</v>
      </c>
      <c r="F12078">
        <v>0.46150000000000091</v>
      </c>
      <c r="G12078">
        <v>652.0263189507034</v>
      </c>
      <c r="H12078">
        <v>3</v>
      </c>
      <c r="I12078">
        <v>40</v>
      </c>
      <c r="J12078" t="s">
        <v>28886</v>
      </c>
      <c r="K12078">
        <v>43243.649620871976</v>
      </c>
    </row>
    <row r="12079" spans="1:11" x14ac:dyDescent="0.2">
      <c r="A12079">
        <v>38.285666666666657</v>
      </c>
      <c r="B12079">
        <v>3805.084987548551</v>
      </c>
      <c r="C12079" t="s">
        <v>150056</v>
      </c>
      <c r="D12079" t="s">
        <v>3884</v>
      </c>
      <c r="E12079">
        <v>40.773499999999999</v>
      </c>
      <c r="F12079">
        <v>0.46150000000000091</v>
      </c>
      <c r="G12079">
        <v>652.0263189507034</v>
      </c>
      <c r="H12079">
        <v>3</v>
      </c>
      <c r="I12079">
        <v>40</v>
      </c>
      <c r="J12079" t="s">
        <v>28886</v>
      </c>
      <c r="K12079">
        <v>43243.649620871976</v>
      </c>
    </row>
    <row r="12080" spans="1:11" x14ac:dyDescent="0.2">
      <c r="A12080">
        <v>38.31133333333333</v>
      </c>
      <c r="B12080">
        <v>5147.4858127370744</v>
      </c>
      <c r="C12080" t="s">
        <v>150056</v>
      </c>
      <c r="D12080" t="s">
        <v>3884</v>
      </c>
      <c r="E12080">
        <v>40.773499999999999</v>
      </c>
      <c r="F12080">
        <v>0.46150000000000091</v>
      </c>
      <c r="G12080">
        <v>652.0263189507034</v>
      </c>
      <c r="H12080">
        <v>3</v>
      </c>
      <c r="I12080">
        <v>40</v>
      </c>
      <c r="J12080" t="s">
        <v>28886</v>
      </c>
      <c r="K12080">
        <v>43243.649620871976</v>
      </c>
    </row>
    <row r="12081" spans="1:11" x14ac:dyDescent="0.2">
      <c r="A12081">
        <v>38.337000000000003</v>
      </c>
      <c r="B12081">
        <v>6703.4431430234072</v>
      </c>
      <c r="C12081" t="s">
        <v>150056</v>
      </c>
      <c r="D12081" t="s">
        <v>3884</v>
      </c>
      <c r="E12081">
        <v>40.773499999999999</v>
      </c>
      <c r="F12081">
        <v>0.46150000000000091</v>
      </c>
      <c r="G12081">
        <v>652.0263189507034</v>
      </c>
      <c r="H12081">
        <v>3</v>
      </c>
      <c r="I12081">
        <v>40</v>
      </c>
      <c r="J12081" t="s">
        <v>28886</v>
      </c>
      <c r="K12081">
        <v>43243.649620871976</v>
      </c>
    </row>
    <row r="12082" spans="1:11" x14ac:dyDescent="0.2">
      <c r="A12082">
        <v>38.362666666666669</v>
      </c>
      <c r="B12082">
        <v>8406.2204961251591</v>
      </c>
      <c r="C12082" t="s">
        <v>150056</v>
      </c>
      <c r="D12082" t="s">
        <v>3884</v>
      </c>
      <c r="E12082">
        <v>40.773499999999999</v>
      </c>
      <c r="F12082">
        <v>0.46150000000000091</v>
      </c>
      <c r="G12082">
        <v>652.0263189507034</v>
      </c>
      <c r="H12082">
        <v>3</v>
      </c>
      <c r="I12082">
        <v>40</v>
      </c>
      <c r="J12082" t="s">
        <v>28886</v>
      </c>
      <c r="K12082">
        <v>43243.649620871976</v>
      </c>
    </row>
    <row r="12083" spans="1:11" x14ac:dyDescent="0.2">
      <c r="A12083">
        <v>38.388333333333343</v>
      </c>
      <c r="B12083">
        <v>10155.40864578149</v>
      </c>
      <c r="C12083" t="s">
        <v>150056</v>
      </c>
      <c r="D12083" t="s">
        <v>3884</v>
      </c>
      <c r="E12083">
        <v>40.773499999999999</v>
      </c>
      <c r="F12083">
        <v>0.46150000000000091</v>
      </c>
      <c r="G12083">
        <v>652.0263189507034</v>
      </c>
      <c r="H12083">
        <v>3</v>
      </c>
      <c r="I12083">
        <v>40</v>
      </c>
      <c r="J12083" t="s">
        <v>28886</v>
      </c>
      <c r="K12083">
        <v>43243.649620871976</v>
      </c>
    </row>
    <row r="12084" spans="1:11" x14ac:dyDescent="0.2">
      <c r="A12084">
        <v>38.414000000000001</v>
      </c>
      <c r="B12084">
        <v>11827.25871502281</v>
      </c>
      <c r="C12084" t="s">
        <v>150056</v>
      </c>
      <c r="D12084" t="s">
        <v>3884</v>
      </c>
      <c r="E12084">
        <v>40.773499999999999</v>
      </c>
      <c r="F12084">
        <v>0.46150000000000091</v>
      </c>
      <c r="G12084">
        <v>652.0263189507034</v>
      </c>
      <c r="H12084">
        <v>3</v>
      </c>
      <c r="I12084">
        <v>40</v>
      </c>
      <c r="J12084" t="s">
        <v>28886</v>
      </c>
      <c r="K12084">
        <v>43243.649620871976</v>
      </c>
    </row>
    <row r="12085" spans="1:11" x14ac:dyDescent="0.2">
      <c r="A12085">
        <v>38.439666666666668</v>
      </c>
      <c r="B12085">
        <v>13292.769647668079</v>
      </c>
      <c r="C12085" t="s">
        <v>150056</v>
      </c>
      <c r="D12085" t="s">
        <v>3884</v>
      </c>
      <c r="E12085">
        <v>40.773499999999999</v>
      </c>
      <c r="F12085">
        <v>0.46150000000000091</v>
      </c>
      <c r="G12085">
        <v>652.0263189507034</v>
      </c>
      <c r="H12085">
        <v>3</v>
      </c>
      <c r="I12085">
        <v>40</v>
      </c>
      <c r="J12085" t="s">
        <v>28886</v>
      </c>
      <c r="K12085">
        <v>43243.649620871976</v>
      </c>
    </row>
    <row r="12086" spans="1:11" x14ac:dyDescent="0.2">
      <c r="A12086">
        <v>38.465333333333326</v>
      </c>
      <c r="B12086">
        <v>14440.622501574921</v>
      </c>
      <c r="C12086" t="s">
        <v>150056</v>
      </c>
      <c r="D12086" t="s">
        <v>3884</v>
      </c>
      <c r="E12086">
        <v>40.773499999999999</v>
      </c>
      <c r="F12086">
        <v>0.46150000000000091</v>
      </c>
      <c r="G12086">
        <v>652.0263189507034</v>
      </c>
      <c r="H12086">
        <v>3</v>
      </c>
      <c r="I12086">
        <v>40</v>
      </c>
      <c r="J12086" t="s">
        <v>28886</v>
      </c>
      <c r="K12086">
        <v>43243.649620871976</v>
      </c>
    </row>
    <row r="12087" spans="1:11" x14ac:dyDescent="0.2">
      <c r="A12087">
        <v>38.491</v>
      </c>
      <c r="B12087">
        <v>15199.95539802964</v>
      </c>
      <c r="C12087" t="s">
        <v>150056</v>
      </c>
      <c r="D12087" t="s">
        <v>3884</v>
      </c>
      <c r="E12087">
        <v>40.773499999999999</v>
      </c>
      <c r="F12087">
        <v>0.46150000000000091</v>
      </c>
      <c r="G12087">
        <v>652.0263189507034</v>
      </c>
      <c r="H12087">
        <v>3</v>
      </c>
      <c r="I12087">
        <v>40</v>
      </c>
      <c r="J12087" t="s">
        <v>28886</v>
      </c>
      <c r="K12087">
        <v>43243.649620871976</v>
      </c>
    </row>
    <row r="12088" spans="1:11" x14ac:dyDescent="0.2">
      <c r="A12088">
        <v>38.516666666666673</v>
      </c>
      <c r="B12088">
        <v>15557.02911291614</v>
      </c>
      <c r="C12088" t="s">
        <v>150056</v>
      </c>
      <c r="D12088" t="s">
        <v>3884</v>
      </c>
      <c r="E12088">
        <v>40.773499999999999</v>
      </c>
      <c r="F12088">
        <v>0.46150000000000091</v>
      </c>
      <c r="G12088">
        <v>652.0263189507034</v>
      </c>
      <c r="H12088">
        <v>3</v>
      </c>
      <c r="I12088">
        <v>40</v>
      </c>
      <c r="J12088" t="s">
        <v>28886</v>
      </c>
      <c r="K12088">
        <v>43243.649620871976</v>
      </c>
    </row>
    <row r="12089" spans="1:11" x14ac:dyDescent="0.2">
      <c r="A12089">
        <v>38.542166666666667</v>
      </c>
      <c r="B12089">
        <v>15560.585504202771</v>
      </c>
      <c r="C12089" t="s">
        <v>150056</v>
      </c>
      <c r="D12089" t="s">
        <v>3884</v>
      </c>
      <c r="E12089">
        <v>40.773499999999999</v>
      </c>
      <c r="F12089">
        <v>0.46150000000000091</v>
      </c>
      <c r="G12089">
        <v>652.0263189507034</v>
      </c>
      <c r="H12089">
        <v>3</v>
      </c>
      <c r="I12089">
        <v>40</v>
      </c>
      <c r="J12089" t="s">
        <v>28886</v>
      </c>
      <c r="K12089">
        <v>43243.649620871976</v>
      </c>
    </row>
    <row r="12090" spans="1:11" x14ac:dyDescent="0.2">
      <c r="A12090">
        <v>38.567833333333333</v>
      </c>
      <c r="B12090">
        <v>15313.16696100035</v>
      </c>
      <c r="C12090" t="s">
        <v>150056</v>
      </c>
      <c r="D12090" t="s">
        <v>3884</v>
      </c>
      <c r="E12090">
        <v>40.773499999999999</v>
      </c>
      <c r="F12090">
        <v>0.46150000000000091</v>
      </c>
      <c r="G12090">
        <v>652.0263189507034</v>
      </c>
      <c r="H12090">
        <v>3</v>
      </c>
      <c r="I12090">
        <v>40</v>
      </c>
      <c r="J12090" t="s">
        <v>28886</v>
      </c>
      <c r="K12090">
        <v>43243.649620871976</v>
      </c>
    </row>
    <row r="12091" spans="1:11" x14ac:dyDescent="0.2">
      <c r="A12091">
        <v>38.593499999999999</v>
      </c>
      <c r="B12091">
        <v>14949.26659568771</v>
      </c>
      <c r="C12091" t="s">
        <v>150056</v>
      </c>
      <c r="D12091" t="s">
        <v>3884</v>
      </c>
      <c r="E12091">
        <v>40.773499999999999</v>
      </c>
      <c r="F12091">
        <v>0.46150000000000091</v>
      </c>
      <c r="G12091">
        <v>652.0263189507034</v>
      </c>
      <c r="H12091">
        <v>3</v>
      </c>
      <c r="I12091">
        <v>40</v>
      </c>
      <c r="J12091" t="s">
        <v>28886</v>
      </c>
      <c r="K12091">
        <v>43243.649620871976</v>
      </c>
    </row>
    <row r="12092" spans="1:11" x14ac:dyDescent="0.2">
      <c r="A12092">
        <v>38.619166666666658</v>
      </c>
      <c r="B12092">
        <v>14604.89327884424</v>
      </c>
      <c r="C12092" t="s">
        <v>150056</v>
      </c>
      <c r="D12092" t="s">
        <v>3884</v>
      </c>
      <c r="E12092">
        <v>40.773499999999999</v>
      </c>
      <c r="F12092">
        <v>0.46150000000000091</v>
      </c>
      <c r="G12092">
        <v>652.0263189507034</v>
      </c>
      <c r="H12092">
        <v>3</v>
      </c>
      <c r="I12092">
        <v>40</v>
      </c>
      <c r="J12092" t="s">
        <v>28886</v>
      </c>
      <c r="K12092">
        <v>43243.649620871976</v>
      </c>
    </row>
    <row r="12093" spans="1:11" x14ac:dyDescent="0.2">
      <c r="A12093">
        <v>38.644833333333331</v>
      </c>
      <c r="B12093">
        <v>14385.81954363759</v>
      </c>
      <c r="C12093" t="s">
        <v>150056</v>
      </c>
      <c r="D12093" t="s">
        <v>3884</v>
      </c>
      <c r="E12093">
        <v>40.773499999999999</v>
      </c>
      <c r="F12093">
        <v>0.46150000000000091</v>
      </c>
      <c r="G12093">
        <v>652.0263189507034</v>
      </c>
      <c r="H12093">
        <v>3</v>
      </c>
      <c r="I12093">
        <v>40</v>
      </c>
      <c r="J12093" t="s">
        <v>28886</v>
      </c>
      <c r="K12093">
        <v>43243.649620871976</v>
      </c>
    </row>
    <row r="12094" spans="1:11" x14ac:dyDescent="0.2">
      <c r="A12094">
        <v>38.670499999999997</v>
      </c>
      <c r="B12094">
        <v>14342.54700356307</v>
      </c>
      <c r="C12094" t="s">
        <v>150056</v>
      </c>
      <c r="D12094" t="s">
        <v>3884</v>
      </c>
      <c r="E12094">
        <v>40.773499999999999</v>
      </c>
      <c r="F12094">
        <v>0.46150000000000091</v>
      </c>
      <c r="G12094">
        <v>652.0263189507034</v>
      </c>
      <c r="H12094">
        <v>3</v>
      </c>
      <c r="I12094">
        <v>40</v>
      </c>
      <c r="J12094" t="s">
        <v>28886</v>
      </c>
      <c r="K12094">
        <v>43243.649620871976</v>
      </c>
    </row>
    <row r="12095" spans="1:11" x14ac:dyDescent="0.2">
      <c r="A12095">
        <v>38.696166666666663</v>
      </c>
      <c r="B12095">
        <v>14458.540819065091</v>
      </c>
      <c r="C12095" t="s">
        <v>150056</v>
      </c>
      <c r="D12095" t="s">
        <v>3884</v>
      </c>
      <c r="E12095">
        <v>40.773499999999999</v>
      </c>
      <c r="F12095">
        <v>0.46150000000000091</v>
      </c>
      <c r="G12095">
        <v>652.0263189507034</v>
      </c>
      <c r="H12095">
        <v>3</v>
      </c>
      <c r="I12095">
        <v>40</v>
      </c>
      <c r="J12095" t="s">
        <v>28886</v>
      </c>
      <c r="K12095">
        <v>43243.649620871976</v>
      </c>
    </row>
    <row r="12096" spans="1:11" x14ac:dyDescent="0.2">
      <c r="A12096">
        <v>38.721833333333329</v>
      </c>
      <c r="B12096">
        <v>14654.897674799669</v>
      </c>
      <c r="C12096" t="s">
        <v>150056</v>
      </c>
      <c r="D12096" t="s">
        <v>3884</v>
      </c>
      <c r="E12096">
        <v>40.773499999999999</v>
      </c>
      <c r="F12096">
        <v>0.46150000000000091</v>
      </c>
      <c r="G12096">
        <v>652.0263189507034</v>
      </c>
      <c r="H12096">
        <v>3</v>
      </c>
      <c r="I12096">
        <v>40</v>
      </c>
      <c r="J12096" t="s">
        <v>28886</v>
      </c>
      <c r="K12096">
        <v>43243.649620871976</v>
      </c>
    </row>
    <row r="12097" spans="1:11" x14ac:dyDescent="0.2">
      <c r="A12097">
        <v>38.747500000000002</v>
      </c>
      <c r="B12097">
        <v>14810.259184165539</v>
      </c>
      <c r="C12097" t="s">
        <v>150056</v>
      </c>
      <c r="D12097" t="s">
        <v>3884</v>
      </c>
      <c r="E12097">
        <v>40.773499999999999</v>
      </c>
      <c r="F12097">
        <v>0.46150000000000091</v>
      </c>
      <c r="G12097">
        <v>652.0263189507034</v>
      </c>
      <c r="H12097">
        <v>3</v>
      </c>
      <c r="I12097">
        <v>40</v>
      </c>
      <c r="J12097" t="s">
        <v>28886</v>
      </c>
      <c r="K12097">
        <v>43243.649620871976</v>
      </c>
    </row>
    <row r="12098" spans="1:11" x14ac:dyDescent="0.2">
      <c r="A12098">
        <v>38.773000000000003</v>
      </c>
      <c r="B12098">
        <v>14790.725519878901</v>
      </c>
      <c r="C12098" t="s">
        <v>150056</v>
      </c>
      <c r="D12098" t="s">
        <v>3884</v>
      </c>
      <c r="E12098">
        <v>40.773499999999999</v>
      </c>
      <c r="F12098">
        <v>0.46150000000000091</v>
      </c>
      <c r="G12098">
        <v>652.0263189507034</v>
      </c>
      <c r="H12098">
        <v>3</v>
      </c>
      <c r="I12098">
        <v>40</v>
      </c>
      <c r="J12098" t="s">
        <v>28886</v>
      </c>
      <c r="K12098">
        <v>43243.649620871976</v>
      </c>
    </row>
    <row r="12099" spans="1:11" x14ac:dyDescent="0.2">
      <c r="A12099">
        <v>38.798666666666669</v>
      </c>
      <c r="B12099">
        <v>14481.963282412549</v>
      </c>
      <c r="C12099" t="s">
        <v>150056</v>
      </c>
      <c r="D12099" t="s">
        <v>3884</v>
      </c>
      <c r="E12099">
        <v>40.773499999999999</v>
      </c>
      <c r="F12099">
        <v>0.46150000000000091</v>
      </c>
      <c r="G12099">
        <v>652.0263189507034</v>
      </c>
      <c r="H12099">
        <v>3</v>
      </c>
      <c r="I12099">
        <v>40</v>
      </c>
      <c r="J12099" t="s">
        <v>28886</v>
      </c>
      <c r="K12099">
        <v>43243.649620871976</v>
      </c>
    </row>
    <row r="12100" spans="1:11" x14ac:dyDescent="0.2">
      <c r="A12100">
        <v>38.824333333333342</v>
      </c>
      <c r="B12100">
        <v>13815.39326260861</v>
      </c>
      <c r="C12100" t="s">
        <v>150056</v>
      </c>
      <c r="D12100" t="s">
        <v>3884</v>
      </c>
      <c r="E12100">
        <v>40.773499999999999</v>
      </c>
      <c r="F12100">
        <v>0.46150000000000091</v>
      </c>
      <c r="G12100">
        <v>652.0263189507034</v>
      </c>
      <c r="H12100">
        <v>3</v>
      </c>
      <c r="I12100">
        <v>40</v>
      </c>
      <c r="J12100" t="s">
        <v>28886</v>
      </c>
      <c r="K12100">
        <v>43243.649620871976</v>
      </c>
    </row>
    <row r="12101" spans="1:11" x14ac:dyDescent="0.2">
      <c r="A12101">
        <v>38.85</v>
      </c>
      <c r="B12101">
        <v>12782.33871021945</v>
      </c>
      <c r="C12101" t="s">
        <v>150056</v>
      </c>
      <c r="D12101" t="s">
        <v>3884</v>
      </c>
      <c r="E12101">
        <v>40.773499999999999</v>
      </c>
      <c r="F12101">
        <v>0.46150000000000091</v>
      </c>
      <c r="G12101">
        <v>652.0263189507034</v>
      </c>
      <c r="H12101">
        <v>3</v>
      </c>
      <c r="I12101">
        <v>40</v>
      </c>
      <c r="J12101" t="s">
        <v>28886</v>
      </c>
      <c r="K12101">
        <v>43243.649620871976</v>
      </c>
    </row>
    <row r="12102" spans="1:11" x14ac:dyDescent="0.2">
      <c r="A12102">
        <v>38.875666666666667</v>
      </c>
      <c r="B12102">
        <v>11433.62820836739</v>
      </c>
      <c r="C12102" t="s">
        <v>150056</v>
      </c>
      <c r="D12102" t="s">
        <v>3884</v>
      </c>
      <c r="E12102">
        <v>40.773499999999999</v>
      </c>
      <c r="F12102">
        <v>0.46150000000000091</v>
      </c>
      <c r="G12102">
        <v>652.0263189507034</v>
      </c>
      <c r="H12102">
        <v>3</v>
      </c>
      <c r="I12102">
        <v>40</v>
      </c>
      <c r="J12102" t="s">
        <v>28886</v>
      </c>
      <c r="K12102">
        <v>43243.649620871976</v>
      </c>
    </row>
    <row r="12103" spans="1:11" x14ac:dyDescent="0.2">
      <c r="A12103">
        <v>38.901333333333334</v>
      </c>
      <c r="B12103">
        <v>9866.1919761536356</v>
      </c>
      <c r="C12103" t="s">
        <v>150056</v>
      </c>
      <c r="D12103" t="s">
        <v>3884</v>
      </c>
      <c r="E12103">
        <v>40.773499999999999</v>
      </c>
      <c r="F12103">
        <v>0.46150000000000091</v>
      </c>
      <c r="G12103">
        <v>652.0263189507034</v>
      </c>
      <c r="H12103">
        <v>3</v>
      </c>
      <c r="I12103">
        <v>40</v>
      </c>
      <c r="J12103" t="s">
        <v>28886</v>
      </c>
      <c r="K12103">
        <v>43243.649620871976</v>
      </c>
    </row>
    <row r="12104" spans="1:11" x14ac:dyDescent="0.2">
      <c r="A12104">
        <v>38.927</v>
      </c>
      <c r="B12104">
        <v>8201.4005279266676</v>
      </c>
      <c r="C12104" t="s">
        <v>150056</v>
      </c>
      <c r="D12104" t="s">
        <v>3884</v>
      </c>
      <c r="E12104">
        <v>40.773499999999999</v>
      </c>
      <c r="F12104">
        <v>0.46150000000000091</v>
      </c>
      <c r="G12104">
        <v>652.0263189507034</v>
      </c>
      <c r="H12104">
        <v>3</v>
      </c>
      <c r="I12104">
        <v>40</v>
      </c>
      <c r="J12104" t="s">
        <v>28886</v>
      </c>
      <c r="K12104">
        <v>43243.649620871976</v>
      </c>
    </row>
    <row r="12105" spans="1:11" x14ac:dyDescent="0.2">
      <c r="A12105">
        <v>38.952666666666673</v>
      </c>
      <c r="B12105">
        <v>6561.3760768216962</v>
      </c>
      <c r="C12105" t="s">
        <v>150056</v>
      </c>
      <c r="D12105" t="s">
        <v>3884</v>
      </c>
      <c r="E12105">
        <v>40.773499999999999</v>
      </c>
      <c r="F12105">
        <v>0.46150000000000091</v>
      </c>
      <c r="G12105">
        <v>652.0263189507034</v>
      </c>
      <c r="H12105">
        <v>3</v>
      </c>
      <c r="I12105">
        <v>40</v>
      </c>
      <c r="J12105" t="s">
        <v>28886</v>
      </c>
      <c r="K12105">
        <v>43243.649620871976</v>
      </c>
    </row>
    <row r="12106" spans="1:11" x14ac:dyDescent="0.2">
      <c r="A12106">
        <v>38.978333333333332</v>
      </c>
      <c r="B12106">
        <v>5049.0281863865794</v>
      </c>
      <c r="C12106" t="s">
        <v>150056</v>
      </c>
      <c r="D12106" t="s">
        <v>3884</v>
      </c>
      <c r="E12106">
        <v>40.773499999999999</v>
      </c>
      <c r="F12106">
        <v>0.46150000000000091</v>
      </c>
      <c r="G12106">
        <v>652.0263189507034</v>
      </c>
      <c r="H12106">
        <v>3</v>
      </c>
      <c r="I12106">
        <v>40</v>
      </c>
      <c r="J12106" t="s">
        <v>28886</v>
      </c>
      <c r="K12106">
        <v>43243.649620871976</v>
      </c>
    </row>
    <row r="12107" spans="1:11" x14ac:dyDescent="0.2">
      <c r="A12107">
        <v>39.003999999999998</v>
      </c>
      <c r="B12107">
        <v>3735.0414254209368</v>
      </c>
      <c r="C12107" t="s">
        <v>150056</v>
      </c>
      <c r="D12107" t="s">
        <v>3884</v>
      </c>
      <c r="E12107">
        <v>40.773499999999999</v>
      </c>
      <c r="F12107">
        <v>0.46150000000000091</v>
      </c>
      <c r="G12107">
        <v>652.0263189507034</v>
      </c>
      <c r="H12107">
        <v>3</v>
      </c>
      <c r="I12107">
        <v>40</v>
      </c>
      <c r="J12107" t="s">
        <v>28886</v>
      </c>
      <c r="K12107">
        <v>43243.649620871976</v>
      </c>
    </row>
    <row r="12108" spans="1:11" x14ac:dyDescent="0.2">
      <c r="A12108">
        <v>39.029499999999999</v>
      </c>
      <c r="B12108">
        <v>2655.6691360525492</v>
      </c>
      <c r="C12108" t="s">
        <v>150056</v>
      </c>
      <c r="D12108" t="s">
        <v>3884</v>
      </c>
      <c r="E12108">
        <v>40.773499999999999</v>
      </c>
      <c r="F12108">
        <v>0.46150000000000091</v>
      </c>
      <c r="G12108">
        <v>652.0263189507034</v>
      </c>
      <c r="H12108">
        <v>3</v>
      </c>
      <c r="I12108">
        <v>40</v>
      </c>
      <c r="J12108" t="s">
        <v>28886</v>
      </c>
      <c r="K12108">
        <v>43243.649620871976</v>
      </c>
    </row>
    <row r="12109" spans="1:11" x14ac:dyDescent="0.2">
      <c r="A12109">
        <v>39.055166666666658</v>
      </c>
      <c r="B12109">
        <v>1814.8761435902879</v>
      </c>
      <c r="C12109" t="s">
        <v>150056</v>
      </c>
      <c r="D12109" t="s">
        <v>3884</v>
      </c>
      <c r="E12109">
        <v>40.773499999999999</v>
      </c>
      <c r="F12109">
        <v>0.46150000000000091</v>
      </c>
      <c r="G12109">
        <v>652.0263189507034</v>
      </c>
      <c r="H12109">
        <v>3</v>
      </c>
      <c r="I12109">
        <v>40</v>
      </c>
      <c r="J12109" t="s">
        <v>28886</v>
      </c>
      <c r="K12109">
        <v>43243.649620871976</v>
      </c>
    </row>
    <row r="12110" spans="1:11" x14ac:dyDescent="0.2">
      <c r="A12110">
        <v>39.080833333333331</v>
      </c>
      <c r="B12110">
        <v>1191.860879175563</v>
      </c>
      <c r="C12110" t="s">
        <v>150056</v>
      </c>
      <c r="D12110" t="s">
        <v>3884</v>
      </c>
      <c r="E12110">
        <v>40.773499999999999</v>
      </c>
      <c r="F12110">
        <v>0.46150000000000091</v>
      </c>
      <c r="G12110">
        <v>652.0263189507034</v>
      </c>
      <c r="H12110">
        <v>3</v>
      </c>
      <c r="I12110">
        <v>40</v>
      </c>
      <c r="J12110" t="s">
        <v>28886</v>
      </c>
      <c r="K12110">
        <v>43243.649620871976</v>
      </c>
    </row>
    <row r="12111" spans="1:11" x14ac:dyDescent="0.2">
      <c r="A12111">
        <v>39.106499999999997</v>
      </c>
      <c r="B12111">
        <v>752.40228074303934</v>
      </c>
      <c r="C12111" t="s">
        <v>150056</v>
      </c>
      <c r="D12111" t="s">
        <v>3884</v>
      </c>
      <c r="E12111">
        <v>40.773499999999999</v>
      </c>
      <c r="F12111">
        <v>0.46150000000000091</v>
      </c>
      <c r="G12111">
        <v>652.0263189507034</v>
      </c>
      <c r="H12111">
        <v>3</v>
      </c>
      <c r="I12111">
        <v>40</v>
      </c>
      <c r="J12111" t="s">
        <v>28886</v>
      </c>
      <c r="K12111">
        <v>43243.649620871976</v>
      </c>
    </row>
    <row r="12112" spans="1:11" x14ac:dyDescent="0.2">
      <c r="A12112">
        <v>39.132166666666663</v>
      </c>
      <c r="B12112">
        <v>456.35505170836569</v>
      </c>
      <c r="C12112" t="s">
        <v>150056</v>
      </c>
      <c r="D12112" t="s">
        <v>3884</v>
      </c>
      <c r="E12112">
        <v>40.773499999999999</v>
      </c>
      <c r="F12112">
        <v>0.46150000000000091</v>
      </c>
      <c r="G12112">
        <v>652.0263189507034</v>
      </c>
      <c r="H12112">
        <v>3</v>
      </c>
      <c r="I12112">
        <v>40</v>
      </c>
      <c r="J12112" t="s">
        <v>28886</v>
      </c>
      <c r="K12112">
        <v>43243.649620871976</v>
      </c>
    </row>
    <row r="12113" spans="1:11" x14ac:dyDescent="0.2">
      <c r="A12113">
        <v>39.157833333333329</v>
      </c>
      <c r="B12113">
        <v>265.9401088450918</v>
      </c>
      <c r="C12113" t="s">
        <v>150056</v>
      </c>
      <c r="D12113" t="s">
        <v>3884</v>
      </c>
      <c r="E12113">
        <v>40.773499999999999</v>
      </c>
      <c r="F12113">
        <v>0.46150000000000091</v>
      </c>
      <c r="G12113">
        <v>652.0263189507034</v>
      </c>
      <c r="H12113">
        <v>3</v>
      </c>
      <c r="I12113">
        <v>40</v>
      </c>
      <c r="J12113" t="s">
        <v>28886</v>
      </c>
      <c r="K12113">
        <v>43243.649620871976</v>
      </c>
    </row>
    <row r="12114" spans="1:11" x14ac:dyDescent="0.2">
      <c r="A12114">
        <v>39.183500000000002</v>
      </c>
      <c r="B12114">
        <v>148.8994325465921</v>
      </c>
      <c r="C12114" t="s">
        <v>150056</v>
      </c>
      <c r="D12114" t="s">
        <v>3884</v>
      </c>
      <c r="E12114">
        <v>40.773499999999999</v>
      </c>
      <c r="F12114">
        <v>0.46150000000000091</v>
      </c>
      <c r="G12114">
        <v>652.0263189507034</v>
      </c>
      <c r="H12114">
        <v>3</v>
      </c>
      <c r="I12114">
        <v>40</v>
      </c>
      <c r="J12114" t="s">
        <v>28886</v>
      </c>
      <c r="K12114">
        <v>43243.649620871976</v>
      </c>
    </row>
    <row r="12115" spans="1:11" x14ac:dyDescent="0.2">
      <c r="A12115">
        <v>39.209166666666668</v>
      </c>
      <c r="B12115">
        <v>80.099621499442648</v>
      </c>
      <c r="C12115" t="s">
        <v>150056</v>
      </c>
      <c r="D12115" t="s">
        <v>3884</v>
      </c>
      <c r="E12115">
        <v>40.773499999999999</v>
      </c>
      <c r="F12115">
        <v>0.46150000000000091</v>
      </c>
      <c r="G12115">
        <v>652.0263189507034</v>
      </c>
      <c r="H12115">
        <v>3</v>
      </c>
      <c r="I12115">
        <v>40</v>
      </c>
      <c r="J12115" t="s">
        <v>28886</v>
      </c>
      <c r="K12115">
        <v>43243.649620871976</v>
      </c>
    </row>
    <row r="12116" spans="1:11" x14ac:dyDescent="0.2">
      <c r="A12116">
        <v>39.234833333333327</v>
      </c>
      <c r="B12116">
        <v>41.399596264266933</v>
      </c>
      <c r="C12116" t="s">
        <v>150056</v>
      </c>
      <c r="D12116" t="s">
        <v>3884</v>
      </c>
      <c r="E12116">
        <v>40.773499999999999</v>
      </c>
      <c r="F12116">
        <v>0.46150000000000091</v>
      </c>
      <c r="G12116">
        <v>652.0263189507034</v>
      </c>
      <c r="H12116">
        <v>3</v>
      </c>
      <c r="I12116">
        <v>40</v>
      </c>
      <c r="J12116" t="s">
        <v>28886</v>
      </c>
      <c r="K12116">
        <v>43243.649620871976</v>
      </c>
    </row>
    <row r="12117" spans="1:11" x14ac:dyDescent="0.2">
      <c r="A12117">
        <v>39.260333333333328</v>
      </c>
      <c r="B12117">
        <v>20.5584310877327</v>
      </c>
      <c r="C12117" t="s">
        <v>150056</v>
      </c>
      <c r="D12117" t="s">
        <v>3884</v>
      </c>
      <c r="E12117">
        <v>40.773499999999999</v>
      </c>
      <c r="F12117">
        <v>0.46150000000000091</v>
      </c>
      <c r="G12117">
        <v>652.0263189507034</v>
      </c>
      <c r="H12117">
        <v>3</v>
      </c>
      <c r="I12117">
        <v>40</v>
      </c>
      <c r="J12117" t="s">
        <v>28886</v>
      </c>
      <c r="K12117">
        <v>43243.649620871976</v>
      </c>
    </row>
    <row r="12118" spans="1:11" x14ac:dyDescent="0.2">
      <c r="A12118">
        <v>39.285999999999987</v>
      </c>
      <c r="B12118">
        <v>9.8087135532375118</v>
      </c>
      <c r="C12118" t="s">
        <v>150056</v>
      </c>
      <c r="D12118" t="s">
        <v>3884</v>
      </c>
      <c r="E12118">
        <v>40.773499999999999</v>
      </c>
      <c r="F12118">
        <v>0.46150000000000091</v>
      </c>
      <c r="G12118">
        <v>652.0263189507034</v>
      </c>
      <c r="H12118">
        <v>3</v>
      </c>
      <c r="I12118">
        <v>40</v>
      </c>
      <c r="J12118" t="s">
        <v>28886</v>
      </c>
      <c r="K12118">
        <v>43243.649620871976</v>
      </c>
    </row>
    <row r="12119" spans="1:11" x14ac:dyDescent="0.2">
      <c r="A12119">
        <v>39.31166666666666</v>
      </c>
      <c r="B12119">
        <v>4.4963732559750929</v>
      </c>
      <c r="C12119" t="s">
        <v>150056</v>
      </c>
      <c r="D12119" t="s">
        <v>3884</v>
      </c>
      <c r="E12119">
        <v>40.773499999999999</v>
      </c>
      <c r="F12119">
        <v>0.46150000000000091</v>
      </c>
      <c r="G12119">
        <v>652.0263189507034</v>
      </c>
      <c r="H12119">
        <v>3</v>
      </c>
      <c r="I12119">
        <v>40</v>
      </c>
      <c r="J12119" t="s">
        <v>28886</v>
      </c>
      <c r="K12119">
        <v>43243.649620871976</v>
      </c>
    </row>
    <row r="12120" spans="1:11" x14ac:dyDescent="0.2">
      <c r="A12120">
        <v>39.337333333333333</v>
      </c>
      <c r="B12120">
        <v>0</v>
      </c>
      <c r="C12120" t="s">
        <v>150056</v>
      </c>
      <c r="D12120" t="s">
        <v>3884</v>
      </c>
      <c r="E12120">
        <v>40.773499999999999</v>
      </c>
      <c r="F12120">
        <v>0.46150000000000091</v>
      </c>
      <c r="G12120">
        <v>652.0263189507034</v>
      </c>
      <c r="H12120">
        <v>3</v>
      </c>
      <c r="I12120">
        <v>40</v>
      </c>
      <c r="J12120" t="s">
        <v>28886</v>
      </c>
      <c r="K12120">
        <v>43243.649620871976</v>
      </c>
    </row>
    <row r="12121" spans="1:11" x14ac:dyDescent="0.2">
      <c r="A12121">
        <v>39.363000000000007</v>
      </c>
      <c r="B12121">
        <v>0</v>
      </c>
      <c r="C12121" t="s">
        <v>150056</v>
      </c>
      <c r="D12121" t="s">
        <v>3884</v>
      </c>
      <c r="E12121">
        <v>40.773499999999999</v>
      </c>
      <c r="F12121">
        <v>0.46150000000000091</v>
      </c>
      <c r="G12121">
        <v>652.0263189507034</v>
      </c>
      <c r="H12121">
        <v>3</v>
      </c>
      <c r="I12121">
        <v>40</v>
      </c>
      <c r="J12121" t="s">
        <v>28886</v>
      </c>
      <c r="K12121">
        <v>43243.649620871976</v>
      </c>
    </row>
    <row r="12122" spans="1:11" x14ac:dyDescent="0.2">
      <c r="A12122">
        <v>39.388666666666673</v>
      </c>
      <c r="B12122">
        <v>0</v>
      </c>
      <c r="C12122" t="s">
        <v>150056</v>
      </c>
      <c r="D12122" t="s">
        <v>3884</v>
      </c>
      <c r="E12122">
        <v>40.773499999999999</v>
      </c>
      <c r="F12122">
        <v>0.46150000000000091</v>
      </c>
      <c r="G12122">
        <v>652.0263189507034</v>
      </c>
      <c r="H12122">
        <v>3</v>
      </c>
      <c r="I12122">
        <v>40</v>
      </c>
      <c r="J12122" t="s">
        <v>28886</v>
      </c>
      <c r="K12122">
        <v>43243.649620871976</v>
      </c>
    </row>
    <row r="12123" spans="1:11" x14ac:dyDescent="0.2">
      <c r="A12123">
        <v>39.414333333333339</v>
      </c>
      <c r="B12123">
        <v>0</v>
      </c>
      <c r="C12123" t="s">
        <v>150056</v>
      </c>
      <c r="D12123" t="s">
        <v>3884</v>
      </c>
      <c r="E12123">
        <v>40.773499999999999</v>
      </c>
      <c r="F12123">
        <v>0.46150000000000091</v>
      </c>
      <c r="G12123">
        <v>652.0263189507034</v>
      </c>
      <c r="H12123">
        <v>3</v>
      </c>
      <c r="I12123">
        <v>40</v>
      </c>
      <c r="J12123" t="s">
        <v>28886</v>
      </c>
      <c r="K12123">
        <v>43243.649620871976</v>
      </c>
    </row>
    <row r="12124" spans="1:11" x14ac:dyDescent="0.2">
      <c r="A12124">
        <v>39.44</v>
      </c>
      <c r="B12124">
        <v>0</v>
      </c>
      <c r="C12124" t="s">
        <v>150056</v>
      </c>
      <c r="D12124" t="s">
        <v>3884</v>
      </c>
      <c r="E12124">
        <v>40.773499999999999</v>
      </c>
      <c r="F12124">
        <v>0.46150000000000091</v>
      </c>
      <c r="G12124">
        <v>652.0263189507034</v>
      </c>
      <c r="H12124">
        <v>3</v>
      </c>
      <c r="I12124">
        <v>40</v>
      </c>
      <c r="J12124" t="s">
        <v>28886</v>
      </c>
      <c r="K12124">
        <v>43243.649620871976</v>
      </c>
    </row>
    <row r="12125" spans="1:11" x14ac:dyDescent="0.2">
      <c r="A12125">
        <v>39.465499999999999</v>
      </c>
      <c r="B12125">
        <v>0</v>
      </c>
      <c r="C12125" t="s">
        <v>150056</v>
      </c>
      <c r="D12125" t="s">
        <v>3884</v>
      </c>
      <c r="E12125">
        <v>40.773499999999999</v>
      </c>
      <c r="F12125">
        <v>0.46150000000000091</v>
      </c>
      <c r="G12125">
        <v>652.0263189507034</v>
      </c>
      <c r="H12125">
        <v>3</v>
      </c>
      <c r="I12125">
        <v>40</v>
      </c>
      <c r="J12125" t="s">
        <v>28886</v>
      </c>
      <c r="K12125">
        <v>43243.649620871976</v>
      </c>
    </row>
    <row r="12126" spans="1:11" x14ac:dyDescent="0.2">
      <c r="A12126">
        <v>39.491166666666658</v>
      </c>
      <c r="B12126">
        <v>0</v>
      </c>
      <c r="C12126" t="s">
        <v>150056</v>
      </c>
      <c r="D12126" t="s">
        <v>3884</v>
      </c>
      <c r="E12126">
        <v>40.773499999999999</v>
      </c>
      <c r="F12126">
        <v>0.46150000000000091</v>
      </c>
      <c r="G12126">
        <v>652.0263189507034</v>
      </c>
      <c r="H12126">
        <v>3</v>
      </c>
      <c r="I12126">
        <v>40</v>
      </c>
      <c r="J12126" t="s">
        <v>28886</v>
      </c>
      <c r="K12126">
        <v>43243.649620871976</v>
      </c>
    </row>
    <row r="12127" spans="1:11" x14ac:dyDescent="0.2">
      <c r="A12127">
        <v>39.516833333333338</v>
      </c>
      <c r="B12127">
        <v>0</v>
      </c>
      <c r="C12127" t="s">
        <v>150056</v>
      </c>
      <c r="D12127" t="s">
        <v>3884</v>
      </c>
      <c r="E12127">
        <v>40.773499999999999</v>
      </c>
      <c r="F12127">
        <v>0.46150000000000091</v>
      </c>
      <c r="G12127">
        <v>652.0263189507034</v>
      </c>
      <c r="H12127">
        <v>3</v>
      </c>
      <c r="I12127">
        <v>40</v>
      </c>
      <c r="J12127" t="s">
        <v>28886</v>
      </c>
      <c r="K12127">
        <v>43243.649620871976</v>
      </c>
    </row>
    <row r="12128" spans="1:11" x14ac:dyDescent="0.2">
      <c r="A12128">
        <v>39.542499999999997</v>
      </c>
      <c r="B12128">
        <v>0</v>
      </c>
      <c r="C12128" t="s">
        <v>150056</v>
      </c>
      <c r="D12128" t="s">
        <v>3884</v>
      </c>
      <c r="E12128">
        <v>40.773499999999999</v>
      </c>
      <c r="F12128">
        <v>0.46150000000000091</v>
      </c>
      <c r="G12128">
        <v>652.0263189507034</v>
      </c>
      <c r="H12128">
        <v>3</v>
      </c>
      <c r="I12128">
        <v>40</v>
      </c>
      <c r="J12128" t="s">
        <v>28886</v>
      </c>
      <c r="K12128">
        <v>43243.649620871976</v>
      </c>
    </row>
    <row r="12129" spans="1:11" x14ac:dyDescent="0.2">
      <c r="A12129">
        <v>39.56816666666667</v>
      </c>
      <c r="B12129">
        <v>0</v>
      </c>
      <c r="C12129" t="s">
        <v>150056</v>
      </c>
      <c r="D12129" t="s">
        <v>3884</v>
      </c>
      <c r="E12129">
        <v>40.773499999999999</v>
      </c>
      <c r="F12129">
        <v>0.46150000000000091</v>
      </c>
      <c r="G12129">
        <v>652.0263189507034</v>
      </c>
      <c r="H12129">
        <v>3</v>
      </c>
      <c r="I12129">
        <v>40</v>
      </c>
      <c r="J12129" t="s">
        <v>28886</v>
      </c>
      <c r="K12129">
        <v>43243.649620871976</v>
      </c>
    </row>
    <row r="12130" spans="1:11" x14ac:dyDescent="0.2">
      <c r="A12130">
        <v>39.593833333333343</v>
      </c>
      <c r="B12130">
        <v>0</v>
      </c>
      <c r="C12130" t="s">
        <v>150056</v>
      </c>
      <c r="D12130" t="s">
        <v>3884</v>
      </c>
      <c r="E12130">
        <v>40.773499999999999</v>
      </c>
      <c r="F12130">
        <v>0.46150000000000091</v>
      </c>
      <c r="G12130">
        <v>652.0263189507034</v>
      </c>
      <c r="H12130">
        <v>3</v>
      </c>
      <c r="I12130">
        <v>40</v>
      </c>
      <c r="J12130" t="s">
        <v>28886</v>
      </c>
      <c r="K12130">
        <v>43243.649620871976</v>
      </c>
    </row>
    <row r="12131" spans="1:11" x14ac:dyDescent="0.2">
      <c r="A12131">
        <v>39.619500000000002</v>
      </c>
      <c r="B12131">
        <v>0</v>
      </c>
      <c r="C12131" t="s">
        <v>150056</v>
      </c>
      <c r="D12131" t="s">
        <v>3884</v>
      </c>
      <c r="E12131">
        <v>40.773499999999999</v>
      </c>
      <c r="F12131">
        <v>0.46150000000000091</v>
      </c>
      <c r="G12131">
        <v>652.0263189507034</v>
      </c>
      <c r="H12131">
        <v>3</v>
      </c>
      <c r="I12131">
        <v>40</v>
      </c>
      <c r="J12131" t="s">
        <v>28886</v>
      </c>
      <c r="K12131">
        <v>43243.649620871976</v>
      </c>
    </row>
    <row r="12132" spans="1:11" x14ac:dyDescent="0.2">
      <c r="A12132">
        <v>39.645166666666668</v>
      </c>
      <c r="B12132">
        <v>0</v>
      </c>
      <c r="C12132" t="s">
        <v>150056</v>
      </c>
      <c r="D12132" t="s">
        <v>3884</v>
      </c>
      <c r="E12132">
        <v>40.773499999999999</v>
      </c>
      <c r="F12132">
        <v>0.46150000000000091</v>
      </c>
      <c r="G12132">
        <v>652.0263189507034</v>
      </c>
      <c r="H12132">
        <v>3</v>
      </c>
      <c r="I12132">
        <v>40</v>
      </c>
      <c r="J12132" t="s">
        <v>28886</v>
      </c>
      <c r="K12132">
        <v>43243.649620871976</v>
      </c>
    </row>
    <row r="12133" spans="1:11" x14ac:dyDescent="0.2">
      <c r="A12133">
        <v>39.670833333333327</v>
      </c>
      <c r="B12133">
        <v>0</v>
      </c>
      <c r="C12133" t="s">
        <v>150056</v>
      </c>
      <c r="D12133" t="s">
        <v>3884</v>
      </c>
      <c r="E12133">
        <v>40.773499999999999</v>
      </c>
      <c r="F12133">
        <v>0.46150000000000091</v>
      </c>
      <c r="G12133">
        <v>652.0263189507034</v>
      </c>
      <c r="H12133">
        <v>3</v>
      </c>
      <c r="I12133">
        <v>40</v>
      </c>
      <c r="J12133" t="s">
        <v>28886</v>
      </c>
      <c r="K12133">
        <v>43243.649620871976</v>
      </c>
    </row>
    <row r="12134" spans="1:11" x14ac:dyDescent="0.2">
      <c r="A12134">
        <v>39.696333333333342</v>
      </c>
      <c r="B12134">
        <v>0</v>
      </c>
      <c r="C12134" t="s">
        <v>150056</v>
      </c>
      <c r="D12134" t="s">
        <v>3884</v>
      </c>
      <c r="E12134">
        <v>40.773499999999999</v>
      </c>
      <c r="F12134">
        <v>0.46150000000000091</v>
      </c>
      <c r="G12134">
        <v>652.0263189507034</v>
      </c>
      <c r="H12134">
        <v>3</v>
      </c>
      <c r="I12134">
        <v>40</v>
      </c>
      <c r="J12134" t="s">
        <v>28886</v>
      </c>
      <c r="K12134">
        <v>43243.649620871976</v>
      </c>
    </row>
    <row r="12135" spans="1:11" x14ac:dyDescent="0.2">
      <c r="A12135">
        <v>39.722000000000001</v>
      </c>
      <c r="B12135">
        <v>0</v>
      </c>
      <c r="C12135" t="s">
        <v>150056</v>
      </c>
      <c r="D12135" t="s">
        <v>3884</v>
      </c>
      <c r="E12135">
        <v>40.773499999999999</v>
      </c>
      <c r="F12135">
        <v>0.46150000000000091</v>
      </c>
      <c r="G12135">
        <v>652.0263189507034</v>
      </c>
      <c r="H12135">
        <v>3</v>
      </c>
      <c r="I12135">
        <v>40</v>
      </c>
      <c r="J12135" t="s">
        <v>28886</v>
      </c>
      <c r="K12135">
        <v>43243.649620871976</v>
      </c>
    </row>
    <row r="12136" spans="1:11" x14ac:dyDescent="0.2">
      <c r="A12136">
        <v>39.747666666666667</v>
      </c>
      <c r="B12136">
        <v>0</v>
      </c>
      <c r="C12136" t="s">
        <v>150056</v>
      </c>
      <c r="D12136" t="s">
        <v>3884</v>
      </c>
      <c r="E12136">
        <v>40.773499999999999</v>
      </c>
      <c r="F12136">
        <v>0.46150000000000091</v>
      </c>
      <c r="G12136">
        <v>652.0263189507034</v>
      </c>
      <c r="H12136">
        <v>3</v>
      </c>
      <c r="I12136">
        <v>40</v>
      </c>
      <c r="J12136" t="s">
        <v>28886</v>
      </c>
      <c r="K12136">
        <v>43243.649620871976</v>
      </c>
    </row>
    <row r="12137" spans="1:11" x14ac:dyDescent="0.2">
      <c r="A12137">
        <v>39.773333333333333</v>
      </c>
      <c r="B12137">
        <v>0</v>
      </c>
      <c r="C12137" t="s">
        <v>150056</v>
      </c>
      <c r="D12137" t="s">
        <v>3884</v>
      </c>
      <c r="E12137">
        <v>40.773499999999999</v>
      </c>
      <c r="F12137">
        <v>0.46150000000000091</v>
      </c>
      <c r="G12137">
        <v>652.0263189507034</v>
      </c>
      <c r="H12137">
        <v>3</v>
      </c>
      <c r="I12137">
        <v>40</v>
      </c>
      <c r="J12137" t="s">
        <v>28886</v>
      </c>
      <c r="K12137">
        <v>43243.649620871976</v>
      </c>
    </row>
    <row r="12138" spans="1:11" x14ac:dyDescent="0.2">
      <c r="A12138">
        <v>39.798999999999999</v>
      </c>
      <c r="B12138">
        <v>0</v>
      </c>
      <c r="C12138" t="s">
        <v>150056</v>
      </c>
      <c r="D12138" t="s">
        <v>3884</v>
      </c>
      <c r="E12138">
        <v>40.773499999999999</v>
      </c>
      <c r="F12138">
        <v>0.46150000000000091</v>
      </c>
      <c r="G12138">
        <v>652.0263189507034</v>
      </c>
      <c r="H12138">
        <v>3</v>
      </c>
      <c r="I12138">
        <v>40</v>
      </c>
      <c r="J12138" t="s">
        <v>28886</v>
      </c>
      <c r="K12138">
        <v>43243.649620871976</v>
      </c>
    </row>
    <row r="12139" spans="1:11" x14ac:dyDescent="0.2">
      <c r="A12139">
        <v>39.824666666666673</v>
      </c>
      <c r="B12139">
        <v>0</v>
      </c>
      <c r="C12139" t="s">
        <v>150056</v>
      </c>
      <c r="D12139" t="s">
        <v>3884</v>
      </c>
      <c r="E12139">
        <v>40.773499999999999</v>
      </c>
      <c r="F12139">
        <v>0.46150000000000091</v>
      </c>
      <c r="G12139">
        <v>652.0263189507034</v>
      </c>
      <c r="H12139">
        <v>3</v>
      </c>
      <c r="I12139">
        <v>40</v>
      </c>
      <c r="J12139" t="s">
        <v>28886</v>
      </c>
      <c r="K12139">
        <v>43243.649620871976</v>
      </c>
    </row>
    <row r="12140" spans="1:11" x14ac:dyDescent="0.2">
      <c r="A12140">
        <v>39.850333333333332</v>
      </c>
      <c r="B12140">
        <v>0</v>
      </c>
      <c r="C12140" t="s">
        <v>150056</v>
      </c>
      <c r="D12140" t="s">
        <v>3884</v>
      </c>
      <c r="E12140">
        <v>40.773499999999999</v>
      </c>
      <c r="F12140">
        <v>0.46150000000000091</v>
      </c>
      <c r="G12140">
        <v>652.0263189507034</v>
      </c>
      <c r="H12140">
        <v>3</v>
      </c>
      <c r="I12140">
        <v>40</v>
      </c>
      <c r="J12140" t="s">
        <v>28886</v>
      </c>
      <c r="K12140">
        <v>43243.649620871976</v>
      </c>
    </row>
    <row r="12141" spans="1:11" x14ac:dyDescent="0.2">
      <c r="A12141">
        <v>39.875999999999998</v>
      </c>
      <c r="B12141">
        <v>0</v>
      </c>
      <c r="C12141" t="s">
        <v>150056</v>
      </c>
      <c r="D12141" t="s">
        <v>3884</v>
      </c>
      <c r="E12141">
        <v>40.773499999999999</v>
      </c>
      <c r="F12141">
        <v>0.46150000000000091</v>
      </c>
      <c r="G12141">
        <v>652.0263189507034</v>
      </c>
      <c r="H12141">
        <v>3</v>
      </c>
      <c r="I12141">
        <v>40</v>
      </c>
      <c r="J12141" t="s">
        <v>28886</v>
      </c>
      <c r="K12141">
        <v>43243.649620871976</v>
      </c>
    </row>
    <row r="12142" spans="1:11" x14ac:dyDescent="0.2">
      <c r="A12142">
        <v>39.901500000000013</v>
      </c>
      <c r="B12142">
        <v>12.2557879596199</v>
      </c>
      <c r="C12142" t="s">
        <v>150056</v>
      </c>
      <c r="D12142" t="s">
        <v>3884</v>
      </c>
      <c r="E12142">
        <v>40.773499999999999</v>
      </c>
      <c r="F12142">
        <v>0.46150000000000091</v>
      </c>
      <c r="G12142">
        <v>652.0263189507034</v>
      </c>
      <c r="H12142">
        <v>3</v>
      </c>
      <c r="I12142">
        <v>40</v>
      </c>
      <c r="J12142" t="s">
        <v>28886</v>
      </c>
      <c r="K12142">
        <v>43243.649620871976</v>
      </c>
    </row>
    <row r="12143" spans="1:11" x14ac:dyDescent="0.2">
      <c r="A12143">
        <v>39.927166666666672</v>
      </c>
      <c r="B12143">
        <v>82.966372050356398</v>
      </c>
      <c r="C12143" t="s">
        <v>150056</v>
      </c>
      <c r="D12143" t="s">
        <v>3884</v>
      </c>
      <c r="E12143">
        <v>40.773499999999999</v>
      </c>
      <c r="F12143">
        <v>0.46150000000000091</v>
      </c>
      <c r="G12143">
        <v>652.0263189507034</v>
      </c>
      <c r="H12143">
        <v>3</v>
      </c>
      <c r="I12143">
        <v>40</v>
      </c>
      <c r="J12143" t="s">
        <v>28886</v>
      </c>
      <c r="K12143">
        <v>43243.649620871976</v>
      </c>
    </row>
    <row r="12144" spans="1:11" x14ac:dyDescent="0.2">
      <c r="A12144">
        <v>39.952833333333338</v>
      </c>
      <c r="B12144">
        <v>484.75663341659111</v>
      </c>
      <c r="C12144" t="s">
        <v>150056</v>
      </c>
      <c r="D12144" t="s">
        <v>3884</v>
      </c>
      <c r="E12144">
        <v>40.773499999999999</v>
      </c>
      <c r="F12144">
        <v>0.46150000000000091</v>
      </c>
      <c r="G12144">
        <v>652.0263189507034</v>
      </c>
      <c r="H12144">
        <v>3</v>
      </c>
      <c r="I12144">
        <v>40</v>
      </c>
      <c r="J12144" t="s">
        <v>28886</v>
      </c>
      <c r="K12144">
        <v>43243.649620871976</v>
      </c>
    </row>
    <row r="12145" spans="1:11" x14ac:dyDescent="0.2">
      <c r="A12145">
        <v>39.978499999999997</v>
      </c>
      <c r="B12145">
        <v>2393.066726675268</v>
      </c>
      <c r="C12145" t="s">
        <v>150056</v>
      </c>
      <c r="D12145" t="s">
        <v>3884</v>
      </c>
      <c r="E12145">
        <v>40.773499999999999</v>
      </c>
      <c r="F12145">
        <v>0.46150000000000091</v>
      </c>
      <c r="G12145">
        <v>652.0263189507034</v>
      </c>
      <c r="H12145">
        <v>3</v>
      </c>
      <c r="I12145">
        <v>40</v>
      </c>
      <c r="J12145" t="s">
        <v>28886</v>
      </c>
      <c r="K12145">
        <v>43243.649620871976</v>
      </c>
    </row>
    <row r="12146" spans="1:11" x14ac:dyDescent="0.2">
      <c r="A12146">
        <v>40.00416666666667</v>
      </c>
      <c r="B12146">
        <v>8691.3221176331554</v>
      </c>
      <c r="C12146" t="s">
        <v>150056</v>
      </c>
      <c r="D12146" t="s">
        <v>3884</v>
      </c>
      <c r="E12146">
        <v>40.773499999999999</v>
      </c>
      <c r="F12146">
        <v>0.46150000000000091</v>
      </c>
      <c r="G12146">
        <v>652.0263189507034</v>
      </c>
      <c r="H12146">
        <v>3</v>
      </c>
      <c r="I12146">
        <v>40</v>
      </c>
      <c r="J12146" t="s">
        <v>28886</v>
      </c>
      <c r="K12146">
        <v>43243.649620871976</v>
      </c>
    </row>
    <row r="12147" spans="1:11" x14ac:dyDescent="0.2">
      <c r="A12147">
        <v>40.029833333333343</v>
      </c>
      <c r="B12147">
        <v>25058.839007572991</v>
      </c>
      <c r="C12147" t="s">
        <v>150056</v>
      </c>
      <c r="D12147" t="s">
        <v>3884</v>
      </c>
      <c r="E12147">
        <v>40.773499999999999</v>
      </c>
      <c r="F12147">
        <v>0.46150000000000091</v>
      </c>
      <c r="G12147">
        <v>652.0263189507034</v>
      </c>
      <c r="H12147">
        <v>3</v>
      </c>
      <c r="I12147">
        <v>40</v>
      </c>
      <c r="J12147" t="s">
        <v>28886</v>
      </c>
      <c r="K12147">
        <v>43243.649620871976</v>
      </c>
    </row>
    <row r="12148" spans="1:11" x14ac:dyDescent="0.2">
      <c r="A12148">
        <v>40.055500000000002</v>
      </c>
      <c r="B12148">
        <v>60624.692720285457</v>
      </c>
      <c r="C12148" t="s">
        <v>150056</v>
      </c>
      <c r="D12148" t="s">
        <v>3884</v>
      </c>
      <c r="E12148">
        <v>40.773499999999999</v>
      </c>
      <c r="F12148">
        <v>0.46150000000000091</v>
      </c>
      <c r="G12148">
        <v>652.0263189507034</v>
      </c>
      <c r="H12148">
        <v>3</v>
      </c>
      <c r="I12148">
        <v>40</v>
      </c>
      <c r="J12148" t="s">
        <v>28886</v>
      </c>
      <c r="K12148">
        <v>43243.649620871976</v>
      </c>
    </row>
    <row r="12149" spans="1:11" x14ac:dyDescent="0.2">
      <c r="A12149">
        <v>40.081166666666668</v>
      </c>
      <c r="B12149">
        <v>133835.262516521</v>
      </c>
      <c r="C12149" t="s">
        <v>150056</v>
      </c>
      <c r="D12149" t="s">
        <v>3884</v>
      </c>
      <c r="E12149">
        <v>40.773499999999999</v>
      </c>
      <c r="F12149">
        <v>0.46150000000000091</v>
      </c>
      <c r="G12149">
        <v>652.0263189507034</v>
      </c>
      <c r="H12149">
        <v>3</v>
      </c>
      <c r="I12149">
        <v>40</v>
      </c>
      <c r="J12149" t="s">
        <v>28886</v>
      </c>
      <c r="K12149">
        <v>43243.649620871976</v>
      </c>
    </row>
    <row r="12150" spans="1:11" x14ac:dyDescent="0.2">
      <c r="A12150">
        <v>40.106833333333327</v>
      </c>
      <c r="B12150">
        <v>276479.13461576792</v>
      </c>
      <c r="C12150" t="s">
        <v>150056</v>
      </c>
      <c r="D12150" t="s">
        <v>3884</v>
      </c>
      <c r="E12150">
        <v>40.773499999999999</v>
      </c>
      <c r="F12150">
        <v>0.46150000000000091</v>
      </c>
      <c r="G12150">
        <v>652.0263189507034</v>
      </c>
      <c r="H12150">
        <v>3</v>
      </c>
      <c r="I12150">
        <v>40</v>
      </c>
      <c r="J12150" t="s">
        <v>28886</v>
      </c>
      <c r="K12150">
        <v>43243.649620871976</v>
      </c>
    </row>
    <row r="12151" spans="1:11" x14ac:dyDescent="0.2">
      <c r="A12151">
        <v>40.1325</v>
      </c>
      <c r="B12151">
        <v>544213.77220514056</v>
      </c>
      <c r="C12151" t="s">
        <v>150056</v>
      </c>
      <c r="D12151" t="s">
        <v>3884</v>
      </c>
      <c r="E12151">
        <v>40.773499999999999</v>
      </c>
      <c r="F12151">
        <v>0.46150000000000091</v>
      </c>
      <c r="G12151">
        <v>652.0263189507034</v>
      </c>
      <c r="H12151">
        <v>3</v>
      </c>
      <c r="I12151">
        <v>40</v>
      </c>
      <c r="J12151" t="s">
        <v>28886</v>
      </c>
      <c r="K12151">
        <v>43243.649620871976</v>
      </c>
    </row>
    <row r="12152" spans="1:11" x14ac:dyDescent="0.2">
      <c r="A12152">
        <v>40.158166666666673</v>
      </c>
      <c r="B12152">
        <v>1026516.24265706</v>
      </c>
      <c r="C12152" t="s">
        <v>150056</v>
      </c>
      <c r="D12152" t="s">
        <v>3884</v>
      </c>
      <c r="E12152">
        <v>40.773499999999999</v>
      </c>
      <c r="F12152">
        <v>0.46150000000000091</v>
      </c>
      <c r="G12152">
        <v>652.0263189507034</v>
      </c>
      <c r="H12152">
        <v>3</v>
      </c>
      <c r="I12152">
        <v>40</v>
      </c>
      <c r="J12152" t="s">
        <v>28886</v>
      </c>
      <c r="K12152">
        <v>43243.649620871976</v>
      </c>
    </row>
    <row r="12153" spans="1:11" x14ac:dyDescent="0.2">
      <c r="A12153">
        <v>40.183666666666667</v>
      </c>
      <c r="B12153">
        <v>1862935.7046273921</v>
      </c>
      <c r="C12153" t="s">
        <v>150056</v>
      </c>
      <c r="D12153" t="s">
        <v>3884</v>
      </c>
      <c r="E12153">
        <v>40.773499999999999</v>
      </c>
      <c r="F12153">
        <v>0.46150000000000091</v>
      </c>
      <c r="G12153">
        <v>652.0263189507034</v>
      </c>
      <c r="H12153">
        <v>3</v>
      </c>
      <c r="I12153">
        <v>40</v>
      </c>
      <c r="J12153" t="s">
        <v>28886</v>
      </c>
      <c r="K12153">
        <v>43243.649620871976</v>
      </c>
    </row>
    <row r="12154" spans="1:11" x14ac:dyDescent="0.2">
      <c r="A12154">
        <v>40.209333333333333</v>
      </c>
      <c r="B12154">
        <v>3260088.6778564542</v>
      </c>
      <c r="C12154" t="s">
        <v>150056</v>
      </c>
      <c r="D12154" t="s">
        <v>3884</v>
      </c>
      <c r="E12154">
        <v>40.773499999999999</v>
      </c>
      <c r="F12154">
        <v>0.46150000000000091</v>
      </c>
      <c r="G12154">
        <v>652.0263189507034</v>
      </c>
      <c r="H12154">
        <v>3</v>
      </c>
      <c r="I12154">
        <v>40</v>
      </c>
      <c r="J12154" t="s">
        <v>28886</v>
      </c>
      <c r="K12154">
        <v>43243.649620871976</v>
      </c>
    </row>
    <row r="12155" spans="1:11" x14ac:dyDescent="0.2">
      <c r="A12155">
        <v>40.234999999999999</v>
      </c>
      <c r="B12155">
        <v>5516909.5501060477</v>
      </c>
      <c r="C12155" t="s">
        <v>150056</v>
      </c>
      <c r="D12155" t="s">
        <v>3884</v>
      </c>
      <c r="E12155">
        <v>40.773499999999999</v>
      </c>
      <c r="F12155">
        <v>0.46150000000000091</v>
      </c>
      <c r="G12155">
        <v>652.0263189507034</v>
      </c>
      <c r="H12155">
        <v>3</v>
      </c>
      <c r="I12155">
        <v>40</v>
      </c>
      <c r="J12155" t="s">
        <v>28886</v>
      </c>
      <c r="K12155">
        <v>43243.649620871976</v>
      </c>
    </row>
    <row r="12156" spans="1:11" x14ac:dyDescent="0.2">
      <c r="A12156">
        <v>40.260666666666673</v>
      </c>
      <c r="B12156">
        <v>9034518.0190362111</v>
      </c>
      <c r="C12156" t="s">
        <v>150056</v>
      </c>
      <c r="D12156" t="s">
        <v>3884</v>
      </c>
      <c r="E12156">
        <v>40.773499999999999</v>
      </c>
      <c r="F12156">
        <v>0.46150000000000091</v>
      </c>
      <c r="G12156">
        <v>652.0263189507034</v>
      </c>
      <c r="H12156">
        <v>3</v>
      </c>
      <c r="I12156">
        <v>40</v>
      </c>
      <c r="J12156" t="s">
        <v>28886</v>
      </c>
      <c r="K12156">
        <v>43243.649620871976</v>
      </c>
    </row>
    <row r="12157" spans="1:11" x14ac:dyDescent="0.2">
      <c r="A12157">
        <v>40.286333333333332</v>
      </c>
      <c r="B12157">
        <v>14329338.708335631</v>
      </c>
      <c r="C12157" t="s">
        <v>150056</v>
      </c>
      <c r="D12157" t="s">
        <v>3884</v>
      </c>
      <c r="E12157">
        <v>40.773499999999999</v>
      </c>
      <c r="F12157">
        <v>0.46150000000000091</v>
      </c>
      <c r="G12157">
        <v>652.0263189507034</v>
      </c>
      <c r="H12157">
        <v>3</v>
      </c>
      <c r="I12157">
        <v>40</v>
      </c>
      <c r="J12157" t="s">
        <v>28886</v>
      </c>
      <c r="K12157">
        <v>43243.649620871976</v>
      </c>
    </row>
    <row r="12158" spans="1:11" x14ac:dyDescent="0.2">
      <c r="A12158">
        <v>40.311999999999998</v>
      </c>
      <c r="B12158">
        <v>22026613.088240039</v>
      </c>
      <c r="C12158" t="s">
        <v>150056</v>
      </c>
      <c r="D12158" t="s">
        <v>3884</v>
      </c>
      <c r="E12158">
        <v>40.773499999999999</v>
      </c>
      <c r="F12158">
        <v>0.46150000000000091</v>
      </c>
      <c r="G12158">
        <v>652.0263189507034</v>
      </c>
      <c r="H12158">
        <v>3</v>
      </c>
      <c r="I12158">
        <v>40</v>
      </c>
      <c r="J12158" t="s">
        <v>28886</v>
      </c>
      <c r="K12158">
        <v>43243.649620871976</v>
      </c>
    </row>
    <row r="12159" spans="1:11" x14ac:dyDescent="0.2">
      <c r="A12159">
        <v>40.337666666666671</v>
      </c>
      <c r="B12159">
        <v>32837727.186195631</v>
      </c>
      <c r="C12159" t="s">
        <v>150056</v>
      </c>
      <c r="D12159" t="s">
        <v>3884</v>
      </c>
      <c r="E12159">
        <v>40.773499999999999</v>
      </c>
      <c r="F12159">
        <v>0.46150000000000091</v>
      </c>
      <c r="G12159">
        <v>652.0263189507034</v>
      </c>
      <c r="H12159">
        <v>3</v>
      </c>
      <c r="I12159">
        <v>40</v>
      </c>
      <c r="J12159" t="s">
        <v>28886</v>
      </c>
      <c r="K12159">
        <v>43243.649620871976</v>
      </c>
    </row>
    <row r="12160" spans="1:11" x14ac:dyDescent="0.2">
      <c r="A12160">
        <v>40.363166666666658</v>
      </c>
      <c r="B12160">
        <v>47511394.833343349</v>
      </c>
      <c r="C12160" t="s">
        <v>150056</v>
      </c>
      <c r="D12160" t="s">
        <v>3884</v>
      </c>
      <c r="E12160">
        <v>40.773499999999999</v>
      </c>
      <c r="F12160">
        <v>0.46150000000000091</v>
      </c>
      <c r="G12160">
        <v>652.0263189507034</v>
      </c>
      <c r="H12160">
        <v>3</v>
      </c>
      <c r="I12160">
        <v>40</v>
      </c>
      <c r="J12160" t="s">
        <v>28886</v>
      </c>
      <c r="K12160">
        <v>43243.649620871976</v>
      </c>
    </row>
    <row r="12161" spans="1:11" x14ac:dyDescent="0.2">
      <c r="A12161">
        <v>40.388833333333331</v>
      </c>
      <c r="B12161">
        <v>66762840.078369983</v>
      </c>
      <c r="C12161" t="s">
        <v>150056</v>
      </c>
      <c r="D12161" t="s">
        <v>3884</v>
      </c>
      <c r="E12161">
        <v>40.773499999999999</v>
      </c>
      <c r="F12161">
        <v>0.46150000000000091</v>
      </c>
      <c r="G12161">
        <v>652.0263189507034</v>
      </c>
      <c r="H12161">
        <v>3</v>
      </c>
      <c r="I12161">
        <v>40</v>
      </c>
      <c r="J12161" t="s">
        <v>28886</v>
      </c>
      <c r="K12161">
        <v>43243.649620871976</v>
      </c>
    </row>
    <row r="12162" spans="1:11" x14ac:dyDescent="0.2">
      <c r="A12162">
        <v>40.414499999999997</v>
      </c>
      <c r="B12162">
        <v>91182674.831261218</v>
      </c>
      <c r="C12162" t="s">
        <v>150056</v>
      </c>
      <c r="D12162" t="s">
        <v>3884</v>
      </c>
      <c r="E12162">
        <v>40.773499999999999</v>
      </c>
      <c r="F12162">
        <v>0.46150000000000091</v>
      </c>
      <c r="G12162">
        <v>652.0263189507034</v>
      </c>
      <c r="H12162">
        <v>3</v>
      </c>
      <c r="I12162">
        <v>40</v>
      </c>
      <c r="J12162" t="s">
        <v>28886</v>
      </c>
      <c r="K12162">
        <v>43243.649620871976</v>
      </c>
    </row>
    <row r="12163" spans="1:11" x14ac:dyDescent="0.2">
      <c r="A12163">
        <v>40.440166666666663</v>
      </c>
      <c r="B12163">
        <v>121138546.1562593</v>
      </c>
      <c r="C12163" t="s">
        <v>150056</v>
      </c>
      <c r="D12163" t="s">
        <v>3884</v>
      </c>
      <c r="E12163">
        <v>40.773499999999999</v>
      </c>
      <c r="F12163">
        <v>0.46150000000000091</v>
      </c>
      <c r="G12163">
        <v>652.0263189507034</v>
      </c>
      <c r="H12163">
        <v>3</v>
      </c>
      <c r="I12163">
        <v>40</v>
      </c>
      <c r="J12163" t="s">
        <v>28886</v>
      </c>
      <c r="K12163">
        <v>43243.649620871976</v>
      </c>
    </row>
    <row r="12164" spans="1:11" x14ac:dyDescent="0.2">
      <c r="A12164">
        <v>40.465833333333329</v>
      </c>
      <c r="B12164">
        <v>156680797.50429791</v>
      </c>
      <c r="C12164" t="s">
        <v>150056</v>
      </c>
      <c r="D12164" t="s">
        <v>3884</v>
      </c>
      <c r="E12164">
        <v>40.773499999999999</v>
      </c>
      <c r="F12164">
        <v>0.46150000000000091</v>
      </c>
      <c r="G12164">
        <v>652.0263189507034</v>
      </c>
      <c r="H12164">
        <v>3</v>
      </c>
      <c r="I12164">
        <v>40</v>
      </c>
      <c r="J12164" t="s">
        <v>28886</v>
      </c>
      <c r="K12164">
        <v>43243.649620871976</v>
      </c>
    </row>
    <row r="12165" spans="1:11" x14ac:dyDescent="0.2">
      <c r="A12165">
        <v>40.491499999999988</v>
      </c>
      <c r="B12165">
        <v>197468890.7100856</v>
      </c>
      <c r="C12165" t="s">
        <v>150056</v>
      </c>
      <c r="D12165" t="s">
        <v>3884</v>
      </c>
      <c r="E12165">
        <v>40.773499999999999</v>
      </c>
      <c r="F12165">
        <v>0.46150000000000091</v>
      </c>
      <c r="G12165">
        <v>652.0263189507034</v>
      </c>
      <c r="H12165">
        <v>3</v>
      </c>
      <c r="I12165">
        <v>40</v>
      </c>
      <c r="J12165" t="s">
        <v>28886</v>
      </c>
      <c r="K12165">
        <v>43243.649620871976</v>
      </c>
    </row>
    <row r="12166" spans="1:11" x14ac:dyDescent="0.2">
      <c r="A12166">
        <v>40.517166666666668</v>
      </c>
      <c r="B12166">
        <v>242744419.6234459</v>
      </c>
      <c r="C12166" t="s">
        <v>150056</v>
      </c>
      <c r="D12166" t="s">
        <v>3884</v>
      </c>
      <c r="E12166">
        <v>40.773499999999999</v>
      </c>
      <c r="F12166">
        <v>0.46150000000000091</v>
      </c>
      <c r="G12166">
        <v>652.0263189507034</v>
      </c>
      <c r="H12166">
        <v>3</v>
      </c>
      <c r="I12166">
        <v>40</v>
      </c>
      <c r="J12166" t="s">
        <v>28886</v>
      </c>
      <c r="K12166">
        <v>43243.649620871976</v>
      </c>
    </row>
    <row r="12167" spans="1:11" x14ac:dyDescent="0.2">
      <c r="A12167">
        <v>40.542833333333327</v>
      </c>
      <c r="B12167">
        <v>291338676.59257358</v>
      </c>
      <c r="C12167" t="s">
        <v>150056</v>
      </c>
      <c r="D12167" t="s">
        <v>3884</v>
      </c>
      <c r="E12167">
        <v>40.773499999999999</v>
      </c>
      <c r="F12167">
        <v>0.46150000000000091</v>
      </c>
      <c r="G12167">
        <v>652.0263189507034</v>
      </c>
      <c r="H12167">
        <v>3</v>
      </c>
      <c r="I12167">
        <v>40</v>
      </c>
      <c r="J12167" t="s">
        <v>28886</v>
      </c>
      <c r="K12167">
        <v>43243.649620871976</v>
      </c>
    </row>
    <row r="12168" spans="1:11" x14ac:dyDescent="0.2">
      <c r="A12168">
        <v>40.568333333333342</v>
      </c>
      <c r="B12168">
        <v>341741434.6726222</v>
      </c>
      <c r="C12168" t="s">
        <v>150056</v>
      </c>
      <c r="D12168" t="s">
        <v>3884</v>
      </c>
      <c r="E12168">
        <v>40.773499999999999</v>
      </c>
      <c r="F12168">
        <v>0.46150000000000091</v>
      </c>
      <c r="G12168">
        <v>652.0263189507034</v>
      </c>
      <c r="H12168">
        <v>3</v>
      </c>
      <c r="I12168">
        <v>40</v>
      </c>
      <c r="J12168" t="s">
        <v>28886</v>
      </c>
      <c r="K12168">
        <v>43243.649620871976</v>
      </c>
    </row>
    <row r="12169" spans="1:11" x14ac:dyDescent="0.2">
      <c r="A12169">
        <v>40.594000000000001</v>
      </c>
      <c r="B12169">
        <v>392203411.53298068</v>
      </c>
      <c r="C12169" t="s">
        <v>150056</v>
      </c>
      <c r="D12169" t="s">
        <v>3884</v>
      </c>
      <c r="E12169">
        <v>40.773499999999999</v>
      </c>
      <c r="F12169">
        <v>0.46150000000000091</v>
      </c>
      <c r="G12169">
        <v>652.0263189507034</v>
      </c>
      <c r="H12169">
        <v>3</v>
      </c>
      <c r="I12169">
        <v>40</v>
      </c>
      <c r="J12169" t="s">
        <v>28886</v>
      </c>
      <c r="K12169">
        <v>43243.649620871976</v>
      </c>
    </row>
    <row r="12170" spans="1:11" x14ac:dyDescent="0.2">
      <c r="A12170">
        <v>40.619666666666667</v>
      </c>
      <c r="B12170">
        <v>440867639.39502841</v>
      </c>
      <c r="C12170" t="s">
        <v>150056</v>
      </c>
      <c r="D12170" t="s">
        <v>3884</v>
      </c>
      <c r="E12170">
        <v>40.773499999999999</v>
      </c>
      <c r="F12170">
        <v>0.46150000000000091</v>
      </c>
      <c r="G12170">
        <v>652.0263189507034</v>
      </c>
      <c r="H12170">
        <v>3</v>
      </c>
      <c r="I12170">
        <v>40</v>
      </c>
      <c r="J12170" t="s">
        <v>28886</v>
      </c>
      <c r="K12170">
        <v>43243.649620871976</v>
      </c>
    </row>
    <row r="12171" spans="1:11" x14ac:dyDescent="0.2">
      <c r="A12171">
        <v>40.645333333333333</v>
      </c>
      <c r="B12171">
        <v>485908384.21409678</v>
      </c>
      <c r="C12171" t="s">
        <v>150056</v>
      </c>
      <c r="D12171" t="s">
        <v>3884</v>
      </c>
      <c r="E12171">
        <v>40.773499999999999</v>
      </c>
      <c r="F12171">
        <v>0.46150000000000091</v>
      </c>
      <c r="G12171">
        <v>652.0263189507034</v>
      </c>
      <c r="H12171">
        <v>3</v>
      </c>
      <c r="I12171">
        <v>40</v>
      </c>
      <c r="J12171" t="s">
        <v>28886</v>
      </c>
      <c r="K12171">
        <v>43243.649620871976</v>
      </c>
    </row>
    <row r="12172" spans="1:11" x14ac:dyDescent="0.2">
      <c r="A12172">
        <v>40.671000000000006</v>
      </c>
      <c r="B12172">
        <v>525657888.28004372</v>
      </c>
      <c r="C12172" t="s">
        <v>150056</v>
      </c>
      <c r="D12172" t="s">
        <v>3884</v>
      </c>
      <c r="E12172">
        <v>40.773499999999999</v>
      </c>
      <c r="F12172">
        <v>0.46150000000000091</v>
      </c>
      <c r="G12172">
        <v>652.0263189507034</v>
      </c>
      <c r="H12172">
        <v>3</v>
      </c>
      <c r="I12172">
        <v>40</v>
      </c>
      <c r="J12172" t="s">
        <v>28886</v>
      </c>
      <c r="K12172">
        <v>43243.649620871976</v>
      </c>
    </row>
    <row r="12173" spans="1:11" x14ac:dyDescent="0.2">
      <c r="A12173">
        <v>40.696666666666673</v>
      </c>
      <c r="B12173">
        <v>558705837.59449708</v>
      </c>
      <c r="C12173" t="s">
        <v>150056</v>
      </c>
      <c r="D12173" t="s">
        <v>3884</v>
      </c>
      <c r="E12173">
        <v>40.773499999999999</v>
      </c>
      <c r="F12173">
        <v>0.46150000000000091</v>
      </c>
      <c r="G12173">
        <v>652.0263189507034</v>
      </c>
      <c r="H12173">
        <v>3</v>
      </c>
      <c r="I12173">
        <v>40</v>
      </c>
      <c r="J12173" t="s">
        <v>28886</v>
      </c>
      <c r="K12173">
        <v>43243.649620871976</v>
      </c>
    </row>
    <row r="12174" spans="1:11" x14ac:dyDescent="0.2">
      <c r="A12174">
        <v>40.722333333333339</v>
      </c>
      <c r="B12174">
        <v>583962868.96917212</v>
      </c>
      <c r="C12174" t="s">
        <v>150056</v>
      </c>
      <c r="D12174" t="s">
        <v>3884</v>
      </c>
      <c r="E12174">
        <v>40.773499999999999</v>
      </c>
      <c r="F12174">
        <v>0.46150000000000091</v>
      </c>
      <c r="G12174">
        <v>652.0263189507034</v>
      </c>
      <c r="H12174">
        <v>3</v>
      </c>
      <c r="I12174">
        <v>40</v>
      </c>
      <c r="J12174" t="s">
        <v>28886</v>
      </c>
      <c r="K12174">
        <v>43243.649620871976</v>
      </c>
    </row>
    <row r="12175" spans="1:11" x14ac:dyDescent="0.2">
      <c r="A12175">
        <v>40.747999999999998</v>
      </c>
      <c r="B12175">
        <v>600687315.19141924</v>
      </c>
      <c r="C12175" t="s">
        <v>150056</v>
      </c>
      <c r="D12175" t="s">
        <v>3884</v>
      </c>
      <c r="E12175">
        <v>40.773499999999999</v>
      </c>
      <c r="F12175">
        <v>0.46150000000000091</v>
      </c>
      <c r="G12175">
        <v>652.0263189507034</v>
      </c>
      <c r="H12175">
        <v>3</v>
      </c>
      <c r="I12175">
        <v>40</v>
      </c>
      <c r="J12175" t="s">
        <v>28886</v>
      </c>
      <c r="K12175">
        <v>43243.649620871976</v>
      </c>
    </row>
    <row r="12176" spans="1:11" x14ac:dyDescent="0.2">
      <c r="A12176">
        <v>40.773499999999999</v>
      </c>
      <c r="B12176">
        <v>608480889.30475998</v>
      </c>
      <c r="C12176" t="s">
        <v>150056</v>
      </c>
      <c r="D12176" t="s">
        <v>3884</v>
      </c>
      <c r="E12176">
        <v>40.773499999999999</v>
      </c>
      <c r="F12176">
        <v>0.46150000000000091</v>
      </c>
      <c r="G12176">
        <v>652.0263189507034</v>
      </c>
      <c r="H12176">
        <v>3</v>
      </c>
      <c r="I12176">
        <v>40</v>
      </c>
      <c r="J12176" t="s">
        <v>28886</v>
      </c>
      <c r="K12176">
        <v>43243.649620871976</v>
      </c>
    </row>
    <row r="12177" spans="1:11" x14ac:dyDescent="0.2">
      <c r="A12177">
        <v>40.799166666666657</v>
      </c>
      <c r="B12177">
        <v>607263353.33924794</v>
      </c>
      <c r="C12177" t="s">
        <v>150056</v>
      </c>
      <c r="D12177" t="s">
        <v>3884</v>
      </c>
      <c r="E12177">
        <v>40.773499999999999</v>
      </c>
      <c r="F12177">
        <v>0.46150000000000091</v>
      </c>
      <c r="G12177">
        <v>652.0263189507034</v>
      </c>
      <c r="H12177">
        <v>3</v>
      </c>
      <c r="I12177">
        <v>40</v>
      </c>
      <c r="J12177" t="s">
        <v>28886</v>
      </c>
      <c r="K12177">
        <v>43243.649620871976</v>
      </c>
    </row>
    <row r="12178" spans="1:11" x14ac:dyDescent="0.2">
      <c r="A12178">
        <v>40.824833333333331</v>
      </c>
      <c r="B12178">
        <v>597237676.93233991</v>
      </c>
      <c r="C12178" t="s">
        <v>150056</v>
      </c>
      <c r="D12178" t="s">
        <v>3884</v>
      </c>
      <c r="E12178">
        <v>40.773499999999999</v>
      </c>
      <c r="F12178">
        <v>0.46150000000000091</v>
      </c>
      <c r="G12178">
        <v>652.0263189507034</v>
      </c>
      <c r="H12178">
        <v>3</v>
      </c>
      <c r="I12178">
        <v>40</v>
      </c>
      <c r="J12178" t="s">
        <v>28886</v>
      </c>
      <c r="K12178">
        <v>43243.649620871976</v>
      </c>
    </row>
    <row r="12179" spans="1:11" x14ac:dyDescent="0.2">
      <c r="A12179">
        <v>40.850499999999997</v>
      </c>
      <c r="B12179">
        <v>578855603.12703788</v>
      </c>
      <c r="C12179" t="s">
        <v>150056</v>
      </c>
      <c r="D12179" t="s">
        <v>3884</v>
      </c>
      <c r="E12179">
        <v>40.773499999999999</v>
      </c>
      <c r="F12179">
        <v>0.46150000000000091</v>
      </c>
      <c r="G12179">
        <v>652.0263189507034</v>
      </c>
      <c r="H12179">
        <v>3</v>
      </c>
      <c r="I12179">
        <v>40</v>
      </c>
      <c r="J12179" t="s">
        <v>28886</v>
      </c>
      <c r="K12179">
        <v>43243.649620871976</v>
      </c>
    </row>
    <row r="12180" spans="1:11" x14ac:dyDescent="0.2">
      <c r="A12180">
        <v>40.87616666666667</v>
      </c>
      <c r="B12180">
        <v>552790052.46175325</v>
      </c>
      <c r="C12180" t="s">
        <v>150056</v>
      </c>
      <c r="D12180" t="s">
        <v>3884</v>
      </c>
      <c r="E12180">
        <v>40.773499999999999</v>
      </c>
      <c r="F12180">
        <v>0.46150000000000091</v>
      </c>
      <c r="G12180">
        <v>652.0263189507034</v>
      </c>
      <c r="H12180">
        <v>3</v>
      </c>
      <c r="I12180">
        <v>40</v>
      </c>
      <c r="J12180" t="s">
        <v>28886</v>
      </c>
      <c r="K12180">
        <v>43243.649620871976</v>
      </c>
    </row>
    <row r="12181" spans="1:11" x14ac:dyDescent="0.2">
      <c r="A12181">
        <v>40.901833333333343</v>
      </c>
      <c r="B12181">
        <v>519916047.20676118</v>
      </c>
      <c r="C12181" t="s">
        <v>150056</v>
      </c>
      <c r="D12181" t="s">
        <v>3884</v>
      </c>
      <c r="E12181">
        <v>40.773499999999999</v>
      </c>
      <c r="F12181">
        <v>0.46150000000000091</v>
      </c>
      <c r="G12181">
        <v>652.0263189507034</v>
      </c>
      <c r="H12181">
        <v>3</v>
      </c>
      <c r="I12181">
        <v>40</v>
      </c>
      <c r="J12181" t="s">
        <v>28886</v>
      </c>
      <c r="K12181">
        <v>43243.649620871976</v>
      </c>
    </row>
    <row r="12182" spans="1:11" x14ac:dyDescent="0.2">
      <c r="A12182">
        <v>40.927500000000002</v>
      </c>
      <c r="B12182">
        <v>481297106.10262603</v>
      </c>
      <c r="C12182" t="s">
        <v>150056</v>
      </c>
      <c r="D12182" t="s">
        <v>3884</v>
      </c>
      <c r="E12182">
        <v>40.773499999999999</v>
      </c>
      <c r="F12182">
        <v>0.46150000000000091</v>
      </c>
      <c r="G12182">
        <v>652.0263189507034</v>
      </c>
      <c r="H12182">
        <v>3</v>
      </c>
      <c r="I12182">
        <v>40</v>
      </c>
      <c r="J12182" t="s">
        <v>28886</v>
      </c>
      <c r="K12182">
        <v>43243.649620871976</v>
      </c>
    </row>
    <row r="12183" spans="1:11" x14ac:dyDescent="0.2">
      <c r="A12183">
        <v>40.953166666666668</v>
      </c>
      <c r="B12183">
        <v>438170043.88937932</v>
      </c>
      <c r="C12183" t="s">
        <v>150056</v>
      </c>
      <c r="D12183" t="s">
        <v>3884</v>
      </c>
      <c r="E12183">
        <v>40.773499999999999</v>
      </c>
      <c r="F12183">
        <v>0.46150000000000091</v>
      </c>
      <c r="G12183">
        <v>652.0263189507034</v>
      </c>
      <c r="H12183">
        <v>3</v>
      </c>
      <c r="I12183">
        <v>40</v>
      </c>
      <c r="J12183" t="s">
        <v>28886</v>
      </c>
      <c r="K12183">
        <v>43243.649620871976</v>
      </c>
    </row>
    <row r="12184" spans="1:11" x14ac:dyDescent="0.2">
      <c r="A12184">
        <v>40.978833333333327</v>
      </c>
      <c r="B12184">
        <v>391919436.44387579</v>
      </c>
      <c r="C12184" t="s">
        <v>150056</v>
      </c>
      <c r="D12184" t="s">
        <v>3884</v>
      </c>
      <c r="E12184">
        <v>40.773499999999999</v>
      </c>
      <c r="F12184">
        <v>0.46150000000000091</v>
      </c>
      <c r="G12184">
        <v>652.0263189507034</v>
      </c>
      <c r="H12184">
        <v>3</v>
      </c>
      <c r="I12184">
        <v>40</v>
      </c>
      <c r="J12184" t="s">
        <v>28886</v>
      </c>
      <c r="K12184">
        <v>43243.649620871976</v>
      </c>
    </row>
    <row r="12185" spans="1:11" x14ac:dyDescent="0.2">
      <c r="A12185">
        <v>41.004333333333342</v>
      </c>
      <c r="B12185">
        <v>344033920.9051559</v>
      </c>
      <c r="C12185" t="s">
        <v>150056</v>
      </c>
      <c r="D12185" t="s">
        <v>3884</v>
      </c>
      <c r="E12185">
        <v>40.773499999999999</v>
      </c>
      <c r="F12185">
        <v>0.46150000000000091</v>
      </c>
      <c r="G12185">
        <v>652.0263189507034</v>
      </c>
      <c r="H12185">
        <v>3</v>
      </c>
      <c r="I12185">
        <v>40</v>
      </c>
      <c r="J12185" t="s">
        <v>28886</v>
      </c>
      <c r="K12185">
        <v>43243.649620871976</v>
      </c>
    </row>
    <row r="12186" spans="1:11" x14ac:dyDescent="0.2">
      <c r="A12186">
        <v>41.03</v>
      </c>
      <c r="B12186">
        <v>296040515.59277529</v>
      </c>
      <c r="C12186" t="s">
        <v>150056</v>
      </c>
      <c r="D12186" t="s">
        <v>3884</v>
      </c>
      <c r="E12186">
        <v>40.773499999999999</v>
      </c>
      <c r="F12186">
        <v>0.46150000000000091</v>
      </c>
      <c r="G12186">
        <v>652.0263189507034</v>
      </c>
      <c r="H12186">
        <v>3</v>
      </c>
      <c r="I12186">
        <v>40</v>
      </c>
      <c r="J12186" t="s">
        <v>28886</v>
      </c>
      <c r="K12186">
        <v>43243.649620871976</v>
      </c>
    </row>
    <row r="12187" spans="1:11" x14ac:dyDescent="0.2">
      <c r="A12187">
        <v>41.055666666666667</v>
      </c>
      <c r="B12187">
        <v>249419749.38619351</v>
      </c>
      <c r="C12187" t="s">
        <v>150056</v>
      </c>
      <c r="D12187" t="s">
        <v>3884</v>
      </c>
      <c r="E12187">
        <v>40.773499999999999</v>
      </c>
      <c r="F12187">
        <v>0.46150000000000091</v>
      </c>
      <c r="G12187">
        <v>652.0263189507034</v>
      </c>
      <c r="H12187">
        <v>3</v>
      </c>
      <c r="I12187">
        <v>40</v>
      </c>
      <c r="J12187" t="s">
        <v>28886</v>
      </c>
      <c r="K12187">
        <v>43243.649620871976</v>
      </c>
    </row>
    <row r="12188" spans="1:11" x14ac:dyDescent="0.2">
      <c r="A12188">
        <v>41.081333333333333</v>
      </c>
      <c r="B12188">
        <v>205510402.47252119</v>
      </c>
      <c r="C12188" t="s">
        <v>150056</v>
      </c>
      <c r="D12188" t="s">
        <v>3884</v>
      </c>
      <c r="E12188">
        <v>40.773499999999999</v>
      </c>
      <c r="F12188">
        <v>0.46150000000000091</v>
      </c>
      <c r="G12188">
        <v>652.0263189507034</v>
      </c>
      <c r="H12188">
        <v>3</v>
      </c>
      <c r="I12188">
        <v>40</v>
      </c>
      <c r="J12188" t="s">
        <v>28886</v>
      </c>
      <c r="K12188">
        <v>43243.649620871976</v>
      </c>
    </row>
    <row r="12189" spans="1:11" x14ac:dyDescent="0.2">
      <c r="A12189">
        <v>41.106999999999999</v>
      </c>
      <c r="B12189">
        <v>165418167.27656901</v>
      </c>
      <c r="C12189" t="s">
        <v>150056</v>
      </c>
      <c r="D12189" t="s">
        <v>3884</v>
      </c>
      <c r="E12189">
        <v>40.773499999999999</v>
      </c>
      <c r="F12189">
        <v>0.46150000000000091</v>
      </c>
      <c r="G12189">
        <v>652.0263189507034</v>
      </c>
      <c r="H12189">
        <v>3</v>
      </c>
      <c r="I12189">
        <v>40</v>
      </c>
      <c r="J12189" t="s">
        <v>28886</v>
      </c>
      <c r="K12189">
        <v>43243.649620871976</v>
      </c>
    </row>
    <row r="12190" spans="1:11" x14ac:dyDescent="0.2">
      <c r="A12190">
        <v>41.132666666666672</v>
      </c>
      <c r="B12190">
        <v>129940837.1571008</v>
      </c>
      <c r="C12190" t="s">
        <v>150056</v>
      </c>
      <c r="D12190" t="s">
        <v>3884</v>
      </c>
      <c r="E12190">
        <v>40.773499999999999</v>
      </c>
      <c r="F12190">
        <v>0.46150000000000091</v>
      </c>
      <c r="G12190">
        <v>652.0263189507034</v>
      </c>
      <c r="H12190">
        <v>3</v>
      </c>
      <c r="I12190">
        <v>40</v>
      </c>
      <c r="J12190" t="s">
        <v>28886</v>
      </c>
      <c r="K12190">
        <v>43243.649620871976</v>
      </c>
    </row>
    <row r="12191" spans="1:11" x14ac:dyDescent="0.2">
      <c r="A12191">
        <v>41.158333333333331</v>
      </c>
      <c r="B12191">
        <v>99530226.867091224</v>
      </c>
      <c r="C12191" t="s">
        <v>150056</v>
      </c>
      <c r="D12191" t="s">
        <v>3884</v>
      </c>
      <c r="E12191">
        <v>40.773499999999999</v>
      </c>
      <c r="F12191">
        <v>0.46150000000000091</v>
      </c>
      <c r="G12191">
        <v>652.0263189507034</v>
      </c>
      <c r="H12191">
        <v>3</v>
      </c>
      <c r="I12191">
        <v>40</v>
      </c>
      <c r="J12191" t="s">
        <v>28886</v>
      </c>
      <c r="K12191">
        <v>43243.649620871976</v>
      </c>
    </row>
    <row r="12192" spans="1:11" x14ac:dyDescent="0.2">
      <c r="A12192">
        <v>41.183999999999997</v>
      </c>
      <c r="B12192">
        <v>74289798.91849187</v>
      </c>
      <c r="C12192" t="s">
        <v>150056</v>
      </c>
      <c r="D12192" t="s">
        <v>3884</v>
      </c>
      <c r="E12192">
        <v>40.773499999999999</v>
      </c>
      <c r="F12192">
        <v>0.46150000000000091</v>
      </c>
      <c r="G12192">
        <v>652.0263189507034</v>
      </c>
      <c r="H12192">
        <v>3</v>
      </c>
      <c r="I12192">
        <v>40</v>
      </c>
      <c r="J12192" t="s">
        <v>28886</v>
      </c>
      <c r="K12192">
        <v>43243.649620871976</v>
      </c>
    </row>
    <row r="12193" spans="1:11" x14ac:dyDescent="0.2">
      <c r="A12193">
        <v>41.209666666666656</v>
      </c>
      <c r="B12193">
        <v>54014390.773182049</v>
      </c>
      <c r="C12193" t="s">
        <v>150056</v>
      </c>
      <c r="D12193" t="s">
        <v>3884</v>
      </c>
      <c r="E12193">
        <v>40.773499999999999</v>
      </c>
      <c r="F12193">
        <v>0.46150000000000091</v>
      </c>
      <c r="G12193">
        <v>652.0263189507034</v>
      </c>
      <c r="H12193">
        <v>3</v>
      </c>
      <c r="I12193">
        <v>40</v>
      </c>
      <c r="J12193" t="s">
        <v>28886</v>
      </c>
      <c r="K12193">
        <v>43243.649620871976</v>
      </c>
    </row>
    <row r="12194" spans="1:11" x14ac:dyDescent="0.2">
      <c r="A12194">
        <v>41.23533333333333</v>
      </c>
      <c r="B12194">
        <v>38256215.28964144</v>
      </c>
      <c r="C12194" t="s">
        <v>150056</v>
      </c>
      <c r="D12194" t="s">
        <v>3884</v>
      </c>
      <c r="E12194">
        <v>40.773499999999999</v>
      </c>
      <c r="F12194">
        <v>0.46150000000000091</v>
      </c>
      <c r="G12194">
        <v>652.0263189507034</v>
      </c>
      <c r="H12194">
        <v>3</v>
      </c>
      <c r="I12194">
        <v>40</v>
      </c>
      <c r="J12194" t="s">
        <v>28886</v>
      </c>
      <c r="K12194">
        <v>43243.649620871976</v>
      </c>
    </row>
    <row r="12195" spans="1:11" x14ac:dyDescent="0.2">
      <c r="A12195">
        <v>41.260833333333338</v>
      </c>
      <c r="B12195">
        <v>26409342.250355989</v>
      </c>
      <c r="C12195" t="s">
        <v>150056</v>
      </c>
      <c r="D12195" t="s">
        <v>3884</v>
      </c>
      <c r="E12195">
        <v>40.773499999999999</v>
      </c>
      <c r="F12195">
        <v>0.46150000000000091</v>
      </c>
      <c r="G12195">
        <v>652.0263189507034</v>
      </c>
      <c r="H12195">
        <v>3</v>
      </c>
      <c r="I12195">
        <v>40</v>
      </c>
      <c r="J12195" t="s">
        <v>28886</v>
      </c>
      <c r="K12195">
        <v>43243.649620871976</v>
      </c>
    </row>
    <row r="12196" spans="1:11" x14ac:dyDescent="0.2">
      <c r="A12196">
        <v>41.286499999999997</v>
      </c>
      <c r="B12196">
        <v>17791459.572844479</v>
      </c>
      <c r="C12196" t="s">
        <v>150056</v>
      </c>
      <c r="D12196" t="s">
        <v>3884</v>
      </c>
      <c r="E12196">
        <v>40.773499999999999</v>
      </c>
      <c r="F12196">
        <v>0.46150000000000091</v>
      </c>
      <c r="G12196">
        <v>652.0263189507034</v>
      </c>
      <c r="H12196">
        <v>3</v>
      </c>
      <c r="I12196">
        <v>40</v>
      </c>
      <c r="J12196" t="s">
        <v>28886</v>
      </c>
      <c r="K12196">
        <v>43243.649620871976</v>
      </c>
    </row>
    <row r="12197" spans="1:11" x14ac:dyDescent="0.2">
      <c r="A12197">
        <v>41.31216666666667</v>
      </c>
      <c r="B12197">
        <v>11725717.609048819</v>
      </c>
      <c r="C12197" t="s">
        <v>150056</v>
      </c>
      <c r="D12197" t="s">
        <v>3884</v>
      </c>
      <c r="E12197">
        <v>40.773499999999999</v>
      </c>
      <c r="F12197">
        <v>0.46150000000000091</v>
      </c>
      <c r="G12197">
        <v>652.0263189507034</v>
      </c>
      <c r="H12197">
        <v>3</v>
      </c>
      <c r="I12197">
        <v>40</v>
      </c>
      <c r="J12197" t="s">
        <v>28886</v>
      </c>
      <c r="K12197">
        <v>43243.649620871976</v>
      </c>
    </row>
    <row r="12198" spans="1:11" x14ac:dyDescent="0.2">
      <c r="A12198">
        <v>41.337833333333343</v>
      </c>
      <c r="B12198">
        <v>7590855.6185671454</v>
      </c>
      <c r="C12198" t="s">
        <v>150056</v>
      </c>
      <c r="D12198" t="s">
        <v>3884</v>
      </c>
      <c r="E12198">
        <v>40.773499999999999</v>
      </c>
      <c r="F12198">
        <v>0.46150000000000091</v>
      </c>
      <c r="G12198">
        <v>652.0263189507034</v>
      </c>
      <c r="H12198">
        <v>3</v>
      </c>
      <c r="I12198">
        <v>40</v>
      </c>
      <c r="J12198" t="s">
        <v>28886</v>
      </c>
      <c r="K12198">
        <v>43243.649620871976</v>
      </c>
    </row>
    <row r="12199" spans="1:11" x14ac:dyDescent="0.2">
      <c r="A12199">
        <v>41.363500000000002</v>
      </c>
      <c r="B12199">
        <v>4857466.6911228048</v>
      </c>
      <c r="C12199" t="s">
        <v>150056</v>
      </c>
      <c r="D12199" t="s">
        <v>3884</v>
      </c>
      <c r="E12199">
        <v>40.773499999999999</v>
      </c>
      <c r="F12199">
        <v>0.46150000000000091</v>
      </c>
      <c r="G12199">
        <v>652.0263189507034</v>
      </c>
      <c r="H12199">
        <v>3</v>
      </c>
      <c r="I12199">
        <v>40</v>
      </c>
      <c r="J12199" t="s">
        <v>28886</v>
      </c>
      <c r="K12199">
        <v>43243.649620871976</v>
      </c>
    </row>
    <row r="12200" spans="1:11" x14ac:dyDescent="0.2">
      <c r="A12200">
        <v>41.389166666666668</v>
      </c>
      <c r="B12200">
        <v>3100097.2087003631</v>
      </c>
      <c r="C12200" t="s">
        <v>150056</v>
      </c>
      <c r="D12200" t="s">
        <v>3884</v>
      </c>
      <c r="E12200">
        <v>40.773499999999999</v>
      </c>
      <c r="F12200">
        <v>0.46150000000000091</v>
      </c>
      <c r="G12200">
        <v>652.0263189507034</v>
      </c>
      <c r="H12200">
        <v>3</v>
      </c>
      <c r="I12200">
        <v>40</v>
      </c>
      <c r="J12200" t="s">
        <v>28886</v>
      </c>
      <c r="K12200">
        <v>43243.649620871976</v>
      </c>
    </row>
    <row r="12201" spans="1:11" x14ac:dyDescent="0.2">
      <c r="A12201">
        <v>41.414833333333327</v>
      </c>
      <c r="B12201">
        <v>1996378.8760481151</v>
      </c>
      <c r="C12201" t="s">
        <v>150056</v>
      </c>
      <c r="D12201" t="s">
        <v>3884</v>
      </c>
      <c r="E12201">
        <v>40.773499999999999</v>
      </c>
      <c r="F12201">
        <v>0.46150000000000091</v>
      </c>
      <c r="G12201">
        <v>652.0263189507034</v>
      </c>
      <c r="H12201">
        <v>3</v>
      </c>
      <c r="I12201">
        <v>40</v>
      </c>
      <c r="J12201" t="s">
        <v>28886</v>
      </c>
      <c r="K12201">
        <v>43243.649620871976</v>
      </c>
    </row>
    <row r="12202" spans="1:11" x14ac:dyDescent="0.2">
      <c r="A12202">
        <v>41.440333333333342</v>
      </c>
      <c r="B12202">
        <v>1313837.1578462881</v>
      </c>
      <c r="C12202" t="s">
        <v>150056</v>
      </c>
      <c r="D12202" t="s">
        <v>3884</v>
      </c>
      <c r="E12202">
        <v>40.773499999999999</v>
      </c>
      <c r="F12202">
        <v>0.46150000000000091</v>
      </c>
      <c r="G12202">
        <v>652.0263189507034</v>
      </c>
      <c r="H12202">
        <v>3</v>
      </c>
      <c r="I12202">
        <v>40</v>
      </c>
      <c r="J12202" t="s">
        <v>28886</v>
      </c>
      <c r="K12202">
        <v>43243.649620871976</v>
      </c>
    </row>
    <row r="12203" spans="1:11" x14ac:dyDescent="0.2">
      <c r="A12203">
        <v>41.466000000000001</v>
      </c>
      <c r="B12203">
        <v>893320.59972950188</v>
      </c>
      <c r="C12203" t="s">
        <v>150056</v>
      </c>
      <c r="D12203" t="s">
        <v>3884</v>
      </c>
      <c r="E12203">
        <v>40.773499999999999</v>
      </c>
      <c r="F12203">
        <v>0.46150000000000091</v>
      </c>
      <c r="G12203">
        <v>652.0263189507034</v>
      </c>
      <c r="H12203">
        <v>3</v>
      </c>
      <c r="I12203">
        <v>40</v>
      </c>
      <c r="J12203" t="s">
        <v>28886</v>
      </c>
      <c r="K12203">
        <v>43243.649620871976</v>
      </c>
    </row>
    <row r="12204" spans="1:11" x14ac:dyDescent="0.2">
      <c r="A12204">
        <v>41.491666666666667</v>
      </c>
      <c r="B12204">
        <v>630423.59155728377</v>
      </c>
      <c r="C12204" t="s">
        <v>150056</v>
      </c>
      <c r="D12204" t="s">
        <v>3884</v>
      </c>
      <c r="E12204">
        <v>40.773499999999999</v>
      </c>
      <c r="F12204">
        <v>0.46150000000000091</v>
      </c>
      <c r="G12204">
        <v>652.0263189507034</v>
      </c>
      <c r="H12204">
        <v>3</v>
      </c>
      <c r="I12204">
        <v>40</v>
      </c>
      <c r="J12204" t="s">
        <v>28886</v>
      </c>
      <c r="K12204">
        <v>43243.649620871976</v>
      </c>
    </row>
    <row r="12205" spans="1:11" x14ac:dyDescent="0.2">
      <c r="A12205">
        <v>41.517333333333333</v>
      </c>
      <c r="B12205">
        <v>460603.56150308251</v>
      </c>
      <c r="C12205" t="s">
        <v>150056</v>
      </c>
      <c r="D12205" t="s">
        <v>3884</v>
      </c>
      <c r="E12205">
        <v>40.773499999999999</v>
      </c>
      <c r="F12205">
        <v>0.46150000000000091</v>
      </c>
      <c r="G12205">
        <v>652.0263189507034</v>
      </c>
      <c r="H12205">
        <v>3</v>
      </c>
      <c r="I12205">
        <v>40</v>
      </c>
      <c r="J12205" t="s">
        <v>28886</v>
      </c>
      <c r="K12205">
        <v>43243.649620871976</v>
      </c>
    </row>
    <row r="12206" spans="1:11" x14ac:dyDescent="0.2">
      <c r="A12206">
        <v>41.542999999999999</v>
      </c>
      <c r="B12206">
        <v>347043.3330394142</v>
      </c>
      <c r="C12206" t="s">
        <v>150056</v>
      </c>
      <c r="D12206" t="s">
        <v>3884</v>
      </c>
      <c r="E12206">
        <v>40.773499999999999</v>
      </c>
      <c r="F12206">
        <v>0.46150000000000091</v>
      </c>
      <c r="G12206">
        <v>652.0263189507034</v>
      </c>
      <c r="H12206">
        <v>3</v>
      </c>
      <c r="I12206">
        <v>40</v>
      </c>
      <c r="J12206" t="s">
        <v>28886</v>
      </c>
      <c r="K12206">
        <v>43243.649620871976</v>
      </c>
    </row>
    <row r="12207" spans="1:11" x14ac:dyDescent="0.2">
      <c r="A12207">
        <v>41.568666666666672</v>
      </c>
      <c r="B12207">
        <v>265931.20347007498</v>
      </c>
      <c r="C12207" t="s">
        <v>150056</v>
      </c>
      <c r="D12207" t="s">
        <v>3884</v>
      </c>
      <c r="E12207">
        <v>40.773499999999999</v>
      </c>
      <c r="F12207">
        <v>0.46150000000000091</v>
      </c>
      <c r="G12207">
        <v>652.0263189507034</v>
      </c>
      <c r="H12207">
        <v>3</v>
      </c>
      <c r="I12207">
        <v>40</v>
      </c>
      <c r="J12207" t="s">
        <v>28886</v>
      </c>
      <c r="K12207">
        <v>43243.649620871976</v>
      </c>
    </row>
    <row r="12208" spans="1:11" x14ac:dyDescent="0.2">
      <c r="A12208">
        <v>41.594333333333331</v>
      </c>
      <c r="B12208">
        <v>206621.04912978911</v>
      </c>
      <c r="C12208" t="s">
        <v>150056</v>
      </c>
      <c r="D12208" t="s">
        <v>3884</v>
      </c>
      <c r="E12208">
        <v>40.773499999999999</v>
      </c>
      <c r="F12208">
        <v>0.46150000000000091</v>
      </c>
      <c r="G12208">
        <v>652.0263189507034</v>
      </c>
      <c r="H12208">
        <v>3</v>
      </c>
      <c r="I12208">
        <v>40</v>
      </c>
      <c r="J12208" t="s">
        <v>28886</v>
      </c>
      <c r="K12208">
        <v>43243.649620871976</v>
      </c>
    </row>
    <row r="12209" spans="1:11" x14ac:dyDescent="0.2">
      <c r="A12209">
        <v>41.62</v>
      </c>
      <c r="B12209">
        <v>161122.0639623024</v>
      </c>
      <c r="C12209" t="s">
        <v>150056</v>
      </c>
      <c r="D12209" t="s">
        <v>3884</v>
      </c>
      <c r="E12209">
        <v>40.773499999999999</v>
      </c>
      <c r="F12209">
        <v>0.46150000000000091</v>
      </c>
      <c r="G12209">
        <v>652.0263189507034</v>
      </c>
      <c r="H12209">
        <v>3</v>
      </c>
      <c r="I12209">
        <v>40</v>
      </c>
      <c r="J12209" t="s">
        <v>28886</v>
      </c>
      <c r="K12209">
        <v>43243.649620871976</v>
      </c>
    </row>
    <row r="12210" spans="1:11" x14ac:dyDescent="0.2">
      <c r="A12210">
        <v>41.645666666666664</v>
      </c>
      <c r="B12210">
        <v>125443.7244728333</v>
      </c>
      <c r="C12210" t="s">
        <v>150056</v>
      </c>
      <c r="D12210" t="s">
        <v>3884</v>
      </c>
      <c r="E12210">
        <v>40.773499999999999</v>
      </c>
      <c r="F12210">
        <v>0.46150000000000091</v>
      </c>
      <c r="G12210">
        <v>652.0263189507034</v>
      </c>
      <c r="H12210">
        <v>3</v>
      </c>
      <c r="I12210">
        <v>40</v>
      </c>
      <c r="J12210" t="s">
        <v>28886</v>
      </c>
      <c r="K12210">
        <v>43243.649620871976</v>
      </c>
    </row>
    <row r="12211" spans="1:11" x14ac:dyDescent="0.2">
      <c r="A12211">
        <v>41.671166666666657</v>
      </c>
      <c r="B12211">
        <v>97459.291559049452</v>
      </c>
      <c r="C12211" t="s">
        <v>150056</v>
      </c>
      <c r="D12211" t="s">
        <v>3884</v>
      </c>
      <c r="E12211">
        <v>40.773499999999999</v>
      </c>
      <c r="F12211">
        <v>0.46150000000000091</v>
      </c>
      <c r="G12211">
        <v>652.0263189507034</v>
      </c>
      <c r="H12211">
        <v>3</v>
      </c>
      <c r="I12211">
        <v>40</v>
      </c>
      <c r="J12211" t="s">
        <v>28886</v>
      </c>
      <c r="K12211">
        <v>43243.649620871976</v>
      </c>
    </row>
    <row r="12212" spans="1:11" x14ac:dyDescent="0.2">
      <c r="A12212">
        <v>41.696833333333331</v>
      </c>
      <c r="B12212">
        <v>75759.47285056932</v>
      </c>
      <c r="C12212" t="s">
        <v>150056</v>
      </c>
      <c r="D12212" t="s">
        <v>3884</v>
      </c>
      <c r="E12212">
        <v>40.773499999999999</v>
      </c>
      <c r="F12212">
        <v>0.46150000000000091</v>
      </c>
      <c r="G12212">
        <v>652.0263189507034</v>
      </c>
      <c r="H12212">
        <v>3</v>
      </c>
      <c r="I12212">
        <v>40</v>
      </c>
      <c r="J12212" t="s">
        <v>28886</v>
      </c>
      <c r="K12212">
        <v>43243.649620871976</v>
      </c>
    </row>
    <row r="12213" spans="1:11" x14ac:dyDescent="0.2">
      <c r="A12213">
        <v>41.722499999999997</v>
      </c>
      <c r="B12213">
        <v>59273.927567058709</v>
      </c>
      <c r="C12213" t="s">
        <v>150056</v>
      </c>
      <c r="D12213" t="s">
        <v>3884</v>
      </c>
      <c r="E12213">
        <v>40.773499999999999</v>
      </c>
      <c r="F12213">
        <v>0.46150000000000091</v>
      </c>
      <c r="G12213">
        <v>652.0263189507034</v>
      </c>
      <c r="H12213">
        <v>3</v>
      </c>
      <c r="I12213">
        <v>40</v>
      </c>
      <c r="J12213" t="s">
        <v>28886</v>
      </c>
      <c r="K12213">
        <v>43243.649620871976</v>
      </c>
    </row>
    <row r="12214" spans="1:11" x14ac:dyDescent="0.2">
      <c r="A12214">
        <v>41.748166666666663</v>
      </c>
      <c r="B12214">
        <v>47088.451909473893</v>
      </c>
      <c r="C12214" t="s">
        <v>150056</v>
      </c>
      <c r="D12214" t="s">
        <v>3884</v>
      </c>
      <c r="E12214">
        <v>40.773499999999999</v>
      </c>
      <c r="F12214">
        <v>0.46150000000000091</v>
      </c>
      <c r="G12214">
        <v>652.0263189507034</v>
      </c>
      <c r="H12214">
        <v>3</v>
      </c>
      <c r="I12214">
        <v>40</v>
      </c>
      <c r="J12214" t="s">
        <v>28886</v>
      </c>
      <c r="K12214">
        <v>43243.649620871976</v>
      </c>
    </row>
    <row r="12215" spans="1:11" x14ac:dyDescent="0.2">
      <c r="A12215">
        <v>41.773833333333329</v>
      </c>
      <c r="B12215">
        <v>38451.296150639457</v>
      </c>
      <c r="C12215" t="s">
        <v>150056</v>
      </c>
      <c r="D12215" t="s">
        <v>3884</v>
      </c>
      <c r="E12215">
        <v>40.773499999999999</v>
      </c>
      <c r="F12215">
        <v>0.46150000000000091</v>
      </c>
      <c r="G12215">
        <v>652.0263189507034</v>
      </c>
      <c r="H12215">
        <v>3</v>
      </c>
      <c r="I12215">
        <v>40</v>
      </c>
      <c r="J12215" t="s">
        <v>28886</v>
      </c>
      <c r="K12215">
        <v>43243.649620871976</v>
      </c>
    </row>
    <row r="12216" spans="1:11" x14ac:dyDescent="0.2">
      <c r="A12216">
        <v>41.799499999999988</v>
      </c>
      <c r="B12216">
        <v>32763.775670027309</v>
      </c>
      <c r="C12216" t="s">
        <v>150056</v>
      </c>
      <c r="D12216" t="s">
        <v>3884</v>
      </c>
      <c r="E12216">
        <v>40.773499999999999</v>
      </c>
      <c r="F12216">
        <v>0.46150000000000091</v>
      </c>
      <c r="G12216">
        <v>652.0263189507034</v>
      </c>
      <c r="H12216">
        <v>3</v>
      </c>
      <c r="I12216">
        <v>40</v>
      </c>
      <c r="J12216" t="s">
        <v>28886</v>
      </c>
      <c r="K12216">
        <v>43243.649620871976</v>
      </c>
    </row>
    <row r="12217" spans="1:11" x14ac:dyDescent="0.2">
      <c r="A12217">
        <v>41.825166666666668</v>
      </c>
      <c r="B12217">
        <v>29616.64747111941</v>
      </c>
      <c r="C12217" t="s">
        <v>150056</v>
      </c>
      <c r="D12217" t="s">
        <v>3884</v>
      </c>
      <c r="E12217">
        <v>40.773499999999999</v>
      </c>
      <c r="F12217">
        <v>0.46150000000000091</v>
      </c>
      <c r="G12217">
        <v>652.0263189507034</v>
      </c>
      <c r="H12217">
        <v>3</v>
      </c>
      <c r="I12217">
        <v>40</v>
      </c>
      <c r="J12217" t="s">
        <v>28886</v>
      </c>
      <c r="K12217">
        <v>43243.649620871976</v>
      </c>
    </row>
    <row r="12218" spans="1:11" x14ac:dyDescent="0.2">
      <c r="A12218">
        <v>41.850833333333327</v>
      </c>
      <c r="B12218">
        <v>28817.136822967339</v>
      </c>
      <c r="C12218" t="s">
        <v>150056</v>
      </c>
      <c r="D12218" t="s">
        <v>3884</v>
      </c>
      <c r="E12218">
        <v>40.773499999999999</v>
      </c>
      <c r="F12218">
        <v>0.46150000000000091</v>
      </c>
      <c r="G12218">
        <v>652.0263189507034</v>
      </c>
      <c r="H12218">
        <v>3</v>
      </c>
      <c r="I12218">
        <v>40</v>
      </c>
      <c r="J12218" t="s">
        <v>28886</v>
      </c>
      <c r="K12218">
        <v>43243.649620871976</v>
      </c>
    </row>
    <row r="12219" spans="1:11" x14ac:dyDescent="0.2">
      <c r="A12219">
        <v>41.8765</v>
      </c>
      <c r="B12219">
        <v>30285.11837698369</v>
      </c>
      <c r="C12219" t="s">
        <v>150056</v>
      </c>
      <c r="D12219" t="s">
        <v>3884</v>
      </c>
      <c r="E12219">
        <v>40.773499999999999</v>
      </c>
      <c r="F12219">
        <v>0.46150000000000091</v>
      </c>
      <c r="G12219">
        <v>652.0263189507034</v>
      </c>
      <c r="H12219">
        <v>3</v>
      </c>
      <c r="I12219">
        <v>40</v>
      </c>
      <c r="J12219" t="s">
        <v>28886</v>
      </c>
      <c r="K12219">
        <v>43243.649620871976</v>
      </c>
    </row>
    <row r="12220" spans="1:11" x14ac:dyDescent="0.2">
      <c r="A12220">
        <v>41.902000000000001</v>
      </c>
      <c r="B12220">
        <v>34012.477899955462</v>
      </c>
      <c r="C12220" t="s">
        <v>150056</v>
      </c>
      <c r="D12220" t="s">
        <v>3884</v>
      </c>
      <c r="E12220">
        <v>40.773499999999999</v>
      </c>
      <c r="F12220">
        <v>0.46150000000000091</v>
      </c>
      <c r="G12220">
        <v>652.0263189507034</v>
      </c>
      <c r="H12220">
        <v>3</v>
      </c>
      <c r="I12220">
        <v>40</v>
      </c>
      <c r="J12220" t="s">
        <v>28886</v>
      </c>
      <c r="K12220">
        <v>43243.649620871976</v>
      </c>
    </row>
    <row r="12221" spans="1:11" x14ac:dyDescent="0.2">
      <c r="A12221">
        <v>41.927666666666667</v>
      </c>
      <c r="B12221">
        <v>39963.600424973403</v>
      </c>
      <c r="C12221" t="s">
        <v>150056</v>
      </c>
      <c r="D12221" t="s">
        <v>3884</v>
      </c>
      <c r="E12221">
        <v>40.773499999999999</v>
      </c>
      <c r="F12221">
        <v>0.46150000000000091</v>
      </c>
      <c r="G12221">
        <v>652.0263189507034</v>
      </c>
      <c r="H12221">
        <v>3</v>
      </c>
      <c r="I12221">
        <v>40</v>
      </c>
      <c r="J12221" t="s">
        <v>28886</v>
      </c>
      <c r="K12221">
        <v>43243.649620871976</v>
      </c>
    </row>
    <row r="12222" spans="1:11" x14ac:dyDescent="0.2">
      <c r="A12222">
        <v>41.953333333333333</v>
      </c>
      <c r="B12222">
        <v>48016.29589453496</v>
      </c>
      <c r="C12222" t="s">
        <v>150056</v>
      </c>
      <c r="D12222" t="s">
        <v>3884</v>
      </c>
      <c r="E12222">
        <v>40.773499999999999</v>
      </c>
      <c r="F12222">
        <v>0.46150000000000091</v>
      </c>
      <c r="G12222">
        <v>652.0263189507034</v>
      </c>
      <c r="H12222">
        <v>3</v>
      </c>
      <c r="I12222">
        <v>40</v>
      </c>
      <c r="J12222" t="s">
        <v>28886</v>
      </c>
      <c r="K12222">
        <v>43243.649620871976</v>
      </c>
    </row>
    <row r="12223" spans="1:11" x14ac:dyDescent="0.2">
      <c r="A12223">
        <v>41.978999999999999</v>
      </c>
      <c r="B12223">
        <v>57871.596758551117</v>
      </c>
      <c r="C12223" t="s">
        <v>150056</v>
      </c>
      <c r="D12223" t="s">
        <v>3884</v>
      </c>
      <c r="E12223">
        <v>40.773499999999999</v>
      </c>
      <c r="F12223">
        <v>0.46150000000000091</v>
      </c>
      <c r="G12223">
        <v>652.0263189507034</v>
      </c>
      <c r="H12223">
        <v>3</v>
      </c>
      <c r="I12223">
        <v>40</v>
      </c>
      <c r="J12223" t="s">
        <v>28886</v>
      </c>
      <c r="K12223">
        <v>43243.649620871976</v>
      </c>
    </row>
    <row r="12224" spans="1:11" x14ac:dyDescent="0.2">
      <c r="A12224">
        <v>42.004666666666672</v>
      </c>
      <c r="B12224">
        <v>69037.92196882602</v>
      </c>
      <c r="C12224" t="s">
        <v>150056</v>
      </c>
      <c r="D12224" t="s">
        <v>3884</v>
      </c>
      <c r="E12224">
        <v>40.773499999999999</v>
      </c>
      <c r="F12224">
        <v>0.46150000000000091</v>
      </c>
      <c r="G12224">
        <v>652.0263189507034</v>
      </c>
      <c r="H12224">
        <v>3</v>
      </c>
      <c r="I12224">
        <v>40</v>
      </c>
      <c r="J12224" t="s">
        <v>28886</v>
      </c>
      <c r="K12224">
        <v>43243.649620871976</v>
      </c>
    </row>
    <row r="12225" spans="1:11" x14ac:dyDescent="0.2">
      <c r="A12225">
        <v>42.030333333333338</v>
      </c>
      <c r="B12225">
        <v>80841.061289373101</v>
      </c>
      <c r="C12225" t="s">
        <v>150056</v>
      </c>
      <c r="D12225" t="s">
        <v>3884</v>
      </c>
      <c r="E12225">
        <v>40.773499999999999</v>
      </c>
      <c r="F12225">
        <v>0.46150000000000091</v>
      </c>
      <c r="G12225">
        <v>652.0263189507034</v>
      </c>
      <c r="H12225">
        <v>3</v>
      </c>
      <c r="I12225">
        <v>40</v>
      </c>
      <c r="J12225" t="s">
        <v>28886</v>
      </c>
      <c r="K12225">
        <v>43243.649620871976</v>
      </c>
    </row>
    <row r="12226" spans="1:11" x14ac:dyDescent="0.2">
      <c r="A12226">
        <v>42.055999999999997</v>
      </c>
      <c r="B12226">
        <v>92468.118982722634</v>
      </c>
      <c r="C12226" t="s">
        <v>150056</v>
      </c>
      <c r="D12226" t="s">
        <v>3884</v>
      </c>
      <c r="E12226">
        <v>40.773499999999999</v>
      </c>
      <c r="F12226">
        <v>0.46150000000000091</v>
      </c>
      <c r="G12226">
        <v>652.0263189507034</v>
      </c>
      <c r="H12226">
        <v>3</v>
      </c>
      <c r="I12226">
        <v>40</v>
      </c>
      <c r="J12226" t="s">
        <v>28886</v>
      </c>
      <c r="K12226">
        <v>43243.649620871976</v>
      </c>
    </row>
    <row r="12227" spans="1:11" x14ac:dyDescent="0.2">
      <c r="A12227">
        <v>42.081666666666671</v>
      </c>
      <c r="B12227">
        <v>103051.94857430051</v>
      </c>
      <c r="C12227" t="s">
        <v>150056</v>
      </c>
      <c r="D12227" t="s">
        <v>3884</v>
      </c>
      <c r="E12227">
        <v>40.773499999999999</v>
      </c>
      <c r="F12227">
        <v>0.46150000000000091</v>
      </c>
      <c r="G12227">
        <v>652.0263189507034</v>
      </c>
      <c r="H12227">
        <v>3</v>
      </c>
      <c r="I12227">
        <v>40</v>
      </c>
      <c r="J12227" t="s">
        <v>28886</v>
      </c>
      <c r="K12227">
        <v>43243.649620871976</v>
      </c>
    </row>
    <row r="12228" spans="1:11" x14ac:dyDescent="0.2">
      <c r="A12228">
        <v>42.107333333333337</v>
      </c>
      <c r="B12228">
        <v>111782.20596353531</v>
      </c>
      <c r="C12228" t="s">
        <v>150056</v>
      </c>
      <c r="D12228" t="s">
        <v>3884</v>
      </c>
      <c r="E12228">
        <v>40.773499999999999</v>
      </c>
      <c r="F12228">
        <v>0.46150000000000091</v>
      </c>
      <c r="G12228">
        <v>652.0263189507034</v>
      </c>
      <c r="H12228">
        <v>3</v>
      </c>
      <c r="I12228">
        <v>40</v>
      </c>
      <c r="J12228" t="s">
        <v>28886</v>
      </c>
      <c r="K12228">
        <v>43243.649620871976</v>
      </c>
    </row>
    <row r="12229" spans="1:11" x14ac:dyDescent="0.2">
      <c r="A12229">
        <v>42.133000000000003</v>
      </c>
      <c r="B12229">
        <v>117998.87674440521</v>
      </c>
      <c r="C12229" t="s">
        <v>150056</v>
      </c>
      <c r="D12229" t="s">
        <v>3884</v>
      </c>
      <c r="E12229">
        <v>40.773499999999999</v>
      </c>
      <c r="F12229">
        <v>0.46150000000000091</v>
      </c>
      <c r="G12229">
        <v>652.0263189507034</v>
      </c>
      <c r="H12229">
        <v>3</v>
      </c>
      <c r="I12229">
        <v>40</v>
      </c>
      <c r="J12229" t="s">
        <v>28886</v>
      </c>
      <c r="K12229">
        <v>43243.649620871976</v>
      </c>
    </row>
    <row r="12230" spans="1:11" x14ac:dyDescent="0.2">
      <c r="A12230">
        <v>42.158666666666669</v>
      </c>
      <c r="B12230">
        <v>121271.1795664258</v>
      </c>
      <c r="C12230" t="s">
        <v>150056</v>
      </c>
      <c r="D12230" t="s">
        <v>3884</v>
      </c>
      <c r="E12230">
        <v>40.773499999999999</v>
      </c>
      <c r="F12230">
        <v>0.46150000000000091</v>
      </c>
      <c r="G12230">
        <v>652.0263189507034</v>
      </c>
      <c r="H12230">
        <v>3</v>
      </c>
      <c r="I12230">
        <v>40</v>
      </c>
      <c r="J12230" t="s">
        <v>28886</v>
      </c>
      <c r="K12230">
        <v>43243.649620871976</v>
      </c>
    </row>
    <row r="12231" spans="1:11" x14ac:dyDescent="0.2">
      <c r="A12231">
        <v>42.184333333333328</v>
      </c>
      <c r="B12231">
        <v>121465.7035090651</v>
      </c>
      <c r="C12231" t="s">
        <v>150056</v>
      </c>
      <c r="D12231" t="s">
        <v>3884</v>
      </c>
      <c r="E12231">
        <v>40.773499999999999</v>
      </c>
      <c r="F12231">
        <v>0.46150000000000091</v>
      </c>
      <c r="G12231">
        <v>652.0263189507034</v>
      </c>
      <c r="H12231">
        <v>3</v>
      </c>
      <c r="I12231">
        <v>40</v>
      </c>
      <c r="J12231" t="s">
        <v>28886</v>
      </c>
      <c r="K12231">
        <v>43243.649620871976</v>
      </c>
    </row>
    <row r="12232" spans="1:11" x14ac:dyDescent="0.2">
      <c r="A12232">
        <v>42.21</v>
      </c>
      <c r="B12232">
        <v>118713.20284031591</v>
      </c>
      <c r="C12232" t="s">
        <v>150056</v>
      </c>
      <c r="D12232" t="s">
        <v>3884</v>
      </c>
      <c r="E12232">
        <v>40.773499999999999</v>
      </c>
      <c r="F12232">
        <v>0.46150000000000091</v>
      </c>
      <c r="G12232">
        <v>652.0263189507034</v>
      </c>
      <c r="H12232">
        <v>3</v>
      </c>
      <c r="I12232">
        <v>40</v>
      </c>
      <c r="J12232" t="s">
        <v>28886</v>
      </c>
      <c r="K12232">
        <v>43243.649620871976</v>
      </c>
    </row>
    <row r="12233" spans="1:11" x14ac:dyDescent="0.2">
      <c r="A12233">
        <v>42.235500000000002</v>
      </c>
      <c r="B12233">
        <v>113394.0325016069</v>
      </c>
      <c r="C12233" t="s">
        <v>150056</v>
      </c>
      <c r="D12233" t="s">
        <v>3884</v>
      </c>
      <c r="E12233">
        <v>40.773499999999999</v>
      </c>
      <c r="F12233">
        <v>0.46150000000000091</v>
      </c>
      <c r="G12233">
        <v>652.0263189507034</v>
      </c>
      <c r="H12233">
        <v>3</v>
      </c>
      <c r="I12233">
        <v>40</v>
      </c>
      <c r="J12233" t="s">
        <v>28886</v>
      </c>
      <c r="K12233">
        <v>43243.649620871976</v>
      </c>
    </row>
    <row r="12234" spans="1:11" x14ac:dyDescent="0.2">
      <c r="A12234">
        <v>42.261166666666668</v>
      </c>
      <c r="B12234">
        <v>106049.62051930399</v>
      </c>
      <c r="C12234" t="s">
        <v>150056</v>
      </c>
      <c r="D12234" t="s">
        <v>3884</v>
      </c>
      <c r="E12234">
        <v>40.773499999999999</v>
      </c>
      <c r="F12234">
        <v>0.46150000000000091</v>
      </c>
      <c r="G12234">
        <v>652.0263189507034</v>
      </c>
      <c r="H12234">
        <v>3</v>
      </c>
      <c r="I12234">
        <v>40</v>
      </c>
      <c r="J12234" t="s">
        <v>28886</v>
      </c>
      <c r="K12234">
        <v>43243.649620871976</v>
      </c>
    </row>
    <row r="12235" spans="1:11" x14ac:dyDescent="0.2">
      <c r="A12235">
        <v>42.286833333333327</v>
      </c>
      <c r="B12235">
        <v>97306.540617748338</v>
      </c>
      <c r="C12235" t="s">
        <v>150056</v>
      </c>
      <c r="D12235" t="s">
        <v>3884</v>
      </c>
      <c r="E12235">
        <v>40.773499999999999</v>
      </c>
      <c r="F12235">
        <v>0.46150000000000091</v>
      </c>
      <c r="G12235">
        <v>652.0263189507034</v>
      </c>
      <c r="H12235">
        <v>3</v>
      </c>
      <c r="I12235">
        <v>40</v>
      </c>
      <c r="J12235" t="s">
        <v>28886</v>
      </c>
      <c r="K12235">
        <v>43243.649620871976</v>
      </c>
    </row>
    <row r="12236" spans="1:11" x14ac:dyDescent="0.2">
      <c r="A12236">
        <v>42.3125</v>
      </c>
      <c r="B12236">
        <v>87804.088206599379</v>
      </c>
      <c r="C12236" t="s">
        <v>150056</v>
      </c>
      <c r="D12236" t="s">
        <v>3884</v>
      </c>
      <c r="E12236">
        <v>40.773499999999999</v>
      </c>
      <c r="F12236">
        <v>0.46150000000000091</v>
      </c>
      <c r="G12236">
        <v>652.0263189507034</v>
      </c>
      <c r="H12236">
        <v>3</v>
      </c>
      <c r="I12236">
        <v>40</v>
      </c>
      <c r="J12236" t="s">
        <v>28886</v>
      </c>
      <c r="K12236">
        <v>43243.649620871976</v>
      </c>
    </row>
    <row r="12237" spans="1:11" x14ac:dyDescent="0.2">
      <c r="A12237">
        <v>42.338166666666673</v>
      </c>
      <c r="B12237">
        <v>78143.78643690623</v>
      </c>
      <c r="C12237" t="s">
        <v>150056</v>
      </c>
      <c r="D12237" t="s">
        <v>3884</v>
      </c>
      <c r="E12237">
        <v>40.773499999999999</v>
      </c>
      <c r="F12237">
        <v>0.46150000000000091</v>
      </c>
      <c r="G12237">
        <v>652.0263189507034</v>
      </c>
      <c r="H12237">
        <v>3</v>
      </c>
      <c r="I12237">
        <v>40</v>
      </c>
      <c r="J12237" t="s">
        <v>28886</v>
      </c>
      <c r="K12237">
        <v>43243.649620871976</v>
      </c>
    </row>
    <row r="12238" spans="1:11" x14ac:dyDescent="0.2">
      <c r="A12238">
        <v>42.363833333333332</v>
      </c>
      <c r="B12238">
        <v>68856.939124925746</v>
      </c>
      <c r="C12238" t="s">
        <v>150056</v>
      </c>
      <c r="D12238" t="s">
        <v>3884</v>
      </c>
      <c r="E12238">
        <v>40.773499999999999</v>
      </c>
      <c r="F12238">
        <v>0.46150000000000091</v>
      </c>
      <c r="G12238">
        <v>652.0263189507034</v>
      </c>
      <c r="H12238">
        <v>3</v>
      </c>
      <c r="I12238">
        <v>40</v>
      </c>
      <c r="J12238" t="s">
        <v>28886</v>
      </c>
      <c r="K12238">
        <v>43243.649620871976</v>
      </c>
    </row>
    <row r="12239" spans="1:11" x14ac:dyDescent="0.2">
      <c r="A12239">
        <v>42.389499999999998</v>
      </c>
      <c r="B12239">
        <v>60406.655050591602</v>
      </c>
      <c r="C12239" t="s">
        <v>150056</v>
      </c>
      <c r="D12239" t="s">
        <v>3884</v>
      </c>
      <c r="E12239">
        <v>40.773499999999999</v>
      </c>
      <c r="F12239">
        <v>0.46150000000000091</v>
      </c>
      <c r="G12239">
        <v>652.0263189507034</v>
      </c>
      <c r="H12239">
        <v>3</v>
      </c>
      <c r="I12239">
        <v>40</v>
      </c>
      <c r="J12239" t="s">
        <v>28886</v>
      </c>
      <c r="K12239">
        <v>43243.649620871976</v>
      </c>
    </row>
    <row r="12240" spans="1:11" x14ac:dyDescent="0.2">
      <c r="A12240">
        <v>42.415166666666657</v>
      </c>
      <c r="B12240">
        <v>53168.029665174086</v>
      </c>
      <c r="C12240" t="s">
        <v>150056</v>
      </c>
      <c r="D12240" t="s">
        <v>3884</v>
      </c>
      <c r="E12240">
        <v>40.773499999999999</v>
      </c>
      <c r="F12240">
        <v>0.46150000000000091</v>
      </c>
      <c r="G12240">
        <v>652.0263189507034</v>
      </c>
      <c r="H12240">
        <v>3</v>
      </c>
      <c r="I12240">
        <v>40</v>
      </c>
      <c r="J12240" t="s">
        <v>28886</v>
      </c>
      <c r="K12240">
        <v>43243.649620871976</v>
      </c>
    </row>
    <row r="12241" spans="1:11" x14ac:dyDescent="0.2">
      <c r="A12241">
        <v>42.44083333333333</v>
      </c>
      <c r="B12241">
        <v>47446.572770010993</v>
      </c>
      <c r="C12241" t="s">
        <v>150056</v>
      </c>
      <c r="D12241" t="s">
        <v>3884</v>
      </c>
      <c r="E12241">
        <v>40.773499999999999</v>
      </c>
      <c r="F12241">
        <v>0.46150000000000091</v>
      </c>
      <c r="G12241">
        <v>652.0263189507034</v>
      </c>
      <c r="H12241">
        <v>3</v>
      </c>
      <c r="I12241">
        <v>40</v>
      </c>
      <c r="J12241" t="s">
        <v>28886</v>
      </c>
      <c r="K12241">
        <v>43243.649620871976</v>
      </c>
    </row>
    <row r="12242" spans="1:11" x14ac:dyDescent="0.2">
      <c r="A12242">
        <v>42.466500000000003</v>
      </c>
      <c r="B12242">
        <v>43453.397859850636</v>
      </c>
      <c r="C12242" t="s">
        <v>150056</v>
      </c>
      <c r="D12242" t="s">
        <v>3884</v>
      </c>
      <c r="E12242">
        <v>40.773499999999999</v>
      </c>
      <c r="F12242">
        <v>0.46150000000000091</v>
      </c>
      <c r="G12242">
        <v>652.0263189507034</v>
      </c>
      <c r="H12242">
        <v>3</v>
      </c>
      <c r="I12242">
        <v>40</v>
      </c>
      <c r="J12242" t="s">
        <v>28886</v>
      </c>
      <c r="K12242">
        <v>43243.649620871976</v>
      </c>
    </row>
    <row r="12243" spans="1:11" x14ac:dyDescent="0.2">
      <c r="A12243">
        <v>42.491999999999997</v>
      </c>
      <c r="B12243">
        <v>41289.033267526298</v>
      </c>
      <c r="C12243" t="s">
        <v>150056</v>
      </c>
      <c r="D12243" t="s">
        <v>3884</v>
      </c>
      <c r="E12243">
        <v>40.773499999999999</v>
      </c>
      <c r="F12243">
        <v>0.46150000000000091</v>
      </c>
      <c r="G12243">
        <v>652.0263189507034</v>
      </c>
      <c r="H12243">
        <v>3</v>
      </c>
      <c r="I12243">
        <v>40</v>
      </c>
      <c r="J12243" t="s">
        <v>28886</v>
      </c>
      <c r="K12243">
        <v>43243.649620871976</v>
      </c>
    </row>
    <row r="12244" spans="1:11" x14ac:dyDescent="0.2">
      <c r="A12244">
        <v>42.517666666666663</v>
      </c>
      <c r="B12244">
        <v>40903.241988071633</v>
      </c>
      <c r="C12244" t="s">
        <v>150056</v>
      </c>
      <c r="D12244" t="s">
        <v>3884</v>
      </c>
      <c r="E12244">
        <v>40.773499999999999</v>
      </c>
      <c r="F12244">
        <v>0.46150000000000091</v>
      </c>
      <c r="G12244">
        <v>652.0263189507034</v>
      </c>
      <c r="H12244">
        <v>3</v>
      </c>
      <c r="I12244">
        <v>40</v>
      </c>
      <c r="J12244" t="s">
        <v>28886</v>
      </c>
      <c r="K12244">
        <v>43243.649620871976</v>
      </c>
    </row>
    <row r="12245" spans="1:11" x14ac:dyDescent="0.2">
      <c r="A12245">
        <v>42.543333333333329</v>
      </c>
      <c r="B12245">
        <v>42096.237113232783</v>
      </c>
      <c r="C12245" t="s">
        <v>150056</v>
      </c>
      <c r="D12245" t="s">
        <v>3884</v>
      </c>
      <c r="E12245">
        <v>40.773499999999999</v>
      </c>
      <c r="F12245">
        <v>0.46150000000000091</v>
      </c>
      <c r="G12245">
        <v>652.0263189507034</v>
      </c>
      <c r="H12245">
        <v>3</v>
      </c>
      <c r="I12245">
        <v>40</v>
      </c>
      <c r="J12245" t="s">
        <v>28886</v>
      </c>
      <c r="K12245">
        <v>43243.649620871976</v>
      </c>
    </row>
    <row r="12246" spans="1:11" x14ac:dyDescent="0.2">
      <c r="A12246">
        <v>42.569000000000003</v>
      </c>
      <c r="B12246">
        <v>44513.435502898566</v>
      </c>
      <c r="C12246" t="s">
        <v>150056</v>
      </c>
      <c r="D12246" t="s">
        <v>3884</v>
      </c>
      <c r="E12246">
        <v>40.773499999999999</v>
      </c>
      <c r="F12246">
        <v>0.46150000000000091</v>
      </c>
      <c r="G12246">
        <v>652.0263189507034</v>
      </c>
      <c r="H12246">
        <v>3</v>
      </c>
      <c r="I12246">
        <v>40</v>
      </c>
      <c r="J12246" t="s">
        <v>28886</v>
      </c>
      <c r="K12246">
        <v>43243.649620871976</v>
      </c>
    </row>
    <row r="12247" spans="1:11" x14ac:dyDescent="0.2">
      <c r="A12247">
        <v>42.594666666666662</v>
      </c>
      <c r="B12247">
        <v>47682.605289442763</v>
      </c>
      <c r="C12247" t="s">
        <v>150056</v>
      </c>
      <c r="D12247" t="s">
        <v>3884</v>
      </c>
      <c r="E12247">
        <v>40.773499999999999</v>
      </c>
      <c r="F12247">
        <v>0.46150000000000091</v>
      </c>
      <c r="G12247">
        <v>652.0263189507034</v>
      </c>
      <c r="H12247">
        <v>3</v>
      </c>
      <c r="I12247">
        <v>40</v>
      </c>
      <c r="J12247" t="s">
        <v>28886</v>
      </c>
      <c r="K12247">
        <v>43243.649620871976</v>
      </c>
    </row>
    <row r="12248" spans="1:11" x14ac:dyDescent="0.2">
      <c r="A12248">
        <v>42.620333333333328</v>
      </c>
      <c r="B12248">
        <v>51067.24997974794</v>
      </c>
      <c r="C12248" t="s">
        <v>150056</v>
      </c>
      <c r="D12248" t="s">
        <v>3884</v>
      </c>
      <c r="E12248">
        <v>40.773499999999999</v>
      </c>
      <c r="F12248">
        <v>0.46150000000000091</v>
      </c>
      <c r="G12248">
        <v>652.0263189507034</v>
      </c>
      <c r="H12248">
        <v>3</v>
      </c>
      <c r="I12248">
        <v>40</v>
      </c>
      <c r="J12248" t="s">
        <v>28886</v>
      </c>
      <c r="K12248">
        <v>43243.649620871976</v>
      </c>
    </row>
    <row r="12249" spans="1:11" x14ac:dyDescent="0.2">
      <c r="A12249">
        <v>42.646000000000001</v>
      </c>
      <c r="B12249">
        <v>54144.997294796143</v>
      </c>
      <c r="C12249" t="s">
        <v>150056</v>
      </c>
      <c r="D12249" t="s">
        <v>3884</v>
      </c>
      <c r="E12249">
        <v>40.773499999999999</v>
      </c>
      <c r="F12249">
        <v>0.46150000000000091</v>
      </c>
      <c r="G12249">
        <v>652.0263189507034</v>
      </c>
      <c r="H12249">
        <v>3</v>
      </c>
      <c r="I12249">
        <v>40</v>
      </c>
      <c r="J12249" t="s">
        <v>28886</v>
      </c>
      <c r="K12249">
        <v>43243.649620871976</v>
      </c>
    </row>
    <row r="12250" spans="1:11" x14ac:dyDescent="0.2">
      <c r="A12250">
        <v>42.671500000000002</v>
      </c>
      <c r="B12250">
        <v>56508.350480721187</v>
      </c>
      <c r="C12250" t="s">
        <v>150056</v>
      </c>
      <c r="D12250" t="s">
        <v>3884</v>
      </c>
      <c r="E12250">
        <v>40.773499999999999</v>
      </c>
      <c r="F12250">
        <v>0.46150000000000091</v>
      </c>
      <c r="G12250">
        <v>652.0263189507034</v>
      </c>
      <c r="H12250">
        <v>3</v>
      </c>
      <c r="I12250">
        <v>40</v>
      </c>
      <c r="J12250" t="s">
        <v>28886</v>
      </c>
      <c r="K12250">
        <v>43243.649620871976</v>
      </c>
    </row>
    <row r="12251" spans="1:11" x14ac:dyDescent="0.2">
      <c r="A12251">
        <v>42.697166666666668</v>
      </c>
      <c r="B12251">
        <v>57866.893232609087</v>
      </c>
      <c r="C12251" t="s">
        <v>150056</v>
      </c>
      <c r="D12251" t="s">
        <v>3884</v>
      </c>
      <c r="E12251">
        <v>40.773499999999999</v>
      </c>
      <c r="F12251">
        <v>0.46150000000000091</v>
      </c>
      <c r="G12251">
        <v>652.0263189507034</v>
      </c>
      <c r="H12251">
        <v>3</v>
      </c>
      <c r="I12251">
        <v>40</v>
      </c>
      <c r="J12251" t="s">
        <v>28886</v>
      </c>
      <c r="K12251">
        <v>43243.649620871976</v>
      </c>
    </row>
    <row r="12252" spans="1:11" x14ac:dyDescent="0.2">
      <c r="A12252">
        <v>42.722833333333327</v>
      </c>
      <c r="B12252">
        <v>58149.812137941743</v>
      </c>
      <c r="C12252" t="s">
        <v>150056</v>
      </c>
      <c r="D12252" t="s">
        <v>3884</v>
      </c>
      <c r="E12252">
        <v>40.773499999999999</v>
      </c>
      <c r="F12252">
        <v>0.46150000000000091</v>
      </c>
      <c r="G12252">
        <v>652.0263189507034</v>
      </c>
      <c r="H12252">
        <v>3</v>
      </c>
      <c r="I12252">
        <v>40</v>
      </c>
      <c r="J12252" t="s">
        <v>28886</v>
      </c>
      <c r="K12252">
        <v>43243.649620871976</v>
      </c>
    </row>
    <row r="12253" spans="1:11" x14ac:dyDescent="0.2">
      <c r="A12253">
        <v>42.7485</v>
      </c>
      <c r="B12253">
        <v>57447.19199612685</v>
      </c>
      <c r="C12253" t="s">
        <v>150056</v>
      </c>
      <c r="D12253" t="s">
        <v>3884</v>
      </c>
      <c r="E12253">
        <v>40.773499999999999</v>
      </c>
      <c r="F12253">
        <v>0.46150000000000091</v>
      </c>
      <c r="G12253">
        <v>652.0263189507034</v>
      </c>
      <c r="H12253">
        <v>3</v>
      </c>
      <c r="I12253">
        <v>40</v>
      </c>
      <c r="J12253" t="s">
        <v>28886</v>
      </c>
      <c r="K12253">
        <v>43243.649620871976</v>
      </c>
    </row>
    <row r="12254" spans="1:11" x14ac:dyDescent="0.2">
      <c r="A12254">
        <v>42.774166666666673</v>
      </c>
      <c r="B12254">
        <v>56002.203243583353</v>
      </c>
      <c r="C12254" t="s">
        <v>150056</v>
      </c>
      <c r="D12254" t="s">
        <v>3884</v>
      </c>
      <c r="E12254">
        <v>40.773499999999999</v>
      </c>
      <c r="F12254">
        <v>0.46150000000000091</v>
      </c>
      <c r="G12254">
        <v>652.0263189507034</v>
      </c>
      <c r="H12254">
        <v>3</v>
      </c>
      <c r="I12254">
        <v>40</v>
      </c>
      <c r="J12254" t="s">
        <v>28886</v>
      </c>
      <c r="K12254">
        <v>43243.649620871976</v>
      </c>
    </row>
    <row r="12255" spans="1:11" x14ac:dyDescent="0.2">
      <c r="A12255">
        <v>42.799833333333332</v>
      </c>
      <c r="B12255">
        <v>54131.970465284227</v>
      </c>
      <c r="C12255" t="s">
        <v>150056</v>
      </c>
      <c r="D12255" t="s">
        <v>3884</v>
      </c>
      <c r="E12255">
        <v>40.773499999999999</v>
      </c>
      <c r="F12255">
        <v>0.46150000000000091</v>
      </c>
      <c r="G12255">
        <v>652.0263189507034</v>
      </c>
      <c r="H12255">
        <v>3</v>
      </c>
      <c r="I12255">
        <v>40</v>
      </c>
      <c r="J12255" t="s">
        <v>28886</v>
      </c>
      <c r="K12255">
        <v>43243.649620871976</v>
      </c>
    </row>
    <row r="12256" spans="1:11" x14ac:dyDescent="0.2">
      <c r="A12256">
        <v>42.825500000000012</v>
      </c>
      <c r="B12256">
        <v>52171.399395011576</v>
      </c>
      <c r="C12256" t="s">
        <v>150056</v>
      </c>
      <c r="D12256" t="s">
        <v>3884</v>
      </c>
      <c r="E12256">
        <v>40.773499999999999</v>
      </c>
      <c r="F12256">
        <v>0.46150000000000091</v>
      </c>
      <c r="G12256">
        <v>652.0263189507034</v>
      </c>
      <c r="H12256">
        <v>3</v>
      </c>
      <c r="I12256">
        <v>40</v>
      </c>
      <c r="J12256" t="s">
        <v>28886</v>
      </c>
      <c r="K12256">
        <v>43243.649620871976</v>
      </c>
    </row>
    <row r="12257" spans="1:11" x14ac:dyDescent="0.2">
      <c r="A12257">
        <v>42.851166666666671</v>
      </c>
      <c r="B12257">
        <v>50420.166721885478</v>
      </c>
      <c r="C12257" t="s">
        <v>150056</v>
      </c>
      <c r="D12257" t="s">
        <v>3884</v>
      </c>
      <c r="E12257">
        <v>40.773499999999999</v>
      </c>
      <c r="F12257">
        <v>0.46150000000000091</v>
      </c>
      <c r="G12257">
        <v>652.0263189507034</v>
      </c>
      <c r="H12257">
        <v>3</v>
      </c>
      <c r="I12257">
        <v>40</v>
      </c>
      <c r="J12257" t="s">
        <v>28886</v>
      </c>
      <c r="K12257">
        <v>43243.649620871976</v>
      </c>
    </row>
    <row r="12258" spans="1:11" x14ac:dyDescent="0.2">
      <c r="A12258">
        <v>42.876833333333337</v>
      </c>
      <c r="B12258">
        <v>49107.190222860547</v>
      </c>
      <c r="C12258" t="s">
        <v>150056</v>
      </c>
      <c r="D12258" t="s">
        <v>3884</v>
      </c>
      <c r="E12258">
        <v>40.773499999999999</v>
      </c>
      <c r="F12258">
        <v>0.46150000000000091</v>
      </c>
      <c r="G12258">
        <v>652.0263189507034</v>
      </c>
      <c r="H12258">
        <v>3</v>
      </c>
      <c r="I12258">
        <v>40</v>
      </c>
      <c r="J12258" t="s">
        <v>28886</v>
      </c>
      <c r="K12258">
        <v>43243.649620871976</v>
      </c>
    </row>
    <row r="12259" spans="1:11" x14ac:dyDescent="0.2">
      <c r="A12259">
        <v>42.902500000000003</v>
      </c>
      <c r="B12259">
        <v>48378.97140139377</v>
      </c>
      <c r="C12259" t="s">
        <v>150056</v>
      </c>
      <c r="D12259" t="s">
        <v>3884</v>
      </c>
      <c r="E12259">
        <v>40.773499999999999</v>
      </c>
      <c r="F12259">
        <v>0.46150000000000091</v>
      </c>
      <c r="G12259">
        <v>652.0263189507034</v>
      </c>
      <c r="H12259">
        <v>3</v>
      </c>
      <c r="I12259">
        <v>40</v>
      </c>
      <c r="J12259" t="s">
        <v>28886</v>
      </c>
      <c r="K12259">
        <v>43243.649620871976</v>
      </c>
    </row>
    <row r="12260" spans="1:11" x14ac:dyDescent="0.2">
      <c r="A12260">
        <v>42.927999999999997</v>
      </c>
      <c r="B12260">
        <v>48331.254917727907</v>
      </c>
      <c r="C12260" t="s">
        <v>150056</v>
      </c>
      <c r="D12260" t="s">
        <v>3884</v>
      </c>
      <c r="E12260">
        <v>40.773499999999999</v>
      </c>
      <c r="F12260">
        <v>0.46150000000000091</v>
      </c>
      <c r="G12260">
        <v>652.0263189507034</v>
      </c>
      <c r="H12260">
        <v>3</v>
      </c>
      <c r="I12260">
        <v>40</v>
      </c>
      <c r="J12260" t="s">
        <v>28886</v>
      </c>
      <c r="K12260">
        <v>43243.649620871976</v>
      </c>
    </row>
    <row r="12261" spans="1:11" x14ac:dyDescent="0.2">
      <c r="A12261">
        <v>42.953666666666663</v>
      </c>
      <c r="B12261">
        <v>48996.223751677928</v>
      </c>
      <c r="C12261" t="s">
        <v>150056</v>
      </c>
      <c r="D12261" t="s">
        <v>3884</v>
      </c>
      <c r="E12261">
        <v>40.773499999999999</v>
      </c>
      <c r="F12261">
        <v>0.46150000000000091</v>
      </c>
      <c r="G12261">
        <v>652.0263189507034</v>
      </c>
      <c r="H12261">
        <v>3</v>
      </c>
      <c r="I12261">
        <v>40</v>
      </c>
      <c r="J12261" t="s">
        <v>28886</v>
      </c>
      <c r="K12261">
        <v>43243.649620871976</v>
      </c>
    </row>
    <row r="12262" spans="1:11" x14ac:dyDescent="0.2">
      <c r="A12262">
        <v>42.979333333333336</v>
      </c>
      <c r="B12262">
        <v>50395.589556395091</v>
      </c>
      <c r="C12262" t="s">
        <v>150056</v>
      </c>
      <c r="D12262" t="s">
        <v>3884</v>
      </c>
      <c r="E12262">
        <v>40.773499999999999</v>
      </c>
      <c r="F12262">
        <v>0.46150000000000091</v>
      </c>
      <c r="G12262">
        <v>652.0263189507034</v>
      </c>
      <c r="H12262">
        <v>3</v>
      </c>
      <c r="I12262">
        <v>40</v>
      </c>
      <c r="J12262" t="s">
        <v>28886</v>
      </c>
      <c r="K12262">
        <v>43243.649620871976</v>
      </c>
    </row>
    <row r="12263" spans="1:11" x14ac:dyDescent="0.2">
      <c r="A12263">
        <v>43.005000000000003</v>
      </c>
      <c r="B12263">
        <v>52517.781708905713</v>
      </c>
      <c r="C12263" t="s">
        <v>150056</v>
      </c>
      <c r="D12263" t="s">
        <v>3884</v>
      </c>
      <c r="E12263">
        <v>40.773499999999999</v>
      </c>
      <c r="F12263">
        <v>0.46150000000000091</v>
      </c>
      <c r="G12263">
        <v>652.0263189507034</v>
      </c>
      <c r="H12263">
        <v>3</v>
      </c>
      <c r="I12263">
        <v>40</v>
      </c>
      <c r="J12263" t="s">
        <v>28886</v>
      </c>
      <c r="K12263">
        <v>43243.649620871976</v>
      </c>
    </row>
    <row r="12264" spans="1:11" x14ac:dyDescent="0.2">
      <c r="A12264">
        <v>43.030666666666669</v>
      </c>
      <c r="B12264">
        <v>55339.976903612442</v>
      </c>
      <c r="C12264" t="s">
        <v>150056</v>
      </c>
      <c r="D12264" t="s">
        <v>3884</v>
      </c>
      <c r="E12264">
        <v>40.773499999999999</v>
      </c>
      <c r="F12264">
        <v>0.46150000000000091</v>
      </c>
      <c r="G12264">
        <v>652.0263189507034</v>
      </c>
      <c r="H12264">
        <v>3</v>
      </c>
      <c r="I12264">
        <v>40</v>
      </c>
      <c r="J12264" t="s">
        <v>28886</v>
      </c>
      <c r="K12264">
        <v>43243.649620871976</v>
      </c>
    </row>
    <row r="12265" spans="1:11" x14ac:dyDescent="0.2">
      <c r="A12265">
        <v>43.056333333333328</v>
      </c>
      <c r="B12265">
        <v>58779.855875741559</v>
      </c>
      <c r="C12265" t="s">
        <v>150056</v>
      </c>
      <c r="D12265" t="s">
        <v>3884</v>
      </c>
      <c r="E12265">
        <v>40.773499999999999</v>
      </c>
      <c r="F12265">
        <v>0.46150000000000091</v>
      </c>
      <c r="G12265">
        <v>652.0263189507034</v>
      </c>
      <c r="H12265">
        <v>3</v>
      </c>
      <c r="I12265">
        <v>40</v>
      </c>
      <c r="J12265" t="s">
        <v>28886</v>
      </c>
      <c r="K12265">
        <v>43243.649620871976</v>
      </c>
    </row>
    <row r="12266" spans="1:11" x14ac:dyDescent="0.2">
      <c r="A12266">
        <v>43.082000000000001</v>
      </c>
      <c r="B12266">
        <v>62683.444183883177</v>
      </c>
      <c r="C12266" t="s">
        <v>150056</v>
      </c>
      <c r="D12266" t="s">
        <v>3884</v>
      </c>
      <c r="E12266">
        <v>40.773499999999999</v>
      </c>
      <c r="F12266">
        <v>0.46150000000000091</v>
      </c>
      <c r="G12266">
        <v>652.0263189507034</v>
      </c>
      <c r="H12266">
        <v>3</v>
      </c>
      <c r="I12266">
        <v>40</v>
      </c>
      <c r="J12266" t="s">
        <v>28886</v>
      </c>
      <c r="K12266">
        <v>43243.649620871976</v>
      </c>
    </row>
    <row r="12267" spans="1:11" x14ac:dyDescent="0.2">
      <c r="A12267">
        <v>43.107666666666667</v>
      </c>
      <c r="B12267">
        <v>66808.662661110022</v>
      </c>
      <c r="C12267" t="s">
        <v>150056</v>
      </c>
      <c r="D12267" t="s">
        <v>3884</v>
      </c>
      <c r="E12267">
        <v>40.773499999999999</v>
      </c>
      <c r="F12267">
        <v>0.46150000000000091</v>
      </c>
      <c r="G12267">
        <v>652.0263189507034</v>
      </c>
      <c r="H12267">
        <v>3</v>
      </c>
      <c r="I12267">
        <v>40</v>
      </c>
      <c r="J12267" t="s">
        <v>28886</v>
      </c>
      <c r="K12267">
        <v>43243.649620871976</v>
      </c>
    </row>
    <row r="12268" spans="1:11" x14ac:dyDescent="0.2">
      <c r="A12268">
        <v>43.133166666666661</v>
      </c>
      <c r="B12268">
        <v>70836.415732951136</v>
      </c>
      <c r="C12268" t="s">
        <v>150056</v>
      </c>
      <c r="D12268" t="s">
        <v>3884</v>
      </c>
      <c r="E12268">
        <v>40.773499999999999</v>
      </c>
      <c r="F12268">
        <v>0.46150000000000091</v>
      </c>
      <c r="G12268">
        <v>652.0263189507034</v>
      </c>
      <c r="H12268">
        <v>3</v>
      </c>
      <c r="I12268">
        <v>40</v>
      </c>
      <c r="J12268" t="s">
        <v>28886</v>
      </c>
      <c r="K12268">
        <v>43243.649620871976</v>
      </c>
    </row>
    <row r="12269" spans="1:11" x14ac:dyDescent="0.2">
      <c r="A12269">
        <v>43.158833333333327</v>
      </c>
      <c r="B12269">
        <v>74398.418959674163</v>
      </c>
      <c r="C12269" t="s">
        <v>150056</v>
      </c>
      <c r="D12269" t="s">
        <v>3884</v>
      </c>
      <c r="E12269">
        <v>40.773499999999999</v>
      </c>
      <c r="F12269">
        <v>0.46150000000000091</v>
      </c>
      <c r="G12269">
        <v>652.0263189507034</v>
      </c>
      <c r="H12269">
        <v>3</v>
      </c>
      <c r="I12269">
        <v>40</v>
      </c>
      <c r="J12269" t="s">
        <v>28886</v>
      </c>
      <c r="K12269">
        <v>43243.649620871976</v>
      </c>
    </row>
    <row r="12270" spans="1:11" x14ac:dyDescent="0.2">
      <c r="A12270">
        <v>43.1845</v>
      </c>
      <c r="B12270">
        <v>77134.460575279445</v>
      </c>
      <c r="C12270" t="s">
        <v>150056</v>
      </c>
      <c r="D12270" t="s">
        <v>3884</v>
      </c>
      <c r="E12270">
        <v>40.773499999999999</v>
      </c>
      <c r="F12270">
        <v>0.46150000000000091</v>
      </c>
      <c r="G12270">
        <v>652.0263189507034</v>
      </c>
      <c r="H12270">
        <v>3</v>
      </c>
      <c r="I12270">
        <v>40</v>
      </c>
      <c r="J12270" t="s">
        <v>28886</v>
      </c>
      <c r="K12270">
        <v>43243.649620871976</v>
      </c>
    </row>
    <row r="12271" spans="1:11" x14ac:dyDescent="0.2">
      <c r="A12271">
        <v>43.210166666666673</v>
      </c>
      <c r="B12271">
        <v>78784.915356144222</v>
      </c>
      <c r="C12271" t="s">
        <v>150056</v>
      </c>
      <c r="D12271" t="s">
        <v>3884</v>
      </c>
      <c r="E12271">
        <v>40.773499999999999</v>
      </c>
      <c r="F12271">
        <v>0.46150000000000091</v>
      </c>
      <c r="G12271">
        <v>652.0263189507034</v>
      </c>
      <c r="H12271">
        <v>3</v>
      </c>
      <c r="I12271">
        <v>40</v>
      </c>
      <c r="J12271" t="s">
        <v>28886</v>
      </c>
      <c r="K12271">
        <v>43243.649620871976</v>
      </c>
    </row>
    <row r="12272" spans="1:11" x14ac:dyDescent="0.2">
      <c r="A12272">
        <v>43.235833333333332</v>
      </c>
      <c r="B12272">
        <v>79224.073573369387</v>
      </c>
      <c r="C12272" t="s">
        <v>150056</v>
      </c>
      <c r="D12272" t="s">
        <v>3884</v>
      </c>
      <c r="E12272">
        <v>40.773499999999999</v>
      </c>
      <c r="F12272">
        <v>0.46150000000000091</v>
      </c>
      <c r="G12272">
        <v>652.0263189507034</v>
      </c>
      <c r="H12272">
        <v>3</v>
      </c>
      <c r="I12272">
        <v>40</v>
      </c>
      <c r="J12272" t="s">
        <v>28886</v>
      </c>
      <c r="K12272">
        <v>43243.649620871976</v>
      </c>
    </row>
    <row r="12273" spans="1:11" x14ac:dyDescent="0.2">
      <c r="A12273">
        <v>43.261499999999998</v>
      </c>
      <c r="B12273">
        <v>78539.336964738366</v>
      </c>
      <c r="C12273" t="s">
        <v>150056</v>
      </c>
      <c r="D12273" t="s">
        <v>3884</v>
      </c>
      <c r="E12273">
        <v>40.773499999999999</v>
      </c>
      <c r="F12273">
        <v>0.46150000000000091</v>
      </c>
      <c r="G12273">
        <v>652.0263189507034</v>
      </c>
      <c r="H12273">
        <v>3</v>
      </c>
      <c r="I12273">
        <v>40</v>
      </c>
      <c r="J12273" t="s">
        <v>28886</v>
      </c>
      <c r="K12273">
        <v>43243.649620871976</v>
      </c>
    </row>
    <row r="12274" spans="1:11" x14ac:dyDescent="0.2">
      <c r="A12274">
        <v>43.287166666666657</v>
      </c>
      <c r="B12274">
        <v>77019.082598583031</v>
      </c>
      <c r="C12274" t="s">
        <v>150056</v>
      </c>
      <c r="D12274" t="s">
        <v>3884</v>
      </c>
      <c r="E12274">
        <v>40.773499999999999</v>
      </c>
      <c r="F12274">
        <v>0.46150000000000091</v>
      </c>
      <c r="G12274">
        <v>652.0263189507034</v>
      </c>
      <c r="H12274">
        <v>3</v>
      </c>
      <c r="I12274">
        <v>40</v>
      </c>
      <c r="J12274" t="s">
        <v>28886</v>
      </c>
      <c r="K12274">
        <v>43243.649620871976</v>
      </c>
    </row>
    <row r="12275" spans="1:11" x14ac:dyDescent="0.2">
      <c r="A12275">
        <v>43.31283333333333</v>
      </c>
      <c r="B12275">
        <v>75127.507755631203</v>
      </c>
      <c r="C12275" t="s">
        <v>150056</v>
      </c>
      <c r="D12275" t="s">
        <v>3884</v>
      </c>
      <c r="E12275">
        <v>40.773499999999999</v>
      </c>
      <c r="F12275">
        <v>0.46150000000000091</v>
      </c>
      <c r="G12275">
        <v>652.0263189507034</v>
      </c>
      <c r="H12275">
        <v>3</v>
      </c>
      <c r="I12275">
        <v>40</v>
      </c>
      <c r="J12275" t="s">
        <v>28886</v>
      </c>
      <c r="K12275">
        <v>43243.649620871976</v>
      </c>
    </row>
    <row r="12276" spans="1:11" x14ac:dyDescent="0.2">
      <c r="A12276">
        <v>43.338500000000003</v>
      </c>
      <c r="B12276">
        <v>73400.199809483718</v>
      </c>
      <c r="C12276" t="s">
        <v>150056</v>
      </c>
      <c r="D12276" t="s">
        <v>3884</v>
      </c>
      <c r="E12276">
        <v>40.773499999999999</v>
      </c>
      <c r="F12276">
        <v>0.46150000000000091</v>
      </c>
      <c r="G12276">
        <v>652.0263189507034</v>
      </c>
      <c r="H12276">
        <v>3</v>
      </c>
      <c r="I12276">
        <v>40</v>
      </c>
      <c r="J12276" t="s">
        <v>28886</v>
      </c>
      <c r="K12276">
        <v>43243.649620871976</v>
      </c>
    </row>
    <row r="12277" spans="1:11" x14ac:dyDescent="0.2">
      <c r="A12277">
        <v>43.364166666666662</v>
      </c>
      <c r="B12277">
        <v>72346.292266570148</v>
      </c>
      <c r="C12277" t="s">
        <v>150056</v>
      </c>
      <c r="D12277" t="s">
        <v>3884</v>
      </c>
      <c r="E12277">
        <v>40.773499999999999</v>
      </c>
      <c r="F12277">
        <v>0.46150000000000091</v>
      </c>
      <c r="G12277">
        <v>652.0263189507034</v>
      </c>
      <c r="H12277">
        <v>3</v>
      </c>
      <c r="I12277">
        <v>40</v>
      </c>
      <c r="J12277" t="s">
        <v>28886</v>
      </c>
      <c r="K12277">
        <v>43243.649620871976</v>
      </c>
    </row>
    <row r="12278" spans="1:11" x14ac:dyDescent="0.2">
      <c r="A12278">
        <v>43.389833333333328</v>
      </c>
      <c r="B12278">
        <v>72332.93152210048</v>
      </c>
      <c r="C12278" t="s">
        <v>150056</v>
      </c>
      <c r="D12278" t="s">
        <v>3884</v>
      </c>
      <c r="E12278">
        <v>40.773499999999999</v>
      </c>
      <c r="F12278">
        <v>0.46150000000000091</v>
      </c>
      <c r="G12278">
        <v>652.0263189507034</v>
      </c>
      <c r="H12278">
        <v>3</v>
      </c>
      <c r="I12278">
        <v>40</v>
      </c>
      <c r="J12278" t="s">
        <v>28886</v>
      </c>
      <c r="K12278">
        <v>43243.649620871976</v>
      </c>
    </row>
    <row r="12279" spans="1:11" x14ac:dyDescent="0.2">
      <c r="A12279">
        <v>43.415499999999987</v>
      </c>
      <c r="B12279">
        <v>73501.771215563364</v>
      </c>
      <c r="C12279" t="s">
        <v>150056</v>
      </c>
      <c r="D12279" t="s">
        <v>3884</v>
      </c>
      <c r="E12279">
        <v>40.773499999999999</v>
      </c>
      <c r="F12279">
        <v>0.46150000000000091</v>
      </c>
      <c r="G12279">
        <v>652.0263189507034</v>
      </c>
      <c r="H12279">
        <v>3</v>
      </c>
      <c r="I12279">
        <v>40</v>
      </c>
      <c r="J12279" t="s">
        <v>28886</v>
      </c>
      <c r="K12279">
        <v>43243.649620871976</v>
      </c>
    </row>
    <row r="12280" spans="1:11" x14ac:dyDescent="0.2">
      <c r="A12280">
        <v>43.441000000000003</v>
      </c>
      <c r="B12280">
        <v>75731.895940805771</v>
      </c>
      <c r="C12280" t="s">
        <v>150056</v>
      </c>
      <c r="D12280" t="s">
        <v>3884</v>
      </c>
      <c r="E12280">
        <v>40.773499999999999</v>
      </c>
      <c r="F12280">
        <v>0.46150000000000091</v>
      </c>
      <c r="G12280">
        <v>652.0263189507034</v>
      </c>
      <c r="H12280">
        <v>3</v>
      </c>
      <c r="I12280">
        <v>40</v>
      </c>
      <c r="J12280" t="s">
        <v>28886</v>
      </c>
      <c r="K12280">
        <v>43243.649620871976</v>
      </c>
    </row>
    <row r="12281" spans="1:11" x14ac:dyDescent="0.2">
      <c r="A12281">
        <v>43.466666666666669</v>
      </c>
      <c r="B12281">
        <v>78674.636398890405</v>
      </c>
      <c r="C12281" t="s">
        <v>150056</v>
      </c>
      <c r="D12281" t="s">
        <v>3884</v>
      </c>
      <c r="E12281">
        <v>40.773499999999999</v>
      </c>
      <c r="F12281">
        <v>0.46150000000000091</v>
      </c>
      <c r="G12281">
        <v>652.0263189507034</v>
      </c>
      <c r="H12281">
        <v>3</v>
      </c>
      <c r="I12281">
        <v>40</v>
      </c>
      <c r="J12281" t="s">
        <v>28886</v>
      </c>
      <c r="K12281">
        <v>43243.649620871976</v>
      </c>
    </row>
    <row r="12282" spans="1:11" x14ac:dyDescent="0.2">
      <c r="A12282">
        <v>43.492333333333328</v>
      </c>
      <c r="B12282">
        <v>81807.56143497939</v>
      </c>
      <c r="C12282" t="s">
        <v>150056</v>
      </c>
      <c r="D12282" t="s">
        <v>3884</v>
      </c>
      <c r="E12282">
        <v>40.773499999999999</v>
      </c>
      <c r="F12282">
        <v>0.46150000000000091</v>
      </c>
      <c r="G12282">
        <v>652.0263189507034</v>
      </c>
      <c r="H12282">
        <v>3</v>
      </c>
      <c r="I12282">
        <v>40</v>
      </c>
      <c r="J12282" t="s">
        <v>28886</v>
      </c>
      <c r="K12282">
        <v>43243.649620871976</v>
      </c>
    </row>
    <row r="12283" spans="1:11" x14ac:dyDescent="0.2">
      <c r="A12283">
        <v>43.518000000000001</v>
      </c>
      <c r="B12283">
        <v>84556.465077968067</v>
      </c>
      <c r="C12283" t="s">
        <v>150056</v>
      </c>
      <c r="D12283" t="s">
        <v>3884</v>
      </c>
      <c r="E12283">
        <v>40.773499999999999</v>
      </c>
      <c r="F12283">
        <v>0.46150000000000091</v>
      </c>
      <c r="G12283">
        <v>652.0263189507034</v>
      </c>
      <c r="H12283">
        <v>3</v>
      </c>
      <c r="I12283">
        <v>40</v>
      </c>
      <c r="J12283" t="s">
        <v>28886</v>
      </c>
      <c r="K12283">
        <v>43243.649620871976</v>
      </c>
    </row>
    <row r="12284" spans="1:11" x14ac:dyDescent="0.2">
      <c r="A12284">
        <v>43.543666666666667</v>
      </c>
      <c r="B12284">
        <v>86396.501506331057</v>
      </c>
      <c r="C12284" t="s">
        <v>150056</v>
      </c>
      <c r="D12284" t="s">
        <v>3884</v>
      </c>
      <c r="E12284">
        <v>40.773499999999999</v>
      </c>
      <c r="F12284">
        <v>0.46150000000000091</v>
      </c>
      <c r="G12284">
        <v>652.0263189507034</v>
      </c>
      <c r="H12284">
        <v>3</v>
      </c>
      <c r="I12284">
        <v>40</v>
      </c>
      <c r="J12284" t="s">
        <v>28886</v>
      </c>
      <c r="K12284">
        <v>43243.649620871976</v>
      </c>
    </row>
    <row r="12285" spans="1:11" x14ac:dyDescent="0.2">
      <c r="A12285">
        <v>43.569333333333333</v>
      </c>
      <c r="B12285">
        <v>86948.008823767334</v>
      </c>
      <c r="C12285" t="s">
        <v>150056</v>
      </c>
      <c r="D12285" t="s">
        <v>3884</v>
      </c>
      <c r="E12285">
        <v>40.773499999999999</v>
      </c>
      <c r="F12285">
        <v>0.46150000000000091</v>
      </c>
      <c r="G12285">
        <v>652.0263189507034</v>
      </c>
      <c r="H12285">
        <v>3</v>
      </c>
      <c r="I12285">
        <v>40</v>
      </c>
      <c r="J12285" t="s">
        <v>28886</v>
      </c>
      <c r="K12285">
        <v>43243.649620871976</v>
      </c>
    </row>
    <row r="12286" spans="1:11" x14ac:dyDescent="0.2">
      <c r="A12286">
        <v>43.594999999999999</v>
      </c>
      <c r="B12286">
        <v>86003.899400756316</v>
      </c>
      <c r="C12286" t="s">
        <v>150056</v>
      </c>
      <c r="D12286" t="s">
        <v>3884</v>
      </c>
      <c r="E12286">
        <v>40.773499999999999</v>
      </c>
      <c r="F12286">
        <v>0.46150000000000091</v>
      </c>
      <c r="G12286">
        <v>652.0263189507034</v>
      </c>
      <c r="H12286">
        <v>3</v>
      </c>
      <c r="I12286">
        <v>40</v>
      </c>
      <c r="J12286" t="s">
        <v>28886</v>
      </c>
      <c r="K12286">
        <v>43243.649620871976</v>
      </c>
    </row>
    <row r="12287" spans="1:11" x14ac:dyDescent="0.2">
      <c r="A12287">
        <v>43.620666666666658</v>
      </c>
      <c r="B12287">
        <v>83543.859917095106</v>
      </c>
      <c r="C12287" t="s">
        <v>150056</v>
      </c>
      <c r="D12287" t="s">
        <v>3884</v>
      </c>
      <c r="E12287">
        <v>40.773499999999999</v>
      </c>
      <c r="F12287">
        <v>0.46150000000000091</v>
      </c>
      <c r="G12287">
        <v>652.0263189507034</v>
      </c>
      <c r="H12287">
        <v>3</v>
      </c>
      <c r="I12287">
        <v>40</v>
      </c>
      <c r="J12287" t="s">
        <v>28886</v>
      </c>
      <c r="K12287">
        <v>43243.649620871976</v>
      </c>
    </row>
    <row r="12288" spans="1:11" x14ac:dyDescent="0.2">
      <c r="A12288">
        <v>43.646333333333338</v>
      </c>
      <c r="B12288">
        <v>79691.92914800506</v>
      </c>
      <c r="C12288" t="s">
        <v>150056</v>
      </c>
      <c r="D12288" t="s">
        <v>3884</v>
      </c>
      <c r="E12288">
        <v>40.773499999999999</v>
      </c>
      <c r="F12288">
        <v>0.46150000000000091</v>
      </c>
      <c r="G12288">
        <v>652.0263189507034</v>
      </c>
      <c r="H12288">
        <v>3</v>
      </c>
      <c r="I12288">
        <v>40</v>
      </c>
      <c r="J12288" t="s">
        <v>28886</v>
      </c>
      <c r="K12288">
        <v>43243.649620871976</v>
      </c>
    </row>
    <row r="12289" spans="1:11" x14ac:dyDescent="0.2">
      <c r="A12289">
        <v>43.671833333333332</v>
      </c>
      <c r="B12289">
        <v>74674.162359274749</v>
      </c>
      <c r="C12289" t="s">
        <v>150056</v>
      </c>
      <c r="D12289" t="s">
        <v>3884</v>
      </c>
      <c r="E12289">
        <v>40.773499999999999</v>
      </c>
      <c r="F12289">
        <v>0.46150000000000091</v>
      </c>
      <c r="G12289">
        <v>652.0263189507034</v>
      </c>
      <c r="H12289">
        <v>3</v>
      </c>
      <c r="I12289">
        <v>40</v>
      </c>
      <c r="J12289" t="s">
        <v>28886</v>
      </c>
      <c r="K12289">
        <v>43243.649620871976</v>
      </c>
    </row>
    <row r="12290" spans="1:11" x14ac:dyDescent="0.2">
      <c r="A12290">
        <v>43.697499999999998</v>
      </c>
      <c r="B12290">
        <v>68741.310517843929</v>
      </c>
      <c r="C12290" t="s">
        <v>150056</v>
      </c>
      <c r="D12290" t="s">
        <v>3884</v>
      </c>
      <c r="E12290">
        <v>40.773499999999999</v>
      </c>
      <c r="F12290">
        <v>0.46150000000000091</v>
      </c>
      <c r="G12290">
        <v>652.0263189507034</v>
      </c>
      <c r="H12290">
        <v>3</v>
      </c>
      <c r="I12290">
        <v>40</v>
      </c>
      <c r="J12290" t="s">
        <v>28886</v>
      </c>
      <c r="K12290">
        <v>43243.649620871976</v>
      </c>
    </row>
    <row r="12291" spans="1:11" x14ac:dyDescent="0.2">
      <c r="A12291">
        <v>43.723166666666657</v>
      </c>
      <c r="B12291">
        <v>62154.442414849051</v>
      </c>
      <c r="C12291" t="s">
        <v>150056</v>
      </c>
      <c r="D12291" t="s">
        <v>3884</v>
      </c>
      <c r="E12291">
        <v>40.773499999999999</v>
      </c>
      <c r="F12291">
        <v>0.46150000000000091</v>
      </c>
      <c r="G12291">
        <v>652.0263189507034</v>
      </c>
      <c r="H12291">
        <v>3</v>
      </c>
      <c r="I12291">
        <v>40</v>
      </c>
      <c r="J12291" t="s">
        <v>28886</v>
      </c>
      <c r="K12291">
        <v>43243.649620871976</v>
      </c>
    </row>
    <row r="12292" spans="1:11" x14ac:dyDescent="0.2">
      <c r="A12292">
        <v>43.74883333333333</v>
      </c>
      <c r="B12292">
        <v>55169.160048981998</v>
      </c>
      <c r="C12292" t="s">
        <v>150056</v>
      </c>
      <c r="D12292" t="s">
        <v>3884</v>
      </c>
      <c r="E12292">
        <v>40.773499999999999</v>
      </c>
      <c r="F12292">
        <v>0.46150000000000091</v>
      </c>
      <c r="G12292">
        <v>652.0263189507034</v>
      </c>
      <c r="H12292">
        <v>3</v>
      </c>
      <c r="I12292">
        <v>40</v>
      </c>
      <c r="J12292" t="s">
        <v>28886</v>
      </c>
      <c r="K12292">
        <v>43243.649620871976</v>
      </c>
    </row>
    <row r="12293" spans="1:11" x14ac:dyDescent="0.2">
      <c r="A12293">
        <v>47.416499999999999</v>
      </c>
      <c r="B12293">
        <v>4671715.1264052587</v>
      </c>
      <c r="C12293" t="s">
        <v>150056</v>
      </c>
      <c r="D12293" t="s">
        <v>3984</v>
      </c>
      <c r="E12293">
        <v>50.391499999999994</v>
      </c>
      <c r="F12293">
        <v>0.41016666666666879</v>
      </c>
      <c r="G12293">
        <v>738.37462517417987</v>
      </c>
      <c r="H12293">
        <v>3</v>
      </c>
      <c r="I12293">
        <v>50</v>
      </c>
      <c r="J12293" t="s">
        <v>28886</v>
      </c>
      <c r="K12293">
        <v>83618.738318175514</v>
      </c>
    </row>
    <row r="12294" spans="1:11" x14ac:dyDescent="0.2">
      <c r="A12294">
        <v>47.442166666666672</v>
      </c>
      <c r="B12294">
        <v>4134355.2898546499</v>
      </c>
      <c r="C12294" t="s">
        <v>150056</v>
      </c>
      <c r="D12294" t="s">
        <v>3984</v>
      </c>
      <c r="E12294">
        <v>50.391499999999994</v>
      </c>
      <c r="F12294">
        <v>0.41016666666666879</v>
      </c>
      <c r="G12294">
        <v>738.37462517417987</v>
      </c>
      <c r="H12294">
        <v>3</v>
      </c>
      <c r="I12294">
        <v>50</v>
      </c>
      <c r="J12294" t="s">
        <v>28886</v>
      </c>
      <c r="K12294">
        <v>83618.738318175514</v>
      </c>
    </row>
    <row r="12295" spans="1:11" x14ac:dyDescent="0.2">
      <c r="A12295">
        <v>47.467833333333338</v>
      </c>
      <c r="B12295">
        <v>3676381.1706457259</v>
      </c>
      <c r="C12295" t="s">
        <v>150056</v>
      </c>
      <c r="D12295" t="s">
        <v>3984</v>
      </c>
      <c r="E12295">
        <v>50.391499999999994</v>
      </c>
      <c r="F12295">
        <v>0.41016666666666879</v>
      </c>
      <c r="G12295">
        <v>738.37462517417987</v>
      </c>
      <c r="H12295">
        <v>3</v>
      </c>
      <c r="I12295">
        <v>50</v>
      </c>
      <c r="J12295" t="s">
        <v>28886</v>
      </c>
      <c r="K12295">
        <v>83618.738318175514</v>
      </c>
    </row>
    <row r="12296" spans="1:11" x14ac:dyDescent="0.2">
      <c r="A12296">
        <v>47.493499999999997</v>
      </c>
      <c r="B12296">
        <v>3318305.1956635839</v>
      </c>
      <c r="C12296" t="s">
        <v>150056</v>
      </c>
      <c r="D12296" t="s">
        <v>3984</v>
      </c>
      <c r="E12296">
        <v>50.391499999999994</v>
      </c>
      <c r="F12296">
        <v>0.41016666666666879</v>
      </c>
      <c r="G12296">
        <v>738.37462517417987</v>
      </c>
      <c r="H12296">
        <v>3</v>
      </c>
      <c r="I12296">
        <v>50</v>
      </c>
      <c r="J12296" t="s">
        <v>28886</v>
      </c>
      <c r="K12296">
        <v>83618.738318175514</v>
      </c>
    </row>
    <row r="12297" spans="1:11" x14ac:dyDescent="0.2">
      <c r="A12297">
        <v>47.518999999999998</v>
      </c>
      <c r="B12297">
        <v>3068476.8955126591</v>
      </c>
      <c r="C12297" t="s">
        <v>150056</v>
      </c>
      <c r="D12297" t="s">
        <v>3984</v>
      </c>
      <c r="E12297">
        <v>50.391499999999994</v>
      </c>
      <c r="F12297">
        <v>0.41016666666666879</v>
      </c>
      <c r="G12297">
        <v>738.37462517417987</v>
      </c>
      <c r="H12297">
        <v>3</v>
      </c>
      <c r="I12297">
        <v>50</v>
      </c>
      <c r="J12297" t="s">
        <v>28886</v>
      </c>
      <c r="K12297">
        <v>83618.738318175514</v>
      </c>
    </row>
    <row r="12298" spans="1:11" x14ac:dyDescent="0.2">
      <c r="A12298">
        <v>47.544666666666657</v>
      </c>
      <c r="B12298">
        <v>2923565.1669225539</v>
      </c>
      <c r="C12298" t="s">
        <v>150056</v>
      </c>
      <c r="D12298" t="s">
        <v>3984</v>
      </c>
      <c r="E12298">
        <v>50.391499999999994</v>
      </c>
      <c r="F12298">
        <v>0.41016666666666879</v>
      </c>
      <c r="G12298">
        <v>738.37462517417987</v>
      </c>
      <c r="H12298">
        <v>3</v>
      </c>
      <c r="I12298">
        <v>50</v>
      </c>
      <c r="J12298" t="s">
        <v>28886</v>
      </c>
      <c r="K12298">
        <v>83618.738318175514</v>
      </c>
    </row>
    <row r="12299" spans="1:11" x14ac:dyDescent="0.2">
      <c r="A12299">
        <v>47.57033333333333</v>
      </c>
      <c r="B12299">
        <v>2870294.559074312</v>
      </c>
      <c r="C12299" t="s">
        <v>150056</v>
      </c>
      <c r="D12299" t="s">
        <v>3984</v>
      </c>
      <c r="E12299">
        <v>50.391499999999994</v>
      </c>
      <c r="F12299">
        <v>0.41016666666666879</v>
      </c>
      <c r="G12299">
        <v>738.37462517417987</v>
      </c>
      <c r="H12299">
        <v>3</v>
      </c>
      <c r="I12299">
        <v>50</v>
      </c>
      <c r="J12299" t="s">
        <v>28886</v>
      </c>
      <c r="K12299">
        <v>83618.738318175514</v>
      </c>
    </row>
    <row r="12300" spans="1:11" x14ac:dyDescent="0.2">
      <c r="A12300">
        <v>47.595999999999997</v>
      </c>
      <c r="B12300">
        <v>2888106.8462590072</v>
      </c>
      <c r="C12300" t="s">
        <v>150056</v>
      </c>
      <c r="D12300" t="s">
        <v>3984</v>
      </c>
      <c r="E12300">
        <v>50.391499999999994</v>
      </c>
      <c r="F12300">
        <v>0.41016666666666879</v>
      </c>
      <c r="G12300">
        <v>738.37462517417987</v>
      </c>
      <c r="H12300">
        <v>3</v>
      </c>
      <c r="I12300">
        <v>50</v>
      </c>
      <c r="J12300" t="s">
        <v>28886</v>
      </c>
      <c r="K12300">
        <v>83618.738318175514</v>
      </c>
    </row>
    <row r="12301" spans="1:11" x14ac:dyDescent="0.2">
      <c r="A12301">
        <v>47.62166666666667</v>
      </c>
      <c r="B12301">
        <v>2952120.3804240241</v>
      </c>
      <c r="C12301" t="s">
        <v>150056</v>
      </c>
      <c r="D12301" t="s">
        <v>3984</v>
      </c>
      <c r="E12301">
        <v>50.391499999999994</v>
      </c>
      <c r="F12301">
        <v>0.41016666666666879</v>
      </c>
      <c r="G12301">
        <v>738.37462517417987</v>
      </c>
      <c r="H12301">
        <v>3</v>
      </c>
      <c r="I12301">
        <v>50</v>
      </c>
      <c r="J12301" t="s">
        <v>28886</v>
      </c>
      <c r="K12301">
        <v>83618.738318175514</v>
      </c>
    </row>
    <row r="12302" spans="1:11" x14ac:dyDescent="0.2">
      <c r="A12302">
        <v>47.647333333333343</v>
      </c>
      <c r="B12302">
        <v>3036408.5647422201</v>
      </c>
      <c r="C12302" t="s">
        <v>150056</v>
      </c>
      <c r="D12302" t="s">
        <v>3984</v>
      </c>
      <c r="E12302">
        <v>50.391499999999994</v>
      </c>
      <c r="F12302">
        <v>0.41016666666666879</v>
      </c>
      <c r="G12302">
        <v>738.37462517417987</v>
      </c>
      <c r="H12302">
        <v>3</v>
      </c>
      <c r="I12302">
        <v>50</v>
      </c>
      <c r="J12302" t="s">
        <v>28886</v>
      </c>
      <c r="K12302">
        <v>83618.738318175514</v>
      </c>
    </row>
    <row r="12303" spans="1:11" x14ac:dyDescent="0.2">
      <c r="A12303">
        <v>47.673000000000002</v>
      </c>
      <c r="B12303">
        <v>3116729.8742719078</v>
      </c>
      <c r="C12303" t="s">
        <v>150056</v>
      </c>
      <c r="D12303" t="s">
        <v>3984</v>
      </c>
      <c r="E12303">
        <v>50.391499999999994</v>
      </c>
      <c r="F12303">
        <v>0.41016666666666879</v>
      </c>
      <c r="G12303">
        <v>738.37462517417987</v>
      </c>
      <c r="H12303">
        <v>3</v>
      </c>
      <c r="I12303">
        <v>50</v>
      </c>
      <c r="J12303" t="s">
        <v>28886</v>
      </c>
      <c r="K12303">
        <v>83618.738318175514</v>
      </c>
    </row>
    <row r="12304" spans="1:11" x14ac:dyDescent="0.2">
      <c r="A12304">
        <v>47.698666666666668</v>
      </c>
      <c r="B12304">
        <v>3173017.14129306</v>
      </c>
      <c r="C12304" t="s">
        <v>150056</v>
      </c>
      <c r="D12304" t="s">
        <v>3984</v>
      </c>
      <c r="E12304">
        <v>50.391499999999994</v>
      </c>
      <c r="F12304">
        <v>0.41016666666666879</v>
      </c>
      <c r="G12304">
        <v>738.37462517417987</v>
      </c>
      <c r="H12304">
        <v>3</v>
      </c>
      <c r="I12304">
        <v>50</v>
      </c>
      <c r="J12304" t="s">
        <v>28886</v>
      </c>
      <c r="K12304">
        <v>83618.738318175514</v>
      </c>
    </row>
    <row r="12305" spans="1:11" x14ac:dyDescent="0.2">
      <c r="A12305">
        <v>47.724333333333327</v>
      </c>
      <c r="B12305">
        <v>3190970.9449179349</v>
      </c>
      <c r="C12305" t="s">
        <v>150056</v>
      </c>
      <c r="D12305" t="s">
        <v>3984</v>
      </c>
      <c r="E12305">
        <v>50.391499999999994</v>
      </c>
      <c r="F12305">
        <v>0.41016666666666879</v>
      </c>
      <c r="G12305">
        <v>738.37462517417987</v>
      </c>
      <c r="H12305">
        <v>3</v>
      </c>
      <c r="I12305">
        <v>50</v>
      </c>
      <c r="J12305" t="s">
        <v>28886</v>
      </c>
      <c r="K12305">
        <v>83618.738318175514</v>
      </c>
    </row>
    <row r="12306" spans="1:11" x14ac:dyDescent="0.2">
      <c r="A12306">
        <v>47.75</v>
      </c>
      <c r="B12306">
        <v>3162903.615462983</v>
      </c>
      <c r="C12306" t="s">
        <v>150056</v>
      </c>
      <c r="D12306" t="s">
        <v>3984</v>
      </c>
      <c r="E12306">
        <v>50.391499999999994</v>
      </c>
      <c r="F12306">
        <v>0.41016666666666879</v>
      </c>
      <c r="G12306">
        <v>738.37462517417987</v>
      </c>
      <c r="H12306">
        <v>3</v>
      </c>
      <c r="I12306">
        <v>50</v>
      </c>
      <c r="J12306" t="s">
        <v>28886</v>
      </c>
      <c r="K12306">
        <v>83618.738318175514</v>
      </c>
    </row>
    <row r="12307" spans="1:11" x14ac:dyDescent="0.2">
      <c r="A12307">
        <v>47.775666666666673</v>
      </c>
      <c r="B12307">
        <v>3087822.5619019512</v>
      </c>
      <c r="C12307" t="s">
        <v>150056</v>
      </c>
      <c r="D12307" t="s">
        <v>3984</v>
      </c>
      <c r="E12307">
        <v>50.391499999999994</v>
      </c>
      <c r="F12307">
        <v>0.41016666666666879</v>
      </c>
      <c r="G12307">
        <v>738.37462517417987</v>
      </c>
      <c r="H12307">
        <v>3</v>
      </c>
      <c r="I12307">
        <v>50</v>
      </c>
      <c r="J12307" t="s">
        <v>28886</v>
      </c>
      <c r="K12307">
        <v>83618.738318175514</v>
      </c>
    </row>
    <row r="12308" spans="1:11" x14ac:dyDescent="0.2">
      <c r="A12308">
        <v>47.801166666666667</v>
      </c>
      <c r="B12308">
        <v>2970610.2328449399</v>
      </c>
      <c r="C12308" t="s">
        <v>150056</v>
      </c>
      <c r="D12308" t="s">
        <v>3984</v>
      </c>
      <c r="E12308">
        <v>50.391499999999994</v>
      </c>
      <c r="F12308">
        <v>0.41016666666666879</v>
      </c>
      <c r="G12308">
        <v>738.37462517417987</v>
      </c>
      <c r="H12308">
        <v>3</v>
      </c>
      <c r="I12308">
        <v>50</v>
      </c>
      <c r="J12308" t="s">
        <v>28886</v>
      </c>
      <c r="K12308">
        <v>83618.738318175514</v>
      </c>
    </row>
    <row r="12309" spans="1:11" x14ac:dyDescent="0.2">
      <c r="A12309">
        <v>47.826833333333333</v>
      </c>
      <c r="B12309">
        <v>2820785.855031536</v>
      </c>
      <c r="C12309" t="s">
        <v>150056</v>
      </c>
      <c r="D12309" t="s">
        <v>3984</v>
      </c>
      <c r="E12309">
        <v>50.391499999999994</v>
      </c>
      <c r="F12309">
        <v>0.41016666666666879</v>
      </c>
      <c r="G12309">
        <v>738.37462517417987</v>
      </c>
      <c r="H12309">
        <v>3</v>
      </c>
      <c r="I12309">
        <v>50</v>
      </c>
      <c r="J12309" t="s">
        <v>28886</v>
      </c>
      <c r="K12309">
        <v>83618.738318175514</v>
      </c>
    </row>
    <row r="12310" spans="1:11" x14ac:dyDescent="0.2">
      <c r="A12310">
        <v>47.852499999999999</v>
      </c>
      <c r="B12310">
        <v>2650600.180611453</v>
      </c>
      <c r="C12310" t="s">
        <v>150056</v>
      </c>
      <c r="D12310" t="s">
        <v>3984</v>
      </c>
      <c r="E12310">
        <v>50.391499999999994</v>
      </c>
      <c r="F12310">
        <v>0.41016666666666879</v>
      </c>
      <c r="G12310">
        <v>738.37462517417987</v>
      </c>
      <c r="H12310">
        <v>3</v>
      </c>
      <c r="I12310">
        <v>50</v>
      </c>
      <c r="J12310" t="s">
        <v>28886</v>
      </c>
      <c r="K12310">
        <v>83618.738318175514</v>
      </c>
    </row>
    <row r="12311" spans="1:11" x14ac:dyDescent="0.2">
      <c r="A12311">
        <v>47.878166666666672</v>
      </c>
      <c r="B12311">
        <v>2473368.123297682</v>
      </c>
      <c r="C12311" t="s">
        <v>150056</v>
      </c>
      <c r="D12311" t="s">
        <v>3984</v>
      </c>
      <c r="E12311">
        <v>50.391499999999994</v>
      </c>
      <c r="F12311">
        <v>0.41016666666666879</v>
      </c>
      <c r="G12311">
        <v>738.37462517417987</v>
      </c>
      <c r="H12311">
        <v>3</v>
      </c>
      <c r="I12311">
        <v>50</v>
      </c>
      <c r="J12311" t="s">
        <v>28886</v>
      </c>
      <c r="K12311">
        <v>83618.738318175514</v>
      </c>
    </row>
    <row r="12312" spans="1:11" x14ac:dyDescent="0.2">
      <c r="A12312">
        <v>47.903833333333331</v>
      </c>
      <c r="B12312">
        <v>2301557.4238254488</v>
      </c>
      <c r="C12312" t="s">
        <v>150056</v>
      </c>
      <c r="D12312" t="s">
        <v>3984</v>
      </c>
      <c r="E12312">
        <v>50.391499999999994</v>
      </c>
      <c r="F12312">
        <v>0.41016666666666879</v>
      </c>
      <c r="G12312">
        <v>738.37462517417987</v>
      </c>
      <c r="H12312">
        <v>3</v>
      </c>
      <c r="I12312">
        <v>50</v>
      </c>
      <c r="J12312" t="s">
        <v>28886</v>
      </c>
      <c r="K12312">
        <v>83618.738318175514</v>
      </c>
    </row>
    <row r="12313" spans="1:11" x14ac:dyDescent="0.2">
      <c r="A12313">
        <v>47.929499999999997</v>
      </c>
      <c r="B12313">
        <v>2145746.2339853649</v>
      </c>
      <c r="C12313" t="s">
        <v>150056</v>
      </c>
      <c r="D12313" t="s">
        <v>3984</v>
      </c>
      <c r="E12313">
        <v>50.391499999999994</v>
      </c>
      <c r="F12313">
        <v>0.41016666666666879</v>
      </c>
      <c r="G12313">
        <v>738.37462517417987</v>
      </c>
      <c r="H12313">
        <v>3</v>
      </c>
      <c r="I12313">
        <v>50</v>
      </c>
      <c r="J12313" t="s">
        <v>28886</v>
      </c>
      <c r="K12313">
        <v>83618.738318175514</v>
      </c>
    </row>
    <row r="12314" spans="1:11" x14ac:dyDescent="0.2">
      <c r="A12314">
        <v>47.955166666666663</v>
      </c>
      <c r="B12314">
        <v>2013665.3278231069</v>
      </c>
      <c r="C12314" t="s">
        <v>150056</v>
      </c>
      <c r="D12314" t="s">
        <v>3984</v>
      </c>
      <c r="E12314">
        <v>50.391499999999994</v>
      </c>
      <c r="F12314">
        <v>0.41016666666666879</v>
      </c>
      <c r="G12314">
        <v>738.37462517417987</v>
      </c>
      <c r="H12314">
        <v>3</v>
      </c>
      <c r="I12314">
        <v>50</v>
      </c>
      <c r="J12314" t="s">
        <v>28886</v>
      </c>
      <c r="K12314">
        <v>83618.738318175514</v>
      </c>
    </row>
    <row r="12315" spans="1:11" x14ac:dyDescent="0.2">
      <c r="A12315">
        <v>47.980833333333329</v>
      </c>
      <c r="B12315">
        <v>1910091.6857180931</v>
      </c>
      <c r="C12315" t="s">
        <v>150056</v>
      </c>
      <c r="D12315" t="s">
        <v>3984</v>
      </c>
      <c r="E12315">
        <v>50.391499999999994</v>
      </c>
      <c r="F12315">
        <v>0.41016666666666879</v>
      </c>
      <c r="G12315">
        <v>738.37462517417987</v>
      </c>
      <c r="H12315">
        <v>3</v>
      </c>
      <c r="I12315">
        <v>50</v>
      </c>
      <c r="J12315" t="s">
        <v>28886</v>
      </c>
      <c r="K12315">
        <v>83618.738318175514</v>
      </c>
    </row>
    <row r="12316" spans="1:11" x14ac:dyDescent="0.2">
      <c r="A12316">
        <v>48.006500000000003</v>
      </c>
      <c r="B12316">
        <v>1836882.6079788499</v>
      </c>
      <c r="C12316" t="s">
        <v>150056</v>
      </c>
      <c r="D12316" t="s">
        <v>3984</v>
      </c>
      <c r="E12316">
        <v>50.391499999999994</v>
      </c>
      <c r="F12316">
        <v>0.41016666666666879</v>
      </c>
      <c r="G12316">
        <v>738.37462517417987</v>
      </c>
      <c r="H12316">
        <v>3</v>
      </c>
      <c r="I12316">
        <v>50</v>
      </c>
      <c r="J12316" t="s">
        <v>28886</v>
      </c>
      <c r="K12316">
        <v>83618.738318175514</v>
      </c>
    </row>
    <row r="12317" spans="1:11" x14ac:dyDescent="0.2">
      <c r="A12317">
        <v>48.031999999999996</v>
      </c>
      <c r="B12317">
        <v>1793362.8042614229</v>
      </c>
      <c r="C12317" t="s">
        <v>150056</v>
      </c>
      <c r="D12317" t="s">
        <v>3984</v>
      </c>
      <c r="E12317">
        <v>50.391499999999994</v>
      </c>
      <c r="F12317">
        <v>0.41016666666666879</v>
      </c>
      <c r="G12317">
        <v>738.37462517417987</v>
      </c>
      <c r="H12317">
        <v>3</v>
      </c>
      <c r="I12317">
        <v>50</v>
      </c>
      <c r="J12317" t="s">
        <v>28886</v>
      </c>
      <c r="K12317">
        <v>83618.738318175514</v>
      </c>
    </row>
    <row r="12318" spans="1:11" x14ac:dyDescent="0.2">
      <c r="A12318">
        <v>48.05766666666667</v>
      </c>
      <c r="B12318">
        <v>1776597.90342327</v>
      </c>
      <c r="C12318" t="s">
        <v>150056</v>
      </c>
      <c r="D12318" t="s">
        <v>3984</v>
      </c>
      <c r="E12318">
        <v>50.391499999999994</v>
      </c>
      <c r="F12318">
        <v>0.41016666666666879</v>
      </c>
      <c r="G12318">
        <v>738.37462517417987</v>
      </c>
      <c r="H12318">
        <v>3</v>
      </c>
      <c r="I12318">
        <v>50</v>
      </c>
      <c r="J12318" t="s">
        <v>28886</v>
      </c>
      <c r="K12318">
        <v>83618.738318175514</v>
      </c>
    </row>
    <row r="12319" spans="1:11" x14ac:dyDescent="0.2">
      <c r="A12319">
        <v>48.083333333333343</v>
      </c>
      <c r="B12319">
        <v>1781729.4378352319</v>
      </c>
      <c r="C12319" t="s">
        <v>150056</v>
      </c>
      <c r="D12319" t="s">
        <v>3984</v>
      </c>
      <c r="E12319">
        <v>50.391499999999994</v>
      </c>
      <c r="F12319">
        <v>0.41016666666666879</v>
      </c>
      <c r="G12319">
        <v>738.37462517417987</v>
      </c>
      <c r="H12319">
        <v>3</v>
      </c>
      <c r="I12319">
        <v>50</v>
      </c>
      <c r="J12319" t="s">
        <v>28886</v>
      </c>
      <c r="K12319">
        <v>83618.738318175514</v>
      </c>
    </row>
    <row r="12320" spans="1:11" x14ac:dyDescent="0.2">
      <c r="A12320">
        <v>48.109000000000002</v>
      </c>
      <c r="B12320">
        <v>1802185.2054993471</v>
      </c>
      <c r="C12320" t="s">
        <v>150056</v>
      </c>
      <c r="D12320" t="s">
        <v>3984</v>
      </c>
      <c r="E12320">
        <v>50.391499999999994</v>
      </c>
      <c r="F12320">
        <v>0.41016666666666879</v>
      </c>
      <c r="G12320">
        <v>738.37462517417987</v>
      </c>
      <c r="H12320">
        <v>3</v>
      </c>
      <c r="I12320">
        <v>50</v>
      </c>
      <c r="J12320" t="s">
        <v>28886</v>
      </c>
      <c r="K12320">
        <v>83618.738318175514</v>
      </c>
    </row>
    <row r="12321" spans="1:11" x14ac:dyDescent="0.2">
      <c r="A12321">
        <v>48.134666666666668</v>
      </c>
      <c r="B12321">
        <v>1829974.0021290351</v>
      </c>
      <c r="C12321" t="s">
        <v>150056</v>
      </c>
      <c r="D12321" t="s">
        <v>3984</v>
      </c>
      <c r="E12321">
        <v>50.391499999999994</v>
      </c>
      <c r="F12321">
        <v>0.41016666666666879</v>
      </c>
      <c r="G12321">
        <v>738.37462517417987</v>
      </c>
      <c r="H12321">
        <v>3</v>
      </c>
      <c r="I12321">
        <v>50</v>
      </c>
      <c r="J12321" t="s">
        <v>28886</v>
      </c>
      <c r="K12321">
        <v>83618.738318175514</v>
      </c>
    </row>
    <row r="12322" spans="1:11" x14ac:dyDescent="0.2">
      <c r="A12322">
        <v>48.160333333333327</v>
      </c>
      <c r="B12322">
        <v>1856103.0071290219</v>
      </c>
      <c r="C12322" t="s">
        <v>150056</v>
      </c>
      <c r="D12322" t="s">
        <v>3984</v>
      </c>
      <c r="E12322">
        <v>50.391499999999994</v>
      </c>
      <c r="F12322">
        <v>0.41016666666666879</v>
      </c>
      <c r="G12322">
        <v>738.37462517417987</v>
      </c>
      <c r="H12322">
        <v>3</v>
      </c>
      <c r="I12322">
        <v>50</v>
      </c>
      <c r="J12322" t="s">
        <v>28886</v>
      </c>
      <c r="K12322">
        <v>83618.738318175514</v>
      </c>
    </row>
    <row r="12323" spans="1:11" x14ac:dyDescent="0.2">
      <c r="A12323">
        <v>48.186</v>
      </c>
      <c r="B12323">
        <v>1871347.240825878</v>
      </c>
      <c r="C12323" t="s">
        <v>150056</v>
      </c>
      <c r="D12323" t="s">
        <v>3984</v>
      </c>
      <c r="E12323">
        <v>50.391499999999994</v>
      </c>
      <c r="F12323">
        <v>0.41016666666666879</v>
      </c>
      <c r="G12323">
        <v>738.37462517417987</v>
      </c>
      <c r="H12323">
        <v>3</v>
      </c>
      <c r="I12323">
        <v>50</v>
      </c>
      <c r="J12323" t="s">
        <v>28886</v>
      </c>
      <c r="K12323">
        <v>83618.738318175514</v>
      </c>
    </row>
    <row r="12324" spans="1:11" x14ac:dyDescent="0.2">
      <c r="A12324">
        <v>48.211666666666673</v>
      </c>
      <c r="B12324">
        <v>1867154.3266417179</v>
      </c>
      <c r="C12324" t="s">
        <v>150056</v>
      </c>
      <c r="D12324" t="s">
        <v>3984</v>
      </c>
      <c r="E12324">
        <v>50.391499999999994</v>
      </c>
      <c r="F12324">
        <v>0.41016666666666879</v>
      </c>
      <c r="G12324">
        <v>738.37462517417987</v>
      </c>
      <c r="H12324">
        <v>3</v>
      </c>
      <c r="I12324">
        <v>50</v>
      </c>
      <c r="J12324" t="s">
        <v>28886</v>
      </c>
      <c r="K12324">
        <v>83618.738318175514</v>
      </c>
    </row>
    <row r="12325" spans="1:11" x14ac:dyDescent="0.2">
      <c r="A12325">
        <v>48.237166666666667</v>
      </c>
      <c r="B12325">
        <v>1836734.497693948</v>
      </c>
      <c r="C12325" t="s">
        <v>150056</v>
      </c>
      <c r="D12325" t="s">
        <v>3984</v>
      </c>
      <c r="E12325">
        <v>50.391499999999994</v>
      </c>
      <c r="F12325">
        <v>0.41016666666666879</v>
      </c>
      <c r="G12325">
        <v>738.37462517417987</v>
      </c>
      <c r="H12325">
        <v>3</v>
      </c>
      <c r="I12325">
        <v>50</v>
      </c>
      <c r="J12325" t="s">
        <v>28886</v>
      </c>
      <c r="K12325">
        <v>83618.738318175514</v>
      </c>
    </row>
    <row r="12326" spans="1:11" x14ac:dyDescent="0.2">
      <c r="A12326">
        <v>48.262833333333333</v>
      </c>
      <c r="B12326">
        <v>1776077.3373643509</v>
      </c>
      <c r="C12326" t="s">
        <v>150056</v>
      </c>
      <c r="D12326" t="s">
        <v>3984</v>
      </c>
      <c r="E12326">
        <v>50.391499999999994</v>
      </c>
      <c r="F12326">
        <v>0.41016666666666879</v>
      </c>
      <c r="G12326">
        <v>738.37462517417987</v>
      </c>
      <c r="H12326">
        <v>3</v>
      </c>
      <c r="I12326">
        <v>50</v>
      </c>
      <c r="J12326" t="s">
        <v>28886</v>
      </c>
      <c r="K12326">
        <v>83618.738318175514</v>
      </c>
    </row>
    <row r="12327" spans="1:11" x14ac:dyDescent="0.2">
      <c r="A12327">
        <v>48.288499999999999</v>
      </c>
      <c r="B12327">
        <v>1684471.2489379051</v>
      </c>
      <c r="C12327" t="s">
        <v>150056</v>
      </c>
      <c r="D12327" t="s">
        <v>3984</v>
      </c>
      <c r="E12327">
        <v>50.391499999999994</v>
      </c>
      <c r="F12327">
        <v>0.41016666666666879</v>
      </c>
      <c r="G12327">
        <v>738.37462517417987</v>
      </c>
      <c r="H12327">
        <v>3</v>
      </c>
      <c r="I12327">
        <v>50</v>
      </c>
      <c r="J12327" t="s">
        <v>28886</v>
      </c>
      <c r="K12327">
        <v>83618.738318175514</v>
      </c>
    </row>
    <row r="12328" spans="1:11" x14ac:dyDescent="0.2">
      <c r="A12328">
        <v>48.314166666666672</v>
      </c>
      <c r="B12328">
        <v>1564684.953491553</v>
      </c>
      <c r="C12328" t="s">
        <v>150056</v>
      </c>
      <c r="D12328" t="s">
        <v>3984</v>
      </c>
      <c r="E12328">
        <v>50.391499999999994</v>
      </c>
      <c r="F12328">
        <v>0.41016666666666879</v>
      </c>
      <c r="G12328">
        <v>738.37462517417987</v>
      </c>
      <c r="H12328">
        <v>3</v>
      </c>
      <c r="I12328">
        <v>50</v>
      </c>
      <c r="J12328" t="s">
        <v>28886</v>
      </c>
      <c r="K12328">
        <v>83618.738318175514</v>
      </c>
    </row>
    <row r="12329" spans="1:11" x14ac:dyDescent="0.2">
      <c r="A12329">
        <v>48.339833333333331</v>
      </c>
      <c r="B12329">
        <v>1422447.42571724</v>
      </c>
      <c r="C12329" t="s">
        <v>150056</v>
      </c>
      <c r="D12329" t="s">
        <v>3984</v>
      </c>
      <c r="E12329">
        <v>50.391499999999994</v>
      </c>
      <c r="F12329">
        <v>0.41016666666666879</v>
      </c>
      <c r="G12329">
        <v>738.37462517417987</v>
      </c>
      <c r="H12329">
        <v>3</v>
      </c>
      <c r="I12329">
        <v>50</v>
      </c>
      <c r="J12329" t="s">
        <v>28886</v>
      </c>
      <c r="K12329">
        <v>83618.738318175514</v>
      </c>
    </row>
    <row r="12330" spans="1:11" x14ac:dyDescent="0.2">
      <c r="A12330">
        <v>48.365499999999997</v>
      </c>
      <c r="B12330">
        <v>1265526.581563863</v>
      </c>
      <c r="C12330" t="s">
        <v>150056</v>
      </c>
      <c r="D12330" t="s">
        <v>3984</v>
      </c>
      <c r="E12330">
        <v>50.391499999999994</v>
      </c>
      <c r="F12330">
        <v>0.41016666666666879</v>
      </c>
      <c r="G12330">
        <v>738.37462517417987</v>
      </c>
      <c r="H12330">
        <v>3</v>
      </c>
      <c r="I12330">
        <v>50</v>
      </c>
      <c r="J12330" t="s">
        <v>28886</v>
      </c>
      <c r="K12330">
        <v>83618.738318175514</v>
      </c>
    </row>
    <row r="12331" spans="1:11" x14ac:dyDescent="0.2">
      <c r="A12331">
        <v>48.391166666666663</v>
      </c>
      <c r="B12331">
        <v>1102567.787154105</v>
      </c>
      <c r="C12331" t="s">
        <v>150056</v>
      </c>
      <c r="D12331" t="s">
        <v>3984</v>
      </c>
      <c r="E12331">
        <v>50.391499999999994</v>
      </c>
      <c r="F12331">
        <v>0.41016666666666879</v>
      </c>
      <c r="G12331">
        <v>738.37462517417987</v>
      </c>
      <c r="H12331">
        <v>3</v>
      </c>
      <c r="I12331">
        <v>50</v>
      </c>
      <c r="J12331" t="s">
        <v>28886</v>
      </c>
      <c r="K12331">
        <v>83618.738318175514</v>
      </c>
    </row>
    <row r="12332" spans="1:11" x14ac:dyDescent="0.2">
      <c r="A12332">
        <v>48.416833333333336</v>
      </c>
      <c r="B12332">
        <v>941940.02792352997</v>
      </c>
      <c r="C12332" t="s">
        <v>150056</v>
      </c>
      <c r="D12332" t="s">
        <v>3984</v>
      </c>
      <c r="E12332">
        <v>50.391499999999994</v>
      </c>
      <c r="F12332">
        <v>0.41016666666666879</v>
      </c>
      <c r="G12332">
        <v>738.37462517417987</v>
      </c>
      <c r="H12332">
        <v>3</v>
      </c>
      <c r="I12332">
        <v>50</v>
      </c>
      <c r="J12332" t="s">
        <v>28886</v>
      </c>
      <c r="K12332">
        <v>83618.738318175514</v>
      </c>
    </row>
    <row r="12333" spans="1:11" x14ac:dyDescent="0.2">
      <c r="A12333">
        <v>48.442500000000003</v>
      </c>
      <c r="B12333">
        <v>790749.42660910555</v>
      </c>
      <c r="C12333" t="s">
        <v>150056</v>
      </c>
      <c r="D12333" t="s">
        <v>3984</v>
      </c>
      <c r="E12333">
        <v>50.391499999999994</v>
      </c>
      <c r="F12333">
        <v>0.41016666666666879</v>
      </c>
      <c r="G12333">
        <v>738.37462517417987</v>
      </c>
      <c r="H12333">
        <v>3</v>
      </c>
      <c r="I12333">
        <v>50</v>
      </c>
      <c r="J12333" t="s">
        <v>28886</v>
      </c>
      <c r="K12333">
        <v>83618.738318175514</v>
      </c>
    </row>
    <row r="12334" spans="1:11" x14ac:dyDescent="0.2">
      <c r="A12334">
        <v>48.468166666666669</v>
      </c>
      <c r="B12334">
        <v>654319.40361712687</v>
      </c>
      <c r="C12334" t="s">
        <v>150056</v>
      </c>
      <c r="D12334" t="s">
        <v>3984</v>
      </c>
      <c r="E12334">
        <v>50.391499999999994</v>
      </c>
      <c r="F12334">
        <v>0.41016666666666879</v>
      </c>
      <c r="G12334">
        <v>738.37462517417987</v>
      </c>
      <c r="H12334">
        <v>3</v>
      </c>
      <c r="I12334">
        <v>50</v>
      </c>
      <c r="J12334" t="s">
        <v>28886</v>
      </c>
      <c r="K12334">
        <v>83618.738318175514</v>
      </c>
    </row>
    <row r="12335" spans="1:11" x14ac:dyDescent="0.2">
      <c r="A12335">
        <v>48.493833333333328</v>
      </c>
      <c r="B12335">
        <v>535944.49911862239</v>
      </c>
      <c r="C12335" t="s">
        <v>150056</v>
      </c>
      <c r="D12335" t="s">
        <v>3984</v>
      </c>
      <c r="E12335">
        <v>50.391499999999994</v>
      </c>
      <c r="F12335">
        <v>0.41016666666666879</v>
      </c>
      <c r="G12335">
        <v>738.37462517417987</v>
      </c>
      <c r="H12335">
        <v>3</v>
      </c>
      <c r="I12335">
        <v>50</v>
      </c>
      <c r="J12335" t="s">
        <v>28886</v>
      </c>
      <c r="K12335">
        <v>83618.738318175514</v>
      </c>
    </row>
    <row r="12336" spans="1:11" x14ac:dyDescent="0.2">
      <c r="A12336">
        <v>48.519500000000001</v>
      </c>
      <c r="B12336">
        <v>437042.89819522068</v>
      </c>
      <c r="C12336" t="s">
        <v>150056</v>
      </c>
      <c r="D12336" t="s">
        <v>3984</v>
      </c>
      <c r="E12336">
        <v>50.391499999999994</v>
      </c>
      <c r="F12336">
        <v>0.41016666666666879</v>
      </c>
      <c r="G12336">
        <v>738.37462517417987</v>
      </c>
      <c r="H12336">
        <v>3</v>
      </c>
      <c r="I12336">
        <v>50</v>
      </c>
      <c r="J12336" t="s">
        <v>28886</v>
      </c>
      <c r="K12336">
        <v>83618.738318175514</v>
      </c>
    </row>
    <row r="12337" spans="1:11" x14ac:dyDescent="0.2">
      <c r="A12337">
        <v>48.544999999999987</v>
      </c>
      <c r="B12337">
        <v>357502.41325761419</v>
      </c>
      <c r="C12337" t="s">
        <v>150056</v>
      </c>
      <c r="D12337" t="s">
        <v>3984</v>
      </c>
      <c r="E12337">
        <v>50.391499999999994</v>
      </c>
      <c r="F12337">
        <v>0.41016666666666879</v>
      </c>
      <c r="G12337">
        <v>738.37462517417987</v>
      </c>
      <c r="H12337">
        <v>3</v>
      </c>
      <c r="I12337">
        <v>50</v>
      </c>
      <c r="J12337" t="s">
        <v>28886</v>
      </c>
      <c r="K12337">
        <v>83618.738318175514</v>
      </c>
    </row>
    <row r="12338" spans="1:11" x14ac:dyDescent="0.2">
      <c r="A12338">
        <v>48.570666666666661</v>
      </c>
      <c r="B12338">
        <v>296054.13068291708</v>
      </c>
      <c r="C12338" t="s">
        <v>150056</v>
      </c>
      <c r="D12338" t="s">
        <v>3984</v>
      </c>
      <c r="E12338">
        <v>50.391499999999994</v>
      </c>
      <c r="F12338">
        <v>0.41016666666666879</v>
      </c>
      <c r="G12338">
        <v>738.37462517417987</v>
      </c>
      <c r="H12338">
        <v>3</v>
      </c>
      <c r="I12338">
        <v>50</v>
      </c>
      <c r="J12338" t="s">
        <v>28886</v>
      </c>
      <c r="K12338">
        <v>83618.738318175514</v>
      </c>
    </row>
    <row r="12339" spans="1:11" x14ac:dyDescent="0.2">
      <c r="A12339">
        <v>48.596333333333327</v>
      </c>
      <c r="B12339">
        <v>250669.09689567759</v>
      </c>
      <c r="C12339" t="s">
        <v>150056</v>
      </c>
      <c r="D12339" t="s">
        <v>3984</v>
      </c>
      <c r="E12339">
        <v>50.391499999999994</v>
      </c>
      <c r="F12339">
        <v>0.41016666666666879</v>
      </c>
      <c r="G12339">
        <v>738.37462517417987</v>
      </c>
      <c r="H12339">
        <v>3</v>
      </c>
      <c r="I12339">
        <v>50</v>
      </c>
      <c r="J12339" t="s">
        <v>28886</v>
      </c>
      <c r="K12339">
        <v>83618.738318175514</v>
      </c>
    </row>
    <row r="12340" spans="1:11" x14ac:dyDescent="0.2">
      <c r="A12340">
        <v>48.622</v>
      </c>
      <c r="B12340">
        <v>218895.61132807349</v>
      </c>
      <c r="C12340" t="s">
        <v>150056</v>
      </c>
      <c r="D12340" t="s">
        <v>3984</v>
      </c>
      <c r="E12340">
        <v>50.391499999999994</v>
      </c>
      <c r="F12340">
        <v>0.41016666666666879</v>
      </c>
      <c r="G12340">
        <v>738.37462517417987</v>
      </c>
      <c r="H12340">
        <v>3</v>
      </c>
      <c r="I12340">
        <v>50</v>
      </c>
      <c r="J12340" t="s">
        <v>28886</v>
      </c>
      <c r="K12340">
        <v>83618.738318175514</v>
      </c>
    </row>
    <row r="12341" spans="1:11" x14ac:dyDescent="0.2">
      <c r="A12341">
        <v>48.647666666666673</v>
      </c>
      <c r="B12341">
        <v>198065.2078229918</v>
      </c>
      <c r="C12341" t="s">
        <v>150056</v>
      </c>
      <c r="D12341" t="s">
        <v>3984</v>
      </c>
      <c r="E12341">
        <v>50.391499999999994</v>
      </c>
      <c r="F12341">
        <v>0.41016666666666879</v>
      </c>
      <c r="G12341">
        <v>738.37462517417987</v>
      </c>
      <c r="H12341">
        <v>3</v>
      </c>
      <c r="I12341">
        <v>50</v>
      </c>
      <c r="J12341" t="s">
        <v>28886</v>
      </c>
      <c r="K12341">
        <v>83618.738318175514</v>
      </c>
    </row>
    <row r="12342" spans="1:11" x14ac:dyDescent="0.2">
      <c r="A12342">
        <v>48.673333333333332</v>
      </c>
      <c r="B12342">
        <v>185485.36732738689</v>
      </c>
      <c r="C12342" t="s">
        <v>150056</v>
      </c>
      <c r="D12342" t="s">
        <v>3984</v>
      </c>
      <c r="E12342">
        <v>50.391499999999994</v>
      </c>
      <c r="F12342">
        <v>0.41016666666666879</v>
      </c>
      <c r="G12342">
        <v>738.37462517417987</v>
      </c>
      <c r="H12342">
        <v>3</v>
      </c>
      <c r="I12342">
        <v>50</v>
      </c>
      <c r="J12342" t="s">
        <v>28886</v>
      </c>
      <c r="K12342">
        <v>83618.738318175514</v>
      </c>
    </row>
    <row r="12343" spans="1:11" x14ac:dyDescent="0.2">
      <c r="A12343">
        <v>48.698999999999998</v>
      </c>
      <c r="B12343">
        <v>178569.27375857439</v>
      </c>
      <c r="C12343" t="s">
        <v>150056</v>
      </c>
      <c r="D12343" t="s">
        <v>3984</v>
      </c>
      <c r="E12343">
        <v>50.391499999999994</v>
      </c>
      <c r="F12343">
        <v>0.41016666666666879</v>
      </c>
      <c r="G12343">
        <v>738.37462517417987</v>
      </c>
      <c r="H12343">
        <v>3</v>
      </c>
      <c r="I12343">
        <v>50</v>
      </c>
      <c r="J12343" t="s">
        <v>28886</v>
      </c>
      <c r="K12343">
        <v>83618.738318175514</v>
      </c>
    </row>
    <row r="12344" spans="1:11" x14ac:dyDescent="0.2">
      <c r="A12344">
        <v>48.724666666666657</v>
      </c>
      <c r="B12344">
        <v>174982.67792813861</v>
      </c>
      <c r="C12344" t="s">
        <v>150056</v>
      </c>
      <c r="D12344" t="s">
        <v>3984</v>
      </c>
      <c r="E12344">
        <v>50.391499999999994</v>
      </c>
      <c r="F12344">
        <v>0.41016666666666879</v>
      </c>
      <c r="G12344">
        <v>738.37462517417987</v>
      </c>
      <c r="H12344">
        <v>3</v>
      </c>
      <c r="I12344">
        <v>50</v>
      </c>
      <c r="J12344" t="s">
        <v>28886</v>
      </c>
      <c r="K12344">
        <v>83618.738318175514</v>
      </c>
    </row>
    <row r="12345" spans="1:11" x14ac:dyDescent="0.2">
      <c r="A12345">
        <v>48.75033333333333</v>
      </c>
      <c r="B12345">
        <v>172778.36226650211</v>
      </c>
      <c r="C12345" t="s">
        <v>150056</v>
      </c>
      <c r="D12345" t="s">
        <v>3984</v>
      </c>
      <c r="E12345">
        <v>50.391499999999994</v>
      </c>
      <c r="F12345">
        <v>0.41016666666666879</v>
      </c>
      <c r="G12345">
        <v>738.37462517417987</v>
      </c>
      <c r="H12345">
        <v>3</v>
      </c>
      <c r="I12345">
        <v>50</v>
      </c>
      <c r="J12345" t="s">
        <v>28886</v>
      </c>
      <c r="K12345">
        <v>83618.738318175514</v>
      </c>
    </row>
    <row r="12346" spans="1:11" x14ac:dyDescent="0.2">
      <c r="A12346">
        <v>48.775833333333338</v>
      </c>
      <c r="B12346">
        <v>170524.0267169202</v>
      </c>
      <c r="C12346" t="s">
        <v>150056</v>
      </c>
      <c r="D12346" t="s">
        <v>3984</v>
      </c>
      <c r="E12346">
        <v>50.391499999999994</v>
      </c>
      <c r="F12346">
        <v>0.41016666666666879</v>
      </c>
      <c r="G12346">
        <v>738.37462517417987</v>
      </c>
      <c r="H12346">
        <v>3</v>
      </c>
      <c r="I12346">
        <v>50</v>
      </c>
      <c r="J12346" t="s">
        <v>28886</v>
      </c>
      <c r="K12346">
        <v>83618.738318175514</v>
      </c>
    </row>
    <row r="12347" spans="1:11" x14ac:dyDescent="0.2">
      <c r="A12347">
        <v>48.801499999999997</v>
      </c>
      <c r="B12347">
        <v>167419.36820724839</v>
      </c>
      <c r="C12347" t="s">
        <v>150056</v>
      </c>
      <c r="D12347" t="s">
        <v>3984</v>
      </c>
      <c r="E12347">
        <v>50.391499999999994</v>
      </c>
      <c r="F12347">
        <v>0.41016666666666879</v>
      </c>
      <c r="G12347">
        <v>738.37462517417987</v>
      </c>
      <c r="H12347">
        <v>3</v>
      </c>
      <c r="I12347">
        <v>50</v>
      </c>
      <c r="J12347" t="s">
        <v>28886</v>
      </c>
      <c r="K12347">
        <v>83618.738318175514</v>
      </c>
    </row>
    <row r="12348" spans="1:11" x14ac:dyDescent="0.2">
      <c r="A12348">
        <v>48.82716666666667</v>
      </c>
      <c r="B12348">
        <v>163314.5216123893</v>
      </c>
      <c r="C12348" t="s">
        <v>150056</v>
      </c>
      <c r="D12348" t="s">
        <v>3984</v>
      </c>
      <c r="E12348">
        <v>50.391499999999994</v>
      </c>
      <c r="F12348">
        <v>0.41016666666666879</v>
      </c>
      <c r="G12348">
        <v>738.37462517417987</v>
      </c>
      <c r="H12348">
        <v>3</v>
      </c>
      <c r="I12348">
        <v>50</v>
      </c>
      <c r="J12348" t="s">
        <v>28886</v>
      </c>
      <c r="K12348">
        <v>83618.738318175514</v>
      </c>
    </row>
    <row r="12349" spans="1:11" x14ac:dyDescent="0.2">
      <c r="A12349">
        <v>48.852833333333344</v>
      </c>
      <c r="B12349">
        <v>158804.56966335679</v>
      </c>
      <c r="C12349" t="s">
        <v>150056</v>
      </c>
      <c r="D12349" t="s">
        <v>3984</v>
      </c>
      <c r="E12349">
        <v>50.391499999999994</v>
      </c>
      <c r="F12349">
        <v>0.41016666666666879</v>
      </c>
      <c r="G12349">
        <v>738.37462517417987</v>
      </c>
      <c r="H12349">
        <v>3</v>
      </c>
      <c r="I12349">
        <v>50</v>
      </c>
      <c r="J12349" t="s">
        <v>28886</v>
      </c>
      <c r="K12349">
        <v>83618.738318175514</v>
      </c>
    </row>
    <row r="12350" spans="1:11" x14ac:dyDescent="0.2">
      <c r="A12350">
        <v>48.878500000000003</v>
      </c>
      <c r="B12350">
        <v>155137.22022809469</v>
      </c>
      <c r="C12350" t="s">
        <v>150056</v>
      </c>
      <c r="D12350" t="s">
        <v>3984</v>
      </c>
      <c r="E12350">
        <v>50.391499999999994</v>
      </c>
      <c r="F12350">
        <v>0.41016666666666879</v>
      </c>
      <c r="G12350">
        <v>738.37462517417987</v>
      </c>
      <c r="H12350">
        <v>3</v>
      </c>
      <c r="I12350">
        <v>50</v>
      </c>
      <c r="J12350" t="s">
        <v>28886</v>
      </c>
      <c r="K12350">
        <v>83618.738318175514</v>
      </c>
    </row>
    <row r="12351" spans="1:11" x14ac:dyDescent="0.2">
      <c r="A12351">
        <v>48.904166666666669</v>
      </c>
      <c r="B12351">
        <v>154248.38556352779</v>
      </c>
      <c r="C12351" t="s">
        <v>150056</v>
      </c>
      <c r="D12351" t="s">
        <v>3984</v>
      </c>
      <c r="E12351">
        <v>50.391499999999994</v>
      </c>
      <c r="F12351">
        <v>0.41016666666666879</v>
      </c>
      <c r="G12351">
        <v>738.37462517417987</v>
      </c>
      <c r="H12351">
        <v>3</v>
      </c>
      <c r="I12351">
        <v>50</v>
      </c>
      <c r="J12351" t="s">
        <v>28886</v>
      </c>
      <c r="K12351">
        <v>83618.738318175514</v>
      </c>
    </row>
    <row r="12352" spans="1:11" x14ac:dyDescent="0.2">
      <c r="A12352">
        <v>48.929833333333328</v>
      </c>
      <c r="B12352">
        <v>158695.3173240007</v>
      </c>
      <c r="C12352" t="s">
        <v>150056</v>
      </c>
      <c r="D12352" t="s">
        <v>3984</v>
      </c>
      <c r="E12352">
        <v>50.391499999999994</v>
      </c>
      <c r="F12352">
        <v>0.41016666666666879</v>
      </c>
      <c r="G12352">
        <v>738.37462517417987</v>
      </c>
      <c r="H12352">
        <v>3</v>
      </c>
      <c r="I12352">
        <v>50</v>
      </c>
      <c r="J12352" t="s">
        <v>28886</v>
      </c>
      <c r="K12352">
        <v>83618.738318175514</v>
      </c>
    </row>
    <row r="12353" spans="1:11" x14ac:dyDescent="0.2">
      <c r="A12353">
        <v>48.955500000000001</v>
      </c>
      <c r="B12353">
        <v>171617.75774938081</v>
      </c>
      <c r="C12353" t="s">
        <v>150056</v>
      </c>
      <c r="D12353" t="s">
        <v>3984</v>
      </c>
      <c r="E12353">
        <v>50.391499999999994</v>
      </c>
      <c r="F12353">
        <v>0.41016666666666879</v>
      </c>
      <c r="G12353">
        <v>738.37462517417987</v>
      </c>
      <c r="H12353">
        <v>3</v>
      </c>
      <c r="I12353">
        <v>50</v>
      </c>
      <c r="J12353" t="s">
        <v>28886</v>
      </c>
      <c r="K12353">
        <v>83618.738318175514</v>
      </c>
    </row>
    <row r="12354" spans="1:11" x14ac:dyDescent="0.2">
      <c r="A12354">
        <v>48.981166666666667</v>
      </c>
      <c r="B12354">
        <v>196799.69221014259</v>
      </c>
      <c r="C12354" t="s">
        <v>150056</v>
      </c>
      <c r="D12354" t="s">
        <v>3984</v>
      </c>
      <c r="E12354">
        <v>50.391499999999994</v>
      </c>
      <c r="F12354">
        <v>0.41016666666666879</v>
      </c>
      <c r="G12354">
        <v>738.37462517417987</v>
      </c>
      <c r="H12354">
        <v>3</v>
      </c>
      <c r="I12354">
        <v>50</v>
      </c>
      <c r="J12354" t="s">
        <v>28886</v>
      </c>
      <c r="K12354">
        <v>83618.738318175514</v>
      </c>
    </row>
    <row r="12355" spans="1:11" x14ac:dyDescent="0.2">
      <c r="A12355">
        <v>49.006666666666668</v>
      </c>
      <c r="B12355">
        <v>238553.49056829201</v>
      </c>
      <c r="C12355" t="s">
        <v>150056</v>
      </c>
      <c r="D12355" t="s">
        <v>3984</v>
      </c>
      <c r="E12355">
        <v>50.391499999999994</v>
      </c>
      <c r="F12355">
        <v>0.41016666666666879</v>
      </c>
      <c r="G12355">
        <v>738.37462517417987</v>
      </c>
      <c r="H12355">
        <v>3</v>
      </c>
      <c r="I12355">
        <v>50</v>
      </c>
      <c r="J12355" t="s">
        <v>28886</v>
      </c>
      <c r="K12355">
        <v>83618.738318175514</v>
      </c>
    </row>
    <row r="12356" spans="1:11" x14ac:dyDescent="0.2">
      <c r="A12356">
        <v>49.032333333333327</v>
      </c>
      <c r="B12356">
        <v>301622.00323365169</v>
      </c>
      <c r="C12356" t="s">
        <v>150056</v>
      </c>
      <c r="D12356" t="s">
        <v>3984</v>
      </c>
      <c r="E12356">
        <v>50.391499999999994</v>
      </c>
      <c r="F12356">
        <v>0.41016666666666879</v>
      </c>
      <c r="G12356">
        <v>738.37462517417987</v>
      </c>
      <c r="H12356">
        <v>3</v>
      </c>
      <c r="I12356">
        <v>50</v>
      </c>
      <c r="J12356" t="s">
        <v>28886</v>
      </c>
      <c r="K12356">
        <v>83618.738318175514</v>
      </c>
    </row>
    <row r="12357" spans="1:11" x14ac:dyDescent="0.2">
      <c r="A12357">
        <v>49.058</v>
      </c>
      <c r="B12357">
        <v>390828.3999513028</v>
      </c>
      <c r="C12357" t="s">
        <v>150056</v>
      </c>
      <c r="D12357" t="s">
        <v>3984</v>
      </c>
      <c r="E12357">
        <v>50.391499999999994</v>
      </c>
      <c r="F12357">
        <v>0.41016666666666879</v>
      </c>
      <c r="G12357">
        <v>738.37462517417987</v>
      </c>
      <c r="H12357">
        <v>3</v>
      </c>
      <c r="I12357">
        <v>50</v>
      </c>
      <c r="J12357" t="s">
        <v>28886</v>
      </c>
      <c r="K12357">
        <v>83618.738318175514</v>
      </c>
    </row>
    <row r="12358" spans="1:11" x14ac:dyDescent="0.2">
      <c r="A12358">
        <v>49.083666666666673</v>
      </c>
      <c r="B12358">
        <v>510536.42693270743</v>
      </c>
      <c r="C12358" t="s">
        <v>150056</v>
      </c>
      <c r="D12358" t="s">
        <v>3984</v>
      </c>
      <c r="E12358">
        <v>50.391499999999994</v>
      </c>
      <c r="F12358">
        <v>0.41016666666666879</v>
      </c>
      <c r="G12358">
        <v>738.37462517417987</v>
      </c>
      <c r="H12358">
        <v>3</v>
      </c>
      <c r="I12358">
        <v>50</v>
      </c>
      <c r="J12358" t="s">
        <v>28886</v>
      </c>
      <c r="K12358">
        <v>83618.738318175514</v>
      </c>
    </row>
    <row r="12359" spans="1:11" x14ac:dyDescent="0.2">
      <c r="A12359">
        <v>49.109333333333332</v>
      </c>
      <c r="B12359">
        <v>663819.06336441007</v>
      </c>
      <c r="C12359" t="s">
        <v>150056</v>
      </c>
      <c r="D12359" t="s">
        <v>3984</v>
      </c>
      <c r="E12359">
        <v>50.391499999999994</v>
      </c>
      <c r="F12359">
        <v>0.41016666666666879</v>
      </c>
      <c r="G12359">
        <v>738.37462517417987</v>
      </c>
      <c r="H12359">
        <v>3</v>
      </c>
      <c r="I12359">
        <v>50</v>
      </c>
      <c r="J12359" t="s">
        <v>28886</v>
      </c>
      <c r="K12359">
        <v>83618.738318175514</v>
      </c>
    </row>
    <row r="12360" spans="1:11" x14ac:dyDescent="0.2">
      <c r="A12360">
        <v>49.134999999999998</v>
      </c>
      <c r="B12360">
        <v>851443.59109126928</v>
      </c>
      <c r="C12360" t="s">
        <v>150056</v>
      </c>
      <c r="D12360" t="s">
        <v>3984</v>
      </c>
      <c r="E12360">
        <v>50.391499999999994</v>
      </c>
      <c r="F12360">
        <v>0.41016666666666879</v>
      </c>
      <c r="G12360">
        <v>738.37462517417987</v>
      </c>
      <c r="H12360">
        <v>3</v>
      </c>
      <c r="I12360">
        <v>50</v>
      </c>
      <c r="J12360" t="s">
        <v>28886</v>
      </c>
      <c r="K12360">
        <v>83618.738318175514</v>
      </c>
    </row>
    <row r="12361" spans="1:11" x14ac:dyDescent="0.2">
      <c r="A12361">
        <v>49.160666666666657</v>
      </c>
      <c r="B12361">
        <v>1070824.3426913989</v>
      </c>
      <c r="C12361" t="s">
        <v>150056</v>
      </c>
      <c r="D12361" t="s">
        <v>3984</v>
      </c>
      <c r="E12361">
        <v>50.391499999999994</v>
      </c>
      <c r="F12361">
        <v>0.41016666666666879</v>
      </c>
      <c r="G12361">
        <v>738.37462517417987</v>
      </c>
      <c r="H12361">
        <v>3</v>
      </c>
      <c r="I12361">
        <v>50</v>
      </c>
      <c r="J12361" t="s">
        <v>28886</v>
      </c>
      <c r="K12361">
        <v>83618.738318175514</v>
      </c>
    </row>
    <row r="12362" spans="1:11" x14ac:dyDescent="0.2">
      <c r="A12362">
        <v>49.18633333333333</v>
      </c>
      <c r="B12362">
        <v>1315180.961631794</v>
      </c>
      <c r="C12362" t="s">
        <v>150056</v>
      </c>
      <c r="D12362" t="s">
        <v>3984</v>
      </c>
      <c r="E12362">
        <v>50.391499999999994</v>
      </c>
      <c r="F12362">
        <v>0.41016666666666879</v>
      </c>
      <c r="G12362">
        <v>738.37462517417987</v>
      </c>
      <c r="H12362">
        <v>3</v>
      </c>
      <c r="I12362">
        <v>50</v>
      </c>
      <c r="J12362" t="s">
        <v>28886</v>
      </c>
      <c r="K12362">
        <v>83618.738318175514</v>
      </c>
    </row>
    <row r="12363" spans="1:11" x14ac:dyDescent="0.2">
      <c r="A12363">
        <v>49.212000000000003</v>
      </c>
      <c r="B12363">
        <v>1573218.717860298</v>
      </c>
      <c r="C12363" t="s">
        <v>150056</v>
      </c>
      <c r="D12363" t="s">
        <v>3984</v>
      </c>
      <c r="E12363">
        <v>50.391499999999994</v>
      </c>
      <c r="F12363">
        <v>0.41016666666666879</v>
      </c>
      <c r="G12363">
        <v>738.37462517417987</v>
      </c>
      <c r="H12363">
        <v>3</v>
      </c>
      <c r="I12363">
        <v>50</v>
      </c>
      <c r="J12363" t="s">
        <v>28886</v>
      </c>
      <c r="K12363">
        <v>83618.738318175514</v>
      </c>
    </row>
    <row r="12364" spans="1:11" x14ac:dyDescent="0.2">
      <c r="A12364">
        <v>49.237666666666669</v>
      </c>
      <c r="B12364">
        <v>1829529.4504285019</v>
      </c>
      <c r="C12364" t="s">
        <v>150056</v>
      </c>
      <c r="D12364" t="s">
        <v>3984</v>
      </c>
      <c r="E12364">
        <v>50.391499999999994</v>
      </c>
      <c r="F12364">
        <v>0.41016666666666879</v>
      </c>
      <c r="G12364">
        <v>738.37462517417987</v>
      </c>
      <c r="H12364">
        <v>3</v>
      </c>
      <c r="I12364">
        <v>50</v>
      </c>
      <c r="J12364" t="s">
        <v>28886</v>
      </c>
      <c r="K12364">
        <v>83618.738318175514</v>
      </c>
    </row>
    <row r="12365" spans="1:11" x14ac:dyDescent="0.2">
      <c r="A12365">
        <v>49.263333333333343</v>
      </c>
      <c r="B12365">
        <v>2065795.351031553</v>
      </c>
      <c r="C12365" t="s">
        <v>150056</v>
      </c>
      <c r="D12365" t="s">
        <v>3984</v>
      </c>
      <c r="E12365">
        <v>50.391499999999994</v>
      </c>
      <c r="F12365">
        <v>0.41016666666666879</v>
      </c>
      <c r="G12365">
        <v>738.37462517417987</v>
      </c>
      <c r="H12365">
        <v>3</v>
      </c>
      <c r="I12365">
        <v>50</v>
      </c>
      <c r="J12365" t="s">
        <v>28886</v>
      </c>
      <c r="K12365">
        <v>83618.738318175514</v>
      </c>
    </row>
    <row r="12366" spans="1:11" x14ac:dyDescent="0.2">
      <c r="A12366">
        <v>49.288833333333329</v>
      </c>
      <c r="B12366">
        <v>2262839.4280480752</v>
      </c>
      <c r="C12366" t="s">
        <v>150056</v>
      </c>
      <c r="D12366" t="s">
        <v>3984</v>
      </c>
      <c r="E12366">
        <v>50.391499999999994</v>
      </c>
      <c r="F12366">
        <v>0.41016666666666879</v>
      </c>
      <c r="G12366">
        <v>738.37462517417987</v>
      </c>
      <c r="H12366">
        <v>3</v>
      </c>
      <c r="I12366">
        <v>50</v>
      </c>
      <c r="J12366" t="s">
        <v>28886</v>
      </c>
      <c r="K12366">
        <v>83618.738318175514</v>
      </c>
    </row>
    <row r="12367" spans="1:11" x14ac:dyDescent="0.2">
      <c r="A12367">
        <v>49.314500000000002</v>
      </c>
      <c r="B12367">
        <v>2403089.0577155859</v>
      </c>
      <c r="C12367" t="s">
        <v>150056</v>
      </c>
      <c r="D12367" t="s">
        <v>3984</v>
      </c>
      <c r="E12367">
        <v>50.391499999999994</v>
      </c>
      <c r="F12367">
        <v>0.41016666666666879</v>
      </c>
      <c r="G12367">
        <v>738.37462517417987</v>
      </c>
      <c r="H12367">
        <v>3</v>
      </c>
      <c r="I12367">
        <v>50</v>
      </c>
      <c r="J12367" t="s">
        <v>28886</v>
      </c>
      <c r="K12367">
        <v>83618.738318175514</v>
      </c>
    </row>
    <row r="12368" spans="1:11" x14ac:dyDescent="0.2">
      <c r="A12368">
        <v>49.340166666666661</v>
      </c>
      <c r="B12368">
        <v>2473168.6939254599</v>
      </c>
      <c r="C12368" t="s">
        <v>150056</v>
      </c>
      <c r="D12368" t="s">
        <v>3984</v>
      </c>
      <c r="E12368">
        <v>50.391499999999994</v>
      </c>
      <c r="F12368">
        <v>0.41016666666666879</v>
      </c>
      <c r="G12368">
        <v>738.37462517417987</v>
      </c>
      <c r="H12368">
        <v>3</v>
      </c>
      <c r="I12368">
        <v>50</v>
      </c>
      <c r="J12368" t="s">
        <v>28886</v>
      </c>
      <c r="K12368">
        <v>83618.738318175514</v>
      </c>
    </row>
    <row r="12369" spans="1:11" x14ac:dyDescent="0.2">
      <c r="A12369">
        <v>49.365833333333327</v>
      </c>
      <c r="B12369">
        <v>2465978.6108463472</v>
      </c>
      <c r="C12369" t="s">
        <v>150056</v>
      </c>
      <c r="D12369" t="s">
        <v>3984</v>
      </c>
      <c r="E12369">
        <v>50.391499999999994</v>
      </c>
      <c r="F12369">
        <v>0.41016666666666879</v>
      </c>
      <c r="G12369">
        <v>738.37462517417987</v>
      </c>
      <c r="H12369">
        <v>3</v>
      </c>
      <c r="I12369">
        <v>50</v>
      </c>
      <c r="J12369" t="s">
        <v>28886</v>
      </c>
      <c r="K12369">
        <v>83618.738318175514</v>
      </c>
    </row>
    <row r="12370" spans="1:11" x14ac:dyDescent="0.2">
      <c r="A12370">
        <v>49.391499999999994</v>
      </c>
      <c r="B12370">
        <v>2381897.1602286678</v>
      </c>
      <c r="C12370" t="s">
        <v>150056</v>
      </c>
      <c r="D12370" t="s">
        <v>3984</v>
      </c>
      <c r="E12370">
        <v>50.391499999999994</v>
      </c>
      <c r="F12370">
        <v>0.41016666666666879</v>
      </c>
      <c r="G12370">
        <v>738.37462517417987</v>
      </c>
      <c r="H12370">
        <v>3</v>
      </c>
      <c r="I12370">
        <v>50</v>
      </c>
      <c r="J12370" t="s">
        <v>28886</v>
      </c>
      <c r="K12370">
        <v>83618.738318175514</v>
      </c>
    </row>
    <row r="12371" spans="1:11" x14ac:dyDescent="0.2">
      <c r="A12371">
        <v>49.417166666666667</v>
      </c>
      <c r="B12371">
        <v>2228810.5333058839</v>
      </c>
      <c r="C12371" t="s">
        <v>150056</v>
      </c>
      <c r="D12371" t="s">
        <v>3984</v>
      </c>
      <c r="E12371">
        <v>50.391499999999994</v>
      </c>
      <c r="F12371">
        <v>0.41016666666666879</v>
      </c>
      <c r="G12371">
        <v>738.37462517417987</v>
      </c>
      <c r="H12371">
        <v>3</v>
      </c>
      <c r="I12371">
        <v>50</v>
      </c>
      <c r="J12371" t="s">
        <v>28886</v>
      </c>
      <c r="K12371">
        <v>83618.738318175514</v>
      </c>
    </row>
    <row r="12372" spans="1:11" x14ac:dyDescent="0.2">
      <c r="A12372">
        <v>49.442833333333333</v>
      </c>
      <c r="B12372">
        <v>2020932.70279476</v>
      </c>
      <c r="C12372" t="s">
        <v>150056</v>
      </c>
      <c r="D12372" t="s">
        <v>3984</v>
      </c>
      <c r="E12372">
        <v>50.391499999999994</v>
      </c>
      <c r="F12372">
        <v>0.41016666666666879</v>
      </c>
      <c r="G12372">
        <v>738.37462517417987</v>
      </c>
      <c r="H12372">
        <v>3</v>
      </c>
      <c r="I12372">
        <v>50</v>
      </c>
      <c r="J12372" t="s">
        <v>28886</v>
      </c>
      <c r="K12372">
        <v>83618.738318175514</v>
      </c>
    </row>
    <row r="12373" spans="1:11" x14ac:dyDescent="0.2">
      <c r="A12373">
        <v>49.468333333333327</v>
      </c>
      <c r="B12373">
        <v>1776726.8234234829</v>
      </c>
      <c r="C12373" t="s">
        <v>150056</v>
      </c>
      <c r="D12373" t="s">
        <v>3984</v>
      </c>
      <c r="E12373">
        <v>50.391499999999994</v>
      </c>
      <c r="F12373">
        <v>0.41016666666666879</v>
      </c>
      <c r="G12373">
        <v>738.37462517417987</v>
      </c>
      <c r="H12373">
        <v>3</v>
      </c>
      <c r="I12373">
        <v>50</v>
      </c>
      <c r="J12373" t="s">
        <v>28886</v>
      </c>
      <c r="K12373">
        <v>83618.738318175514</v>
      </c>
    </row>
    <row r="12374" spans="1:11" x14ac:dyDescent="0.2">
      <c r="A12374">
        <v>49.494</v>
      </c>
      <c r="B12374">
        <v>1516292.7443656039</v>
      </c>
      <c r="C12374" t="s">
        <v>150056</v>
      </c>
      <c r="D12374" t="s">
        <v>3984</v>
      </c>
      <c r="E12374">
        <v>50.391499999999994</v>
      </c>
      <c r="F12374">
        <v>0.41016666666666879</v>
      </c>
      <c r="G12374">
        <v>738.37462517417987</v>
      </c>
      <c r="H12374">
        <v>3</v>
      </c>
      <c r="I12374">
        <v>50</v>
      </c>
      <c r="J12374" t="s">
        <v>28886</v>
      </c>
      <c r="K12374">
        <v>83618.738318175514</v>
      </c>
    </row>
    <row r="12375" spans="1:11" x14ac:dyDescent="0.2">
      <c r="A12375">
        <v>49.519666666666673</v>
      </c>
      <c r="B12375">
        <v>1258778.243187642</v>
      </c>
      <c r="C12375" t="s">
        <v>150056</v>
      </c>
      <c r="D12375" t="s">
        <v>3984</v>
      </c>
      <c r="E12375">
        <v>50.391499999999994</v>
      </c>
      <c r="F12375">
        <v>0.41016666666666879</v>
      </c>
      <c r="G12375">
        <v>738.37462517417987</v>
      </c>
      <c r="H12375">
        <v>3</v>
      </c>
      <c r="I12375">
        <v>50</v>
      </c>
      <c r="J12375" t="s">
        <v>28886</v>
      </c>
      <c r="K12375">
        <v>83618.738318175514</v>
      </c>
    </row>
    <row r="12376" spans="1:11" x14ac:dyDescent="0.2">
      <c r="A12376">
        <v>49.545333333333332</v>
      </c>
      <c r="B12376">
        <v>1020255.957174951</v>
      </c>
      <c r="C12376" t="s">
        <v>150056</v>
      </c>
      <c r="D12376" t="s">
        <v>3984</v>
      </c>
      <c r="E12376">
        <v>50.391499999999994</v>
      </c>
      <c r="F12376">
        <v>0.41016666666666879</v>
      </c>
      <c r="G12376">
        <v>738.37462517417987</v>
      </c>
      <c r="H12376">
        <v>3</v>
      </c>
      <c r="I12376">
        <v>50</v>
      </c>
      <c r="J12376" t="s">
        <v>28886</v>
      </c>
      <c r="K12376">
        <v>83618.738318175514</v>
      </c>
    </row>
    <row r="12377" spans="1:11" x14ac:dyDescent="0.2">
      <c r="A12377">
        <v>49.571000000000012</v>
      </c>
      <c r="B12377">
        <v>812375.3147379806</v>
      </c>
      <c r="C12377" t="s">
        <v>150056</v>
      </c>
      <c r="D12377" t="s">
        <v>3984</v>
      </c>
      <c r="E12377">
        <v>50.391499999999994</v>
      </c>
      <c r="F12377">
        <v>0.41016666666666879</v>
      </c>
      <c r="G12377">
        <v>738.37462517417987</v>
      </c>
      <c r="H12377">
        <v>3</v>
      </c>
      <c r="I12377">
        <v>50</v>
      </c>
      <c r="J12377" t="s">
        <v>28886</v>
      </c>
      <c r="K12377">
        <v>83618.738318175514</v>
      </c>
    </row>
    <row r="12378" spans="1:11" x14ac:dyDescent="0.2">
      <c r="A12378">
        <v>49.596666666666671</v>
      </c>
      <c r="B12378">
        <v>641856.25308964355</v>
      </c>
      <c r="C12378" t="s">
        <v>150056</v>
      </c>
      <c r="D12378" t="s">
        <v>3984</v>
      </c>
      <c r="E12378">
        <v>50.391499999999994</v>
      </c>
      <c r="F12378">
        <v>0.41016666666666879</v>
      </c>
      <c r="G12378">
        <v>738.37462517417987</v>
      </c>
      <c r="H12378">
        <v>3</v>
      </c>
      <c r="I12378">
        <v>50</v>
      </c>
      <c r="J12378" t="s">
        <v>28886</v>
      </c>
      <c r="K12378">
        <v>83618.738318175514</v>
      </c>
    </row>
    <row r="12379" spans="1:11" x14ac:dyDescent="0.2">
      <c r="A12379">
        <v>49.622166666666658</v>
      </c>
      <c r="B12379">
        <v>510740.31663623633</v>
      </c>
      <c r="C12379" t="s">
        <v>150056</v>
      </c>
      <c r="D12379" t="s">
        <v>3984</v>
      </c>
      <c r="E12379">
        <v>50.391499999999994</v>
      </c>
      <c r="F12379">
        <v>0.41016666666666879</v>
      </c>
      <c r="G12379">
        <v>738.37462517417987</v>
      </c>
      <c r="H12379">
        <v>3</v>
      </c>
      <c r="I12379">
        <v>50</v>
      </c>
      <c r="J12379" t="s">
        <v>28886</v>
      </c>
      <c r="K12379">
        <v>83618.738318175514</v>
      </c>
    </row>
    <row r="12380" spans="1:11" x14ac:dyDescent="0.2">
      <c r="A12380">
        <v>49.647833333333331</v>
      </c>
      <c r="B12380">
        <v>417274.11832488608</v>
      </c>
      <c r="C12380" t="s">
        <v>150056</v>
      </c>
      <c r="D12380" t="s">
        <v>3984</v>
      </c>
      <c r="E12380">
        <v>50.391499999999994</v>
      </c>
      <c r="F12380">
        <v>0.41016666666666879</v>
      </c>
      <c r="G12380">
        <v>738.37462517417987</v>
      </c>
      <c r="H12380">
        <v>3</v>
      </c>
      <c r="I12380">
        <v>50</v>
      </c>
      <c r="J12380" t="s">
        <v>28886</v>
      </c>
      <c r="K12380">
        <v>83618.738318175514</v>
      </c>
    </row>
    <row r="12381" spans="1:11" x14ac:dyDescent="0.2">
      <c r="A12381">
        <v>49.673499999999997</v>
      </c>
      <c r="B12381">
        <v>357551.52950770402</v>
      </c>
      <c r="C12381" t="s">
        <v>150056</v>
      </c>
      <c r="D12381" t="s">
        <v>3984</v>
      </c>
      <c r="E12381">
        <v>50.391499999999994</v>
      </c>
      <c r="F12381">
        <v>0.41016666666666879</v>
      </c>
      <c r="G12381">
        <v>738.37462517417987</v>
      </c>
      <c r="H12381">
        <v>3</v>
      </c>
      <c r="I12381">
        <v>50</v>
      </c>
      <c r="J12381" t="s">
        <v>28886</v>
      </c>
      <c r="K12381">
        <v>83618.738318175514</v>
      </c>
    </row>
    <row r="12382" spans="1:11" x14ac:dyDescent="0.2">
      <c r="A12382">
        <v>49.699166666666663</v>
      </c>
      <c r="B12382">
        <v>329055.20996979479</v>
      </c>
      <c r="C12382" t="s">
        <v>150056</v>
      </c>
      <c r="D12382" t="s">
        <v>3984</v>
      </c>
      <c r="E12382">
        <v>50.391499999999994</v>
      </c>
      <c r="F12382">
        <v>0.41016666666666879</v>
      </c>
      <c r="G12382">
        <v>738.37462517417987</v>
      </c>
      <c r="H12382">
        <v>3</v>
      </c>
      <c r="I12382">
        <v>50</v>
      </c>
      <c r="J12382" t="s">
        <v>28886</v>
      </c>
      <c r="K12382">
        <v>83618.738318175514</v>
      </c>
    </row>
    <row r="12383" spans="1:11" x14ac:dyDescent="0.2">
      <c r="A12383">
        <v>49.724833333333329</v>
      </c>
      <c r="B12383">
        <v>332510.43401461071</v>
      </c>
      <c r="C12383" t="s">
        <v>150056</v>
      </c>
      <c r="D12383" t="s">
        <v>3984</v>
      </c>
      <c r="E12383">
        <v>50.391499999999994</v>
      </c>
      <c r="F12383">
        <v>0.41016666666666879</v>
      </c>
      <c r="G12383">
        <v>738.37462517417987</v>
      </c>
      <c r="H12383">
        <v>3</v>
      </c>
      <c r="I12383">
        <v>50</v>
      </c>
      <c r="J12383" t="s">
        <v>28886</v>
      </c>
      <c r="K12383">
        <v>83618.738318175514</v>
      </c>
    </row>
    <row r="12384" spans="1:11" x14ac:dyDescent="0.2">
      <c r="A12384">
        <v>49.750500000000002</v>
      </c>
      <c r="B12384">
        <v>369593.106736021</v>
      </c>
      <c r="C12384" t="s">
        <v>150056</v>
      </c>
      <c r="D12384" t="s">
        <v>3984</v>
      </c>
      <c r="E12384">
        <v>50.391499999999994</v>
      </c>
      <c r="F12384">
        <v>0.41016666666666879</v>
      </c>
      <c r="G12384">
        <v>738.37462517417987</v>
      </c>
      <c r="H12384">
        <v>3</v>
      </c>
      <c r="I12384">
        <v>50</v>
      </c>
      <c r="J12384" t="s">
        <v>28886</v>
      </c>
      <c r="K12384">
        <v>83618.738318175514</v>
      </c>
    </row>
    <row r="12385" spans="1:11" x14ac:dyDescent="0.2">
      <c r="A12385">
        <v>49.776000000000003</v>
      </c>
      <c r="B12385">
        <v>451387.44662178319</v>
      </c>
      <c r="C12385" t="s">
        <v>150056</v>
      </c>
      <c r="D12385" t="s">
        <v>3984</v>
      </c>
      <c r="E12385">
        <v>50.391499999999994</v>
      </c>
      <c r="F12385">
        <v>0.41016666666666879</v>
      </c>
      <c r="G12385">
        <v>738.37462517417987</v>
      </c>
      <c r="H12385">
        <v>3</v>
      </c>
      <c r="I12385">
        <v>50</v>
      </c>
      <c r="J12385" t="s">
        <v>28886</v>
      </c>
      <c r="K12385">
        <v>83618.738318175514</v>
      </c>
    </row>
    <row r="12386" spans="1:11" x14ac:dyDescent="0.2">
      <c r="A12386">
        <v>49.801666666666662</v>
      </c>
      <c r="B12386">
        <v>607399.76948323892</v>
      </c>
      <c r="C12386" t="s">
        <v>150056</v>
      </c>
      <c r="D12386" t="s">
        <v>3984</v>
      </c>
      <c r="E12386">
        <v>50.391499999999994</v>
      </c>
      <c r="F12386">
        <v>0.41016666666666879</v>
      </c>
      <c r="G12386">
        <v>738.37462517417987</v>
      </c>
      <c r="H12386">
        <v>3</v>
      </c>
      <c r="I12386">
        <v>50</v>
      </c>
      <c r="J12386" t="s">
        <v>28886</v>
      </c>
      <c r="K12386">
        <v>83618.738318175514</v>
      </c>
    </row>
    <row r="12387" spans="1:11" x14ac:dyDescent="0.2">
      <c r="A12387">
        <v>49.827333333333328</v>
      </c>
      <c r="B12387">
        <v>891605.92177067418</v>
      </c>
      <c r="C12387" t="s">
        <v>150056</v>
      </c>
      <c r="D12387" t="s">
        <v>3984</v>
      </c>
      <c r="E12387">
        <v>50.391499999999994</v>
      </c>
      <c r="F12387">
        <v>0.41016666666666879</v>
      </c>
      <c r="G12387">
        <v>738.37462517417987</v>
      </c>
      <c r="H12387">
        <v>3</v>
      </c>
      <c r="I12387">
        <v>50</v>
      </c>
      <c r="J12387" t="s">
        <v>28886</v>
      </c>
      <c r="K12387">
        <v>83618.738318175514</v>
      </c>
    </row>
    <row r="12388" spans="1:11" x14ac:dyDescent="0.2">
      <c r="A12388">
        <v>49.852999999999987</v>
      </c>
      <c r="B12388">
        <v>1394038.7630151641</v>
      </c>
      <c r="C12388" t="s">
        <v>150056</v>
      </c>
      <c r="D12388" t="s">
        <v>3984</v>
      </c>
      <c r="E12388">
        <v>50.391499999999994</v>
      </c>
      <c r="F12388">
        <v>0.41016666666666879</v>
      </c>
      <c r="G12388">
        <v>738.37462517417987</v>
      </c>
      <c r="H12388">
        <v>3</v>
      </c>
      <c r="I12388">
        <v>50</v>
      </c>
      <c r="J12388" t="s">
        <v>28886</v>
      </c>
      <c r="K12388">
        <v>83618.738318175514</v>
      </c>
    </row>
    <row r="12389" spans="1:11" x14ac:dyDescent="0.2">
      <c r="A12389">
        <v>49.87866666666666</v>
      </c>
      <c r="B12389">
        <v>2259433.5521594342</v>
      </c>
      <c r="C12389" t="s">
        <v>150056</v>
      </c>
      <c r="D12389" t="s">
        <v>3984</v>
      </c>
      <c r="E12389">
        <v>50.391499999999994</v>
      </c>
      <c r="F12389">
        <v>0.41016666666666879</v>
      </c>
      <c r="G12389">
        <v>738.37462517417987</v>
      </c>
      <c r="H12389">
        <v>3</v>
      </c>
      <c r="I12389">
        <v>50</v>
      </c>
      <c r="J12389" t="s">
        <v>28886</v>
      </c>
      <c r="K12389">
        <v>83618.738318175514</v>
      </c>
    </row>
    <row r="12390" spans="1:11" x14ac:dyDescent="0.2">
      <c r="A12390">
        <v>49.904333333333327</v>
      </c>
      <c r="B12390">
        <v>3702864.320289975</v>
      </c>
      <c r="C12390" t="s">
        <v>150056</v>
      </c>
      <c r="D12390" t="s">
        <v>3984</v>
      </c>
      <c r="E12390">
        <v>50.391499999999994</v>
      </c>
      <c r="F12390">
        <v>0.41016666666666879</v>
      </c>
      <c r="G12390">
        <v>738.37462517417987</v>
      </c>
      <c r="H12390">
        <v>3</v>
      </c>
      <c r="I12390">
        <v>50</v>
      </c>
      <c r="J12390" t="s">
        <v>28886</v>
      </c>
      <c r="K12390">
        <v>83618.738318175514</v>
      </c>
    </row>
    <row r="12391" spans="1:11" x14ac:dyDescent="0.2">
      <c r="A12391">
        <v>49.929833333333328</v>
      </c>
      <c r="B12391">
        <v>6027046.6117859073</v>
      </c>
      <c r="C12391" t="s">
        <v>150056</v>
      </c>
      <c r="D12391" t="s">
        <v>3984</v>
      </c>
      <c r="E12391">
        <v>50.391499999999994</v>
      </c>
      <c r="F12391">
        <v>0.41016666666666879</v>
      </c>
      <c r="G12391">
        <v>738.37462517417987</v>
      </c>
      <c r="H12391">
        <v>3</v>
      </c>
      <c r="I12391">
        <v>50</v>
      </c>
      <c r="J12391" t="s">
        <v>28886</v>
      </c>
      <c r="K12391">
        <v>83618.738318175514</v>
      </c>
    </row>
    <row r="12392" spans="1:11" x14ac:dyDescent="0.2">
      <c r="A12392">
        <v>49.955500000000001</v>
      </c>
      <c r="B12392">
        <v>9630719.5039774105</v>
      </c>
      <c r="C12392" t="s">
        <v>150056</v>
      </c>
      <c r="D12392" t="s">
        <v>3984</v>
      </c>
      <c r="E12392">
        <v>50.391499999999994</v>
      </c>
      <c r="F12392">
        <v>0.41016666666666879</v>
      </c>
      <c r="G12392">
        <v>738.37462517417987</v>
      </c>
      <c r="H12392">
        <v>3</v>
      </c>
      <c r="I12392">
        <v>50</v>
      </c>
      <c r="J12392" t="s">
        <v>28886</v>
      </c>
      <c r="K12392">
        <v>83618.738318175514</v>
      </c>
    </row>
    <row r="12393" spans="1:11" x14ac:dyDescent="0.2">
      <c r="A12393">
        <v>49.981166666666667</v>
      </c>
      <c r="B12393">
        <v>15010380.14593205</v>
      </c>
      <c r="C12393" t="s">
        <v>150056</v>
      </c>
      <c r="D12393" t="s">
        <v>3984</v>
      </c>
      <c r="E12393">
        <v>50.391499999999994</v>
      </c>
      <c r="F12393">
        <v>0.41016666666666879</v>
      </c>
      <c r="G12393">
        <v>738.37462517417987</v>
      </c>
      <c r="H12393">
        <v>3</v>
      </c>
      <c r="I12393">
        <v>50</v>
      </c>
      <c r="J12393" t="s">
        <v>28886</v>
      </c>
      <c r="K12393">
        <v>83618.738318175514</v>
      </c>
    </row>
    <row r="12394" spans="1:11" x14ac:dyDescent="0.2">
      <c r="A12394">
        <v>50.006833333333333</v>
      </c>
      <c r="B12394">
        <v>22735338.151422288</v>
      </c>
      <c r="C12394" t="s">
        <v>150056</v>
      </c>
      <c r="D12394" t="s">
        <v>3984</v>
      </c>
      <c r="E12394">
        <v>50.391499999999994</v>
      </c>
      <c r="F12394">
        <v>0.41016666666666879</v>
      </c>
      <c r="G12394">
        <v>738.37462517417987</v>
      </c>
      <c r="H12394">
        <v>3</v>
      </c>
      <c r="I12394">
        <v>50</v>
      </c>
      <c r="J12394" t="s">
        <v>28886</v>
      </c>
      <c r="K12394">
        <v>83618.738318175514</v>
      </c>
    </row>
    <row r="12395" spans="1:11" x14ac:dyDescent="0.2">
      <c r="A12395">
        <v>50.032499999999999</v>
      </c>
      <c r="B12395">
        <v>33407420.101647921</v>
      </c>
      <c r="C12395" t="s">
        <v>150056</v>
      </c>
      <c r="D12395" t="s">
        <v>3984</v>
      </c>
      <c r="E12395">
        <v>50.391499999999994</v>
      </c>
      <c r="F12395">
        <v>0.41016666666666879</v>
      </c>
      <c r="G12395">
        <v>738.37462517417987</v>
      </c>
      <c r="H12395">
        <v>3</v>
      </c>
      <c r="I12395">
        <v>50</v>
      </c>
      <c r="J12395" t="s">
        <v>28886</v>
      </c>
      <c r="K12395">
        <v>83618.738318175514</v>
      </c>
    </row>
    <row r="12396" spans="1:11" x14ac:dyDescent="0.2">
      <c r="A12396">
        <v>50.058166666666658</v>
      </c>
      <c r="B12396">
        <v>47587710.805019192</v>
      </c>
      <c r="C12396" t="s">
        <v>150056</v>
      </c>
      <c r="D12396" t="s">
        <v>3984</v>
      </c>
      <c r="E12396">
        <v>50.391499999999994</v>
      </c>
      <c r="F12396">
        <v>0.41016666666666879</v>
      </c>
      <c r="G12396">
        <v>738.37462517417987</v>
      </c>
      <c r="H12396">
        <v>3</v>
      </c>
      <c r="I12396">
        <v>50</v>
      </c>
      <c r="J12396" t="s">
        <v>28886</v>
      </c>
      <c r="K12396">
        <v>83618.738318175514</v>
      </c>
    </row>
    <row r="12397" spans="1:11" x14ac:dyDescent="0.2">
      <c r="A12397">
        <v>50.083666666666673</v>
      </c>
      <c r="B12397">
        <v>65709445.64715834</v>
      </c>
      <c r="C12397" t="s">
        <v>150056</v>
      </c>
      <c r="D12397" t="s">
        <v>3984</v>
      </c>
      <c r="E12397">
        <v>50.391499999999994</v>
      </c>
      <c r="F12397">
        <v>0.41016666666666879</v>
      </c>
      <c r="G12397">
        <v>738.37462517417987</v>
      </c>
      <c r="H12397">
        <v>3</v>
      </c>
      <c r="I12397">
        <v>50</v>
      </c>
      <c r="J12397" t="s">
        <v>28886</v>
      </c>
      <c r="K12397">
        <v>83618.738318175514</v>
      </c>
    </row>
    <row r="12398" spans="1:11" x14ac:dyDescent="0.2">
      <c r="A12398">
        <v>50.109333333333332</v>
      </c>
      <c r="B12398">
        <v>87978924.715652227</v>
      </c>
      <c r="C12398" t="s">
        <v>150056</v>
      </c>
      <c r="D12398" t="s">
        <v>3984</v>
      </c>
      <c r="E12398">
        <v>50.391499999999994</v>
      </c>
      <c r="F12398">
        <v>0.41016666666666879</v>
      </c>
      <c r="G12398">
        <v>738.37462517417987</v>
      </c>
      <c r="H12398">
        <v>3</v>
      </c>
      <c r="I12398">
        <v>50</v>
      </c>
      <c r="J12398" t="s">
        <v>28886</v>
      </c>
      <c r="K12398">
        <v>83618.738318175514</v>
      </c>
    </row>
    <row r="12399" spans="1:11" x14ac:dyDescent="0.2">
      <c r="A12399">
        <v>50.134999999999998</v>
      </c>
      <c r="B12399">
        <v>114286147.5536899</v>
      </c>
      <c r="C12399" t="s">
        <v>150056</v>
      </c>
      <c r="D12399" t="s">
        <v>3984</v>
      </c>
      <c r="E12399">
        <v>50.391499999999994</v>
      </c>
      <c r="F12399">
        <v>0.41016666666666879</v>
      </c>
      <c r="G12399">
        <v>738.37462517417987</v>
      </c>
      <c r="H12399">
        <v>3</v>
      </c>
      <c r="I12399">
        <v>50</v>
      </c>
      <c r="J12399" t="s">
        <v>28886</v>
      </c>
      <c r="K12399">
        <v>83618.738318175514</v>
      </c>
    </row>
    <row r="12400" spans="1:11" x14ac:dyDescent="0.2">
      <c r="A12400">
        <v>50.160666666666657</v>
      </c>
      <c r="B12400">
        <v>144143103.24483281</v>
      </c>
      <c r="C12400" t="s">
        <v>150056</v>
      </c>
      <c r="D12400" t="s">
        <v>3984</v>
      </c>
      <c r="E12400">
        <v>50.391499999999994</v>
      </c>
      <c r="F12400">
        <v>0.41016666666666879</v>
      </c>
      <c r="G12400">
        <v>738.37462517417987</v>
      </c>
      <c r="H12400">
        <v>3</v>
      </c>
      <c r="I12400">
        <v>50</v>
      </c>
      <c r="J12400" t="s">
        <v>28886</v>
      </c>
      <c r="K12400">
        <v>83618.738318175514</v>
      </c>
    </row>
    <row r="12401" spans="1:11" x14ac:dyDescent="0.2">
      <c r="A12401">
        <v>50.18633333333333</v>
      </c>
      <c r="B12401">
        <v>176666315.17005011</v>
      </c>
      <c r="C12401" t="s">
        <v>150056</v>
      </c>
      <c r="D12401" t="s">
        <v>3984</v>
      </c>
      <c r="E12401">
        <v>50.391499999999994</v>
      </c>
      <c r="F12401">
        <v>0.41016666666666879</v>
      </c>
      <c r="G12401">
        <v>738.37462517417987</v>
      </c>
      <c r="H12401">
        <v>3</v>
      </c>
      <c r="I12401">
        <v>50</v>
      </c>
      <c r="J12401" t="s">
        <v>28886</v>
      </c>
      <c r="K12401">
        <v>83618.738318175514</v>
      </c>
    </row>
    <row r="12402" spans="1:11" x14ac:dyDescent="0.2">
      <c r="A12402">
        <v>50.212000000000003</v>
      </c>
      <c r="B12402">
        <v>210613167.13721409</v>
      </c>
      <c r="C12402" t="s">
        <v>150056</v>
      </c>
      <c r="D12402" t="s">
        <v>3984</v>
      </c>
      <c r="E12402">
        <v>50.391499999999994</v>
      </c>
      <c r="F12402">
        <v>0.41016666666666879</v>
      </c>
      <c r="G12402">
        <v>738.37462517417987</v>
      </c>
      <c r="H12402">
        <v>3</v>
      </c>
      <c r="I12402">
        <v>50</v>
      </c>
      <c r="J12402" t="s">
        <v>28886</v>
      </c>
      <c r="K12402">
        <v>83618.738318175514</v>
      </c>
    </row>
    <row r="12403" spans="1:11" x14ac:dyDescent="0.2">
      <c r="A12403">
        <v>50.237666666666669</v>
      </c>
      <c r="B12403">
        <v>244469887.94922829</v>
      </c>
      <c r="C12403" t="s">
        <v>150056</v>
      </c>
      <c r="D12403" t="s">
        <v>3984</v>
      </c>
      <c r="E12403">
        <v>50.391499999999994</v>
      </c>
      <c r="F12403">
        <v>0.41016666666666879</v>
      </c>
      <c r="G12403">
        <v>738.37462517417987</v>
      </c>
      <c r="H12403">
        <v>3</v>
      </c>
      <c r="I12403">
        <v>50</v>
      </c>
      <c r="J12403" t="s">
        <v>28886</v>
      </c>
      <c r="K12403">
        <v>83618.738318175514</v>
      </c>
    </row>
    <row r="12404" spans="1:11" x14ac:dyDescent="0.2">
      <c r="A12404">
        <v>50.263166666666663</v>
      </c>
      <c r="B12404">
        <v>276579163.26173741</v>
      </c>
      <c r="C12404" t="s">
        <v>150056</v>
      </c>
      <c r="D12404" t="s">
        <v>3984</v>
      </c>
      <c r="E12404">
        <v>50.391499999999994</v>
      </c>
      <c r="F12404">
        <v>0.41016666666666879</v>
      </c>
      <c r="G12404">
        <v>738.37462517417987</v>
      </c>
      <c r="H12404">
        <v>3</v>
      </c>
      <c r="I12404">
        <v>50</v>
      </c>
      <c r="J12404" t="s">
        <v>28886</v>
      </c>
      <c r="K12404">
        <v>83618.738318175514</v>
      </c>
    </row>
    <row r="12405" spans="1:11" x14ac:dyDescent="0.2">
      <c r="A12405">
        <v>50.288833333333329</v>
      </c>
      <c r="B12405">
        <v>305287156.30590838</v>
      </c>
      <c r="C12405" t="s">
        <v>150056</v>
      </c>
      <c r="D12405" t="s">
        <v>3984</v>
      </c>
      <c r="E12405">
        <v>50.391499999999994</v>
      </c>
      <c r="F12405">
        <v>0.41016666666666879</v>
      </c>
      <c r="G12405">
        <v>738.37462517417987</v>
      </c>
      <c r="H12405">
        <v>3</v>
      </c>
      <c r="I12405">
        <v>50</v>
      </c>
      <c r="J12405" t="s">
        <v>28886</v>
      </c>
      <c r="K12405">
        <v>83618.738318175514</v>
      </c>
    </row>
    <row r="12406" spans="1:11" x14ac:dyDescent="0.2">
      <c r="A12406">
        <v>50.314500000000002</v>
      </c>
      <c r="B12406">
        <v>329087532.17759711</v>
      </c>
      <c r="C12406" t="s">
        <v>150056</v>
      </c>
      <c r="D12406" t="s">
        <v>3984</v>
      </c>
      <c r="E12406">
        <v>50.391499999999994</v>
      </c>
      <c r="F12406">
        <v>0.41016666666666879</v>
      </c>
      <c r="G12406">
        <v>738.37462517417987</v>
      </c>
      <c r="H12406">
        <v>3</v>
      </c>
      <c r="I12406">
        <v>50</v>
      </c>
      <c r="J12406" t="s">
        <v>28886</v>
      </c>
      <c r="K12406">
        <v>83618.738318175514</v>
      </c>
    </row>
    <row r="12407" spans="1:11" x14ac:dyDescent="0.2">
      <c r="A12407">
        <v>50.340166666666661</v>
      </c>
      <c r="B12407">
        <v>346743221.24458492</v>
      </c>
      <c r="C12407" t="s">
        <v>150056</v>
      </c>
      <c r="D12407" t="s">
        <v>3984</v>
      </c>
      <c r="E12407">
        <v>50.391499999999994</v>
      </c>
      <c r="F12407">
        <v>0.41016666666666879</v>
      </c>
      <c r="G12407">
        <v>738.37462517417987</v>
      </c>
      <c r="H12407">
        <v>3</v>
      </c>
      <c r="I12407">
        <v>50</v>
      </c>
      <c r="J12407" t="s">
        <v>28886</v>
      </c>
      <c r="K12407">
        <v>83618.738318175514</v>
      </c>
    </row>
    <row r="12408" spans="1:11" x14ac:dyDescent="0.2">
      <c r="A12408">
        <v>50.365833333333327</v>
      </c>
      <c r="B12408">
        <v>357373749.89347023</v>
      </c>
      <c r="C12408" t="s">
        <v>150056</v>
      </c>
      <c r="D12408" t="s">
        <v>3984</v>
      </c>
      <c r="E12408">
        <v>50.391499999999994</v>
      </c>
      <c r="F12408">
        <v>0.41016666666666879</v>
      </c>
      <c r="G12408">
        <v>738.37462517417987</v>
      </c>
      <c r="H12408">
        <v>3</v>
      </c>
      <c r="I12408">
        <v>50</v>
      </c>
      <c r="J12408" t="s">
        <v>28886</v>
      </c>
      <c r="K12408">
        <v>83618.738318175514</v>
      </c>
    </row>
    <row r="12409" spans="1:11" x14ac:dyDescent="0.2">
      <c r="A12409">
        <v>50.391499999999994</v>
      </c>
      <c r="B12409">
        <v>360504410.16023582</v>
      </c>
      <c r="C12409" t="s">
        <v>150056</v>
      </c>
      <c r="D12409" t="s">
        <v>3984</v>
      </c>
      <c r="E12409">
        <v>50.391499999999994</v>
      </c>
      <c r="F12409">
        <v>0.41016666666666879</v>
      </c>
      <c r="G12409">
        <v>738.37462517417987</v>
      </c>
      <c r="H12409">
        <v>3</v>
      </c>
      <c r="I12409">
        <v>50</v>
      </c>
      <c r="J12409" t="s">
        <v>28886</v>
      </c>
      <c r="K12409">
        <v>83618.738318175514</v>
      </c>
    </row>
    <row r="12410" spans="1:11" x14ac:dyDescent="0.2">
      <c r="A12410">
        <v>50.417000000000002</v>
      </c>
      <c r="B12410">
        <v>356080021.02452469</v>
      </c>
      <c r="C12410" t="s">
        <v>150056</v>
      </c>
      <c r="D12410" t="s">
        <v>3984</v>
      </c>
      <c r="E12410">
        <v>50.391499999999994</v>
      </c>
      <c r="F12410">
        <v>0.41016666666666879</v>
      </c>
      <c r="G12410">
        <v>738.37462517417987</v>
      </c>
      <c r="H12410">
        <v>3</v>
      </c>
      <c r="I12410">
        <v>50</v>
      </c>
      <c r="J12410" t="s">
        <v>28886</v>
      </c>
      <c r="K12410">
        <v>83618.738318175514</v>
      </c>
    </row>
    <row r="12411" spans="1:11" x14ac:dyDescent="0.2">
      <c r="A12411">
        <v>50.442666666666668</v>
      </c>
      <c r="B12411">
        <v>344449431.40811849</v>
      </c>
      <c r="C12411" t="s">
        <v>150056</v>
      </c>
      <c r="D12411" t="s">
        <v>3984</v>
      </c>
      <c r="E12411">
        <v>50.391499999999994</v>
      </c>
      <c r="F12411">
        <v>0.41016666666666879</v>
      </c>
      <c r="G12411">
        <v>738.37462517417987</v>
      </c>
      <c r="H12411">
        <v>3</v>
      </c>
      <c r="I12411">
        <v>50</v>
      </c>
      <c r="J12411" t="s">
        <v>28886</v>
      </c>
      <c r="K12411">
        <v>83618.738318175514</v>
      </c>
    </row>
    <row r="12412" spans="1:11" x14ac:dyDescent="0.2">
      <c r="A12412">
        <v>50.468333333333327</v>
      </c>
      <c r="B12412">
        <v>326326970.35214269</v>
      </c>
      <c r="C12412" t="s">
        <v>150056</v>
      </c>
      <c r="D12412" t="s">
        <v>3984</v>
      </c>
      <c r="E12412">
        <v>50.391499999999994</v>
      </c>
      <c r="F12412">
        <v>0.41016666666666879</v>
      </c>
      <c r="G12412">
        <v>738.37462517417987</v>
      </c>
      <c r="H12412">
        <v>3</v>
      </c>
      <c r="I12412">
        <v>50</v>
      </c>
      <c r="J12412" t="s">
        <v>28886</v>
      </c>
      <c r="K12412">
        <v>83618.738318175514</v>
      </c>
    </row>
    <row r="12413" spans="1:11" x14ac:dyDescent="0.2">
      <c r="A12413">
        <v>50.494</v>
      </c>
      <c r="B12413">
        <v>302734859.23885679</v>
      </c>
      <c r="C12413" t="s">
        <v>150056</v>
      </c>
      <c r="D12413" t="s">
        <v>3984</v>
      </c>
      <c r="E12413">
        <v>50.391499999999994</v>
      </c>
      <c r="F12413">
        <v>0.41016666666666879</v>
      </c>
      <c r="G12413">
        <v>738.37462517417987</v>
      </c>
      <c r="H12413">
        <v>3</v>
      </c>
      <c r="I12413">
        <v>50</v>
      </c>
      <c r="J12413" t="s">
        <v>28886</v>
      </c>
      <c r="K12413">
        <v>83618.738318175514</v>
      </c>
    </row>
    <row r="12414" spans="1:11" x14ac:dyDescent="0.2">
      <c r="A12414">
        <v>50.519666666666673</v>
      </c>
      <c r="B12414">
        <v>274929668.56261581</v>
      </c>
      <c r="C12414" t="s">
        <v>150056</v>
      </c>
      <c r="D12414" t="s">
        <v>3984</v>
      </c>
      <c r="E12414">
        <v>50.391499999999994</v>
      </c>
      <c r="F12414">
        <v>0.41016666666666879</v>
      </c>
      <c r="G12414">
        <v>738.37462517417987</v>
      </c>
      <c r="H12414">
        <v>3</v>
      </c>
      <c r="I12414">
        <v>50</v>
      </c>
      <c r="J12414" t="s">
        <v>28886</v>
      </c>
      <c r="K12414">
        <v>83618.738318175514</v>
      </c>
    </row>
    <row r="12415" spans="1:11" x14ac:dyDescent="0.2">
      <c r="A12415">
        <v>50.545333333333332</v>
      </c>
      <c r="B12415">
        <v>244314180.1290054</v>
      </c>
      <c r="C12415" t="s">
        <v>150056</v>
      </c>
      <c r="D12415" t="s">
        <v>3984</v>
      </c>
      <c r="E12415">
        <v>50.391499999999994</v>
      </c>
      <c r="F12415">
        <v>0.41016666666666879</v>
      </c>
      <c r="G12415">
        <v>738.37462517417987</v>
      </c>
      <c r="H12415">
        <v>3</v>
      </c>
      <c r="I12415">
        <v>50</v>
      </c>
      <c r="J12415" t="s">
        <v>28886</v>
      </c>
      <c r="K12415">
        <v>83618.738318175514</v>
      </c>
    </row>
    <row r="12416" spans="1:11" x14ac:dyDescent="0.2">
      <c r="A12416">
        <v>50.570833333333333</v>
      </c>
      <c r="B12416">
        <v>212339068.7266669</v>
      </c>
      <c r="C12416" t="s">
        <v>150056</v>
      </c>
      <c r="D12416" t="s">
        <v>3984</v>
      </c>
      <c r="E12416">
        <v>50.391499999999994</v>
      </c>
      <c r="F12416">
        <v>0.41016666666666879</v>
      </c>
      <c r="G12416">
        <v>738.37462517417987</v>
      </c>
      <c r="H12416">
        <v>3</v>
      </c>
      <c r="I12416">
        <v>50</v>
      </c>
      <c r="J12416" t="s">
        <v>28886</v>
      </c>
      <c r="K12416">
        <v>83618.738318175514</v>
      </c>
    </row>
    <row r="12417" spans="1:11" x14ac:dyDescent="0.2">
      <c r="A12417">
        <v>50.596499999999999</v>
      </c>
      <c r="B12417">
        <v>180400899.85254291</v>
      </c>
      <c r="C12417" t="s">
        <v>150056</v>
      </c>
      <c r="D12417" t="s">
        <v>3984</v>
      </c>
      <c r="E12417">
        <v>50.391499999999994</v>
      </c>
      <c r="F12417">
        <v>0.41016666666666879</v>
      </c>
      <c r="G12417">
        <v>738.37462517417987</v>
      </c>
      <c r="H12417">
        <v>3</v>
      </c>
      <c r="I12417">
        <v>50</v>
      </c>
      <c r="J12417" t="s">
        <v>28886</v>
      </c>
      <c r="K12417">
        <v>83618.738318175514</v>
      </c>
    </row>
    <row r="12418" spans="1:11" x14ac:dyDescent="0.2">
      <c r="A12418">
        <v>50.622166666666658</v>
      </c>
      <c r="B12418">
        <v>149746322.4343282</v>
      </c>
      <c r="C12418" t="s">
        <v>150056</v>
      </c>
      <c r="D12418" t="s">
        <v>3984</v>
      </c>
      <c r="E12418">
        <v>50.391499999999994</v>
      </c>
      <c r="F12418">
        <v>0.41016666666666879</v>
      </c>
      <c r="G12418">
        <v>738.37462517417987</v>
      </c>
      <c r="H12418">
        <v>3</v>
      </c>
      <c r="I12418">
        <v>50</v>
      </c>
      <c r="J12418" t="s">
        <v>28886</v>
      </c>
      <c r="K12418">
        <v>83618.738318175514</v>
      </c>
    </row>
    <row r="12419" spans="1:11" x14ac:dyDescent="0.2">
      <c r="A12419">
        <v>50.647833333333331</v>
      </c>
      <c r="B12419">
        <v>121393198.07851321</v>
      </c>
      <c r="C12419" t="s">
        <v>150056</v>
      </c>
      <c r="D12419" t="s">
        <v>3984</v>
      </c>
      <c r="E12419">
        <v>50.391499999999994</v>
      </c>
      <c r="F12419">
        <v>0.41016666666666879</v>
      </c>
      <c r="G12419">
        <v>738.37462517417987</v>
      </c>
      <c r="H12419">
        <v>3</v>
      </c>
      <c r="I12419">
        <v>50</v>
      </c>
      <c r="J12419" t="s">
        <v>28886</v>
      </c>
      <c r="K12419">
        <v>83618.738318175514</v>
      </c>
    </row>
    <row r="12420" spans="1:11" x14ac:dyDescent="0.2">
      <c r="A12420">
        <v>50.673499999999997</v>
      </c>
      <c r="B12420">
        <v>96078238.920437187</v>
      </c>
      <c r="C12420" t="s">
        <v>150056</v>
      </c>
      <c r="D12420" t="s">
        <v>3984</v>
      </c>
      <c r="E12420">
        <v>50.391499999999994</v>
      </c>
      <c r="F12420">
        <v>0.41016666666666879</v>
      </c>
      <c r="G12420">
        <v>738.37462517417987</v>
      </c>
      <c r="H12420">
        <v>3</v>
      </c>
      <c r="I12420">
        <v>50</v>
      </c>
      <c r="J12420" t="s">
        <v>28886</v>
      </c>
      <c r="K12420">
        <v>83618.738318175514</v>
      </c>
    </row>
    <row r="12421" spans="1:11" x14ac:dyDescent="0.2">
      <c r="A12421">
        <v>50.698999999999998</v>
      </c>
      <c r="B12421">
        <v>74236810.59432438</v>
      </c>
      <c r="C12421" t="s">
        <v>150056</v>
      </c>
      <c r="D12421" t="s">
        <v>3984</v>
      </c>
      <c r="E12421">
        <v>50.391499999999994</v>
      </c>
      <c r="F12421">
        <v>0.41016666666666879</v>
      </c>
      <c r="G12421">
        <v>738.37462517417987</v>
      </c>
      <c r="H12421">
        <v>3</v>
      </c>
      <c r="I12421">
        <v>50</v>
      </c>
      <c r="J12421" t="s">
        <v>28886</v>
      </c>
      <c r="K12421">
        <v>83618.738318175514</v>
      </c>
    </row>
    <row r="12422" spans="1:11" x14ac:dyDescent="0.2">
      <c r="A12422">
        <v>50.724666666666657</v>
      </c>
      <c r="B12422">
        <v>56015155.875909127</v>
      </c>
      <c r="C12422" t="s">
        <v>150056</v>
      </c>
      <c r="D12422" t="s">
        <v>3984</v>
      </c>
      <c r="E12422">
        <v>50.391499999999994</v>
      </c>
      <c r="F12422">
        <v>0.41016666666666879</v>
      </c>
      <c r="G12422">
        <v>738.37462517417987</v>
      </c>
      <c r="H12422">
        <v>3</v>
      </c>
      <c r="I12422">
        <v>50</v>
      </c>
      <c r="J12422" t="s">
        <v>28886</v>
      </c>
      <c r="K12422">
        <v>83618.738318175514</v>
      </c>
    </row>
    <row r="12423" spans="1:11" x14ac:dyDescent="0.2">
      <c r="A12423">
        <v>50.75033333333333</v>
      </c>
      <c r="B12423">
        <v>41309928.226029702</v>
      </c>
      <c r="C12423" t="s">
        <v>150056</v>
      </c>
      <c r="D12423" t="s">
        <v>3984</v>
      </c>
      <c r="E12423">
        <v>50.391499999999994</v>
      </c>
      <c r="F12423">
        <v>0.41016666666666879</v>
      </c>
      <c r="G12423">
        <v>738.37462517417987</v>
      </c>
      <c r="H12423">
        <v>3</v>
      </c>
      <c r="I12423">
        <v>50</v>
      </c>
      <c r="J12423" t="s">
        <v>28886</v>
      </c>
      <c r="K12423">
        <v>83618.738318175514</v>
      </c>
    </row>
    <row r="12424" spans="1:11" x14ac:dyDescent="0.2">
      <c r="A12424">
        <v>50.776000000000003</v>
      </c>
      <c r="B12424">
        <v>29828652.96791387</v>
      </c>
      <c r="C12424" t="s">
        <v>150056</v>
      </c>
      <c r="D12424" t="s">
        <v>3984</v>
      </c>
      <c r="E12424">
        <v>50.391499999999994</v>
      </c>
      <c r="F12424">
        <v>0.41016666666666879</v>
      </c>
      <c r="G12424">
        <v>738.37462517417987</v>
      </c>
      <c r="H12424">
        <v>3</v>
      </c>
      <c r="I12424">
        <v>50</v>
      </c>
      <c r="J12424" t="s">
        <v>28886</v>
      </c>
      <c r="K12424">
        <v>83618.738318175514</v>
      </c>
    </row>
    <row r="12425" spans="1:11" x14ac:dyDescent="0.2">
      <c r="A12425">
        <v>50.801666666666662</v>
      </c>
      <c r="B12425">
        <v>21159060.09245874</v>
      </c>
      <c r="C12425" t="s">
        <v>150056</v>
      </c>
      <c r="D12425" t="s">
        <v>3984</v>
      </c>
      <c r="E12425">
        <v>50.391499999999994</v>
      </c>
      <c r="F12425">
        <v>0.41016666666666879</v>
      </c>
      <c r="G12425">
        <v>738.37462517417987</v>
      </c>
      <c r="H12425">
        <v>3</v>
      </c>
      <c r="I12425">
        <v>50</v>
      </c>
      <c r="J12425" t="s">
        <v>28886</v>
      </c>
      <c r="K12425">
        <v>83618.738318175514</v>
      </c>
    </row>
    <row r="12426" spans="1:11" x14ac:dyDescent="0.2">
      <c r="A12426">
        <v>50.827333333333328</v>
      </c>
      <c r="B12426">
        <v>14827505.682496261</v>
      </c>
      <c r="C12426" t="s">
        <v>150056</v>
      </c>
      <c r="D12426" t="s">
        <v>3984</v>
      </c>
      <c r="E12426">
        <v>50.391499999999994</v>
      </c>
      <c r="F12426">
        <v>0.41016666666666879</v>
      </c>
      <c r="G12426">
        <v>738.37462517417987</v>
      </c>
      <c r="H12426">
        <v>3</v>
      </c>
      <c r="I12426">
        <v>50</v>
      </c>
      <c r="J12426" t="s">
        <v>28886</v>
      </c>
      <c r="K12426">
        <v>83618.738318175514</v>
      </c>
    </row>
    <row r="12427" spans="1:11" x14ac:dyDescent="0.2">
      <c r="A12427">
        <v>50.852833333333344</v>
      </c>
      <c r="B12427">
        <v>10353695.048899541</v>
      </c>
      <c r="C12427" t="s">
        <v>150056</v>
      </c>
      <c r="D12427" t="s">
        <v>3984</v>
      </c>
      <c r="E12427">
        <v>50.391499999999994</v>
      </c>
      <c r="F12427">
        <v>0.41016666666666879</v>
      </c>
      <c r="G12427">
        <v>738.37462517417987</v>
      </c>
      <c r="H12427">
        <v>3</v>
      </c>
      <c r="I12427">
        <v>50</v>
      </c>
      <c r="J12427" t="s">
        <v>28886</v>
      </c>
      <c r="K12427">
        <v>83618.738318175514</v>
      </c>
    </row>
    <row r="12428" spans="1:11" x14ac:dyDescent="0.2">
      <c r="A12428">
        <v>50.878500000000003</v>
      </c>
      <c r="B12428">
        <v>7294609.396068831</v>
      </c>
      <c r="C12428" t="s">
        <v>150056</v>
      </c>
      <c r="D12428" t="s">
        <v>3984</v>
      </c>
      <c r="E12428">
        <v>50.391499999999994</v>
      </c>
      <c r="F12428">
        <v>0.41016666666666879</v>
      </c>
      <c r="G12428">
        <v>738.37462517417987</v>
      </c>
      <c r="H12428">
        <v>3</v>
      </c>
      <c r="I12428">
        <v>50</v>
      </c>
      <c r="J12428" t="s">
        <v>28886</v>
      </c>
      <c r="K12428">
        <v>83618.738318175514</v>
      </c>
    </row>
    <row r="12429" spans="1:11" x14ac:dyDescent="0.2">
      <c r="A12429">
        <v>50.904166666666669</v>
      </c>
      <c r="B12429">
        <v>5267870.0706423596</v>
      </c>
      <c r="C12429" t="s">
        <v>150056</v>
      </c>
      <c r="D12429" t="s">
        <v>3984</v>
      </c>
      <c r="E12429">
        <v>50.391499999999994</v>
      </c>
      <c r="F12429">
        <v>0.41016666666666879</v>
      </c>
      <c r="G12429">
        <v>738.37462517417987</v>
      </c>
      <c r="H12429">
        <v>3</v>
      </c>
      <c r="I12429">
        <v>50</v>
      </c>
      <c r="J12429" t="s">
        <v>28886</v>
      </c>
      <c r="K12429">
        <v>83618.738318175514</v>
      </c>
    </row>
    <row r="12430" spans="1:11" x14ac:dyDescent="0.2">
      <c r="A12430">
        <v>50.929833333333328</v>
      </c>
      <c r="B12430">
        <v>3959739.9191391459</v>
      </c>
      <c r="C12430" t="s">
        <v>150056</v>
      </c>
      <c r="D12430" t="s">
        <v>3984</v>
      </c>
      <c r="E12430">
        <v>50.391499999999994</v>
      </c>
      <c r="F12430">
        <v>0.41016666666666879</v>
      </c>
      <c r="G12430">
        <v>738.37462517417987</v>
      </c>
      <c r="H12430">
        <v>3</v>
      </c>
      <c r="I12430">
        <v>50</v>
      </c>
      <c r="J12430" t="s">
        <v>28886</v>
      </c>
      <c r="K12430">
        <v>83618.738318175514</v>
      </c>
    </row>
    <row r="12431" spans="1:11" x14ac:dyDescent="0.2">
      <c r="A12431">
        <v>50.955500000000001</v>
      </c>
      <c r="B12431">
        <v>3127909.937429483</v>
      </c>
      <c r="C12431" t="s">
        <v>150056</v>
      </c>
      <c r="D12431" t="s">
        <v>3984</v>
      </c>
      <c r="E12431">
        <v>50.391499999999994</v>
      </c>
      <c r="F12431">
        <v>0.41016666666666879</v>
      </c>
      <c r="G12431">
        <v>738.37462517417987</v>
      </c>
      <c r="H12431">
        <v>3</v>
      </c>
      <c r="I12431">
        <v>50</v>
      </c>
      <c r="J12431" t="s">
        <v>28886</v>
      </c>
      <c r="K12431">
        <v>83618.738318175514</v>
      </c>
    </row>
    <row r="12432" spans="1:11" x14ac:dyDescent="0.2">
      <c r="A12432">
        <v>50.981166666666667</v>
      </c>
      <c r="B12432">
        <v>2593898.6531625022</v>
      </c>
      <c r="C12432" t="s">
        <v>150056</v>
      </c>
      <c r="D12432" t="s">
        <v>3984</v>
      </c>
      <c r="E12432">
        <v>50.391499999999994</v>
      </c>
      <c r="F12432">
        <v>0.41016666666666879</v>
      </c>
      <c r="G12432">
        <v>738.37462517417987</v>
      </c>
      <c r="H12432">
        <v>3</v>
      </c>
      <c r="I12432">
        <v>50</v>
      </c>
      <c r="J12432" t="s">
        <v>28886</v>
      </c>
      <c r="K12432">
        <v>83618.738318175514</v>
      </c>
    </row>
    <row r="12433" spans="1:11" x14ac:dyDescent="0.2">
      <c r="A12433">
        <v>51.006666666666668</v>
      </c>
      <c r="B12433">
        <v>2234341.6654048618</v>
      </c>
      <c r="C12433" t="s">
        <v>150056</v>
      </c>
      <c r="D12433" t="s">
        <v>3984</v>
      </c>
      <c r="E12433">
        <v>50.391499999999994</v>
      </c>
      <c r="F12433">
        <v>0.41016666666666879</v>
      </c>
      <c r="G12433">
        <v>738.37462517417987</v>
      </c>
      <c r="H12433">
        <v>3</v>
      </c>
      <c r="I12433">
        <v>50</v>
      </c>
      <c r="J12433" t="s">
        <v>28886</v>
      </c>
      <c r="K12433">
        <v>83618.738318175514</v>
      </c>
    </row>
    <row r="12434" spans="1:11" x14ac:dyDescent="0.2">
      <c r="A12434">
        <v>51.032333333333327</v>
      </c>
      <c r="B12434">
        <v>1966954.2931523439</v>
      </c>
      <c r="C12434" t="s">
        <v>150056</v>
      </c>
      <c r="D12434" t="s">
        <v>3984</v>
      </c>
      <c r="E12434">
        <v>50.391499999999994</v>
      </c>
      <c r="F12434">
        <v>0.41016666666666879</v>
      </c>
      <c r="G12434">
        <v>738.37462517417987</v>
      </c>
      <c r="H12434">
        <v>3</v>
      </c>
      <c r="I12434">
        <v>50</v>
      </c>
      <c r="J12434" t="s">
        <v>28886</v>
      </c>
      <c r="K12434">
        <v>83618.738318175514</v>
      </c>
    </row>
    <row r="12435" spans="1:11" x14ac:dyDescent="0.2">
      <c r="A12435">
        <v>51.058</v>
      </c>
      <c r="B12435">
        <v>1744142.310597426</v>
      </c>
      <c r="C12435" t="s">
        <v>150056</v>
      </c>
      <c r="D12435" t="s">
        <v>3984</v>
      </c>
      <c r="E12435">
        <v>50.391499999999994</v>
      </c>
      <c r="F12435">
        <v>0.41016666666666879</v>
      </c>
      <c r="G12435">
        <v>738.37462517417987</v>
      </c>
      <c r="H12435">
        <v>3</v>
      </c>
      <c r="I12435">
        <v>50</v>
      </c>
      <c r="J12435" t="s">
        <v>28886</v>
      </c>
      <c r="K12435">
        <v>83618.738318175514</v>
      </c>
    </row>
    <row r="12436" spans="1:11" x14ac:dyDescent="0.2">
      <c r="A12436">
        <v>51.083666666666673</v>
      </c>
      <c r="B12436">
        <v>1539354.957083808</v>
      </c>
      <c r="C12436" t="s">
        <v>150056</v>
      </c>
      <c r="D12436" t="s">
        <v>3984</v>
      </c>
      <c r="E12436">
        <v>50.391499999999994</v>
      </c>
      <c r="F12436">
        <v>0.41016666666666879</v>
      </c>
      <c r="G12436">
        <v>738.37462517417987</v>
      </c>
      <c r="H12436">
        <v>3</v>
      </c>
      <c r="I12436">
        <v>50</v>
      </c>
      <c r="J12436" t="s">
        <v>28886</v>
      </c>
      <c r="K12436">
        <v>83618.738318175514</v>
      </c>
    </row>
    <row r="12437" spans="1:11" x14ac:dyDescent="0.2">
      <c r="A12437">
        <v>51.109333333333332</v>
      </c>
      <c r="B12437">
        <v>1343402.8739100411</v>
      </c>
      <c r="C12437" t="s">
        <v>150056</v>
      </c>
      <c r="D12437" t="s">
        <v>3984</v>
      </c>
      <c r="E12437">
        <v>50.391499999999994</v>
      </c>
      <c r="F12437">
        <v>0.41016666666666879</v>
      </c>
      <c r="G12437">
        <v>738.37462517417987</v>
      </c>
      <c r="H12437">
        <v>3</v>
      </c>
      <c r="I12437">
        <v>50</v>
      </c>
      <c r="J12437" t="s">
        <v>28886</v>
      </c>
      <c r="K12437">
        <v>83618.738318175514</v>
      </c>
    </row>
    <row r="12438" spans="1:11" x14ac:dyDescent="0.2">
      <c r="A12438">
        <v>51.134833333333333</v>
      </c>
      <c r="B12438">
        <v>1155173.485965204</v>
      </c>
      <c r="C12438" t="s">
        <v>150056</v>
      </c>
      <c r="D12438" t="s">
        <v>3984</v>
      </c>
      <c r="E12438">
        <v>50.391499999999994</v>
      </c>
      <c r="F12438">
        <v>0.41016666666666879</v>
      </c>
      <c r="G12438">
        <v>738.37462517417987</v>
      </c>
      <c r="H12438">
        <v>3</v>
      </c>
      <c r="I12438">
        <v>50</v>
      </c>
      <c r="J12438" t="s">
        <v>28886</v>
      </c>
      <c r="K12438">
        <v>83618.738318175514</v>
      </c>
    </row>
    <row r="12439" spans="1:11" x14ac:dyDescent="0.2">
      <c r="A12439">
        <v>51.160499999999999</v>
      </c>
      <c r="B12439">
        <v>978525.41420861031</v>
      </c>
      <c r="C12439" t="s">
        <v>150056</v>
      </c>
      <c r="D12439" t="s">
        <v>3984</v>
      </c>
      <c r="E12439">
        <v>50.391499999999994</v>
      </c>
      <c r="F12439">
        <v>0.41016666666666879</v>
      </c>
      <c r="G12439">
        <v>738.37462517417987</v>
      </c>
      <c r="H12439">
        <v>3</v>
      </c>
      <c r="I12439">
        <v>50</v>
      </c>
      <c r="J12439" t="s">
        <v>28886</v>
      </c>
      <c r="K12439">
        <v>83618.738318175514</v>
      </c>
    </row>
    <row r="12440" spans="1:11" x14ac:dyDescent="0.2">
      <c r="A12440">
        <v>51.186166666666672</v>
      </c>
      <c r="B12440">
        <v>818626.29614341178</v>
      </c>
      <c r="C12440" t="s">
        <v>150056</v>
      </c>
      <c r="D12440" t="s">
        <v>3984</v>
      </c>
      <c r="E12440">
        <v>50.391499999999994</v>
      </c>
      <c r="F12440">
        <v>0.41016666666666879</v>
      </c>
      <c r="G12440">
        <v>738.37462517417987</v>
      </c>
      <c r="H12440">
        <v>3</v>
      </c>
      <c r="I12440">
        <v>50</v>
      </c>
      <c r="J12440" t="s">
        <v>28886</v>
      </c>
      <c r="K12440">
        <v>83618.738318175514</v>
      </c>
    </row>
    <row r="12441" spans="1:11" x14ac:dyDescent="0.2">
      <c r="A12441">
        <v>51.211833333333331</v>
      </c>
      <c r="B12441">
        <v>679865.65528986033</v>
      </c>
      <c r="C12441" t="s">
        <v>150056</v>
      </c>
      <c r="D12441" t="s">
        <v>3984</v>
      </c>
      <c r="E12441">
        <v>50.391499999999994</v>
      </c>
      <c r="F12441">
        <v>0.41016666666666879</v>
      </c>
      <c r="G12441">
        <v>738.37462517417987</v>
      </c>
      <c r="H12441">
        <v>3</v>
      </c>
      <c r="I12441">
        <v>50</v>
      </c>
      <c r="J12441" t="s">
        <v>28886</v>
      </c>
      <c r="K12441">
        <v>83618.738318175514</v>
      </c>
    </row>
    <row r="12442" spans="1:11" x14ac:dyDescent="0.2">
      <c r="A12442">
        <v>51.237499999999997</v>
      </c>
      <c r="B12442">
        <v>564825.75338366709</v>
      </c>
      <c r="C12442" t="s">
        <v>150056</v>
      </c>
      <c r="D12442" t="s">
        <v>3984</v>
      </c>
      <c r="E12442">
        <v>50.391499999999994</v>
      </c>
      <c r="F12442">
        <v>0.41016666666666879</v>
      </c>
      <c r="G12442">
        <v>738.37462517417987</v>
      </c>
      <c r="H12442">
        <v>3</v>
      </c>
      <c r="I12442">
        <v>50</v>
      </c>
      <c r="J12442" t="s">
        <v>28886</v>
      </c>
      <c r="K12442">
        <v>83618.738318175514</v>
      </c>
    </row>
    <row r="12443" spans="1:11" x14ac:dyDescent="0.2">
      <c r="A12443">
        <v>51.263166666666663</v>
      </c>
      <c r="B12443">
        <v>473800.97438650281</v>
      </c>
      <c r="C12443" t="s">
        <v>150056</v>
      </c>
      <c r="D12443" t="s">
        <v>3984</v>
      </c>
      <c r="E12443">
        <v>50.391499999999994</v>
      </c>
      <c r="F12443">
        <v>0.41016666666666879</v>
      </c>
      <c r="G12443">
        <v>738.37462517417987</v>
      </c>
      <c r="H12443">
        <v>3</v>
      </c>
      <c r="I12443">
        <v>50</v>
      </c>
      <c r="J12443" t="s">
        <v>28886</v>
      </c>
      <c r="K12443">
        <v>83618.738318175514</v>
      </c>
    </row>
    <row r="12444" spans="1:11" x14ac:dyDescent="0.2">
      <c r="A12444">
        <v>51.288666666666671</v>
      </c>
      <c r="B12444">
        <v>405184.71363161952</v>
      </c>
      <c r="C12444" t="s">
        <v>150056</v>
      </c>
      <c r="D12444" t="s">
        <v>3984</v>
      </c>
      <c r="E12444">
        <v>50.391499999999994</v>
      </c>
      <c r="F12444">
        <v>0.41016666666666879</v>
      </c>
      <c r="G12444">
        <v>738.37462517417987</v>
      </c>
      <c r="H12444">
        <v>3</v>
      </c>
      <c r="I12444">
        <v>50</v>
      </c>
      <c r="J12444" t="s">
        <v>28886</v>
      </c>
      <c r="K12444">
        <v>83618.738318175514</v>
      </c>
    </row>
    <row r="12445" spans="1:11" x14ac:dyDescent="0.2">
      <c r="A12445">
        <v>51.314333333333337</v>
      </c>
      <c r="B12445">
        <v>355989.23062158521</v>
      </c>
      <c r="C12445" t="s">
        <v>150056</v>
      </c>
      <c r="D12445" t="s">
        <v>3984</v>
      </c>
      <c r="E12445">
        <v>50.391499999999994</v>
      </c>
      <c r="F12445">
        <v>0.41016666666666879</v>
      </c>
      <c r="G12445">
        <v>738.37462517417987</v>
      </c>
      <c r="H12445">
        <v>3</v>
      </c>
      <c r="I12445">
        <v>50</v>
      </c>
      <c r="J12445" t="s">
        <v>28886</v>
      </c>
      <c r="K12445">
        <v>83618.738318175514</v>
      </c>
    </row>
    <row r="12446" spans="1:11" x14ac:dyDescent="0.2">
      <c r="A12446">
        <v>51.34</v>
      </c>
      <c r="B12446">
        <v>322616.27383167238</v>
      </c>
      <c r="C12446" t="s">
        <v>150056</v>
      </c>
      <c r="D12446" t="s">
        <v>3984</v>
      </c>
      <c r="E12446">
        <v>50.391499999999994</v>
      </c>
      <c r="F12446">
        <v>0.41016666666666879</v>
      </c>
      <c r="G12446">
        <v>738.37462517417987</v>
      </c>
      <c r="H12446">
        <v>3</v>
      </c>
      <c r="I12446">
        <v>50</v>
      </c>
      <c r="J12446" t="s">
        <v>28886</v>
      </c>
      <c r="K12446">
        <v>83618.738318175514</v>
      </c>
    </row>
    <row r="12447" spans="1:11" x14ac:dyDescent="0.2">
      <c r="A12447">
        <v>51.365666666666669</v>
      </c>
      <c r="B12447">
        <v>301477.78108894039</v>
      </c>
      <c r="C12447" t="s">
        <v>150056</v>
      </c>
      <c r="D12447" t="s">
        <v>3984</v>
      </c>
      <c r="E12447">
        <v>50.391499999999994</v>
      </c>
      <c r="F12447">
        <v>0.41016666666666879</v>
      </c>
      <c r="G12447">
        <v>738.37462517417987</v>
      </c>
      <c r="H12447">
        <v>3</v>
      </c>
      <c r="I12447">
        <v>50</v>
      </c>
      <c r="J12447" t="s">
        <v>28886</v>
      </c>
      <c r="K12447">
        <v>83618.738318175514</v>
      </c>
    </row>
    <row r="12448" spans="1:11" x14ac:dyDescent="0.2">
      <c r="A12448">
        <v>51.391333333333343</v>
      </c>
      <c r="B12448">
        <v>289419.52940903121</v>
      </c>
      <c r="C12448" t="s">
        <v>150056</v>
      </c>
      <c r="D12448" t="s">
        <v>3984</v>
      </c>
      <c r="E12448">
        <v>50.391499999999994</v>
      </c>
      <c r="F12448">
        <v>0.41016666666666879</v>
      </c>
      <c r="G12448">
        <v>738.37462517417987</v>
      </c>
      <c r="H12448">
        <v>3</v>
      </c>
      <c r="I12448">
        <v>50</v>
      </c>
      <c r="J12448" t="s">
        <v>28886</v>
      </c>
      <c r="K12448">
        <v>83618.738318175514</v>
      </c>
    </row>
    <row r="12449" spans="1:11" x14ac:dyDescent="0.2">
      <c r="A12449">
        <v>51.417000000000002</v>
      </c>
      <c r="B12449">
        <v>283973.7613819075</v>
      </c>
      <c r="C12449" t="s">
        <v>150056</v>
      </c>
      <c r="D12449" t="s">
        <v>3984</v>
      </c>
      <c r="E12449">
        <v>50.391499999999994</v>
      </c>
      <c r="F12449">
        <v>0.41016666666666879</v>
      </c>
      <c r="G12449">
        <v>738.37462517417987</v>
      </c>
      <c r="H12449">
        <v>3</v>
      </c>
      <c r="I12449">
        <v>50</v>
      </c>
      <c r="J12449" t="s">
        <v>28886</v>
      </c>
      <c r="K12449">
        <v>83618.738318175514</v>
      </c>
    </row>
    <row r="12450" spans="1:11" x14ac:dyDescent="0.2">
      <c r="A12450">
        <v>51.442500000000003</v>
      </c>
      <c r="B12450">
        <v>283303.42347272759</v>
      </c>
      <c r="C12450" t="s">
        <v>150056</v>
      </c>
      <c r="D12450" t="s">
        <v>3984</v>
      </c>
      <c r="E12450">
        <v>50.391499999999994</v>
      </c>
      <c r="F12450">
        <v>0.41016666666666879</v>
      </c>
      <c r="G12450">
        <v>738.37462517417987</v>
      </c>
      <c r="H12450">
        <v>3</v>
      </c>
      <c r="I12450">
        <v>50</v>
      </c>
      <c r="J12450" t="s">
        <v>28886</v>
      </c>
      <c r="K12450">
        <v>83618.738318175514</v>
      </c>
    </row>
    <row r="12451" spans="1:11" x14ac:dyDescent="0.2">
      <c r="A12451">
        <v>51.468166666666669</v>
      </c>
      <c r="B12451">
        <v>286054.71536692529</v>
      </c>
      <c r="C12451" t="s">
        <v>150056</v>
      </c>
      <c r="D12451" t="s">
        <v>3984</v>
      </c>
      <c r="E12451">
        <v>50.391499999999994</v>
      </c>
      <c r="F12451">
        <v>0.41016666666666879</v>
      </c>
      <c r="G12451">
        <v>738.37462517417987</v>
      </c>
      <c r="H12451">
        <v>3</v>
      </c>
      <c r="I12451">
        <v>50</v>
      </c>
      <c r="J12451" t="s">
        <v>28886</v>
      </c>
      <c r="K12451">
        <v>83618.738318175514</v>
      </c>
    </row>
    <row r="12452" spans="1:11" x14ac:dyDescent="0.2">
      <c r="A12452">
        <v>51.493833333333328</v>
      </c>
      <c r="B12452">
        <v>291127.0994967976</v>
      </c>
      <c r="C12452" t="s">
        <v>150056</v>
      </c>
      <c r="D12452" t="s">
        <v>3984</v>
      </c>
      <c r="E12452">
        <v>50.391499999999994</v>
      </c>
      <c r="F12452">
        <v>0.41016666666666879</v>
      </c>
      <c r="G12452">
        <v>738.37462517417987</v>
      </c>
      <c r="H12452">
        <v>3</v>
      </c>
      <c r="I12452">
        <v>50</v>
      </c>
      <c r="J12452" t="s">
        <v>28886</v>
      </c>
      <c r="K12452">
        <v>83618.738318175514</v>
      </c>
    </row>
    <row r="12453" spans="1:11" x14ac:dyDescent="0.2">
      <c r="A12453">
        <v>51.519500000000001</v>
      </c>
      <c r="B12453">
        <v>297480.83813777688</v>
      </c>
      <c r="C12453" t="s">
        <v>150056</v>
      </c>
      <c r="D12453" t="s">
        <v>3984</v>
      </c>
      <c r="E12453">
        <v>50.391499999999994</v>
      </c>
      <c r="F12453">
        <v>0.41016666666666879</v>
      </c>
      <c r="G12453">
        <v>738.37462517417987</v>
      </c>
      <c r="H12453">
        <v>3</v>
      </c>
      <c r="I12453">
        <v>50</v>
      </c>
      <c r="J12453" t="s">
        <v>28886</v>
      </c>
      <c r="K12453">
        <v>83618.738318175514</v>
      </c>
    </row>
    <row r="12454" spans="1:11" x14ac:dyDescent="0.2">
      <c r="A12454">
        <v>51.545166666666667</v>
      </c>
      <c r="B12454">
        <v>304104.80752007727</v>
      </c>
      <c r="C12454" t="s">
        <v>150056</v>
      </c>
      <c r="D12454" t="s">
        <v>3984</v>
      </c>
      <c r="E12454">
        <v>50.391499999999994</v>
      </c>
      <c r="F12454">
        <v>0.41016666666666879</v>
      </c>
      <c r="G12454">
        <v>738.37462517417987</v>
      </c>
      <c r="H12454">
        <v>3</v>
      </c>
      <c r="I12454">
        <v>50</v>
      </c>
      <c r="J12454" t="s">
        <v>28886</v>
      </c>
      <c r="K12454">
        <v>83618.738318175514</v>
      </c>
    </row>
    <row r="12455" spans="1:11" x14ac:dyDescent="0.2">
      <c r="A12455">
        <v>51.570833333333333</v>
      </c>
      <c r="B12455">
        <v>309835.48811670323</v>
      </c>
      <c r="C12455" t="s">
        <v>150056</v>
      </c>
      <c r="D12455" t="s">
        <v>3984</v>
      </c>
      <c r="E12455">
        <v>50.391499999999994</v>
      </c>
      <c r="F12455">
        <v>0.41016666666666879</v>
      </c>
      <c r="G12455">
        <v>738.37462517417987</v>
      </c>
      <c r="H12455">
        <v>3</v>
      </c>
      <c r="I12455">
        <v>50</v>
      </c>
      <c r="J12455" t="s">
        <v>28886</v>
      </c>
      <c r="K12455">
        <v>83618.738318175514</v>
      </c>
    </row>
    <row r="12456" spans="1:11" x14ac:dyDescent="0.2">
      <c r="A12456">
        <v>51.596333333333327</v>
      </c>
      <c r="B12456">
        <v>313644.32594674709</v>
      </c>
      <c r="C12456" t="s">
        <v>150056</v>
      </c>
      <c r="D12456" t="s">
        <v>3984</v>
      </c>
      <c r="E12456">
        <v>50.391499999999994</v>
      </c>
      <c r="F12456">
        <v>0.41016666666666879</v>
      </c>
      <c r="G12456">
        <v>738.37462517417987</v>
      </c>
      <c r="H12456">
        <v>3</v>
      </c>
      <c r="I12456">
        <v>50</v>
      </c>
      <c r="J12456" t="s">
        <v>28886</v>
      </c>
      <c r="K12456">
        <v>83618.738318175514</v>
      </c>
    </row>
    <row r="12457" spans="1:11" x14ac:dyDescent="0.2">
      <c r="A12457">
        <v>51.622</v>
      </c>
      <c r="B12457">
        <v>314728.81997673411</v>
      </c>
      <c r="C12457" t="s">
        <v>150056</v>
      </c>
      <c r="D12457" t="s">
        <v>3984</v>
      </c>
      <c r="E12457">
        <v>50.391499999999994</v>
      </c>
      <c r="F12457">
        <v>0.41016666666666879</v>
      </c>
      <c r="G12457">
        <v>738.37462517417987</v>
      </c>
      <c r="H12457">
        <v>3</v>
      </c>
      <c r="I12457">
        <v>50</v>
      </c>
      <c r="J12457" t="s">
        <v>28886</v>
      </c>
      <c r="K12457">
        <v>83618.738318175514</v>
      </c>
    </row>
    <row r="12458" spans="1:11" x14ac:dyDescent="0.2">
      <c r="A12458">
        <v>51.647666666666673</v>
      </c>
      <c r="B12458">
        <v>312737.48540192988</v>
      </c>
      <c r="C12458" t="s">
        <v>150056</v>
      </c>
      <c r="D12458" t="s">
        <v>3984</v>
      </c>
      <c r="E12458">
        <v>50.391499999999994</v>
      </c>
      <c r="F12458">
        <v>0.41016666666666879</v>
      </c>
      <c r="G12458">
        <v>738.37462517417987</v>
      </c>
      <c r="H12458">
        <v>3</v>
      </c>
      <c r="I12458">
        <v>50</v>
      </c>
      <c r="J12458" t="s">
        <v>28886</v>
      </c>
      <c r="K12458">
        <v>83618.738318175514</v>
      </c>
    </row>
    <row r="12459" spans="1:11" x14ac:dyDescent="0.2">
      <c r="A12459">
        <v>51.673333333333332</v>
      </c>
      <c r="B12459">
        <v>307814.98367385822</v>
      </c>
      <c r="C12459" t="s">
        <v>150056</v>
      </c>
      <c r="D12459" t="s">
        <v>3984</v>
      </c>
      <c r="E12459">
        <v>50.391499999999994</v>
      </c>
      <c r="F12459">
        <v>0.41016666666666879</v>
      </c>
      <c r="G12459">
        <v>738.37462517417987</v>
      </c>
      <c r="H12459">
        <v>3</v>
      </c>
      <c r="I12459">
        <v>50</v>
      </c>
      <c r="J12459" t="s">
        <v>28886</v>
      </c>
      <c r="K12459">
        <v>83618.738318175514</v>
      </c>
    </row>
    <row r="12460" spans="1:11" x14ac:dyDescent="0.2">
      <c r="A12460">
        <v>51.698999999999998</v>
      </c>
      <c r="B12460">
        <v>300613.74210852501</v>
      </c>
      <c r="C12460" t="s">
        <v>150056</v>
      </c>
      <c r="D12460" t="s">
        <v>3984</v>
      </c>
      <c r="E12460">
        <v>50.391499999999994</v>
      </c>
      <c r="F12460">
        <v>0.41016666666666879</v>
      </c>
      <c r="G12460">
        <v>738.37462517417987</v>
      </c>
      <c r="H12460">
        <v>3</v>
      </c>
      <c r="I12460">
        <v>50</v>
      </c>
      <c r="J12460" t="s">
        <v>28886</v>
      </c>
      <c r="K12460">
        <v>83618.738318175514</v>
      </c>
    </row>
    <row r="12461" spans="1:11" x14ac:dyDescent="0.2">
      <c r="A12461">
        <v>51.724499999999999</v>
      </c>
      <c r="B12461">
        <v>292082.14839143632</v>
      </c>
      <c r="C12461" t="s">
        <v>150056</v>
      </c>
      <c r="D12461" t="s">
        <v>3984</v>
      </c>
      <c r="E12461">
        <v>50.391499999999994</v>
      </c>
      <c r="F12461">
        <v>0.41016666666666879</v>
      </c>
      <c r="G12461">
        <v>738.37462517417987</v>
      </c>
      <c r="H12461">
        <v>3</v>
      </c>
      <c r="I12461">
        <v>50</v>
      </c>
      <c r="J12461" t="s">
        <v>28886</v>
      </c>
      <c r="K12461">
        <v>83618.738318175514</v>
      </c>
    </row>
    <row r="12462" spans="1:11" x14ac:dyDescent="0.2">
      <c r="A12462">
        <v>51.750166666666672</v>
      </c>
      <c r="B12462">
        <v>283298.62997437449</v>
      </c>
      <c r="C12462" t="s">
        <v>150056</v>
      </c>
      <c r="D12462" t="s">
        <v>3984</v>
      </c>
      <c r="E12462">
        <v>50.391499999999994</v>
      </c>
      <c r="F12462">
        <v>0.41016666666666879</v>
      </c>
      <c r="G12462">
        <v>738.37462517417987</v>
      </c>
      <c r="H12462">
        <v>3</v>
      </c>
      <c r="I12462">
        <v>50</v>
      </c>
      <c r="J12462" t="s">
        <v>28886</v>
      </c>
      <c r="K12462">
        <v>83618.738318175514</v>
      </c>
    </row>
    <row r="12463" spans="1:11" x14ac:dyDescent="0.2">
      <c r="A12463">
        <v>51.775833333333338</v>
      </c>
      <c r="B12463">
        <v>275215.2418703165</v>
      </c>
      <c r="C12463" t="s">
        <v>150056</v>
      </c>
      <c r="D12463" t="s">
        <v>3984</v>
      </c>
      <c r="E12463">
        <v>50.391499999999994</v>
      </c>
      <c r="F12463">
        <v>0.41016666666666879</v>
      </c>
      <c r="G12463">
        <v>738.37462517417987</v>
      </c>
      <c r="H12463">
        <v>3</v>
      </c>
      <c r="I12463">
        <v>50</v>
      </c>
      <c r="J12463" t="s">
        <v>28886</v>
      </c>
      <c r="K12463">
        <v>83618.738318175514</v>
      </c>
    </row>
    <row r="12464" spans="1:11" x14ac:dyDescent="0.2">
      <c r="A12464">
        <v>51.801499999999997</v>
      </c>
      <c r="B12464">
        <v>268498.68603135343</v>
      </c>
      <c r="C12464" t="s">
        <v>150056</v>
      </c>
      <c r="D12464" t="s">
        <v>3984</v>
      </c>
      <c r="E12464">
        <v>50.391499999999994</v>
      </c>
      <c r="F12464">
        <v>0.41016666666666879</v>
      </c>
      <c r="G12464">
        <v>738.37462517417987</v>
      </c>
      <c r="H12464">
        <v>3</v>
      </c>
      <c r="I12464">
        <v>50</v>
      </c>
      <c r="J12464" t="s">
        <v>28886</v>
      </c>
      <c r="K12464">
        <v>83618.738318175514</v>
      </c>
    </row>
    <row r="12465" spans="1:11" x14ac:dyDescent="0.2">
      <c r="A12465">
        <v>51.82716666666667</v>
      </c>
      <c r="B12465">
        <v>263390.82228652958</v>
      </c>
      <c r="C12465" t="s">
        <v>150056</v>
      </c>
      <c r="D12465" t="s">
        <v>3984</v>
      </c>
      <c r="E12465">
        <v>50.391499999999994</v>
      </c>
      <c r="F12465">
        <v>0.41016666666666879</v>
      </c>
      <c r="G12465">
        <v>738.37462517417987</v>
      </c>
      <c r="H12465">
        <v>3</v>
      </c>
      <c r="I12465">
        <v>50</v>
      </c>
      <c r="J12465" t="s">
        <v>28886</v>
      </c>
      <c r="K12465">
        <v>83618.738318175514</v>
      </c>
    </row>
    <row r="12466" spans="1:11" x14ac:dyDescent="0.2">
      <c r="A12466">
        <v>51.852666666666657</v>
      </c>
      <c r="B12466">
        <v>259771.44460002059</v>
      </c>
      <c r="C12466" t="s">
        <v>150056</v>
      </c>
      <c r="D12466" t="s">
        <v>3984</v>
      </c>
      <c r="E12466">
        <v>50.391499999999994</v>
      </c>
      <c r="F12466">
        <v>0.41016666666666879</v>
      </c>
      <c r="G12466">
        <v>738.37462517417987</v>
      </c>
      <c r="H12466">
        <v>3</v>
      </c>
      <c r="I12466">
        <v>50</v>
      </c>
      <c r="J12466" t="s">
        <v>28886</v>
      </c>
      <c r="K12466">
        <v>83618.738318175514</v>
      </c>
    </row>
    <row r="12467" spans="1:11" x14ac:dyDescent="0.2">
      <c r="A12467">
        <v>51.87833333333333</v>
      </c>
      <c r="B12467">
        <v>257262.0951530232</v>
      </c>
      <c r="C12467" t="s">
        <v>150056</v>
      </c>
      <c r="D12467" t="s">
        <v>3984</v>
      </c>
      <c r="E12467">
        <v>50.391499999999994</v>
      </c>
      <c r="F12467">
        <v>0.41016666666666879</v>
      </c>
      <c r="G12467">
        <v>738.37462517417987</v>
      </c>
      <c r="H12467">
        <v>3</v>
      </c>
      <c r="I12467">
        <v>50</v>
      </c>
      <c r="J12467" t="s">
        <v>28886</v>
      </c>
      <c r="K12467">
        <v>83618.738318175514</v>
      </c>
    </row>
    <row r="12468" spans="1:11" x14ac:dyDescent="0.2">
      <c r="A12468">
        <v>51.904000000000003</v>
      </c>
      <c r="B12468">
        <v>255386.74028871869</v>
      </c>
      <c r="C12468" t="s">
        <v>150056</v>
      </c>
      <c r="D12468" t="s">
        <v>3984</v>
      </c>
      <c r="E12468">
        <v>50.391499999999994</v>
      </c>
      <c r="F12468">
        <v>0.41016666666666879</v>
      </c>
      <c r="G12468">
        <v>738.37462517417987</v>
      </c>
      <c r="H12468">
        <v>3</v>
      </c>
      <c r="I12468">
        <v>50</v>
      </c>
      <c r="J12468" t="s">
        <v>28886</v>
      </c>
      <c r="K12468">
        <v>83618.738318175514</v>
      </c>
    </row>
    <row r="12469" spans="1:11" x14ac:dyDescent="0.2">
      <c r="A12469">
        <v>51.92966666666667</v>
      </c>
      <c r="B12469">
        <v>253772.10234136449</v>
      </c>
      <c r="C12469" t="s">
        <v>150056</v>
      </c>
      <c r="D12469" t="s">
        <v>3984</v>
      </c>
      <c r="E12469">
        <v>50.391499999999994</v>
      </c>
      <c r="F12469">
        <v>0.41016666666666879</v>
      </c>
      <c r="G12469">
        <v>738.37462517417987</v>
      </c>
      <c r="H12469">
        <v>3</v>
      </c>
      <c r="I12469">
        <v>50</v>
      </c>
      <c r="J12469" t="s">
        <v>28886</v>
      </c>
      <c r="K12469">
        <v>83618.738318175514</v>
      </c>
    </row>
    <row r="12470" spans="1:11" x14ac:dyDescent="0.2">
      <c r="A12470">
        <v>51.955333333333343</v>
      </c>
      <c r="B12470">
        <v>252275.50395561321</v>
      </c>
      <c r="C12470" t="s">
        <v>150056</v>
      </c>
      <c r="D12470" t="s">
        <v>3984</v>
      </c>
      <c r="E12470">
        <v>50.391499999999994</v>
      </c>
      <c r="F12470">
        <v>0.41016666666666879</v>
      </c>
      <c r="G12470">
        <v>738.37462517417987</v>
      </c>
      <c r="H12470">
        <v>3</v>
      </c>
      <c r="I12470">
        <v>50</v>
      </c>
      <c r="J12470" t="s">
        <v>28886</v>
      </c>
      <c r="K12470">
        <v>83618.738318175514</v>
      </c>
    </row>
    <row r="12471" spans="1:11" x14ac:dyDescent="0.2">
      <c r="A12471">
        <v>51.981000000000002</v>
      </c>
      <c r="B12471">
        <v>251053.59086083999</v>
      </c>
      <c r="C12471" t="s">
        <v>150056</v>
      </c>
      <c r="D12471" t="s">
        <v>3984</v>
      </c>
      <c r="E12471">
        <v>50.391499999999994</v>
      </c>
      <c r="F12471">
        <v>0.41016666666666879</v>
      </c>
      <c r="G12471">
        <v>738.37462517417987</v>
      </c>
      <c r="H12471">
        <v>3</v>
      </c>
      <c r="I12471">
        <v>50</v>
      </c>
      <c r="J12471" t="s">
        <v>28886</v>
      </c>
      <c r="K12471">
        <v>83618.738318175514</v>
      </c>
    </row>
    <row r="12472" spans="1:11" x14ac:dyDescent="0.2">
      <c r="A12472">
        <v>52.006500000000003</v>
      </c>
      <c r="B12472">
        <v>250561.72002349669</v>
      </c>
      <c r="C12472" t="s">
        <v>150056</v>
      </c>
      <c r="D12472" t="s">
        <v>3984</v>
      </c>
      <c r="E12472">
        <v>50.391499999999994</v>
      </c>
      <c r="F12472">
        <v>0.41016666666666879</v>
      </c>
      <c r="G12472">
        <v>738.37462517417987</v>
      </c>
      <c r="H12472">
        <v>3</v>
      </c>
      <c r="I12472">
        <v>50</v>
      </c>
      <c r="J12472" t="s">
        <v>28886</v>
      </c>
      <c r="K12472">
        <v>83618.738318175514</v>
      </c>
    </row>
    <row r="12473" spans="1:11" x14ac:dyDescent="0.2">
      <c r="A12473">
        <v>52.032166666666662</v>
      </c>
      <c r="B12473">
        <v>251438.1052879754</v>
      </c>
      <c r="C12473" t="s">
        <v>150056</v>
      </c>
      <c r="D12473" t="s">
        <v>3984</v>
      </c>
      <c r="E12473">
        <v>50.391499999999994</v>
      </c>
      <c r="F12473">
        <v>0.41016666666666879</v>
      </c>
      <c r="G12473">
        <v>738.37462517417987</v>
      </c>
      <c r="H12473">
        <v>3</v>
      </c>
      <c r="I12473">
        <v>50</v>
      </c>
      <c r="J12473" t="s">
        <v>28886</v>
      </c>
      <c r="K12473">
        <v>83618.738318175514</v>
      </c>
    </row>
    <row r="12474" spans="1:11" x14ac:dyDescent="0.2">
      <c r="A12474">
        <v>52.057833333333328</v>
      </c>
      <c r="B12474">
        <v>254374.80992415789</v>
      </c>
      <c r="C12474" t="s">
        <v>150056</v>
      </c>
      <c r="D12474" t="s">
        <v>3984</v>
      </c>
      <c r="E12474">
        <v>50.391499999999994</v>
      </c>
      <c r="F12474">
        <v>0.41016666666666879</v>
      </c>
      <c r="G12474">
        <v>738.37462517417987</v>
      </c>
      <c r="H12474">
        <v>3</v>
      </c>
      <c r="I12474">
        <v>50</v>
      </c>
      <c r="J12474" t="s">
        <v>28886</v>
      </c>
      <c r="K12474">
        <v>83618.738318175514</v>
      </c>
    </row>
    <row r="12475" spans="1:11" x14ac:dyDescent="0.2">
      <c r="A12475">
        <v>52.083500000000001</v>
      </c>
      <c r="B12475">
        <v>259976.72898006631</v>
      </c>
      <c r="C12475" t="s">
        <v>150056</v>
      </c>
      <c r="D12475" t="s">
        <v>3984</v>
      </c>
      <c r="E12475">
        <v>50.391499999999994</v>
      </c>
      <c r="F12475">
        <v>0.41016666666666879</v>
      </c>
      <c r="G12475">
        <v>738.37462517417987</v>
      </c>
      <c r="H12475">
        <v>3</v>
      </c>
      <c r="I12475">
        <v>50</v>
      </c>
      <c r="J12475" t="s">
        <v>28886</v>
      </c>
      <c r="K12475">
        <v>83618.738318175514</v>
      </c>
    </row>
    <row r="12476" spans="1:11" x14ac:dyDescent="0.2">
      <c r="A12476">
        <v>52.109166666666667</v>
      </c>
      <c r="B12476">
        <v>268613.87264462683</v>
      </c>
      <c r="C12476" t="s">
        <v>150056</v>
      </c>
      <c r="D12476" t="s">
        <v>3984</v>
      </c>
      <c r="E12476">
        <v>50.391499999999994</v>
      </c>
      <c r="F12476">
        <v>0.41016666666666879</v>
      </c>
      <c r="G12476">
        <v>738.37462517417987</v>
      </c>
      <c r="H12476">
        <v>3</v>
      </c>
      <c r="I12476">
        <v>50</v>
      </c>
      <c r="J12476" t="s">
        <v>28886</v>
      </c>
      <c r="K12476">
        <v>83618.738318175514</v>
      </c>
    </row>
    <row r="12477" spans="1:11" x14ac:dyDescent="0.2">
      <c r="A12477">
        <v>52.134833333333333</v>
      </c>
      <c r="B12477">
        <v>280351.02229213889</v>
      </c>
      <c r="C12477" t="s">
        <v>150056</v>
      </c>
      <c r="D12477" t="s">
        <v>3984</v>
      </c>
      <c r="E12477">
        <v>50.391499999999994</v>
      </c>
      <c r="F12477">
        <v>0.41016666666666879</v>
      </c>
      <c r="G12477">
        <v>738.37462517417987</v>
      </c>
      <c r="H12477">
        <v>3</v>
      </c>
      <c r="I12477">
        <v>50</v>
      </c>
      <c r="J12477" t="s">
        <v>28886</v>
      </c>
      <c r="K12477">
        <v>83618.738318175514</v>
      </c>
    </row>
    <row r="12478" spans="1:11" x14ac:dyDescent="0.2">
      <c r="A12478">
        <v>52.160333333333327</v>
      </c>
      <c r="B12478">
        <v>294982.28388299292</v>
      </c>
      <c r="C12478" t="s">
        <v>150056</v>
      </c>
      <c r="D12478" t="s">
        <v>3984</v>
      </c>
      <c r="E12478">
        <v>50.391499999999994</v>
      </c>
      <c r="F12478">
        <v>0.41016666666666879</v>
      </c>
      <c r="G12478">
        <v>738.37462517417987</v>
      </c>
      <c r="H12478">
        <v>3</v>
      </c>
      <c r="I12478">
        <v>50</v>
      </c>
      <c r="J12478" t="s">
        <v>28886</v>
      </c>
      <c r="K12478">
        <v>83618.738318175514</v>
      </c>
    </row>
    <row r="12479" spans="1:11" x14ac:dyDescent="0.2">
      <c r="A12479">
        <v>52.186</v>
      </c>
      <c r="B12479">
        <v>312041.9554048588</v>
      </c>
      <c r="C12479" t="s">
        <v>150056</v>
      </c>
      <c r="D12479" t="s">
        <v>3984</v>
      </c>
      <c r="E12479">
        <v>50.391499999999994</v>
      </c>
      <c r="F12479">
        <v>0.41016666666666879</v>
      </c>
      <c r="G12479">
        <v>738.37462517417987</v>
      </c>
      <c r="H12479">
        <v>3</v>
      </c>
      <c r="I12479">
        <v>50</v>
      </c>
      <c r="J12479" t="s">
        <v>28886</v>
      </c>
      <c r="K12479">
        <v>83618.738318175514</v>
      </c>
    </row>
    <row r="12480" spans="1:11" x14ac:dyDescent="0.2">
      <c r="A12480">
        <v>52.211666666666673</v>
      </c>
      <c r="B12480">
        <v>330926.1074030514</v>
      </c>
      <c r="C12480" t="s">
        <v>150056</v>
      </c>
      <c r="D12480" t="s">
        <v>3984</v>
      </c>
      <c r="E12480">
        <v>50.391499999999994</v>
      </c>
      <c r="F12480">
        <v>0.41016666666666879</v>
      </c>
      <c r="G12480">
        <v>738.37462517417987</v>
      </c>
      <c r="H12480">
        <v>3</v>
      </c>
      <c r="I12480">
        <v>50</v>
      </c>
      <c r="J12480" t="s">
        <v>28886</v>
      </c>
      <c r="K12480">
        <v>83618.738318175514</v>
      </c>
    </row>
    <row r="12481" spans="1:11" x14ac:dyDescent="0.2">
      <c r="A12481">
        <v>52.237333333333332</v>
      </c>
      <c r="B12481">
        <v>350942.25963226688</v>
      </c>
      <c r="C12481" t="s">
        <v>150056</v>
      </c>
      <c r="D12481" t="s">
        <v>3984</v>
      </c>
      <c r="E12481">
        <v>50.391499999999994</v>
      </c>
      <c r="F12481">
        <v>0.41016666666666879</v>
      </c>
      <c r="G12481">
        <v>738.37462517417987</v>
      </c>
      <c r="H12481">
        <v>3</v>
      </c>
      <c r="I12481">
        <v>50</v>
      </c>
      <c r="J12481" t="s">
        <v>28886</v>
      </c>
      <c r="K12481">
        <v>83618.738318175514</v>
      </c>
    </row>
    <row r="12482" spans="1:11" x14ac:dyDescent="0.2">
      <c r="A12482">
        <v>52.263000000000012</v>
      </c>
      <c r="B12482">
        <v>371346.67113453487</v>
      </c>
      <c r="C12482" t="s">
        <v>150056</v>
      </c>
      <c r="D12482" t="s">
        <v>3984</v>
      </c>
      <c r="E12482">
        <v>50.391499999999994</v>
      </c>
      <c r="F12482">
        <v>0.41016666666666879</v>
      </c>
      <c r="G12482">
        <v>738.37462517417987</v>
      </c>
      <c r="H12482">
        <v>3</v>
      </c>
      <c r="I12482">
        <v>50</v>
      </c>
      <c r="J12482" t="s">
        <v>28886</v>
      </c>
      <c r="K12482">
        <v>83618.738318175514</v>
      </c>
    </row>
    <row r="12483" spans="1:11" x14ac:dyDescent="0.2">
      <c r="A12483">
        <v>52.288499999999999</v>
      </c>
      <c r="B12483">
        <v>391327.39539013518</v>
      </c>
      <c r="C12483" t="s">
        <v>150056</v>
      </c>
      <c r="D12483" t="s">
        <v>3984</v>
      </c>
      <c r="E12483">
        <v>50.391499999999994</v>
      </c>
      <c r="F12483">
        <v>0.41016666666666879</v>
      </c>
      <c r="G12483">
        <v>738.37462517417987</v>
      </c>
      <c r="H12483">
        <v>3</v>
      </c>
      <c r="I12483">
        <v>50</v>
      </c>
      <c r="J12483" t="s">
        <v>28886</v>
      </c>
      <c r="K12483">
        <v>83618.738318175514</v>
      </c>
    </row>
    <row r="12484" spans="1:11" x14ac:dyDescent="0.2">
      <c r="A12484">
        <v>52.314166666666672</v>
      </c>
      <c r="B12484">
        <v>409930.43817387638</v>
      </c>
      <c r="C12484" t="s">
        <v>150056</v>
      </c>
      <c r="D12484" t="s">
        <v>3984</v>
      </c>
      <c r="E12484">
        <v>50.391499999999994</v>
      </c>
      <c r="F12484">
        <v>0.41016666666666879</v>
      </c>
      <c r="G12484">
        <v>738.37462517417987</v>
      </c>
      <c r="H12484">
        <v>3</v>
      </c>
      <c r="I12484">
        <v>50</v>
      </c>
      <c r="J12484" t="s">
        <v>28886</v>
      </c>
      <c r="K12484">
        <v>83618.738318175514</v>
      </c>
    </row>
    <row r="12485" spans="1:11" x14ac:dyDescent="0.2">
      <c r="A12485">
        <v>52.339833333333331</v>
      </c>
      <c r="B12485">
        <v>425990.58316190739</v>
      </c>
      <c r="C12485" t="s">
        <v>150056</v>
      </c>
      <c r="D12485" t="s">
        <v>3984</v>
      </c>
      <c r="E12485">
        <v>50.391499999999994</v>
      </c>
      <c r="F12485">
        <v>0.41016666666666879</v>
      </c>
      <c r="G12485">
        <v>738.37462517417987</v>
      </c>
      <c r="H12485">
        <v>3</v>
      </c>
      <c r="I12485">
        <v>50</v>
      </c>
      <c r="J12485" t="s">
        <v>28886</v>
      </c>
      <c r="K12485">
        <v>83618.738318175514</v>
      </c>
    </row>
    <row r="12486" spans="1:11" x14ac:dyDescent="0.2">
      <c r="A12486">
        <v>52.365499999999997</v>
      </c>
      <c r="B12486">
        <v>438174.30819125648</v>
      </c>
      <c r="C12486" t="s">
        <v>150056</v>
      </c>
      <c r="D12486" t="s">
        <v>3984</v>
      </c>
      <c r="E12486">
        <v>50.391499999999994</v>
      </c>
      <c r="F12486">
        <v>0.41016666666666879</v>
      </c>
      <c r="G12486">
        <v>738.37462517417987</v>
      </c>
      <c r="H12486">
        <v>3</v>
      </c>
      <c r="I12486">
        <v>50</v>
      </c>
      <c r="J12486" t="s">
        <v>28886</v>
      </c>
      <c r="K12486">
        <v>83618.738318175514</v>
      </c>
    </row>
    <row r="12487" spans="1:11" x14ac:dyDescent="0.2">
      <c r="A12487">
        <v>52.391166666666663</v>
      </c>
      <c r="B12487">
        <v>445013.53207346721</v>
      </c>
      <c r="C12487" t="s">
        <v>150056</v>
      </c>
      <c r="D12487" t="s">
        <v>3984</v>
      </c>
      <c r="E12487">
        <v>50.391499999999994</v>
      </c>
      <c r="F12487">
        <v>0.41016666666666879</v>
      </c>
      <c r="G12487">
        <v>738.37462517417987</v>
      </c>
      <c r="H12487">
        <v>3</v>
      </c>
      <c r="I12487">
        <v>50</v>
      </c>
      <c r="J12487" t="s">
        <v>28886</v>
      </c>
      <c r="K12487">
        <v>83618.738318175514</v>
      </c>
    </row>
    <row r="12488" spans="1:11" x14ac:dyDescent="0.2">
      <c r="A12488">
        <v>52.416833333333336</v>
      </c>
      <c r="B12488">
        <v>445138.12436889659</v>
      </c>
      <c r="C12488" t="s">
        <v>150056</v>
      </c>
      <c r="D12488" t="s">
        <v>3984</v>
      </c>
      <c r="E12488">
        <v>50.391499999999994</v>
      </c>
      <c r="F12488">
        <v>0.41016666666666879</v>
      </c>
      <c r="G12488">
        <v>738.37462517417987</v>
      </c>
      <c r="H12488">
        <v>3</v>
      </c>
      <c r="I12488">
        <v>50</v>
      </c>
      <c r="J12488" t="s">
        <v>28886</v>
      </c>
      <c r="K12488">
        <v>83618.738318175514</v>
      </c>
    </row>
    <row r="12489" spans="1:11" x14ac:dyDescent="0.2">
      <c r="A12489">
        <v>52.442500000000003</v>
      </c>
      <c r="B12489">
        <v>437563.76575333969</v>
      </c>
      <c r="C12489" t="s">
        <v>150056</v>
      </c>
      <c r="D12489" t="s">
        <v>3984</v>
      </c>
      <c r="E12489">
        <v>50.391499999999994</v>
      </c>
      <c r="F12489">
        <v>0.41016666666666879</v>
      </c>
      <c r="G12489">
        <v>738.37462517417987</v>
      </c>
      <c r="H12489">
        <v>3</v>
      </c>
      <c r="I12489">
        <v>50</v>
      </c>
      <c r="J12489" t="s">
        <v>28886</v>
      </c>
      <c r="K12489">
        <v>83618.738318175514</v>
      </c>
    </row>
    <row r="12490" spans="1:11" x14ac:dyDescent="0.2">
      <c r="A12490">
        <v>52.468000000000004</v>
      </c>
      <c r="B12490">
        <v>421958.79891248437</v>
      </c>
      <c r="C12490" t="s">
        <v>150056</v>
      </c>
      <c r="D12490" t="s">
        <v>3984</v>
      </c>
      <c r="E12490">
        <v>50.391499999999994</v>
      </c>
      <c r="F12490">
        <v>0.41016666666666879</v>
      </c>
      <c r="G12490">
        <v>738.37462517417987</v>
      </c>
      <c r="H12490">
        <v>3</v>
      </c>
      <c r="I12490">
        <v>50</v>
      </c>
      <c r="J12490" t="s">
        <v>28886</v>
      </c>
      <c r="K12490">
        <v>83618.738318175514</v>
      </c>
    </row>
    <row r="12491" spans="1:11" x14ac:dyDescent="0.2">
      <c r="A12491">
        <v>52.493666666666662</v>
      </c>
      <c r="B12491">
        <v>398883.56718284253</v>
      </c>
      <c r="C12491" t="s">
        <v>150056</v>
      </c>
      <c r="D12491" t="s">
        <v>3984</v>
      </c>
      <c r="E12491">
        <v>50.391499999999994</v>
      </c>
      <c r="F12491">
        <v>0.41016666666666879</v>
      </c>
      <c r="G12491">
        <v>738.37462517417987</v>
      </c>
      <c r="H12491">
        <v>3</v>
      </c>
      <c r="I12491">
        <v>50</v>
      </c>
      <c r="J12491" t="s">
        <v>28886</v>
      </c>
      <c r="K12491">
        <v>83618.738318175514</v>
      </c>
    </row>
    <row r="12492" spans="1:11" x14ac:dyDescent="0.2">
      <c r="A12492">
        <v>52.519333333333329</v>
      </c>
      <c r="B12492">
        <v>369865.89580687857</v>
      </c>
      <c r="C12492" t="s">
        <v>150056</v>
      </c>
      <c r="D12492" t="s">
        <v>3984</v>
      </c>
      <c r="E12492">
        <v>50.391499999999994</v>
      </c>
      <c r="F12492">
        <v>0.41016666666666879</v>
      </c>
      <c r="G12492">
        <v>738.37462517417987</v>
      </c>
      <c r="H12492">
        <v>3</v>
      </c>
      <c r="I12492">
        <v>50</v>
      </c>
      <c r="J12492" t="s">
        <v>28886</v>
      </c>
      <c r="K12492">
        <v>83618.738318175514</v>
      </c>
    </row>
    <row r="12493" spans="1:11" x14ac:dyDescent="0.2">
      <c r="A12493">
        <v>52.544999999999987</v>
      </c>
      <c r="B12493">
        <v>337337.25235729711</v>
      </c>
      <c r="C12493" t="s">
        <v>150056</v>
      </c>
      <c r="D12493" t="s">
        <v>3984</v>
      </c>
      <c r="E12493">
        <v>50.391499999999994</v>
      </c>
      <c r="F12493">
        <v>0.41016666666666879</v>
      </c>
      <c r="G12493">
        <v>738.37462517417987</v>
      </c>
      <c r="H12493">
        <v>3</v>
      </c>
      <c r="I12493">
        <v>50</v>
      </c>
      <c r="J12493" t="s">
        <v>28886</v>
      </c>
      <c r="K12493">
        <v>83618.738318175514</v>
      </c>
    </row>
    <row r="12494" spans="1:11" x14ac:dyDescent="0.2">
      <c r="A12494">
        <v>52.570666666666661</v>
      </c>
      <c r="B12494">
        <v>304353.1648013654</v>
      </c>
      <c r="C12494" t="s">
        <v>150056</v>
      </c>
      <c r="D12494" t="s">
        <v>3984</v>
      </c>
      <c r="E12494">
        <v>50.391499999999994</v>
      </c>
      <c r="F12494">
        <v>0.41016666666666879</v>
      </c>
      <c r="G12494">
        <v>738.37462517417987</v>
      </c>
      <c r="H12494">
        <v>3</v>
      </c>
      <c r="I12494">
        <v>50</v>
      </c>
      <c r="J12494" t="s">
        <v>28886</v>
      </c>
      <c r="K12494">
        <v>83618.738318175514</v>
      </c>
    </row>
    <row r="12495" spans="1:11" x14ac:dyDescent="0.2">
      <c r="A12495">
        <v>52.596333333333327</v>
      </c>
      <c r="B12495">
        <v>274248.09224818589</v>
      </c>
      <c r="C12495" t="s">
        <v>150056</v>
      </c>
      <c r="D12495" t="s">
        <v>3984</v>
      </c>
      <c r="E12495">
        <v>50.391499999999994</v>
      </c>
      <c r="F12495">
        <v>0.41016666666666879</v>
      </c>
      <c r="G12495">
        <v>738.37462517417987</v>
      </c>
      <c r="H12495">
        <v>3</v>
      </c>
      <c r="I12495">
        <v>50</v>
      </c>
      <c r="J12495" t="s">
        <v>28886</v>
      </c>
      <c r="K12495">
        <v>83618.738318175514</v>
      </c>
    </row>
    <row r="12496" spans="1:11" x14ac:dyDescent="0.2">
      <c r="A12496">
        <v>52.622</v>
      </c>
      <c r="B12496">
        <v>250159.82731585039</v>
      </c>
      <c r="C12496" t="s">
        <v>150056</v>
      </c>
      <c r="D12496" t="s">
        <v>3984</v>
      </c>
      <c r="E12496">
        <v>50.391499999999994</v>
      </c>
      <c r="F12496">
        <v>0.41016666666666879</v>
      </c>
      <c r="G12496">
        <v>738.37462517417987</v>
      </c>
      <c r="H12496">
        <v>3</v>
      </c>
      <c r="I12496">
        <v>50</v>
      </c>
      <c r="J12496" t="s">
        <v>28886</v>
      </c>
      <c r="K12496">
        <v>83618.738318175514</v>
      </c>
    </row>
    <row r="12497" spans="1:11" x14ac:dyDescent="0.2">
      <c r="A12497">
        <v>52.647500000000001</v>
      </c>
      <c r="B12497">
        <v>234610.75923384391</v>
      </c>
      <c r="C12497" t="s">
        <v>150056</v>
      </c>
      <c r="D12497" t="s">
        <v>3984</v>
      </c>
      <c r="E12497">
        <v>50.391499999999994</v>
      </c>
      <c r="F12497">
        <v>0.41016666666666879</v>
      </c>
      <c r="G12497">
        <v>738.37462517417987</v>
      </c>
      <c r="H12497">
        <v>3</v>
      </c>
      <c r="I12497">
        <v>50</v>
      </c>
      <c r="J12497" t="s">
        <v>28886</v>
      </c>
      <c r="K12497">
        <v>83618.738318175514</v>
      </c>
    </row>
    <row r="12498" spans="1:11" x14ac:dyDescent="0.2">
      <c r="A12498">
        <v>52.673166666666667</v>
      </c>
      <c r="B12498">
        <v>229175.07406580221</v>
      </c>
      <c r="C12498" t="s">
        <v>150056</v>
      </c>
      <c r="D12498" t="s">
        <v>3984</v>
      </c>
      <c r="E12498">
        <v>50.391499999999994</v>
      </c>
      <c r="F12498">
        <v>0.41016666666666879</v>
      </c>
      <c r="G12498">
        <v>738.37462517417987</v>
      </c>
      <c r="H12498">
        <v>3</v>
      </c>
      <c r="I12498">
        <v>50</v>
      </c>
      <c r="J12498" t="s">
        <v>28886</v>
      </c>
      <c r="K12498">
        <v>83618.738318175514</v>
      </c>
    </row>
    <row r="12499" spans="1:11" x14ac:dyDescent="0.2">
      <c r="A12499">
        <v>52.698833333333333</v>
      </c>
      <c r="B12499">
        <v>234270.39368323269</v>
      </c>
      <c r="C12499" t="s">
        <v>150056</v>
      </c>
      <c r="D12499" t="s">
        <v>3984</v>
      </c>
      <c r="E12499">
        <v>50.391499999999994</v>
      </c>
      <c r="F12499">
        <v>0.41016666666666879</v>
      </c>
      <c r="G12499">
        <v>738.37462517417987</v>
      </c>
      <c r="H12499">
        <v>3</v>
      </c>
      <c r="I12499">
        <v>50</v>
      </c>
      <c r="J12499" t="s">
        <v>28886</v>
      </c>
      <c r="K12499">
        <v>83618.738318175514</v>
      </c>
    </row>
    <row r="12500" spans="1:11" x14ac:dyDescent="0.2">
      <c r="A12500">
        <v>52.724499999999999</v>
      </c>
      <c r="B12500">
        <v>249109.43262647549</v>
      </c>
      <c r="C12500" t="s">
        <v>150056</v>
      </c>
      <c r="D12500" t="s">
        <v>3984</v>
      </c>
      <c r="E12500">
        <v>50.391499999999994</v>
      </c>
      <c r="F12500">
        <v>0.41016666666666879</v>
      </c>
      <c r="G12500">
        <v>738.37462517417987</v>
      </c>
      <c r="H12500">
        <v>3</v>
      </c>
      <c r="I12500">
        <v>50</v>
      </c>
      <c r="J12500" t="s">
        <v>28886</v>
      </c>
      <c r="K12500">
        <v>83618.738318175514</v>
      </c>
    </row>
    <row r="12501" spans="1:11" x14ac:dyDescent="0.2">
      <c r="A12501">
        <v>52.750166666666672</v>
      </c>
      <c r="B12501">
        <v>271816.15873797127</v>
      </c>
      <c r="C12501" t="s">
        <v>150056</v>
      </c>
      <c r="D12501" t="s">
        <v>3984</v>
      </c>
      <c r="E12501">
        <v>50.391499999999994</v>
      </c>
      <c r="F12501">
        <v>0.41016666666666879</v>
      </c>
      <c r="G12501">
        <v>738.37462517417987</v>
      </c>
      <c r="H12501">
        <v>3</v>
      </c>
      <c r="I12501">
        <v>50</v>
      </c>
      <c r="J12501" t="s">
        <v>28886</v>
      </c>
      <c r="K12501">
        <v>83618.738318175514</v>
      </c>
    </row>
    <row r="12502" spans="1:11" x14ac:dyDescent="0.2">
      <c r="A12502">
        <v>52.775666666666673</v>
      </c>
      <c r="B12502">
        <v>299746.30003526359</v>
      </c>
      <c r="C12502" t="s">
        <v>150056</v>
      </c>
      <c r="D12502" t="s">
        <v>3984</v>
      </c>
      <c r="E12502">
        <v>50.391499999999994</v>
      </c>
      <c r="F12502">
        <v>0.41016666666666879</v>
      </c>
      <c r="G12502">
        <v>738.37462517417987</v>
      </c>
      <c r="H12502">
        <v>3</v>
      </c>
      <c r="I12502">
        <v>50</v>
      </c>
      <c r="J12502" t="s">
        <v>28886</v>
      </c>
      <c r="K12502">
        <v>83618.738318175514</v>
      </c>
    </row>
    <row r="12503" spans="1:11" x14ac:dyDescent="0.2">
      <c r="A12503">
        <v>52.801333333333332</v>
      </c>
      <c r="B12503">
        <v>329813.73649349209</v>
      </c>
      <c r="C12503" t="s">
        <v>150056</v>
      </c>
      <c r="D12503" t="s">
        <v>3984</v>
      </c>
      <c r="E12503">
        <v>50.391499999999994</v>
      </c>
      <c r="F12503">
        <v>0.41016666666666879</v>
      </c>
      <c r="G12503">
        <v>738.37462517417987</v>
      </c>
      <c r="H12503">
        <v>3</v>
      </c>
      <c r="I12503">
        <v>50</v>
      </c>
      <c r="J12503" t="s">
        <v>28886</v>
      </c>
      <c r="K12503">
        <v>83618.738318175514</v>
      </c>
    </row>
    <row r="12504" spans="1:11" x14ac:dyDescent="0.2">
      <c r="A12504">
        <v>52.826999999999998</v>
      </c>
      <c r="B12504">
        <v>358953.40585704421</v>
      </c>
      <c r="C12504" t="s">
        <v>150056</v>
      </c>
      <c r="D12504" t="s">
        <v>3984</v>
      </c>
      <c r="E12504">
        <v>50.391499999999994</v>
      </c>
      <c r="F12504">
        <v>0.41016666666666879</v>
      </c>
      <c r="G12504">
        <v>738.37462517417987</v>
      </c>
      <c r="H12504">
        <v>3</v>
      </c>
      <c r="I12504">
        <v>50</v>
      </c>
      <c r="J12504" t="s">
        <v>28886</v>
      </c>
      <c r="K12504">
        <v>83618.738318175514</v>
      </c>
    </row>
    <row r="12505" spans="1:11" x14ac:dyDescent="0.2">
      <c r="A12505">
        <v>52.852666666666657</v>
      </c>
      <c r="B12505">
        <v>384490.84424229979</v>
      </c>
      <c r="C12505" t="s">
        <v>150056</v>
      </c>
      <c r="D12505" t="s">
        <v>3984</v>
      </c>
      <c r="E12505">
        <v>50.391499999999994</v>
      </c>
      <c r="F12505">
        <v>0.41016666666666879</v>
      </c>
      <c r="G12505">
        <v>738.37462517417987</v>
      </c>
      <c r="H12505">
        <v>3</v>
      </c>
      <c r="I12505">
        <v>50</v>
      </c>
      <c r="J12505" t="s">
        <v>28886</v>
      </c>
      <c r="K12505">
        <v>83618.738318175514</v>
      </c>
    </row>
    <row r="12506" spans="1:11" x14ac:dyDescent="0.2">
      <c r="A12506">
        <v>52.87833333333333</v>
      </c>
      <c r="B12506">
        <v>404505.72443366068</v>
      </c>
      <c r="C12506" t="s">
        <v>150056</v>
      </c>
      <c r="D12506" t="s">
        <v>3984</v>
      </c>
      <c r="E12506">
        <v>50.391499999999994</v>
      </c>
      <c r="F12506">
        <v>0.41016666666666879</v>
      </c>
      <c r="G12506">
        <v>738.37462517417987</v>
      </c>
      <c r="H12506">
        <v>3</v>
      </c>
      <c r="I12506">
        <v>50</v>
      </c>
      <c r="J12506" t="s">
        <v>28886</v>
      </c>
      <c r="K12506">
        <v>83618.738318175514</v>
      </c>
    </row>
    <row r="12507" spans="1:11" x14ac:dyDescent="0.2">
      <c r="A12507">
        <v>52.904000000000003</v>
      </c>
      <c r="B12507">
        <v>417892.25086150912</v>
      </c>
      <c r="C12507" t="s">
        <v>150056</v>
      </c>
      <c r="D12507" t="s">
        <v>3984</v>
      </c>
      <c r="E12507">
        <v>50.391499999999994</v>
      </c>
      <c r="F12507">
        <v>0.41016666666666879</v>
      </c>
      <c r="G12507">
        <v>738.37462517417987</v>
      </c>
      <c r="H12507">
        <v>3</v>
      </c>
      <c r="I12507">
        <v>50</v>
      </c>
      <c r="J12507" t="s">
        <v>28886</v>
      </c>
      <c r="K12507">
        <v>83618.738318175514</v>
      </c>
    </row>
    <row r="12508" spans="1:11" x14ac:dyDescent="0.2">
      <c r="A12508">
        <v>52.92966666666667</v>
      </c>
      <c r="B12508">
        <v>424454.17643538571</v>
      </c>
      <c r="C12508" t="s">
        <v>150056</v>
      </c>
      <c r="D12508" t="s">
        <v>3984</v>
      </c>
      <c r="E12508">
        <v>50.391499999999994</v>
      </c>
      <c r="F12508">
        <v>0.41016666666666879</v>
      </c>
      <c r="G12508">
        <v>738.37462517417987</v>
      </c>
      <c r="H12508">
        <v>3</v>
      </c>
      <c r="I12508">
        <v>50</v>
      </c>
      <c r="J12508" t="s">
        <v>28886</v>
      </c>
      <c r="K12508">
        <v>83618.738318175514</v>
      </c>
    </row>
    <row r="12509" spans="1:11" x14ac:dyDescent="0.2">
      <c r="A12509">
        <v>52.955333333333343</v>
      </c>
      <c r="B12509">
        <v>424651.85058392538</v>
      </c>
      <c r="C12509" t="s">
        <v>150056</v>
      </c>
      <c r="D12509" t="s">
        <v>3984</v>
      </c>
      <c r="E12509">
        <v>50.391499999999994</v>
      </c>
      <c r="F12509">
        <v>0.41016666666666879</v>
      </c>
      <c r="G12509">
        <v>738.37462517417987</v>
      </c>
      <c r="H12509">
        <v>3</v>
      </c>
      <c r="I12509">
        <v>50</v>
      </c>
      <c r="J12509" t="s">
        <v>28886</v>
      </c>
      <c r="K12509">
        <v>83618.738318175514</v>
      </c>
    </row>
    <row r="12510" spans="1:11" x14ac:dyDescent="0.2">
      <c r="A12510">
        <v>52.981000000000002</v>
      </c>
      <c r="B12510">
        <v>419385.71519136522</v>
      </c>
      <c r="C12510" t="s">
        <v>150056</v>
      </c>
      <c r="D12510" t="s">
        <v>3984</v>
      </c>
      <c r="E12510">
        <v>50.391499999999994</v>
      </c>
      <c r="F12510">
        <v>0.41016666666666879</v>
      </c>
      <c r="G12510">
        <v>738.37462517417987</v>
      </c>
      <c r="H12510">
        <v>3</v>
      </c>
      <c r="I12510">
        <v>50</v>
      </c>
      <c r="J12510" t="s">
        <v>28886</v>
      </c>
      <c r="K12510">
        <v>83618.738318175514</v>
      </c>
    </row>
    <row r="12511" spans="1:11" x14ac:dyDescent="0.2">
      <c r="A12511">
        <v>53.006666666666668</v>
      </c>
      <c r="B12511">
        <v>409765.31362976728</v>
      </c>
      <c r="C12511" t="s">
        <v>150056</v>
      </c>
      <c r="D12511" t="s">
        <v>3984</v>
      </c>
      <c r="E12511">
        <v>50.391499999999994</v>
      </c>
      <c r="F12511">
        <v>0.41016666666666879</v>
      </c>
      <c r="G12511">
        <v>738.37462517417987</v>
      </c>
      <c r="H12511">
        <v>3</v>
      </c>
      <c r="I12511">
        <v>50</v>
      </c>
      <c r="J12511" t="s">
        <v>28886</v>
      </c>
      <c r="K12511">
        <v>83618.738318175514</v>
      </c>
    </row>
    <row r="12512" spans="1:11" x14ac:dyDescent="0.2">
      <c r="A12512">
        <v>53.032166666666662</v>
      </c>
      <c r="B12512">
        <v>396879.43364665739</v>
      </c>
      <c r="C12512" t="s">
        <v>150056</v>
      </c>
      <c r="D12512" t="s">
        <v>3984</v>
      </c>
      <c r="E12512">
        <v>50.391499999999994</v>
      </c>
      <c r="F12512">
        <v>0.41016666666666879</v>
      </c>
      <c r="G12512">
        <v>738.37462517417987</v>
      </c>
      <c r="H12512">
        <v>3</v>
      </c>
      <c r="I12512">
        <v>50</v>
      </c>
      <c r="J12512" t="s">
        <v>28886</v>
      </c>
      <c r="K12512">
        <v>83618.738318175514</v>
      </c>
    </row>
    <row r="12513" spans="1:11" x14ac:dyDescent="0.2">
      <c r="A12513">
        <v>53.057833333333328</v>
      </c>
      <c r="B12513">
        <v>381721.86624082009</v>
      </c>
      <c r="C12513" t="s">
        <v>150056</v>
      </c>
      <c r="D12513" t="s">
        <v>3984</v>
      </c>
      <c r="E12513">
        <v>50.391499999999994</v>
      </c>
      <c r="F12513">
        <v>0.41016666666666879</v>
      </c>
      <c r="G12513">
        <v>738.37462517417987</v>
      </c>
      <c r="H12513">
        <v>3</v>
      </c>
      <c r="I12513">
        <v>50</v>
      </c>
      <c r="J12513" t="s">
        <v>28886</v>
      </c>
      <c r="K12513">
        <v>83618.738318175514</v>
      </c>
    </row>
    <row r="12514" spans="1:11" x14ac:dyDescent="0.2">
      <c r="A12514">
        <v>53.083500000000001</v>
      </c>
      <c r="B12514">
        <v>365244.09516908362</v>
      </c>
      <c r="C12514" t="s">
        <v>150056</v>
      </c>
      <c r="D12514" t="s">
        <v>3984</v>
      </c>
      <c r="E12514">
        <v>50.391499999999994</v>
      </c>
      <c r="F12514">
        <v>0.41016666666666879</v>
      </c>
      <c r="G12514">
        <v>738.37462517417987</v>
      </c>
      <c r="H12514">
        <v>3</v>
      </c>
      <c r="I12514">
        <v>50</v>
      </c>
      <c r="J12514" t="s">
        <v>28886</v>
      </c>
      <c r="K12514">
        <v>83618.738318175514</v>
      </c>
    </row>
    <row r="12515" spans="1:11" x14ac:dyDescent="0.2">
      <c r="A12515">
        <v>53.109166666666667</v>
      </c>
      <c r="B12515">
        <v>348423.03027431492</v>
      </c>
      <c r="C12515" t="s">
        <v>150056</v>
      </c>
      <c r="D12515" t="s">
        <v>3984</v>
      </c>
      <c r="E12515">
        <v>50.391499999999994</v>
      </c>
      <c r="F12515">
        <v>0.41016666666666879</v>
      </c>
      <c r="G12515">
        <v>738.37462517417987</v>
      </c>
      <c r="H12515">
        <v>3</v>
      </c>
      <c r="I12515">
        <v>50</v>
      </c>
      <c r="J12515" t="s">
        <v>28886</v>
      </c>
      <c r="K12515">
        <v>83618.738318175514</v>
      </c>
    </row>
    <row r="12516" spans="1:11" x14ac:dyDescent="0.2">
      <c r="A12516">
        <v>53.134833333333333</v>
      </c>
      <c r="B12516">
        <v>332391.13318825013</v>
      </c>
      <c r="C12516" t="s">
        <v>150056</v>
      </c>
      <c r="D12516" t="s">
        <v>3984</v>
      </c>
      <c r="E12516">
        <v>50.391499999999994</v>
      </c>
      <c r="F12516">
        <v>0.41016666666666879</v>
      </c>
      <c r="G12516">
        <v>738.37462517417987</v>
      </c>
      <c r="H12516">
        <v>3</v>
      </c>
      <c r="I12516">
        <v>50</v>
      </c>
      <c r="J12516" t="s">
        <v>28886</v>
      </c>
      <c r="K12516">
        <v>83618.738318175514</v>
      </c>
    </row>
    <row r="12517" spans="1:11" x14ac:dyDescent="0.2">
      <c r="A12517">
        <v>53.160499999999999</v>
      </c>
      <c r="B12517">
        <v>318457.48455509951</v>
      </c>
      <c r="C12517" t="s">
        <v>150056</v>
      </c>
      <c r="D12517" t="s">
        <v>3984</v>
      </c>
      <c r="E12517">
        <v>50.391499999999994</v>
      </c>
      <c r="F12517">
        <v>0.41016666666666879</v>
      </c>
      <c r="G12517">
        <v>738.37462517417987</v>
      </c>
      <c r="H12517">
        <v>3</v>
      </c>
      <c r="I12517">
        <v>50</v>
      </c>
      <c r="J12517" t="s">
        <v>28886</v>
      </c>
      <c r="K12517">
        <v>83618.738318175514</v>
      </c>
    </row>
    <row r="12518" spans="1:11" x14ac:dyDescent="0.2">
      <c r="A12518">
        <v>53.186166666666672</v>
      </c>
      <c r="B12518">
        <v>308012.38109810249</v>
      </c>
      <c r="C12518" t="s">
        <v>150056</v>
      </c>
      <c r="D12518" t="s">
        <v>3984</v>
      </c>
      <c r="E12518">
        <v>50.391499999999994</v>
      </c>
      <c r="F12518">
        <v>0.41016666666666879</v>
      </c>
      <c r="G12518">
        <v>738.37462517417987</v>
      </c>
      <c r="H12518">
        <v>3</v>
      </c>
      <c r="I12518">
        <v>50</v>
      </c>
      <c r="J12518" t="s">
        <v>28886</v>
      </c>
      <c r="K12518">
        <v>83618.738318175514</v>
      </c>
    </row>
    <row r="12519" spans="1:11" x14ac:dyDescent="0.2">
      <c r="A12519">
        <v>53.211833333333331</v>
      </c>
      <c r="B12519">
        <v>302328.32244141301</v>
      </c>
      <c r="C12519" t="s">
        <v>150056</v>
      </c>
      <c r="D12519" t="s">
        <v>3984</v>
      </c>
      <c r="E12519">
        <v>50.391499999999994</v>
      </c>
      <c r="F12519">
        <v>0.41016666666666879</v>
      </c>
      <c r="G12519">
        <v>738.37462517417987</v>
      </c>
      <c r="H12519">
        <v>3</v>
      </c>
      <c r="I12519">
        <v>50</v>
      </c>
      <c r="J12519" t="s">
        <v>28886</v>
      </c>
      <c r="K12519">
        <v>83618.738318175514</v>
      </c>
    </row>
    <row r="12520" spans="1:11" x14ac:dyDescent="0.2">
      <c r="A12520">
        <v>53.237499999999997</v>
      </c>
      <c r="B12520">
        <v>302267.12720265047</v>
      </c>
      <c r="C12520" t="s">
        <v>150056</v>
      </c>
      <c r="D12520" t="s">
        <v>3984</v>
      </c>
      <c r="E12520">
        <v>50.391499999999994</v>
      </c>
      <c r="F12520">
        <v>0.41016666666666879</v>
      </c>
      <c r="G12520">
        <v>738.37462517417987</v>
      </c>
      <c r="H12520">
        <v>3</v>
      </c>
      <c r="I12520">
        <v>50</v>
      </c>
      <c r="J12520" t="s">
        <v>28886</v>
      </c>
      <c r="K12520">
        <v>83618.738318175514</v>
      </c>
    </row>
    <row r="12521" spans="1:11" x14ac:dyDescent="0.2">
      <c r="A12521">
        <v>53.263166666666663</v>
      </c>
      <c r="B12521">
        <v>307998.00370417582</v>
      </c>
      <c r="C12521" t="s">
        <v>150056</v>
      </c>
      <c r="D12521" t="s">
        <v>3984</v>
      </c>
      <c r="E12521">
        <v>50.391499999999994</v>
      </c>
      <c r="F12521">
        <v>0.41016666666666879</v>
      </c>
      <c r="G12521">
        <v>738.37462517417987</v>
      </c>
      <c r="H12521">
        <v>3</v>
      </c>
      <c r="I12521">
        <v>50</v>
      </c>
      <c r="J12521" t="s">
        <v>28886</v>
      </c>
      <c r="K12521">
        <v>83618.738318175514</v>
      </c>
    </row>
    <row r="12522" spans="1:11" x14ac:dyDescent="0.2">
      <c r="A12522">
        <v>53.288833333333329</v>
      </c>
      <c r="B12522">
        <v>318805.18843860843</v>
      </c>
      <c r="C12522" t="s">
        <v>150056</v>
      </c>
      <c r="D12522" t="s">
        <v>3984</v>
      </c>
      <c r="E12522">
        <v>50.391499999999994</v>
      </c>
      <c r="F12522">
        <v>0.41016666666666879</v>
      </c>
      <c r="G12522">
        <v>738.37462517417987</v>
      </c>
      <c r="H12522">
        <v>3</v>
      </c>
      <c r="I12522">
        <v>50</v>
      </c>
      <c r="J12522" t="s">
        <v>28886</v>
      </c>
      <c r="K12522">
        <v>83618.738318175514</v>
      </c>
    </row>
    <row r="12523" spans="1:11" x14ac:dyDescent="0.2">
      <c r="A12523">
        <v>53.314333333333337</v>
      </c>
      <c r="B12523">
        <v>333048.55936332612</v>
      </c>
      <c r="C12523" t="s">
        <v>150056</v>
      </c>
      <c r="D12523" t="s">
        <v>3984</v>
      </c>
      <c r="E12523">
        <v>50.391499999999994</v>
      </c>
      <c r="F12523">
        <v>0.41016666666666879</v>
      </c>
      <c r="G12523">
        <v>738.37462517417987</v>
      </c>
      <c r="H12523">
        <v>3</v>
      </c>
      <c r="I12523">
        <v>50</v>
      </c>
      <c r="J12523" t="s">
        <v>28886</v>
      </c>
      <c r="K12523">
        <v>83618.738318175514</v>
      </c>
    </row>
    <row r="12524" spans="1:11" x14ac:dyDescent="0.2">
      <c r="A12524">
        <v>53.34</v>
      </c>
      <c r="B12524">
        <v>348336.53279333678</v>
      </c>
      <c r="C12524" t="s">
        <v>150056</v>
      </c>
      <c r="D12524" t="s">
        <v>3984</v>
      </c>
      <c r="E12524">
        <v>50.391499999999994</v>
      </c>
      <c r="F12524">
        <v>0.41016666666666879</v>
      </c>
      <c r="G12524">
        <v>738.37462517417987</v>
      </c>
      <c r="H12524">
        <v>3</v>
      </c>
      <c r="I12524">
        <v>50</v>
      </c>
      <c r="J12524" t="s">
        <v>28886</v>
      </c>
      <c r="K12524">
        <v>83618.738318175514</v>
      </c>
    </row>
    <row r="12525" spans="1:11" x14ac:dyDescent="0.2">
      <c r="A12525">
        <v>53.365666666666669</v>
      </c>
      <c r="B12525">
        <v>361863.0237994683</v>
      </c>
      <c r="C12525" t="s">
        <v>150056</v>
      </c>
      <c r="D12525" t="s">
        <v>3984</v>
      </c>
      <c r="E12525">
        <v>50.391499999999994</v>
      </c>
      <c r="F12525">
        <v>0.41016666666666879</v>
      </c>
      <c r="G12525">
        <v>738.37462517417987</v>
      </c>
      <c r="H12525">
        <v>3</v>
      </c>
      <c r="I12525">
        <v>50</v>
      </c>
      <c r="J12525" t="s">
        <v>28886</v>
      </c>
      <c r="K12525">
        <v>83618.738318175514</v>
      </c>
    </row>
    <row r="12526" spans="1:11" x14ac:dyDescent="0.2">
      <c r="A12526">
        <v>53.391333333333343</v>
      </c>
      <c r="B12526">
        <v>370864.54890642501</v>
      </c>
      <c r="C12526" t="s">
        <v>150056</v>
      </c>
      <c r="D12526" t="s">
        <v>3984</v>
      </c>
      <c r="E12526">
        <v>50.391499999999994</v>
      </c>
      <c r="F12526">
        <v>0.41016666666666879</v>
      </c>
      <c r="G12526">
        <v>738.37462517417987</v>
      </c>
      <c r="H12526">
        <v>3</v>
      </c>
      <c r="I12526">
        <v>50</v>
      </c>
      <c r="J12526" t="s">
        <v>28886</v>
      </c>
      <c r="K12526">
        <v>83618.738318175514</v>
      </c>
    </row>
    <row r="12527" spans="1:11" x14ac:dyDescent="0.2">
      <c r="A12527">
        <v>60.780166666666673</v>
      </c>
      <c r="B12527">
        <v>0</v>
      </c>
      <c r="C12527" t="s">
        <v>150056</v>
      </c>
      <c r="D12527" t="s">
        <v>21885</v>
      </c>
      <c r="E12527">
        <v>63.758000000000003</v>
      </c>
      <c r="F12527">
        <v>0.41066666666667118</v>
      </c>
      <c r="G12527">
        <v>966.08804294211495</v>
      </c>
      <c r="H12527">
        <v>2</v>
      </c>
      <c r="I12527">
        <v>60</v>
      </c>
      <c r="J12527" t="s">
        <v>28886</v>
      </c>
      <c r="K12527">
        <v>133536.57383269441</v>
      </c>
    </row>
    <row r="12528" spans="1:11" x14ac:dyDescent="0.2">
      <c r="A12528">
        <v>60.805666666666667</v>
      </c>
      <c r="B12528">
        <v>0</v>
      </c>
      <c r="C12528" t="s">
        <v>150056</v>
      </c>
      <c r="D12528" t="s">
        <v>21885</v>
      </c>
      <c r="E12528">
        <v>63.758000000000003</v>
      </c>
      <c r="F12528">
        <v>0.41066666666667118</v>
      </c>
      <c r="G12528">
        <v>966.08804294211495</v>
      </c>
      <c r="H12528">
        <v>2</v>
      </c>
      <c r="I12528">
        <v>60</v>
      </c>
      <c r="J12528" t="s">
        <v>28886</v>
      </c>
      <c r="K12528">
        <v>133536.57383269441</v>
      </c>
    </row>
    <row r="12529" spans="1:11" x14ac:dyDescent="0.2">
      <c r="A12529">
        <v>60.831333333333333</v>
      </c>
      <c r="B12529">
        <v>0</v>
      </c>
      <c r="C12529" t="s">
        <v>150056</v>
      </c>
      <c r="D12529" t="s">
        <v>21885</v>
      </c>
      <c r="E12529">
        <v>63.758000000000003</v>
      </c>
      <c r="F12529">
        <v>0.41066666666667118</v>
      </c>
      <c r="G12529">
        <v>966.08804294211495</v>
      </c>
      <c r="H12529">
        <v>2</v>
      </c>
      <c r="I12529">
        <v>60</v>
      </c>
      <c r="J12529" t="s">
        <v>28886</v>
      </c>
      <c r="K12529">
        <v>133536.57383269441</v>
      </c>
    </row>
    <row r="12530" spans="1:11" x14ac:dyDescent="0.2">
      <c r="A12530">
        <v>60.856999999999999</v>
      </c>
      <c r="B12530">
        <v>0</v>
      </c>
      <c r="C12530" t="s">
        <v>150056</v>
      </c>
      <c r="D12530" t="s">
        <v>21885</v>
      </c>
      <c r="E12530">
        <v>63.758000000000003</v>
      </c>
      <c r="F12530">
        <v>0.41066666666667118</v>
      </c>
      <c r="G12530">
        <v>966.08804294211495</v>
      </c>
      <c r="H12530">
        <v>2</v>
      </c>
      <c r="I12530">
        <v>60</v>
      </c>
      <c r="J12530" t="s">
        <v>28886</v>
      </c>
      <c r="K12530">
        <v>133536.57383269441</v>
      </c>
    </row>
    <row r="12531" spans="1:11" x14ac:dyDescent="0.2">
      <c r="A12531">
        <v>60.882666666666672</v>
      </c>
      <c r="B12531">
        <v>0</v>
      </c>
      <c r="C12531" t="s">
        <v>150056</v>
      </c>
      <c r="D12531" t="s">
        <v>21885</v>
      </c>
      <c r="E12531">
        <v>63.758000000000003</v>
      </c>
      <c r="F12531">
        <v>0.41066666666667118</v>
      </c>
      <c r="G12531">
        <v>966.08804294211495</v>
      </c>
      <c r="H12531">
        <v>2</v>
      </c>
      <c r="I12531">
        <v>60</v>
      </c>
      <c r="J12531" t="s">
        <v>28886</v>
      </c>
      <c r="K12531">
        <v>133536.57383269441</v>
      </c>
    </row>
    <row r="12532" spans="1:11" x14ac:dyDescent="0.2">
      <c r="A12532">
        <v>60.908333333333331</v>
      </c>
      <c r="B12532">
        <v>0</v>
      </c>
      <c r="C12532" t="s">
        <v>150056</v>
      </c>
      <c r="D12532" t="s">
        <v>21885</v>
      </c>
      <c r="E12532">
        <v>63.758000000000003</v>
      </c>
      <c r="F12532">
        <v>0.41066666666667118</v>
      </c>
      <c r="G12532">
        <v>966.08804294211495</v>
      </c>
      <c r="H12532">
        <v>2</v>
      </c>
      <c r="I12532">
        <v>60</v>
      </c>
      <c r="J12532" t="s">
        <v>28886</v>
      </c>
      <c r="K12532">
        <v>133536.57383269441</v>
      </c>
    </row>
    <row r="12533" spans="1:11" x14ac:dyDescent="0.2">
      <c r="A12533">
        <v>60.933999999999997</v>
      </c>
      <c r="B12533">
        <v>0</v>
      </c>
      <c r="C12533" t="s">
        <v>150056</v>
      </c>
      <c r="D12533" t="s">
        <v>21885</v>
      </c>
      <c r="E12533">
        <v>63.758000000000003</v>
      </c>
      <c r="F12533">
        <v>0.41066666666667118</v>
      </c>
      <c r="G12533">
        <v>966.08804294211495</v>
      </c>
      <c r="H12533">
        <v>2</v>
      </c>
      <c r="I12533">
        <v>60</v>
      </c>
      <c r="J12533" t="s">
        <v>28886</v>
      </c>
      <c r="K12533">
        <v>133536.57383269441</v>
      </c>
    </row>
    <row r="12534" spans="1:11" x14ac:dyDescent="0.2">
      <c r="A12534">
        <v>60.959666666666656</v>
      </c>
      <c r="B12534">
        <v>0</v>
      </c>
      <c r="C12534" t="s">
        <v>150056</v>
      </c>
      <c r="D12534" t="s">
        <v>21885</v>
      </c>
      <c r="E12534">
        <v>63.758000000000003</v>
      </c>
      <c r="F12534">
        <v>0.41066666666667118</v>
      </c>
      <c r="G12534">
        <v>966.08804294211495</v>
      </c>
      <c r="H12534">
        <v>2</v>
      </c>
      <c r="I12534">
        <v>60</v>
      </c>
      <c r="J12534" t="s">
        <v>28886</v>
      </c>
      <c r="K12534">
        <v>133536.57383269441</v>
      </c>
    </row>
    <row r="12535" spans="1:11" x14ac:dyDescent="0.2">
      <c r="A12535">
        <v>60.98533333333333</v>
      </c>
      <c r="B12535">
        <v>0</v>
      </c>
      <c r="C12535" t="s">
        <v>150056</v>
      </c>
      <c r="D12535" t="s">
        <v>21885</v>
      </c>
      <c r="E12535">
        <v>63.758000000000003</v>
      </c>
      <c r="F12535">
        <v>0.41066666666667118</v>
      </c>
      <c r="G12535">
        <v>966.08804294211495</v>
      </c>
      <c r="H12535">
        <v>2</v>
      </c>
      <c r="I12535">
        <v>60</v>
      </c>
      <c r="J12535" t="s">
        <v>28886</v>
      </c>
      <c r="K12535">
        <v>133536.57383269441</v>
      </c>
    </row>
    <row r="12536" spans="1:11" x14ac:dyDescent="0.2">
      <c r="A12536">
        <v>61.011000000000003</v>
      </c>
      <c r="B12536">
        <v>0</v>
      </c>
      <c r="C12536" t="s">
        <v>150056</v>
      </c>
      <c r="D12536" t="s">
        <v>21885</v>
      </c>
      <c r="E12536">
        <v>63.758000000000003</v>
      </c>
      <c r="F12536">
        <v>0.41066666666667118</v>
      </c>
      <c r="G12536">
        <v>966.08804294211495</v>
      </c>
      <c r="H12536">
        <v>2</v>
      </c>
      <c r="I12536">
        <v>60</v>
      </c>
      <c r="J12536" t="s">
        <v>28886</v>
      </c>
      <c r="K12536">
        <v>133536.57383269441</v>
      </c>
    </row>
    <row r="12537" spans="1:11" x14ac:dyDescent="0.2">
      <c r="A12537">
        <v>61.036666666666662</v>
      </c>
      <c r="B12537">
        <v>0</v>
      </c>
      <c r="C12537" t="s">
        <v>150056</v>
      </c>
      <c r="D12537" t="s">
        <v>21885</v>
      </c>
      <c r="E12537">
        <v>63.758000000000003</v>
      </c>
      <c r="F12537">
        <v>0.41066666666667118</v>
      </c>
      <c r="G12537">
        <v>966.08804294211495</v>
      </c>
      <c r="H12537">
        <v>2</v>
      </c>
      <c r="I12537">
        <v>60</v>
      </c>
      <c r="J12537" t="s">
        <v>28886</v>
      </c>
      <c r="K12537">
        <v>133536.57383269441</v>
      </c>
    </row>
    <row r="12538" spans="1:11" x14ac:dyDescent="0.2">
      <c r="A12538">
        <v>61.062333333333328</v>
      </c>
      <c r="B12538">
        <v>0</v>
      </c>
      <c r="C12538" t="s">
        <v>150056</v>
      </c>
      <c r="D12538" t="s">
        <v>21885</v>
      </c>
      <c r="E12538">
        <v>63.758000000000003</v>
      </c>
      <c r="F12538">
        <v>0.41066666666667118</v>
      </c>
      <c r="G12538">
        <v>966.08804294211495</v>
      </c>
      <c r="H12538">
        <v>2</v>
      </c>
      <c r="I12538">
        <v>60</v>
      </c>
      <c r="J12538" t="s">
        <v>28886</v>
      </c>
      <c r="K12538">
        <v>133536.57383269441</v>
      </c>
    </row>
    <row r="12539" spans="1:11" x14ac:dyDescent="0.2">
      <c r="A12539">
        <v>61.088000000000001</v>
      </c>
      <c r="B12539">
        <v>0</v>
      </c>
      <c r="C12539" t="s">
        <v>150056</v>
      </c>
      <c r="D12539" t="s">
        <v>21885</v>
      </c>
      <c r="E12539">
        <v>63.758000000000003</v>
      </c>
      <c r="F12539">
        <v>0.41066666666667118</v>
      </c>
      <c r="G12539">
        <v>966.08804294211495</v>
      </c>
      <c r="H12539">
        <v>2</v>
      </c>
      <c r="I12539">
        <v>60</v>
      </c>
      <c r="J12539" t="s">
        <v>28886</v>
      </c>
      <c r="K12539">
        <v>133536.57383269441</v>
      </c>
    </row>
    <row r="12540" spans="1:11" x14ac:dyDescent="0.2">
      <c r="A12540">
        <v>61.113666666666667</v>
      </c>
      <c r="B12540">
        <v>0</v>
      </c>
      <c r="C12540" t="s">
        <v>150056</v>
      </c>
      <c r="D12540" t="s">
        <v>21885</v>
      </c>
      <c r="E12540">
        <v>63.758000000000003</v>
      </c>
      <c r="F12540">
        <v>0.41066666666667118</v>
      </c>
      <c r="G12540">
        <v>966.08804294211495</v>
      </c>
      <c r="H12540">
        <v>2</v>
      </c>
      <c r="I12540">
        <v>60</v>
      </c>
      <c r="J12540" t="s">
        <v>28886</v>
      </c>
      <c r="K12540">
        <v>133536.57383269441</v>
      </c>
    </row>
    <row r="12541" spans="1:11" x14ac:dyDescent="0.2">
      <c r="A12541">
        <v>61.139333333333333</v>
      </c>
      <c r="B12541">
        <v>0</v>
      </c>
      <c r="C12541" t="s">
        <v>150056</v>
      </c>
      <c r="D12541" t="s">
        <v>21885</v>
      </c>
      <c r="E12541">
        <v>63.758000000000003</v>
      </c>
      <c r="F12541">
        <v>0.41066666666667118</v>
      </c>
      <c r="G12541">
        <v>966.08804294211495</v>
      </c>
      <c r="H12541">
        <v>2</v>
      </c>
      <c r="I12541">
        <v>60</v>
      </c>
      <c r="J12541" t="s">
        <v>28886</v>
      </c>
      <c r="K12541">
        <v>133536.57383269441</v>
      </c>
    </row>
    <row r="12542" spans="1:11" x14ac:dyDescent="0.2">
      <c r="A12542">
        <v>61.164999999999999</v>
      </c>
      <c r="B12542">
        <v>0</v>
      </c>
      <c r="C12542" t="s">
        <v>150056</v>
      </c>
      <c r="D12542" t="s">
        <v>21885</v>
      </c>
      <c r="E12542">
        <v>63.758000000000003</v>
      </c>
      <c r="F12542">
        <v>0.41066666666667118</v>
      </c>
      <c r="G12542">
        <v>966.08804294211495</v>
      </c>
      <c r="H12542">
        <v>2</v>
      </c>
      <c r="I12542">
        <v>60</v>
      </c>
      <c r="J12542" t="s">
        <v>28886</v>
      </c>
      <c r="K12542">
        <v>133536.57383269441</v>
      </c>
    </row>
    <row r="12543" spans="1:11" x14ac:dyDescent="0.2">
      <c r="A12543">
        <v>61.190666666666672</v>
      </c>
      <c r="B12543">
        <v>0</v>
      </c>
      <c r="C12543" t="s">
        <v>150056</v>
      </c>
      <c r="D12543" t="s">
        <v>21885</v>
      </c>
      <c r="E12543">
        <v>63.758000000000003</v>
      </c>
      <c r="F12543">
        <v>0.41066666666667118</v>
      </c>
      <c r="G12543">
        <v>966.08804294211495</v>
      </c>
      <c r="H12543">
        <v>2</v>
      </c>
      <c r="I12543">
        <v>60</v>
      </c>
      <c r="J12543" t="s">
        <v>28886</v>
      </c>
      <c r="K12543">
        <v>133536.57383269441</v>
      </c>
    </row>
    <row r="12544" spans="1:11" x14ac:dyDescent="0.2">
      <c r="A12544">
        <v>61.216333333333331</v>
      </c>
      <c r="B12544">
        <v>0</v>
      </c>
      <c r="C12544" t="s">
        <v>150056</v>
      </c>
      <c r="D12544" t="s">
        <v>21885</v>
      </c>
      <c r="E12544">
        <v>63.758000000000003</v>
      </c>
      <c r="F12544">
        <v>0.41066666666667118</v>
      </c>
      <c r="G12544">
        <v>966.08804294211495</v>
      </c>
      <c r="H12544">
        <v>2</v>
      </c>
      <c r="I12544">
        <v>60</v>
      </c>
      <c r="J12544" t="s">
        <v>28886</v>
      </c>
      <c r="K12544">
        <v>133536.57383269441</v>
      </c>
    </row>
    <row r="12545" spans="1:11" x14ac:dyDescent="0.2">
      <c r="A12545">
        <v>61.241999999999997</v>
      </c>
      <c r="B12545">
        <v>0</v>
      </c>
      <c r="C12545" t="s">
        <v>150056</v>
      </c>
      <c r="D12545" t="s">
        <v>21885</v>
      </c>
      <c r="E12545">
        <v>63.758000000000003</v>
      </c>
      <c r="F12545">
        <v>0.41066666666667118</v>
      </c>
      <c r="G12545">
        <v>966.08804294211495</v>
      </c>
      <c r="H12545">
        <v>2</v>
      </c>
      <c r="I12545">
        <v>60</v>
      </c>
      <c r="J12545" t="s">
        <v>28886</v>
      </c>
      <c r="K12545">
        <v>133536.57383269441</v>
      </c>
    </row>
    <row r="12546" spans="1:11" x14ac:dyDescent="0.2">
      <c r="A12546">
        <v>61.267666666666663</v>
      </c>
      <c r="B12546">
        <v>0</v>
      </c>
      <c r="C12546" t="s">
        <v>150056</v>
      </c>
      <c r="D12546" t="s">
        <v>21885</v>
      </c>
      <c r="E12546">
        <v>63.758000000000003</v>
      </c>
      <c r="F12546">
        <v>0.41066666666667118</v>
      </c>
      <c r="G12546">
        <v>966.08804294211495</v>
      </c>
      <c r="H12546">
        <v>2</v>
      </c>
      <c r="I12546">
        <v>60</v>
      </c>
      <c r="J12546" t="s">
        <v>28886</v>
      </c>
      <c r="K12546">
        <v>133536.57383269441</v>
      </c>
    </row>
    <row r="12547" spans="1:11" x14ac:dyDescent="0.2">
      <c r="A12547">
        <v>61.293333333333329</v>
      </c>
      <c r="B12547">
        <v>0</v>
      </c>
      <c r="C12547" t="s">
        <v>150056</v>
      </c>
      <c r="D12547" t="s">
        <v>21885</v>
      </c>
      <c r="E12547">
        <v>63.758000000000003</v>
      </c>
      <c r="F12547">
        <v>0.41066666666667118</v>
      </c>
      <c r="G12547">
        <v>966.08804294211495</v>
      </c>
      <c r="H12547">
        <v>2</v>
      </c>
      <c r="I12547">
        <v>60</v>
      </c>
      <c r="J12547" t="s">
        <v>28886</v>
      </c>
      <c r="K12547">
        <v>133536.57383269441</v>
      </c>
    </row>
    <row r="12548" spans="1:11" x14ac:dyDescent="0.2">
      <c r="A12548">
        <v>61.319000000000003</v>
      </c>
      <c r="B12548">
        <v>0</v>
      </c>
      <c r="C12548" t="s">
        <v>150056</v>
      </c>
      <c r="D12548" t="s">
        <v>21885</v>
      </c>
      <c r="E12548">
        <v>63.758000000000003</v>
      </c>
      <c r="F12548">
        <v>0.41066666666667118</v>
      </c>
      <c r="G12548">
        <v>966.08804294211495</v>
      </c>
      <c r="H12548">
        <v>2</v>
      </c>
      <c r="I12548">
        <v>60</v>
      </c>
      <c r="J12548" t="s">
        <v>28886</v>
      </c>
      <c r="K12548">
        <v>133536.57383269441</v>
      </c>
    </row>
    <row r="12549" spans="1:11" x14ac:dyDescent="0.2">
      <c r="A12549">
        <v>61.344666666666662</v>
      </c>
      <c r="B12549">
        <v>0</v>
      </c>
      <c r="C12549" t="s">
        <v>150056</v>
      </c>
      <c r="D12549" t="s">
        <v>21885</v>
      </c>
      <c r="E12549">
        <v>63.758000000000003</v>
      </c>
      <c r="F12549">
        <v>0.41066666666667118</v>
      </c>
      <c r="G12549">
        <v>966.08804294211495</v>
      </c>
      <c r="H12549">
        <v>2</v>
      </c>
      <c r="I12549">
        <v>60</v>
      </c>
      <c r="J12549" t="s">
        <v>28886</v>
      </c>
      <c r="K12549">
        <v>133536.57383269441</v>
      </c>
    </row>
    <row r="12550" spans="1:11" x14ac:dyDescent="0.2">
      <c r="A12550">
        <v>61.370333333333328</v>
      </c>
      <c r="B12550">
        <v>0</v>
      </c>
      <c r="C12550" t="s">
        <v>150056</v>
      </c>
      <c r="D12550" t="s">
        <v>21885</v>
      </c>
      <c r="E12550">
        <v>63.758000000000003</v>
      </c>
      <c r="F12550">
        <v>0.41066666666667118</v>
      </c>
      <c r="G12550">
        <v>966.08804294211495</v>
      </c>
      <c r="H12550">
        <v>2</v>
      </c>
      <c r="I12550">
        <v>60</v>
      </c>
      <c r="J12550" t="s">
        <v>28886</v>
      </c>
      <c r="K12550">
        <v>133536.57383269441</v>
      </c>
    </row>
    <row r="12551" spans="1:11" x14ac:dyDescent="0.2">
      <c r="A12551">
        <v>61.396000000000001</v>
      </c>
      <c r="B12551">
        <v>2.5322185911067421</v>
      </c>
      <c r="C12551" t="s">
        <v>150056</v>
      </c>
      <c r="D12551" t="s">
        <v>21885</v>
      </c>
      <c r="E12551">
        <v>63.758000000000003</v>
      </c>
      <c r="F12551">
        <v>0.41066666666667118</v>
      </c>
      <c r="G12551">
        <v>966.08804294211495</v>
      </c>
      <c r="H12551">
        <v>2</v>
      </c>
      <c r="I12551">
        <v>60</v>
      </c>
      <c r="J12551" t="s">
        <v>28886</v>
      </c>
      <c r="K12551">
        <v>133536.57383269441</v>
      </c>
    </row>
    <row r="12552" spans="1:11" x14ac:dyDescent="0.2">
      <c r="A12552">
        <v>61.421666666666667</v>
      </c>
      <c r="B12552">
        <v>5.5239646266782891</v>
      </c>
      <c r="C12552" t="s">
        <v>150056</v>
      </c>
      <c r="D12552" t="s">
        <v>21885</v>
      </c>
      <c r="E12552">
        <v>63.758000000000003</v>
      </c>
      <c r="F12552">
        <v>0.41066666666667118</v>
      </c>
      <c r="G12552">
        <v>966.08804294211495</v>
      </c>
      <c r="H12552">
        <v>2</v>
      </c>
      <c r="I12552">
        <v>60</v>
      </c>
      <c r="J12552" t="s">
        <v>28886</v>
      </c>
      <c r="K12552">
        <v>133536.57383269441</v>
      </c>
    </row>
    <row r="12553" spans="1:11" x14ac:dyDescent="0.2">
      <c r="A12553">
        <v>61.447333333333333</v>
      </c>
      <c r="B12553">
        <v>11.577873641865621</v>
      </c>
      <c r="C12553" t="s">
        <v>150056</v>
      </c>
      <c r="D12553" t="s">
        <v>21885</v>
      </c>
      <c r="E12553">
        <v>63.758000000000003</v>
      </c>
      <c r="F12553">
        <v>0.41066666666667118</v>
      </c>
      <c r="G12553">
        <v>966.08804294211495</v>
      </c>
      <c r="H12553">
        <v>2</v>
      </c>
      <c r="I12553">
        <v>60</v>
      </c>
      <c r="J12553" t="s">
        <v>28886</v>
      </c>
      <c r="K12553">
        <v>133536.57383269441</v>
      </c>
    </row>
    <row r="12554" spans="1:11" x14ac:dyDescent="0.2">
      <c r="A12554">
        <v>61.473166666666657</v>
      </c>
      <c r="B12554">
        <v>23.314974393057959</v>
      </c>
      <c r="C12554" t="s">
        <v>150056</v>
      </c>
      <c r="D12554" t="s">
        <v>21885</v>
      </c>
      <c r="E12554">
        <v>63.758000000000003</v>
      </c>
      <c r="F12554">
        <v>0.41066666666667118</v>
      </c>
      <c r="G12554">
        <v>966.08804294211495</v>
      </c>
      <c r="H12554">
        <v>2</v>
      </c>
      <c r="I12554">
        <v>60</v>
      </c>
      <c r="J12554" t="s">
        <v>28886</v>
      </c>
      <c r="K12554">
        <v>133536.57383269441</v>
      </c>
    </row>
    <row r="12555" spans="1:11" x14ac:dyDescent="0.2">
      <c r="A12555">
        <v>61.49883333333333</v>
      </c>
      <c r="B12555">
        <v>45.109633732468211</v>
      </c>
      <c r="C12555" t="s">
        <v>150056</v>
      </c>
      <c r="D12555" t="s">
        <v>21885</v>
      </c>
      <c r="E12555">
        <v>63.758000000000003</v>
      </c>
      <c r="F12555">
        <v>0.41066666666667118</v>
      </c>
      <c r="G12555">
        <v>966.08804294211495</v>
      </c>
      <c r="H12555">
        <v>2</v>
      </c>
      <c r="I12555">
        <v>60</v>
      </c>
      <c r="J12555" t="s">
        <v>28886</v>
      </c>
      <c r="K12555">
        <v>133536.57383269441</v>
      </c>
    </row>
    <row r="12556" spans="1:11" x14ac:dyDescent="0.2">
      <c r="A12556">
        <v>61.524500000000003</v>
      </c>
      <c r="B12556">
        <v>83.855563102702845</v>
      </c>
      <c r="C12556" t="s">
        <v>150056</v>
      </c>
      <c r="D12556" t="s">
        <v>21885</v>
      </c>
      <c r="E12556">
        <v>63.758000000000003</v>
      </c>
      <c r="F12556">
        <v>0.41066666666667118</v>
      </c>
      <c r="G12556">
        <v>966.08804294211495</v>
      </c>
      <c r="H12556">
        <v>2</v>
      </c>
      <c r="I12556">
        <v>60</v>
      </c>
      <c r="J12556" t="s">
        <v>28886</v>
      </c>
      <c r="K12556">
        <v>133536.57383269441</v>
      </c>
    </row>
    <row r="12557" spans="1:11" x14ac:dyDescent="0.2">
      <c r="A12557">
        <v>61.55</v>
      </c>
      <c r="B12557">
        <v>149.76925833361511</v>
      </c>
      <c r="C12557" t="s">
        <v>150056</v>
      </c>
      <c r="D12557" t="s">
        <v>21885</v>
      </c>
      <c r="E12557">
        <v>63.758000000000003</v>
      </c>
      <c r="F12557">
        <v>0.41066666666667118</v>
      </c>
      <c r="G12557">
        <v>966.08804294211495</v>
      </c>
      <c r="H12557">
        <v>2</v>
      </c>
      <c r="I12557">
        <v>60</v>
      </c>
      <c r="J12557" t="s">
        <v>28886</v>
      </c>
      <c r="K12557">
        <v>133536.57383269441</v>
      </c>
    </row>
    <row r="12558" spans="1:11" x14ac:dyDescent="0.2">
      <c r="A12558">
        <v>61.575666666666663</v>
      </c>
      <c r="B12558">
        <v>257.00507504482039</v>
      </c>
      <c r="C12558" t="s">
        <v>150056</v>
      </c>
      <c r="D12558" t="s">
        <v>21885</v>
      </c>
      <c r="E12558">
        <v>63.758000000000003</v>
      </c>
      <c r="F12558">
        <v>0.41066666666667118</v>
      </c>
      <c r="G12558">
        <v>966.08804294211495</v>
      </c>
      <c r="H12558">
        <v>2</v>
      </c>
      <c r="I12558">
        <v>60</v>
      </c>
      <c r="J12558" t="s">
        <v>28886</v>
      </c>
      <c r="K12558">
        <v>133536.57383269441</v>
      </c>
    </row>
    <row r="12559" spans="1:11" x14ac:dyDescent="0.2">
      <c r="A12559">
        <v>61.601333333333329</v>
      </c>
      <c r="B12559">
        <v>425.1460376863659</v>
      </c>
      <c r="C12559" t="s">
        <v>150056</v>
      </c>
      <c r="D12559" t="s">
        <v>21885</v>
      </c>
      <c r="E12559">
        <v>63.758000000000003</v>
      </c>
      <c r="F12559">
        <v>0.41066666666667118</v>
      </c>
      <c r="G12559">
        <v>966.08804294211495</v>
      </c>
      <c r="H12559">
        <v>2</v>
      </c>
      <c r="I12559">
        <v>60</v>
      </c>
      <c r="J12559" t="s">
        <v>28886</v>
      </c>
      <c r="K12559">
        <v>133536.57383269441</v>
      </c>
    </row>
    <row r="12560" spans="1:11" x14ac:dyDescent="0.2">
      <c r="A12560">
        <v>61.627000000000002</v>
      </c>
      <c r="B12560">
        <v>674.30887556654602</v>
      </c>
      <c r="C12560" t="s">
        <v>150056</v>
      </c>
      <c r="D12560" t="s">
        <v>21885</v>
      </c>
      <c r="E12560">
        <v>63.758000000000003</v>
      </c>
      <c r="F12560">
        <v>0.41066666666667118</v>
      </c>
      <c r="G12560">
        <v>966.08804294211495</v>
      </c>
      <c r="H12560">
        <v>2</v>
      </c>
      <c r="I12560">
        <v>60</v>
      </c>
      <c r="J12560" t="s">
        <v>28886</v>
      </c>
      <c r="K12560">
        <v>133536.57383269441</v>
      </c>
    </row>
    <row r="12561" spans="1:11" x14ac:dyDescent="0.2">
      <c r="A12561">
        <v>61.652666666666661</v>
      </c>
      <c r="B12561">
        <v>1028.0455509065041</v>
      </c>
      <c r="C12561" t="s">
        <v>150056</v>
      </c>
      <c r="D12561" t="s">
        <v>21885</v>
      </c>
      <c r="E12561">
        <v>63.758000000000003</v>
      </c>
      <c r="F12561">
        <v>0.41066666666667118</v>
      </c>
      <c r="G12561">
        <v>966.08804294211495</v>
      </c>
      <c r="H12561">
        <v>2</v>
      </c>
      <c r="I12561">
        <v>60</v>
      </c>
      <c r="J12561" t="s">
        <v>28886</v>
      </c>
      <c r="K12561">
        <v>133536.57383269441</v>
      </c>
    </row>
    <row r="12562" spans="1:11" x14ac:dyDescent="0.2">
      <c r="A12562">
        <v>61.678333333333327</v>
      </c>
      <c r="B12562">
        <v>1506.866286270041</v>
      </c>
      <c r="C12562" t="s">
        <v>150056</v>
      </c>
      <c r="D12562" t="s">
        <v>21885</v>
      </c>
      <c r="E12562">
        <v>63.758000000000003</v>
      </c>
      <c r="F12562">
        <v>0.41066666666667118</v>
      </c>
      <c r="G12562">
        <v>966.08804294211495</v>
      </c>
      <c r="H12562">
        <v>2</v>
      </c>
      <c r="I12562">
        <v>60</v>
      </c>
      <c r="J12562" t="s">
        <v>28886</v>
      </c>
      <c r="K12562">
        <v>133536.57383269441</v>
      </c>
    </row>
    <row r="12563" spans="1:11" x14ac:dyDescent="0.2">
      <c r="A12563">
        <v>61.703999999999994</v>
      </c>
      <c r="B12563">
        <v>2123.9775336876351</v>
      </c>
      <c r="C12563" t="s">
        <v>150056</v>
      </c>
      <c r="D12563" t="s">
        <v>21885</v>
      </c>
      <c r="E12563">
        <v>63.758000000000003</v>
      </c>
      <c r="F12563">
        <v>0.41066666666667118</v>
      </c>
      <c r="G12563">
        <v>966.08804294211495</v>
      </c>
      <c r="H12563">
        <v>2</v>
      </c>
      <c r="I12563">
        <v>60</v>
      </c>
      <c r="J12563" t="s">
        <v>28886</v>
      </c>
      <c r="K12563">
        <v>133536.57383269441</v>
      </c>
    </row>
    <row r="12564" spans="1:11" x14ac:dyDescent="0.2">
      <c r="A12564">
        <v>61.729666666666667</v>
      </c>
      <c r="B12564">
        <v>2879.9138127937322</v>
      </c>
      <c r="C12564" t="s">
        <v>150056</v>
      </c>
      <c r="D12564" t="s">
        <v>21885</v>
      </c>
      <c r="E12564">
        <v>63.758000000000003</v>
      </c>
      <c r="F12564">
        <v>0.41066666666667118</v>
      </c>
      <c r="G12564">
        <v>966.08804294211495</v>
      </c>
      <c r="H12564">
        <v>2</v>
      </c>
      <c r="I12564">
        <v>60</v>
      </c>
      <c r="J12564" t="s">
        <v>28886</v>
      </c>
      <c r="K12564">
        <v>133536.57383269441</v>
      </c>
    </row>
    <row r="12565" spans="1:11" x14ac:dyDescent="0.2">
      <c r="A12565">
        <v>61.755333333333333</v>
      </c>
      <c r="B12565">
        <v>3757.986805309838</v>
      </c>
      <c r="C12565" t="s">
        <v>150056</v>
      </c>
      <c r="D12565" t="s">
        <v>21885</v>
      </c>
      <c r="E12565">
        <v>63.758000000000003</v>
      </c>
      <c r="F12565">
        <v>0.41066666666667118</v>
      </c>
      <c r="G12565">
        <v>966.08804294211495</v>
      </c>
      <c r="H12565">
        <v>2</v>
      </c>
      <c r="I12565">
        <v>60</v>
      </c>
      <c r="J12565" t="s">
        <v>28886</v>
      </c>
      <c r="K12565">
        <v>133536.57383269441</v>
      </c>
    </row>
    <row r="12566" spans="1:11" x14ac:dyDescent="0.2">
      <c r="A12566">
        <v>61.780999999999999</v>
      </c>
      <c r="B12566">
        <v>4722.1049969595879</v>
      </c>
      <c r="C12566" t="s">
        <v>150056</v>
      </c>
      <c r="D12566" t="s">
        <v>21885</v>
      </c>
      <c r="E12566">
        <v>63.758000000000003</v>
      </c>
      <c r="F12566">
        <v>0.41066666666667118</v>
      </c>
      <c r="G12566">
        <v>966.08804294211495</v>
      </c>
      <c r="H12566">
        <v>2</v>
      </c>
      <c r="I12566">
        <v>60</v>
      </c>
      <c r="J12566" t="s">
        <v>28886</v>
      </c>
      <c r="K12566">
        <v>133536.57383269441</v>
      </c>
    </row>
    <row r="12567" spans="1:11" x14ac:dyDescent="0.2">
      <c r="A12567">
        <v>61.806666666666658</v>
      </c>
      <c r="B12567">
        <v>5718.2881458208631</v>
      </c>
      <c r="C12567" t="s">
        <v>150056</v>
      </c>
      <c r="D12567" t="s">
        <v>21885</v>
      </c>
      <c r="E12567">
        <v>63.758000000000003</v>
      </c>
      <c r="F12567">
        <v>0.41066666666667118</v>
      </c>
      <c r="G12567">
        <v>966.08804294211495</v>
      </c>
      <c r="H12567">
        <v>2</v>
      </c>
      <c r="I12567">
        <v>60</v>
      </c>
      <c r="J12567" t="s">
        <v>28886</v>
      </c>
      <c r="K12567">
        <v>133536.57383269441</v>
      </c>
    </row>
    <row r="12568" spans="1:11" x14ac:dyDescent="0.2">
      <c r="A12568">
        <v>61.832333333333331</v>
      </c>
      <c r="B12568">
        <v>6680.4066821465503</v>
      </c>
      <c r="C12568" t="s">
        <v>150056</v>
      </c>
      <c r="D12568" t="s">
        <v>21885</v>
      </c>
      <c r="E12568">
        <v>63.758000000000003</v>
      </c>
      <c r="F12568">
        <v>0.41066666666667118</v>
      </c>
      <c r="G12568">
        <v>966.08804294211495</v>
      </c>
      <c r="H12568">
        <v>2</v>
      </c>
      <c r="I12568">
        <v>60</v>
      </c>
      <c r="J12568" t="s">
        <v>28886</v>
      </c>
      <c r="K12568">
        <v>133536.57383269441</v>
      </c>
    </row>
    <row r="12569" spans="1:11" x14ac:dyDescent="0.2">
      <c r="A12569">
        <v>61.857999999999997</v>
      </c>
      <c r="B12569">
        <v>7539.4635264937097</v>
      </c>
      <c r="C12569" t="s">
        <v>150056</v>
      </c>
      <c r="D12569" t="s">
        <v>21885</v>
      </c>
      <c r="E12569">
        <v>63.758000000000003</v>
      </c>
      <c r="F12569">
        <v>0.41066666666667118</v>
      </c>
      <c r="G12569">
        <v>966.08804294211495</v>
      </c>
      <c r="H12569">
        <v>2</v>
      </c>
      <c r="I12569">
        <v>60</v>
      </c>
      <c r="J12569" t="s">
        <v>28886</v>
      </c>
      <c r="K12569">
        <v>133536.57383269441</v>
      </c>
    </row>
    <row r="12570" spans="1:11" x14ac:dyDescent="0.2">
      <c r="A12570">
        <v>61.883666666666663</v>
      </c>
      <c r="B12570">
        <v>8234.4850059145465</v>
      </c>
      <c r="C12570" t="s">
        <v>150056</v>
      </c>
      <c r="D12570" t="s">
        <v>21885</v>
      </c>
      <c r="E12570">
        <v>63.758000000000003</v>
      </c>
      <c r="F12570">
        <v>0.41066666666667118</v>
      </c>
      <c r="G12570">
        <v>966.08804294211495</v>
      </c>
      <c r="H12570">
        <v>2</v>
      </c>
      <c r="I12570">
        <v>60</v>
      </c>
      <c r="J12570" t="s">
        <v>28886</v>
      </c>
      <c r="K12570">
        <v>133536.57383269441</v>
      </c>
    </row>
    <row r="12571" spans="1:11" x14ac:dyDescent="0.2">
      <c r="A12571">
        <v>61.909333333333329</v>
      </c>
      <c r="B12571">
        <v>8723.7821981281249</v>
      </c>
      <c r="C12571" t="s">
        <v>150056</v>
      </c>
      <c r="D12571" t="s">
        <v>21885</v>
      </c>
      <c r="E12571">
        <v>63.758000000000003</v>
      </c>
      <c r="F12571">
        <v>0.41066666666667118</v>
      </c>
      <c r="G12571">
        <v>966.08804294211495</v>
      </c>
      <c r="H12571">
        <v>2</v>
      </c>
      <c r="I12571">
        <v>60</v>
      </c>
      <c r="J12571" t="s">
        <v>28886</v>
      </c>
      <c r="K12571">
        <v>133536.57383269441</v>
      </c>
    </row>
    <row r="12572" spans="1:11" x14ac:dyDescent="0.2">
      <c r="A12572">
        <v>61.935000000000002</v>
      </c>
      <c r="B12572">
        <v>8986.7550121244767</v>
      </c>
      <c r="C12572" t="s">
        <v>150056</v>
      </c>
      <c r="D12572" t="s">
        <v>21885</v>
      </c>
      <c r="E12572">
        <v>63.758000000000003</v>
      </c>
      <c r="F12572">
        <v>0.41066666666667118</v>
      </c>
      <c r="G12572">
        <v>966.08804294211495</v>
      </c>
      <c r="H12572">
        <v>2</v>
      </c>
      <c r="I12572">
        <v>60</v>
      </c>
      <c r="J12572" t="s">
        <v>28886</v>
      </c>
      <c r="K12572">
        <v>133536.57383269441</v>
      </c>
    </row>
    <row r="12573" spans="1:11" x14ac:dyDescent="0.2">
      <c r="A12573">
        <v>61.960666666666661</v>
      </c>
      <c r="B12573">
        <v>9029.9272148989603</v>
      </c>
      <c r="C12573" t="s">
        <v>150056</v>
      </c>
      <c r="D12573" t="s">
        <v>21885</v>
      </c>
      <c r="E12573">
        <v>63.758000000000003</v>
      </c>
      <c r="F12573">
        <v>0.41066666666667118</v>
      </c>
      <c r="G12573">
        <v>966.08804294211495</v>
      </c>
      <c r="H12573">
        <v>2</v>
      </c>
      <c r="I12573">
        <v>60</v>
      </c>
      <c r="J12573" t="s">
        <v>28886</v>
      </c>
      <c r="K12573">
        <v>133536.57383269441</v>
      </c>
    </row>
    <row r="12574" spans="1:11" x14ac:dyDescent="0.2">
      <c r="A12574">
        <v>61.986333333333327</v>
      </c>
      <c r="B12574">
        <v>8879.4187877456934</v>
      </c>
      <c r="C12574" t="s">
        <v>150056</v>
      </c>
      <c r="D12574" t="s">
        <v>21885</v>
      </c>
      <c r="E12574">
        <v>63.758000000000003</v>
      </c>
      <c r="F12574">
        <v>0.41066666666667118</v>
      </c>
      <c r="G12574">
        <v>966.08804294211495</v>
      </c>
      <c r="H12574">
        <v>2</v>
      </c>
      <c r="I12574">
        <v>60</v>
      </c>
      <c r="J12574" t="s">
        <v>28886</v>
      </c>
      <c r="K12574">
        <v>133536.57383269441</v>
      </c>
    </row>
    <row r="12575" spans="1:11" x14ac:dyDescent="0.2">
      <c r="A12575">
        <v>62.011999999999993</v>
      </c>
      <c r="B12575">
        <v>8573.5498951348254</v>
      </c>
      <c r="C12575" t="s">
        <v>150056</v>
      </c>
      <c r="D12575" t="s">
        <v>21885</v>
      </c>
      <c r="E12575">
        <v>63.758000000000003</v>
      </c>
      <c r="F12575">
        <v>0.41066666666667118</v>
      </c>
      <c r="G12575">
        <v>966.08804294211495</v>
      </c>
      <c r="H12575">
        <v>2</v>
      </c>
      <c r="I12575">
        <v>60</v>
      </c>
      <c r="J12575" t="s">
        <v>28886</v>
      </c>
      <c r="K12575">
        <v>133536.57383269441</v>
      </c>
    </row>
    <row r="12576" spans="1:11" x14ac:dyDescent="0.2">
      <c r="A12576">
        <v>62.037666666666667</v>
      </c>
      <c r="B12576">
        <v>8154.0832061969031</v>
      </c>
      <c r="C12576" t="s">
        <v>150056</v>
      </c>
      <c r="D12576" t="s">
        <v>21885</v>
      </c>
      <c r="E12576">
        <v>63.758000000000003</v>
      </c>
      <c r="F12576">
        <v>0.41066666666667118</v>
      </c>
      <c r="G12576">
        <v>966.08804294211495</v>
      </c>
      <c r="H12576">
        <v>2</v>
      </c>
      <c r="I12576">
        <v>60</v>
      </c>
      <c r="J12576" t="s">
        <v>28886</v>
      </c>
      <c r="K12576">
        <v>133536.57383269441</v>
      </c>
    </row>
    <row r="12577" spans="1:11" x14ac:dyDescent="0.2">
      <c r="A12577">
        <v>62.06333333333334</v>
      </c>
      <c r="B12577">
        <v>7659.5466751608656</v>
      </c>
      <c r="C12577" t="s">
        <v>150056</v>
      </c>
      <c r="D12577" t="s">
        <v>21885</v>
      </c>
      <c r="E12577">
        <v>63.758000000000003</v>
      </c>
      <c r="F12577">
        <v>0.41066666666667118</v>
      </c>
      <c r="G12577">
        <v>966.08804294211495</v>
      </c>
      <c r="H12577">
        <v>2</v>
      </c>
      <c r="I12577">
        <v>60</v>
      </c>
      <c r="J12577" t="s">
        <v>28886</v>
      </c>
      <c r="K12577">
        <v>133536.57383269441</v>
      </c>
    </row>
    <row r="12578" spans="1:11" x14ac:dyDescent="0.2">
      <c r="A12578">
        <v>62.089166666666657</v>
      </c>
      <c r="B12578">
        <v>7122.3355801637881</v>
      </c>
      <c r="C12578" t="s">
        <v>150056</v>
      </c>
      <c r="D12578" t="s">
        <v>21885</v>
      </c>
      <c r="E12578">
        <v>63.758000000000003</v>
      </c>
      <c r="F12578">
        <v>0.41066666666667118</v>
      </c>
      <c r="G12578">
        <v>966.08804294211495</v>
      </c>
      <c r="H12578">
        <v>2</v>
      </c>
      <c r="I12578">
        <v>60</v>
      </c>
      <c r="J12578" t="s">
        <v>28886</v>
      </c>
      <c r="K12578">
        <v>133536.57383269441</v>
      </c>
    </row>
    <row r="12579" spans="1:11" x14ac:dyDescent="0.2">
      <c r="A12579">
        <v>62.11483333333333</v>
      </c>
      <c r="B12579">
        <v>6569.6152470749748</v>
      </c>
      <c r="C12579" t="s">
        <v>150056</v>
      </c>
      <c r="D12579" t="s">
        <v>21885</v>
      </c>
      <c r="E12579">
        <v>63.758000000000003</v>
      </c>
      <c r="F12579">
        <v>0.41066666666667118</v>
      </c>
      <c r="G12579">
        <v>966.08804294211495</v>
      </c>
      <c r="H12579">
        <v>2</v>
      </c>
      <c r="I12579">
        <v>60</v>
      </c>
      <c r="J12579" t="s">
        <v>28886</v>
      </c>
      <c r="K12579">
        <v>133536.57383269441</v>
      </c>
    </row>
    <row r="12580" spans="1:11" x14ac:dyDescent="0.2">
      <c r="A12580">
        <v>62.140500000000003</v>
      </c>
      <c r="B12580">
        <v>6026.4852288799357</v>
      </c>
      <c r="C12580" t="s">
        <v>150056</v>
      </c>
      <c r="D12580" t="s">
        <v>21885</v>
      </c>
      <c r="E12580">
        <v>63.758000000000003</v>
      </c>
      <c r="F12580">
        <v>0.41066666666667118</v>
      </c>
      <c r="G12580">
        <v>966.08804294211495</v>
      </c>
      <c r="H12580">
        <v>2</v>
      </c>
      <c r="I12580">
        <v>60</v>
      </c>
      <c r="J12580" t="s">
        <v>28886</v>
      </c>
      <c r="K12580">
        <v>133536.57383269441</v>
      </c>
    </row>
    <row r="12581" spans="1:11" x14ac:dyDescent="0.2">
      <c r="A12581">
        <v>62.166166666666662</v>
      </c>
      <c r="B12581">
        <v>5519.0494065796593</v>
      </c>
      <c r="C12581" t="s">
        <v>150056</v>
      </c>
      <c r="D12581" t="s">
        <v>21885</v>
      </c>
      <c r="E12581">
        <v>63.758000000000003</v>
      </c>
      <c r="F12581">
        <v>0.41066666666667118</v>
      </c>
      <c r="G12581">
        <v>966.08804294211495</v>
      </c>
      <c r="H12581">
        <v>2</v>
      </c>
      <c r="I12581">
        <v>60</v>
      </c>
      <c r="J12581" t="s">
        <v>28886</v>
      </c>
      <c r="K12581">
        <v>133536.57383269441</v>
      </c>
    </row>
    <row r="12582" spans="1:11" x14ac:dyDescent="0.2">
      <c r="A12582">
        <v>62.191833333333342</v>
      </c>
      <c r="B12582">
        <v>5075.2509914170714</v>
      </c>
      <c r="C12582" t="s">
        <v>150056</v>
      </c>
      <c r="D12582" t="s">
        <v>21885</v>
      </c>
      <c r="E12582">
        <v>63.758000000000003</v>
      </c>
      <c r="F12582">
        <v>0.41066666666667118</v>
      </c>
      <c r="G12582">
        <v>966.08804294211495</v>
      </c>
      <c r="H12582">
        <v>2</v>
      </c>
      <c r="I12582">
        <v>60</v>
      </c>
      <c r="J12582" t="s">
        <v>28886</v>
      </c>
      <c r="K12582">
        <v>133536.57383269441</v>
      </c>
    </row>
    <row r="12583" spans="1:11" x14ac:dyDescent="0.2">
      <c r="A12583">
        <v>62.217500000000001</v>
      </c>
      <c r="B12583">
        <v>4731.8724844926819</v>
      </c>
      <c r="C12583" t="s">
        <v>150056</v>
      </c>
      <c r="D12583" t="s">
        <v>21885</v>
      </c>
      <c r="E12583">
        <v>63.758000000000003</v>
      </c>
      <c r="F12583">
        <v>0.41066666666667118</v>
      </c>
      <c r="G12583">
        <v>966.08804294211495</v>
      </c>
      <c r="H12583">
        <v>2</v>
      </c>
      <c r="I12583">
        <v>60</v>
      </c>
      <c r="J12583" t="s">
        <v>28886</v>
      </c>
      <c r="K12583">
        <v>133536.57383269441</v>
      </c>
    </row>
    <row r="12584" spans="1:11" x14ac:dyDescent="0.2">
      <c r="A12584">
        <v>62.243166666666667</v>
      </c>
      <c r="B12584">
        <v>4509.4269292068093</v>
      </c>
      <c r="C12584" t="s">
        <v>150056</v>
      </c>
      <c r="D12584" t="s">
        <v>21885</v>
      </c>
      <c r="E12584">
        <v>63.758000000000003</v>
      </c>
      <c r="F12584">
        <v>0.41066666666667118</v>
      </c>
      <c r="G12584">
        <v>966.08804294211495</v>
      </c>
      <c r="H12584">
        <v>2</v>
      </c>
      <c r="I12584">
        <v>60</v>
      </c>
      <c r="J12584" t="s">
        <v>28886</v>
      </c>
      <c r="K12584">
        <v>133536.57383269441</v>
      </c>
    </row>
    <row r="12585" spans="1:11" x14ac:dyDescent="0.2">
      <c r="A12585">
        <v>62.268833333333333</v>
      </c>
      <c r="B12585">
        <v>4421.2719528216167</v>
      </c>
      <c r="C12585" t="s">
        <v>150056</v>
      </c>
      <c r="D12585" t="s">
        <v>21885</v>
      </c>
      <c r="E12585">
        <v>63.758000000000003</v>
      </c>
      <c r="F12585">
        <v>0.41066666666667118</v>
      </c>
      <c r="G12585">
        <v>966.08804294211495</v>
      </c>
      <c r="H12585">
        <v>2</v>
      </c>
      <c r="I12585">
        <v>60</v>
      </c>
      <c r="J12585" t="s">
        <v>28886</v>
      </c>
      <c r="K12585">
        <v>133536.57383269441</v>
      </c>
    </row>
    <row r="12586" spans="1:11" x14ac:dyDescent="0.2">
      <c r="A12586">
        <v>62.294499999999999</v>
      </c>
      <c r="B12586">
        <v>4476.0150554949387</v>
      </c>
      <c r="C12586" t="s">
        <v>150056</v>
      </c>
      <c r="D12586" t="s">
        <v>21885</v>
      </c>
      <c r="E12586">
        <v>63.758000000000003</v>
      </c>
      <c r="F12586">
        <v>0.41066666666667118</v>
      </c>
      <c r="G12586">
        <v>966.08804294211495</v>
      </c>
      <c r="H12586">
        <v>2</v>
      </c>
      <c r="I12586">
        <v>60</v>
      </c>
      <c r="J12586" t="s">
        <v>28886</v>
      </c>
      <c r="K12586">
        <v>133536.57383269441</v>
      </c>
    </row>
    <row r="12587" spans="1:11" x14ac:dyDescent="0.2">
      <c r="A12587">
        <v>62.320166666666672</v>
      </c>
      <c r="B12587">
        <v>4669.7770806320386</v>
      </c>
      <c r="C12587" t="s">
        <v>150056</v>
      </c>
      <c r="D12587" t="s">
        <v>21885</v>
      </c>
      <c r="E12587">
        <v>63.758000000000003</v>
      </c>
      <c r="F12587">
        <v>0.41066666666667118</v>
      </c>
      <c r="G12587">
        <v>966.08804294211495</v>
      </c>
      <c r="H12587">
        <v>2</v>
      </c>
      <c r="I12587">
        <v>60</v>
      </c>
      <c r="J12587" t="s">
        <v>28886</v>
      </c>
      <c r="K12587">
        <v>133536.57383269441</v>
      </c>
    </row>
    <row r="12588" spans="1:11" x14ac:dyDescent="0.2">
      <c r="A12588">
        <v>62.345833333333331</v>
      </c>
      <c r="B12588">
        <v>5001.8320008920691</v>
      </c>
      <c r="C12588" t="s">
        <v>150056</v>
      </c>
      <c r="D12588" t="s">
        <v>21885</v>
      </c>
      <c r="E12588">
        <v>63.758000000000003</v>
      </c>
      <c r="F12588">
        <v>0.41066666666667118</v>
      </c>
      <c r="G12588">
        <v>966.08804294211495</v>
      </c>
      <c r="H12588">
        <v>2</v>
      </c>
      <c r="I12588">
        <v>60</v>
      </c>
      <c r="J12588" t="s">
        <v>28886</v>
      </c>
      <c r="K12588">
        <v>133536.57383269441</v>
      </c>
    </row>
    <row r="12589" spans="1:11" x14ac:dyDescent="0.2">
      <c r="A12589">
        <v>62.371499999999997</v>
      </c>
      <c r="B12589">
        <v>5477.7610261951613</v>
      </c>
      <c r="C12589" t="s">
        <v>150056</v>
      </c>
      <c r="D12589" t="s">
        <v>21885</v>
      </c>
      <c r="E12589">
        <v>63.758000000000003</v>
      </c>
      <c r="F12589">
        <v>0.41066666666667118</v>
      </c>
      <c r="G12589">
        <v>966.08804294211495</v>
      </c>
      <c r="H12589">
        <v>2</v>
      </c>
      <c r="I12589">
        <v>60</v>
      </c>
      <c r="J12589" t="s">
        <v>28886</v>
      </c>
      <c r="K12589">
        <v>133536.57383269441</v>
      </c>
    </row>
    <row r="12590" spans="1:11" x14ac:dyDescent="0.2">
      <c r="A12590">
        <v>62.397166666666656</v>
      </c>
      <c r="B12590">
        <v>6132.0677627804089</v>
      </c>
      <c r="C12590" t="s">
        <v>150056</v>
      </c>
      <c r="D12590" t="s">
        <v>21885</v>
      </c>
      <c r="E12590">
        <v>63.758000000000003</v>
      </c>
      <c r="F12590">
        <v>0.41066666666667118</v>
      </c>
      <c r="G12590">
        <v>966.08804294211495</v>
      </c>
      <c r="H12590">
        <v>2</v>
      </c>
      <c r="I12590">
        <v>60</v>
      </c>
      <c r="J12590" t="s">
        <v>28886</v>
      </c>
      <c r="K12590">
        <v>133536.57383269441</v>
      </c>
    </row>
    <row r="12591" spans="1:11" x14ac:dyDescent="0.2">
      <c r="A12591">
        <v>62.42283333333333</v>
      </c>
      <c r="B12591">
        <v>7040.5192768741308</v>
      </c>
      <c r="C12591" t="s">
        <v>150056</v>
      </c>
      <c r="D12591" t="s">
        <v>21885</v>
      </c>
      <c r="E12591">
        <v>63.758000000000003</v>
      </c>
      <c r="F12591">
        <v>0.41066666666667118</v>
      </c>
      <c r="G12591">
        <v>966.08804294211495</v>
      </c>
      <c r="H12591">
        <v>2</v>
      </c>
      <c r="I12591">
        <v>60</v>
      </c>
      <c r="J12591" t="s">
        <v>28886</v>
      </c>
      <c r="K12591">
        <v>133536.57383269441</v>
      </c>
    </row>
    <row r="12592" spans="1:11" x14ac:dyDescent="0.2">
      <c r="A12592">
        <v>62.448500000000003</v>
      </c>
      <c r="B12592">
        <v>8323.6399831268791</v>
      </c>
      <c r="C12592" t="s">
        <v>150056</v>
      </c>
      <c r="D12592" t="s">
        <v>21885</v>
      </c>
      <c r="E12592">
        <v>63.758000000000003</v>
      </c>
      <c r="F12592">
        <v>0.41066666666667118</v>
      </c>
      <c r="G12592">
        <v>966.08804294211495</v>
      </c>
      <c r="H12592">
        <v>2</v>
      </c>
      <c r="I12592">
        <v>60</v>
      </c>
      <c r="J12592" t="s">
        <v>28886</v>
      </c>
      <c r="K12592">
        <v>133536.57383269441</v>
      </c>
    </row>
    <row r="12593" spans="1:11" x14ac:dyDescent="0.2">
      <c r="A12593">
        <v>62.474166666666662</v>
      </c>
      <c r="B12593">
        <v>10158.94199115905</v>
      </c>
      <c r="C12593" t="s">
        <v>150056</v>
      </c>
      <c r="D12593" t="s">
        <v>21885</v>
      </c>
      <c r="E12593">
        <v>63.758000000000003</v>
      </c>
      <c r="F12593">
        <v>0.41066666666667118</v>
      </c>
      <c r="G12593">
        <v>966.08804294211495</v>
      </c>
      <c r="H12593">
        <v>2</v>
      </c>
      <c r="I12593">
        <v>60</v>
      </c>
      <c r="J12593" t="s">
        <v>28886</v>
      </c>
      <c r="K12593">
        <v>133536.57383269441</v>
      </c>
    </row>
    <row r="12594" spans="1:11" x14ac:dyDescent="0.2">
      <c r="A12594">
        <v>62.5</v>
      </c>
      <c r="B12594">
        <v>12748.162251261179</v>
      </c>
      <c r="C12594" t="s">
        <v>150056</v>
      </c>
      <c r="D12594" t="s">
        <v>21885</v>
      </c>
      <c r="E12594">
        <v>63.758000000000003</v>
      </c>
      <c r="F12594">
        <v>0.41066666666667118</v>
      </c>
      <c r="G12594">
        <v>966.08804294211495</v>
      </c>
      <c r="H12594">
        <v>2</v>
      </c>
      <c r="I12594">
        <v>60</v>
      </c>
      <c r="J12594" t="s">
        <v>28886</v>
      </c>
      <c r="K12594">
        <v>133536.57383269441</v>
      </c>
    </row>
    <row r="12595" spans="1:11" x14ac:dyDescent="0.2">
      <c r="A12595">
        <v>62.525666666666673</v>
      </c>
      <c r="B12595">
        <v>16298.562241580339</v>
      </c>
      <c r="C12595" t="s">
        <v>150056</v>
      </c>
      <c r="D12595" t="s">
        <v>21885</v>
      </c>
      <c r="E12595">
        <v>63.758000000000003</v>
      </c>
      <c r="F12595">
        <v>0.41066666666667118</v>
      </c>
      <c r="G12595">
        <v>966.08804294211495</v>
      </c>
      <c r="H12595">
        <v>2</v>
      </c>
      <c r="I12595">
        <v>60</v>
      </c>
      <c r="J12595" t="s">
        <v>28886</v>
      </c>
      <c r="K12595">
        <v>133536.57383269441</v>
      </c>
    </row>
    <row r="12596" spans="1:11" x14ac:dyDescent="0.2">
      <c r="A12596">
        <v>62.551333333333332</v>
      </c>
      <c r="B12596">
        <v>20982.60439467222</v>
      </c>
      <c r="C12596" t="s">
        <v>150056</v>
      </c>
      <c r="D12596" t="s">
        <v>21885</v>
      </c>
      <c r="E12596">
        <v>63.758000000000003</v>
      </c>
      <c r="F12596">
        <v>0.41066666666667118</v>
      </c>
      <c r="G12596">
        <v>966.08804294211495</v>
      </c>
      <c r="H12596">
        <v>2</v>
      </c>
      <c r="I12596">
        <v>60</v>
      </c>
      <c r="J12596" t="s">
        <v>28886</v>
      </c>
      <c r="K12596">
        <v>133536.57383269441</v>
      </c>
    </row>
    <row r="12597" spans="1:11" x14ac:dyDescent="0.2">
      <c r="A12597">
        <v>62.576999999999998</v>
      </c>
      <c r="B12597">
        <v>26897.317649905879</v>
      </c>
      <c r="C12597" t="s">
        <v>150056</v>
      </c>
      <c r="D12597" t="s">
        <v>21885</v>
      </c>
      <c r="E12597">
        <v>63.758000000000003</v>
      </c>
      <c r="F12597">
        <v>0.41066666666667118</v>
      </c>
      <c r="G12597">
        <v>966.08804294211495</v>
      </c>
      <c r="H12597">
        <v>2</v>
      </c>
      <c r="I12597">
        <v>60</v>
      </c>
      <c r="J12597" t="s">
        <v>28886</v>
      </c>
      <c r="K12597">
        <v>133536.57383269441</v>
      </c>
    </row>
    <row r="12598" spans="1:11" x14ac:dyDescent="0.2">
      <c r="A12598">
        <v>62.602833333333344</v>
      </c>
      <c r="B12598">
        <v>34029.287979727327</v>
      </c>
      <c r="C12598" t="s">
        <v>150056</v>
      </c>
      <c r="D12598" t="s">
        <v>21885</v>
      </c>
      <c r="E12598">
        <v>63.758000000000003</v>
      </c>
      <c r="F12598">
        <v>0.41066666666667118</v>
      </c>
      <c r="G12598">
        <v>966.08804294211495</v>
      </c>
      <c r="H12598">
        <v>2</v>
      </c>
      <c r="I12598">
        <v>60</v>
      </c>
      <c r="J12598" t="s">
        <v>28886</v>
      </c>
      <c r="K12598">
        <v>133536.57383269441</v>
      </c>
    </row>
    <row r="12599" spans="1:11" x14ac:dyDescent="0.2">
      <c r="A12599">
        <v>62.628500000000003</v>
      </c>
      <c r="B12599">
        <v>42233.360639062317</v>
      </c>
      <c r="C12599" t="s">
        <v>150056</v>
      </c>
      <c r="D12599" t="s">
        <v>21885</v>
      </c>
      <c r="E12599">
        <v>63.758000000000003</v>
      </c>
      <c r="F12599">
        <v>0.41066666666667118</v>
      </c>
      <c r="G12599">
        <v>966.08804294211495</v>
      </c>
      <c r="H12599">
        <v>2</v>
      </c>
      <c r="I12599">
        <v>60</v>
      </c>
      <c r="J12599" t="s">
        <v>28886</v>
      </c>
      <c r="K12599">
        <v>133536.57383269441</v>
      </c>
    </row>
    <row r="12600" spans="1:11" x14ac:dyDescent="0.2">
      <c r="A12600">
        <v>62.654000000000003</v>
      </c>
      <c r="B12600">
        <v>51229.733610373303</v>
      </c>
      <c r="C12600" t="s">
        <v>150056</v>
      </c>
      <c r="D12600" t="s">
        <v>21885</v>
      </c>
      <c r="E12600">
        <v>63.758000000000003</v>
      </c>
      <c r="F12600">
        <v>0.41066666666667118</v>
      </c>
      <c r="G12600">
        <v>966.08804294211495</v>
      </c>
      <c r="H12600">
        <v>2</v>
      </c>
      <c r="I12600">
        <v>60</v>
      </c>
      <c r="J12600" t="s">
        <v>28886</v>
      </c>
      <c r="K12600">
        <v>133536.57383269441</v>
      </c>
    </row>
    <row r="12601" spans="1:11" x14ac:dyDescent="0.2">
      <c r="A12601">
        <v>62.67966666666667</v>
      </c>
      <c r="B12601">
        <v>60624.333774188934</v>
      </c>
      <c r="C12601" t="s">
        <v>150056</v>
      </c>
      <c r="D12601" t="s">
        <v>21885</v>
      </c>
      <c r="E12601">
        <v>63.758000000000003</v>
      </c>
      <c r="F12601">
        <v>0.41066666666667118</v>
      </c>
      <c r="G12601">
        <v>966.08804294211495</v>
      </c>
      <c r="H12601">
        <v>2</v>
      </c>
      <c r="I12601">
        <v>60</v>
      </c>
      <c r="J12601" t="s">
        <v>28886</v>
      </c>
      <c r="K12601">
        <v>133536.57383269441</v>
      </c>
    </row>
    <row r="12602" spans="1:11" x14ac:dyDescent="0.2">
      <c r="A12602">
        <v>62.705500000000001</v>
      </c>
      <c r="B12602">
        <v>69937.161192976724</v>
      </c>
      <c r="C12602" t="s">
        <v>150056</v>
      </c>
      <c r="D12602" t="s">
        <v>21885</v>
      </c>
      <c r="E12602">
        <v>63.758000000000003</v>
      </c>
      <c r="F12602">
        <v>0.41066666666667118</v>
      </c>
      <c r="G12602">
        <v>966.08804294211495</v>
      </c>
      <c r="H12602">
        <v>2</v>
      </c>
      <c r="I12602">
        <v>60</v>
      </c>
      <c r="J12602" t="s">
        <v>28886</v>
      </c>
      <c r="K12602">
        <v>133536.57383269441</v>
      </c>
    </row>
    <row r="12603" spans="1:11" x14ac:dyDescent="0.2">
      <c r="A12603">
        <v>62.731000000000002</v>
      </c>
      <c r="B12603">
        <v>78648.456210657838</v>
      </c>
      <c r="C12603" t="s">
        <v>150056</v>
      </c>
      <c r="D12603" t="s">
        <v>21885</v>
      </c>
      <c r="E12603">
        <v>63.758000000000003</v>
      </c>
      <c r="F12603">
        <v>0.41066666666667118</v>
      </c>
      <c r="G12603">
        <v>966.08804294211495</v>
      </c>
      <c r="H12603">
        <v>2</v>
      </c>
      <c r="I12603">
        <v>60</v>
      </c>
      <c r="J12603" t="s">
        <v>28886</v>
      </c>
      <c r="K12603">
        <v>133536.57383269441</v>
      </c>
    </row>
    <row r="12604" spans="1:11" x14ac:dyDescent="0.2">
      <c r="A12604">
        <v>62.756666666666668</v>
      </c>
      <c r="B12604">
        <v>86240.576651416923</v>
      </c>
      <c r="C12604" t="s">
        <v>150056</v>
      </c>
      <c r="D12604" t="s">
        <v>21885</v>
      </c>
      <c r="E12604">
        <v>63.758000000000003</v>
      </c>
      <c r="F12604">
        <v>0.41066666666667118</v>
      </c>
      <c r="G12604">
        <v>966.08804294211495</v>
      </c>
      <c r="H12604">
        <v>2</v>
      </c>
      <c r="I12604">
        <v>60</v>
      </c>
      <c r="J12604" t="s">
        <v>28886</v>
      </c>
      <c r="K12604">
        <v>133536.57383269441</v>
      </c>
    </row>
    <row r="12605" spans="1:11" x14ac:dyDescent="0.2">
      <c r="A12605">
        <v>62.782333333333327</v>
      </c>
      <c r="B12605">
        <v>92237.23911149989</v>
      </c>
      <c r="C12605" t="s">
        <v>150056</v>
      </c>
      <c r="D12605" t="s">
        <v>21885</v>
      </c>
      <c r="E12605">
        <v>63.758000000000003</v>
      </c>
      <c r="F12605">
        <v>0.41066666666667118</v>
      </c>
      <c r="G12605">
        <v>966.08804294211495</v>
      </c>
      <c r="H12605">
        <v>2</v>
      </c>
      <c r="I12605">
        <v>60</v>
      </c>
      <c r="J12605" t="s">
        <v>28886</v>
      </c>
      <c r="K12605">
        <v>133536.57383269441</v>
      </c>
    </row>
    <row r="12606" spans="1:11" x14ac:dyDescent="0.2">
      <c r="A12606">
        <v>62.808166666666658</v>
      </c>
      <c r="B12606">
        <v>96237.215166289374</v>
      </c>
      <c r="C12606" t="s">
        <v>150056</v>
      </c>
      <c r="D12606" t="s">
        <v>21885</v>
      </c>
      <c r="E12606">
        <v>63.758000000000003</v>
      </c>
      <c r="F12606">
        <v>0.41066666666667118</v>
      </c>
      <c r="G12606">
        <v>966.08804294211495</v>
      </c>
      <c r="H12606">
        <v>2</v>
      </c>
      <c r="I12606">
        <v>60</v>
      </c>
      <c r="J12606" t="s">
        <v>28886</v>
      </c>
      <c r="K12606">
        <v>133536.57383269441</v>
      </c>
    </row>
    <row r="12607" spans="1:11" x14ac:dyDescent="0.2">
      <c r="A12607">
        <v>62.833666666666673</v>
      </c>
      <c r="B12607">
        <v>97950.015633182004</v>
      </c>
      <c r="C12607" t="s">
        <v>150056</v>
      </c>
      <c r="D12607" t="s">
        <v>21885</v>
      </c>
      <c r="E12607">
        <v>63.758000000000003</v>
      </c>
      <c r="F12607">
        <v>0.41066666666667118</v>
      </c>
      <c r="G12607">
        <v>966.08804294211495</v>
      </c>
      <c r="H12607">
        <v>2</v>
      </c>
      <c r="I12607">
        <v>60</v>
      </c>
      <c r="J12607" t="s">
        <v>28886</v>
      </c>
      <c r="K12607">
        <v>133536.57383269441</v>
      </c>
    </row>
    <row r="12608" spans="1:11" x14ac:dyDescent="0.2">
      <c r="A12608">
        <v>62.859333333333332</v>
      </c>
      <c r="B12608">
        <v>97216.742923567523</v>
      </c>
      <c r="C12608" t="s">
        <v>150056</v>
      </c>
      <c r="D12608" t="s">
        <v>21885</v>
      </c>
      <c r="E12608">
        <v>63.758000000000003</v>
      </c>
      <c r="F12608">
        <v>0.41066666666667118</v>
      </c>
      <c r="G12608">
        <v>966.08804294211495</v>
      </c>
      <c r="H12608">
        <v>2</v>
      </c>
      <c r="I12608">
        <v>60</v>
      </c>
      <c r="J12608" t="s">
        <v>28886</v>
      </c>
      <c r="K12608">
        <v>133536.57383269441</v>
      </c>
    </row>
    <row r="12609" spans="1:11" x14ac:dyDescent="0.2">
      <c r="A12609">
        <v>62.884999999999998</v>
      </c>
      <c r="B12609">
        <v>94040.528661293007</v>
      </c>
      <c r="C12609" t="s">
        <v>150056</v>
      </c>
      <c r="D12609" t="s">
        <v>21885</v>
      </c>
      <c r="E12609">
        <v>63.758000000000003</v>
      </c>
      <c r="F12609">
        <v>0.41066666666667118</v>
      </c>
      <c r="G12609">
        <v>966.08804294211495</v>
      </c>
      <c r="H12609">
        <v>2</v>
      </c>
      <c r="I12609">
        <v>60</v>
      </c>
      <c r="J12609" t="s">
        <v>28886</v>
      </c>
      <c r="K12609">
        <v>133536.57383269441</v>
      </c>
    </row>
    <row r="12610" spans="1:11" x14ac:dyDescent="0.2">
      <c r="A12610">
        <v>62.910666666666657</v>
      </c>
      <c r="B12610">
        <v>88636.618011898739</v>
      </c>
      <c r="C12610" t="s">
        <v>150056</v>
      </c>
      <c r="D12610" t="s">
        <v>21885</v>
      </c>
      <c r="E12610">
        <v>63.758000000000003</v>
      </c>
      <c r="F12610">
        <v>0.41066666666667118</v>
      </c>
      <c r="G12610">
        <v>966.08804294211495</v>
      </c>
      <c r="H12610">
        <v>2</v>
      </c>
      <c r="I12610">
        <v>60</v>
      </c>
      <c r="J12610" t="s">
        <v>28886</v>
      </c>
      <c r="K12610">
        <v>133536.57383269441</v>
      </c>
    </row>
    <row r="12611" spans="1:11" x14ac:dyDescent="0.2">
      <c r="A12611">
        <v>62.93633333333333</v>
      </c>
      <c r="B12611">
        <v>81411.178277137573</v>
      </c>
      <c r="C12611" t="s">
        <v>150056</v>
      </c>
      <c r="D12611" t="s">
        <v>21885</v>
      </c>
      <c r="E12611">
        <v>63.758000000000003</v>
      </c>
      <c r="F12611">
        <v>0.41066666666667118</v>
      </c>
      <c r="G12611">
        <v>966.08804294211495</v>
      </c>
      <c r="H12611">
        <v>2</v>
      </c>
      <c r="I12611">
        <v>60</v>
      </c>
      <c r="J12611" t="s">
        <v>28886</v>
      </c>
      <c r="K12611">
        <v>133536.57383269441</v>
      </c>
    </row>
    <row r="12612" spans="1:11" x14ac:dyDescent="0.2">
      <c r="A12612">
        <v>62.962000000000003</v>
      </c>
      <c r="B12612">
        <v>73053.689361799683</v>
      </c>
      <c r="C12612" t="s">
        <v>150056</v>
      </c>
      <c r="D12612" t="s">
        <v>21885</v>
      </c>
      <c r="E12612">
        <v>63.758000000000003</v>
      </c>
      <c r="F12612">
        <v>0.41066666666667118</v>
      </c>
      <c r="G12612">
        <v>966.08804294211495</v>
      </c>
      <c r="H12612">
        <v>2</v>
      </c>
      <c r="I12612">
        <v>60</v>
      </c>
      <c r="J12612" t="s">
        <v>28886</v>
      </c>
      <c r="K12612">
        <v>133536.57383269441</v>
      </c>
    </row>
    <row r="12613" spans="1:11" x14ac:dyDescent="0.2">
      <c r="A12613">
        <v>62.987666666666669</v>
      </c>
      <c r="B12613">
        <v>64588.931445457747</v>
      </c>
      <c r="C12613" t="s">
        <v>150056</v>
      </c>
      <c r="D12613" t="s">
        <v>21885</v>
      </c>
      <c r="E12613">
        <v>63.758000000000003</v>
      </c>
      <c r="F12613">
        <v>0.41066666666667118</v>
      </c>
      <c r="G12613">
        <v>966.08804294211495</v>
      </c>
      <c r="H12613">
        <v>2</v>
      </c>
      <c r="I12613">
        <v>60</v>
      </c>
      <c r="J12613" t="s">
        <v>28886</v>
      </c>
      <c r="K12613">
        <v>133536.57383269441</v>
      </c>
    </row>
    <row r="12614" spans="1:11" x14ac:dyDescent="0.2">
      <c r="A12614">
        <v>63.013333333333343</v>
      </c>
      <c r="B12614">
        <v>57646.96382076278</v>
      </c>
      <c r="C12614" t="s">
        <v>150056</v>
      </c>
      <c r="D12614" t="s">
        <v>21885</v>
      </c>
      <c r="E12614">
        <v>63.758000000000003</v>
      </c>
      <c r="F12614">
        <v>0.41066666666667118</v>
      </c>
      <c r="G12614">
        <v>966.08804294211495</v>
      </c>
      <c r="H12614">
        <v>2</v>
      </c>
      <c r="I12614">
        <v>60</v>
      </c>
      <c r="J12614" t="s">
        <v>28886</v>
      </c>
      <c r="K12614">
        <v>133536.57383269441</v>
      </c>
    </row>
    <row r="12615" spans="1:11" x14ac:dyDescent="0.2">
      <c r="A12615">
        <v>63.039000000000001</v>
      </c>
      <c r="B12615">
        <v>54908.047747934113</v>
      </c>
      <c r="C12615" t="s">
        <v>150056</v>
      </c>
      <c r="D12615" t="s">
        <v>21885</v>
      </c>
      <c r="E12615">
        <v>63.758000000000003</v>
      </c>
      <c r="F12615">
        <v>0.41066666666667118</v>
      </c>
      <c r="G12615">
        <v>966.08804294211495</v>
      </c>
      <c r="H12615">
        <v>2</v>
      </c>
      <c r="I12615">
        <v>60</v>
      </c>
      <c r="J12615" t="s">
        <v>28886</v>
      </c>
      <c r="K12615">
        <v>133536.57383269441</v>
      </c>
    </row>
    <row r="12616" spans="1:11" x14ac:dyDescent="0.2">
      <c r="A12616">
        <v>63.064666666666668</v>
      </c>
      <c r="B12616">
        <v>61138.012305074823</v>
      </c>
      <c r="C12616" t="s">
        <v>150056</v>
      </c>
      <c r="D12616" t="s">
        <v>21885</v>
      </c>
      <c r="E12616">
        <v>63.758000000000003</v>
      </c>
      <c r="F12616">
        <v>0.41066666666667118</v>
      </c>
      <c r="G12616">
        <v>966.08804294211495</v>
      </c>
      <c r="H12616">
        <v>2</v>
      </c>
      <c r="I12616">
        <v>60</v>
      </c>
      <c r="J12616" t="s">
        <v>28886</v>
      </c>
      <c r="K12616">
        <v>133536.57383269441</v>
      </c>
    </row>
    <row r="12617" spans="1:11" x14ac:dyDescent="0.2">
      <c r="A12617">
        <v>63.090333333333326</v>
      </c>
      <c r="B12617">
        <v>84289.988135911437</v>
      </c>
      <c r="C12617" t="s">
        <v>150056</v>
      </c>
      <c r="D12617" t="s">
        <v>21885</v>
      </c>
      <c r="E12617">
        <v>63.758000000000003</v>
      </c>
      <c r="F12617">
        <v>0.41066666666667118</v>
      </c>
      <c r="G12617">
        <v>966.08804294211495</v>
      </c>
      <c r="H12617">
        <v>2</v>
      </c>
      <c r="I12617">
        <v>60</v>
      </c>
      <c r="J12617" t="s">
        <v>28886</v>
      </c>
      <c r="K12617">
        <v>133536.57383269441</v>
      </c>
    </row>
    <row r="12618" spans="1:11" x14ac:dyDescent="0.2">
      <c r="A12618">
        <v>63.116</v>
      </c>
      <c r="B12618">
        <v>138435.8938478936</v>
      </c>
      <c r="C12618" t="s">
        <v>150056</v>
      </c>
      <c r="D12618" t="s">
        <v>21885</v>
      </c>
      <c r="E12618">
        <v>63.758000000000003</v>
      </c>
      <c r="F12618">
        <v>0.41066666666667118</v>
      </c>
      <c r="G12618">
        <v>966.08804294211495</v>
      </c>
      <c r="H12618">
        <v>2</v>
      </c>
      <c r="I12618">
        <v>60</v>
      </c>
      <c r="J12618" t="s">
        <v>28886</v>
      </c>
      <c r="K12618">
        <v>133536.57383269441</v>
      </c>
    </row>
    <row r="12619" spans="1:11" x14ac:dyDescent="0.2">
      <c r="A12619">
        <v>63.141666666666673</v>
      </c>
      <c r="B12619">
        <v>246666.4712437173</v>
      </c>
      <c r="C12619" t="s">
        <v>150056</v>
      </c>
      <c r="D12619" t="s">
        <v>21885</v>
      </c>
      <c r="E12619">
        <v>63.758000000000003</v>
      </c>
      <c r="F12619">
        <v>0.41066666666667118</v>
      </c>
      <c r="G12619">
        <v>966.08804294211495</v>
      </c>
      <c r="H12619">
        <v>2</v>
      </c>
      <c r="I12619">
        <v>60</v>
      </c>
      <c r="J12619" t="s">
        <v>28886</v>
      </c>
      <c r="K12619">
        <v>133536.57383269441</v>
      </c>
    </row>
    <row r="12620" spans="1:11" x14ac:dyDescent="0.2">
      <c r="A12620">
        <v>63.167333333333332</v>
      </c>
      <c r="B12620">
        <v>447775.34578883019</v>
      </c>
      <c r="C12620" t="s">
        <v>150056</v>
      </c>
      <c r="D12620" t="s">
        <v>21885</v>
      </c>
      <c r="E12620">
        <v>63.758000000000003</v>
      </c>
      <c r="F12620">
        <v>0.41066666666667118</v>
      </c>
      <c r="G12620">
        <v>966.08804294211495</v>
      </c>
      <c r="H12620">
        <v>2</v>
      </c>
      <c r="I12620">
        <v>60</v>
      </c>
      <c r="J12620" t="s">
        <v>28886</v>
      </c>
      <c r="K12620">
        <v>133536.57383269441</v>
      </c>
    </row>
    <row r="12621" spans="1:11" x14ac:dyDescent="0.2">
      <c r="A12621">
        <v>63.192999999999998</v>
      </c>
      <c r="B12621">
        <v>799892.22751136846</v>
      </c>
      <c r="C12621" t="s">
        <v>150056</v>
      </c>
      <c r="D12621" t="s">
        <v>21885</v>
      </c>
      <c r="E12621">
        <v>63.758000000000003</v>
      </c>
      <c r="F12621">
        <v>0.41066666666667118</v>
      </c>
      <c r="G12621">
        <v>966.08804294211495</v>
      </c>
      <c r="H12621">
        <v>2</v>
      </c>
      <c r="I12621">
        <v>60</v>
      </c>
      <c r="J12621" t="s">
        <v>28886</v>
      </c>
      <c r="K12621">
        <v>133536.57383269441</v>
      </c>
    </row>
    <row r="12622" spans="1:11" x14ac:dyDescent="0.2">
      <c r="A12622">
        <v>63.218666666666657</v>
      </c>
      <c r="B12622">
        <v>1400611.230044106</v>
      </c>
      <c r="C12622" t="s">
        <v>150056</v>
      </c>
      <c r="D12622" t="s">
        <v>21885</v>
      </c>
      <c r="E12622">
        <v>63.758000000000003</v>
      </c>
      <c r="F12622">
        <v>0.41066666666667118</v>
      </c>
      <c r="G12622">
        <v>966.08804294211495</v>
      </c>
      <c r="H12622">
        <v>2</v>
      </c>
      <c r="I12622">
        <v>60</v>
      </c>
      <c r="J12622" t="s">
        <v>28886</v>
      </c>
      <c r="K12622">
        <v>133536.57383269441</v>
      </c>
    </row>
    <row r="12623" spans="1:11" x14ac:dyDescent="0.2">
      <c r="A12623">
        <v>63.24433333333333</v>
      </c>
      <c r="B12623">
        <v>2389384.8180526402</v>
      </c>
      <c r="C12623" t="s">
        <v>150056</v>
      </c>
      <c r="D12623" t="s">
        <v>21885</v>
      </c>
      <c r="E12623">
        <v>63.758000000000003</v>
      </c>
      <c r="F12623">
        <v>0.41066666666667118</v>
      </c>
      <c r="G12623">
        <v>966.08804294211495</v>
      </c>
      <c r="H12623">
        <v>2</v>
      </c>
      <c r="I12623">
        <v>60</v>
      </c>
      <c r="J12623" t="s">
        <v>28886</v>
      </c>
      <c r="K12623">
        <v>133536.57383269441</v>
      </c>
    </row>
    <row r="12624" spans="1:11" x14ac:dyDescent="0.2">
      <c r="A12624">
        <v>63.27</v>
      </c>
      <c r="B12624">
        <v>3968885.188529938</v>
      </c>
      <c r="C12624" t="s">
        <v>150056</v>
      </c>
      <c r="D12624" t="s">
        <v>21885</v>
      </c>
      <c r="E12624">
        <v>63.758000000000003</v>
      </c>
      <c r="F12624">
        <v>0.41066666666667118</v>
      </c>
      <c r="G12624">
        <v>966.08804294211495</v>
      </c>
      <c r="H12624">
        <v>2</v>
      </c>
      <c r="I12624">
        <v>60</v>
      </c>
      <c r="J12624" t="s">
        <v>28886</v>
      </c>
      <c r="K12624">
        <v>133536.57383269441</v>
      </c>
    </row>
    <row r="12625" spans="1:11" x14ac:dyDescent="0.2">
      <c r="A12625">
        <v>63.295666666666662</v>
      </c>
      <c r="B12625">
        <v>6415939.293692735</v>
      </c>
      <c r="C12625" t="s">
        <v>150056</v>
      </c>
      <c r="D12625" t="s">
        <v>21885</v>
      </c>
      <c r="E12625">
        <v>63.758000000000003</v>
      </c>
      <c r="F12625">
        <v>0.41066666666667118</v>
      </c>
      <c r="G12625">
        <v>966.08804294211495</v>
      </c>
      <c r="H12625">
        <v>2</v>
      </c>
      <c r="I12625">
        <v>60</v>
      </c>
      <c r="J12625" t="s">
        <v>28886</v>
      </c>
      <c r="K12625">
        <v>133536.57383269441</v>
      </c>
    </row>
    <row r="12626" spans="1:11" x14ac:dyDescent="0.2">
      <c r="A12626">
        <v>63.3215</v>
      </c>
      <c r="B12626">
        <v>10089109.59013553</v>
      </c>
      <c r="C12626" t="s">
        <v>150056</v>
      </c>
      <c r="D12626" t="s">
        <v>21885</v>
      </c>
      <c r="E12626">
        <v>63.758000000000003</v>
      </c>
      <c r="F12626">
        <v>0.41066666666667118</v>
      </c>
      <c r="G12626">
        <v>966.08804294211495</v>
      </c>
      <c r="H12626">
        <v>2</v>
      </c>
      <c r="I12626">
        <v>60</v>
      </c>
      <c r="J12626" t="s">
        <v>28886</v>
      </c>
      <c r="K12626">
        <v>133536.57383269441</v>
      </c>
    </row>
    <row r="12627" spans="1:11" x14ac:dyDescent="0.2">
      <c r="A12627">
        <v>63.347166666666674</v>
      </c>
      <c r="B12627">
        <v>15429470.965496819</v>
      </c>
      <c r="C12627" t="s">
        <v>150056</v>
      </c>
      <c r="D12627" t="s">
        <v>21885</v>
      </c>
      <c r="E12627">
        <v>63.758000000000003</v>
      </c>
      <c r="F12627">
        <v>0.41066666666667118</v>
      </c>
      <c r="G12627">
        <v>966.08804294211495</v>
      </c>
      <c r="H12627">
        <v>2</v>
      </c>
      <c r="I12627">
        <v>60</v>
      </c>
      <c r="J12627" t="s">
        <v>28886</v>
      </c>
      <c r="K12627">
        <v>133536.57383269441</v>
      </c>
    </row>
    <row r="12628" spans="1:11" x14ac:dyDescent="0.2">
      <c r="A12628">
        <v>63.372833333333332</v>
      </c>
      <c r="B12628">
        <v>22942755.077511061</v>
      </c>
      <c r="C12628" t="s">
        <v>150056</v>
      </c>
      <c r="D12628" t="s">
        <v>21885</v>
      </c>
      <c r="E12628">
        <v>63.758000000000003</v>
      </c>
      <c r="F12628">
        <v>0.41066666666667118</v>
      </c>
      <c r="G12628">
        <v>966.08804294211495</v>
      </c>
      <c r="H12628">
        <v>2</v>
      </c>
      <c r="I12628">
        <v>60</v>
      </c>
      <c r="J12628" t="s">
        <v>28886</v>
      </c>
      <c r="K12628">
        <v>133536.57383269441</v>
      </c>
    </row>
    <row r="12629" spans="1:11" x14ac:dyDescent="0.2">
      <c r="A12629">
        <v>63.398499999999999</v>
      </c>
      <c r="B12629">
        <v>33164347.28563638</v>
      </c>
      <c r="C12629" t="s">
        <v>150056</v>
      </c>
      <c r="D12629" t="s">
        <v>21885</v>
      </c>
      <c r="E12629">
        <v>63.758000000000003</v>
      </c>
      <c r="F12629">
        <v>0.41066666666667118</v>
      </c>
      <c r="G12629">
        <v>966.08804294211495</v>
      </c>
      <c r="H12629">
        <v>2</v>
      </c>
      <c r="I12629">
        <v>60</v>
      </c>
      <c r="J12629" t="s">
        <v>28886</v>
      </c>
      <c r="K12629">
        <v>133536.57383269441</v>
      </c>
    </row>
    <row r="12630" spans="1:11" x14ac:dyDescent="0.2">
      <c r="A12630">
        <v>63.424333333333337</v>
      </c>
      <c r="B12630">
        <v>46601851.900226533</v>
      </c>
      <c r="C12630" t="s">
        <v>150056</v>
      </c>
      <c r="D12630" t="s">
        <v>21885</v>
      </c>
      <c r="E12630">
        <v>63.758000000000003</v>
      </c>
      <c r="F12630">
        <v>0.41066666666667118</v>
      </c>
      <c r="G12630">
        <v>966.08804294211495</v>
      </c>
      <c r="H12630">
        <v>2</v>
      </c>
      <c r="I12630">
        <v>60</v>
      </c>
      <c r="J12630" t="s">
        <v>28886</v>
      </c>
      <c r="K12630">
        <v>133536.57383269441</v>
      </c>
    </row>
    <row r="12631" spans="1:11" x14ac:dyDescent="0.2">
      <c r="A12631">
        <v>63.45</v>
      </c>
      <c r="B12631">
        <v>63657279.47976242</v>
      </c>
      <c r="C12631" t="s">
        <v>150056</v>
      </c>
      <c r="D12631" t="s">
        <v>21885</v>
      </c>
      <c r="E12631">
        <v>63.758000000000003</v>
      </c>
      <c r="F12631">
        <v>0.41066666666667118</v>
      </c>
      <c r="G12631">
        <v>966.08804294211495</v>
      </c>
      <c r="H12631">
        <v>2</v>
      </c>
      <c r="I12631">
        <v>60</v>
      </c>
      <c r="J12631" t="s">
        <v>28886</v>
      </c>
      <c r="K12631">
        <v>133536.57383269441</v>
      </c>
    </row>
    <row r="12632" spans="1:11" x14ac:dyDescent="0.2">
      <c r="A12632">
        <v>63.475499999999997</v>
      </c>
      <c r="B12632">
        <v>84537855.075759545</v>
      </c>
      <c r="C12632" t="s">
        <v>150056</v>
      </c>
      <c r="D12632" t="s">
        <v>21885</v>
      </c>
      <c r="E12632">
        <v>63.758000000000003</v>
      </c>
      <c r="F12632">
        <v>0.41066666666667118</v>
      </c>
      <c r="G12632">
        <v>966.08804294211495</v>
      </c>
      <c r="H12632">
        <v>2</v>
      </c>
      <c r="I12632">
        <v>60</v>
      </c>
      <c r="J12632" t="s">
        <v>28886</v>
      </c>
      <c r="K12632">
        <v>133536.57383269441</v>
      </c>
    </row>
    <row r="12633" spans="1:11" x14ac:dyDescent="0.2">
      <c r="A12633">
        <v>63.50116666666667</v>
      </c>
      <c r="B12633">
        <v>109167631.83126581</v>
      </c>
      <c r="C12633" t="s">
        <v>150056</v>
      </c>
      <c r="D12633" t="s">
        <v>21885</v>
      </c>
      <c r="E12633">
        <v>63.758000000000003</v>
      </c>
      <c r="F12633">
        <v>0.41066666666667118</v>
      </c>
      <c r="G12633">
        <v>966.08804294211495</v>
      </c>
      <c r="H12633">
        <v>2</v>
      </c>
      <c r="I12633">
        <v>60</v>
      </c>
      <c r="J12633" t="s">
        <v>28886</v>
      </c>
      <c r="K12633">
        <v>133536.57383269441</v>
      </c>
    </row>
    <row r="12634" spans="1:11" x14ac:dyDescent="0.2">
      <c r="A12634">
        <v>63.527000000000001</v>
      </c>
      <c r="B12634">
        <v>137119012.62308979</v>
      </c>
      <c r="C12634" t="s">
        <v>150056</v>
      </c>
      <c r="D12634" t="s">
        <v>21885</v>
      </c>
      <c r="E12634">
        <v>63.758000000000003</v>
      </c>
      <c r="F12634">
        <v>0.41066666666667118</v>
      </c>
      <c r="G12634">
        <v>966.08804294211495</v>
      </c>
      <c r="H12634">
        <v>2</v>
      </c>
      <c r="I12634">
        <v>60</v>
      </c>
      <c r="J12634" t="s">
        <v>28886</v>
      </c>
      <c r="K12634">
        <v>133536.57383269441</v>
      </c>
    </row>
    <row r="12635" spans="1:11" x14ac:dyDescent="0.2">
      <c r="A12635">
        <v>63.552666666666667</v>
      </c>
      <c r="B12635">
        <v>167581071.4702037</v>
      </c>
      <c r="C12635" t="s">
        <v>150056</v>
      </c>
      <c r="D12635" t="s">
        <v>21885</v>
      </c>
      <c r="E12635">
        <v>63.758000000000003</v>
      </c>
      <c r="F12635">
        <v>0.41066666666667118</v>
      </c>
      <c r="G12635">
        <v>966.08804294211495</v>
      </c>
      <c r="H12635">
        <v>2</v>
      </c>
      <c r="I12635">
        <v>60</v>
      </c>
      <c r="J12635" t="s">
        <v>28886</v>
      </c>
      <c r="K12635">
        <v>133536.57383269441</v>
      </c>
    </row>
    <row r="12636" spans="1:11" x14ac:dyDescent="0.2">
      <c r="A12636">
        <v>63.578166666666668</v>
      </c>
      <c r="B12636">
        <v>199378297.4953973</v>
      </c>
      <c r="C12636" t="s">
        <v>150056</v>
      </c>
      <c r="D12636" t="s">
        <v>21885</v>
      </c>
      <c r="E12636">
        <v>63.758000000000003</v>
      </c>
      <c r="F12636">
        <v>0.41066666666667118</v>
      </c>
      <c r="G12636">
        <v>966.08804294211495</v>
      </c>
      <c r="H12636">
        <v>2</v>
      </c>
      <c r="I12636">
        <v>60</v>
      </c>
      <c r="J12636" t="s">
        <v>28886</v>
      </c>
      <c r="K12636">
        <v>133536.57383269441</v>
      </c>
    </row>
    <row r="12637" spans="1:11" x14ac:dyDescent="0.2">
      <c r="A12637">
        <v>63.603833333333327</v>
      </c>
      <c r="B12637">
        <v>231046317.82664639</v>
      </c>
      <c r="C12637" t="s">
        <v>150056</v>
      </c>
      <c r="D12637" t="s">
        <v>21885</v>
      </c>
      <c r="E12637">
        <v>63.758000000000003</v>
      </c>
      <c r="F12637">
        <v>0.41066666666667118</v>
      </c>
      <c r="G12637">
        <v>966.08804294211495</v>
      </c>
      <c r="H12637">
        <v>2</v>
      </c>
      <c r="I12637">
        <v>60</v>
      </c>
      <c r="J12637" t="s">
        <v>28886</v>
      </c>
      <c r="K12637">
        <v>133536.57383269441</v>
      </c>
    </row>
    <row r="12638" spans="1:11" x14ac:dyDescent="0.2">
      <c r="A12638">
        <v>63.6295</v>
      </c>
      <c r="B12638">
        <v>260958888.35212791</v>
      </c>
      <c r="C12638" t="s">
        <v>150056</v>
      </c>
      <c r="D12638" t="s">
        <v>21885</v>
      </c>
      <c r="E12638">
        <v>63.758000000000003</v>
      </c>
      <c r="F12638">
        <v>0.41066666666667118</v>
      </c>
      <c r="G12638">
        <v>966.08804294211495</v>
      </c>
      <c r="H12638">
        <v>2</v>
      </c>
      <c r="I12638">
        <v>60</v>
      </c>
      <c r="J12638" t="s">
        <v>28886</v>
      </c>
      <c r="K12638">
        <v>133536.57383269441</v>
      </c>
    </row>
    <row r="12639" spans="1:11" x14ac:dyDescent="0.2">
      <c r="A12639">
        <v>63.655166666666673</v>
      </c>
      <c r="B12639">
        <v>287488760.02328563</v>
      </c>
      <c r="C12639" t="s">
        <v>150056</v>
      </c>
      <c r="D12639" t="s">
        <v>21885</v>
      </c>
      <c r="E12639">
        <v>63.758000000000003</v>
      </c>
      <c r="F12639">
        <v>0.41066666666667118</v>
      </c>
      <c r="G12639">
        <v>966.08804294211495</v>
      </c>
      <c r="H12639">
        <v>2</v>
      </c>
      <c r="I12639">
        <v>60</v>
      </c>
      <c r="J12639" t="s">
        <v>28886</v>
      </c>
      <c r="K12639">
        <v>133536.57383269441</v>
      </c>
    </row>
    <row r="12640" spans="1:11" x14ac:dyDescent="0.2">
      <c r="A12640">
        <v>63.680833333333332</v>
      </c>
      <c r="B12640">
        <v>309177160.70352101</v>
      </c>
      <c r="C12640" t="s">
        <v>150056</v>
      </c>
      <c r="D12640" t="s">
        <v>21885</v>
      </c>
      <c r="E12640">
        <v>63.758000000000003</v>
      </c>
      <c r="F12640">
        <v>0.41066666666667118</v>
      </c>
      <c r="G12640">
        <v>966.08804294211495</v>
      </c>
      <c r="H12640">
        <v>2</v>
      </c>
      <c r="I12640">
        <v>60</v>
      </c>
      <c r="J12640" t="s">
        <v>28886</v>
      </c>
      <c r="K12640">
        <v>133536.57383269441</v>
      </c>
    </row>
    <row r="12641" spans="1:11" x14ac:dyDescent="0.2">
      <c r="A12641">
        <v>63.706499999999998</v>
      </c>
      <c r="B12641">
        <v>324884037.59125209</v>
      </c>
      <c r="C12641" t="s">
        <v>150056</v>
      </c>
      <c r="D12641" t="s">
        <v>21885</v>
      </c>
      <c r="E12641">
        <v>63.758000000000003</v>
      </c>
      <c r="F12641">
        <v>0.41066666666667118</v>
      </c>
      <c r="G12641">
        <v>966.08804294211495</v>
      </c>
      <c r="H12641">
        <v>2</v>
      </c>
      <c r="I12641">
        <v>60</v>
      </c>
      <c r="J12641" t="s">
        <v>28886</v>
      </c>
      <c r="K12641">
        <v>133536.57383269441</v>
      </c>
    </row>
    <row r="12642" spans="1:11" x14ac:dyDescent="0.2">
      <c r="A12642">
        <v>63.732333333333337</v>
      </c>
      <c r="B12642">
        <v>333894426.02227747</v>
      </c>
      <c r="C12642" t="s">
        <v>150056</v>
      </c>
      <c r="D12642" t="s">
        <v>21885</v>
      </c>
      <c r="E12642">
        <v>63.758000000000003</v>
      </c>
      <c r="F12642">
        <v>0.41066666666667118</v>
      </c>
      <c r="G12642">
        <v>966.08804294211495</v>
      </c>
      <c r="H12642">
        <v>2</v>
      </c>
      <c r="I12642">
        <v>60</v>
      </c>
      <c r="J12642" t="s">
        <v>28886</v>
      </c>
      <c r="K12642">
        <v>133536.57383269441</v>
      </c>
    </row>
    <row r="12643" spans="1:11" x14ac:dyDescent="0.2">
      <c r="A12643">
        <v>63.758000000000003</v>
      </c>
      <c r="B12643">
        <v>335966053.99215639</v>
      </c>
      <c r="C12643" t="s">
        <v>150056</v>
      </c>
      <c r="D12643" t="s">
        <v>21885</v>
      </c>
      <c r="E12643">
        <v>63.758000000000003</v>
      </c>
      <c r="F12643">
        <v>0.41066666666667118</v>
      </c>
      <c r="G12643">
        <v>966.08804294211495</v>
      </c>
      <c r="H12643">
        <v>2</v>
      </c>
      <c r="I12643">
        <v>60</v>
      </c>
      <c r="J12643" t="s">
        <v>28886</v>
      </c>
      <c r="K12643">
        <v>133536.57383269441</v>
      </c>
    </row>
    <row r="12644" spans="1:11" x14ac:dyDescent="0.2">
      <c r="A12644">
        <v>63.783666666666669</v>
      </c>
      <c r="B12644">
        <v>331315288.12872738</v>
      </c>
      <c r="C12644" t="s">
        <v>150056</v>
      </c>
      <c r="D12644" t="s">
        <v>21885</v>
      </c>
      <c r="E12644">
        <v>63.758000000000003</v>
      </c>
      <c r="F12644">
        <v>0.41066666666667118</v>
      </c>
      <c r="G12644">
        <v>966.08804294211495</v>
      </c>
      <c r="H12644">
        <v>2</v>
      </c>
      <c r="I12644">
        <v>60</v>
      </c>
      <c r="J12644" t="s">
        <v>28886</v>
      </c>
      <c r="K12644">
        <v>133536.57383269441</v>
      </c>
    </row>
    <row r="12645" spans="1:11" x14ac:dyDescent="0.2">
      <c r="A12645">
        <v>63.809333333333328</v>
      </c>
      <c r="B12645">
        <v>320550437.96756482</v>
      </c>
      <c r="C12645" t="s">
        <v>150056</v>
      </c>
      <c r="D12645" t="s">
        <v>21885</v>
      </c>
      <c r="E12645">
        <v>63.758000000000003</v>
      </c>
      <c r="F12645">
        <v>0.41066666666667118</v>
      </c>
      <c r="G12645">
        <v>966.08804294211495</v>
      </c>
      <c r="H12645">
        <v>2</v>
      </c>
      <c r="I12645">
        <v>60</v>
      </c>
      <c r="J12645" t="s">
        <v>28886</v>
      </c>
      <c r="K12645">
        <v>133536.57383269441</v>
      </c>
    </row>
    <row r="12646" spans="1:11" x14ac:dyDescent="0.2">
      <c r="A12646">
        <v>63.834833333333343</v>
      </c>
      <c r="B12646">
        <v>304569980.90944529</v>
      </c>
      <c r="C12646" t="s">
        <v>150056</v>
      </c>
      <c r="D12646" t="s">
        <v>21885</v>
      </c>
      <c r="E12646">
        <v>63.758000000000003</v>
      </c>
      <c r="F12646">
        <v>0.41066666666667118</v>
      </c>
      <c r="G12646">
        <v>966.08804294211495</v>
      </c>
      <c r="H12646">
        <v>2</v>
      </c>
      <c r="I12646">
        <v>60</v>
      </c>
      <c r="J12646" t="s">
        <v>28886</v>
      </c>
      <c r="K12646">
        <v>133536.57383269441</v>
      </c>
    </row>
    <row r="12647" spans="1:11" x14ac:dyDescent="0.2">
      <c r="A12647">
        <v>63.860500000000002</v>
      </c>
      <c r="B12647">
        <v>284446684.5572772</v>
      </c>
      <c r="C12647" t="s">
        <v>150056</v>
      </c>
      <c r="D12647" t="s">
        <v>21885</v>
      </c>
      <c r="E12647">
        <v>63.758000000000003</v>
      </c>
      <c r="F12647">
        <v>0.41066666666667118</v>
      </c>
      <c r="G12647">
        <v>966.08804294211495</v>
      </c>
      <c r="H12647">
        <v>2</v>
      </c>
      <c r="I12647">
        <v>60</v>
      </c>
      <c r="J12647" t="s">
        <v>28886</v>
      </c>
      <c r="K12647">
        <v>133536.57383269441</v>
      </c>
    </row>
    <row r="12648" spans="1:11" x14ac:dyDescent="0.2">
      <c r="A12648">
        <v>63.886166666666668</v>
      </c>
      <c r="B12648">
        <v>261317015.15439299</v>
      </c>
      <c r="C12648" t="s">
        <v>150056</v>
      </c>
      <c r="D12648" t="s">
        <v>21885</v>
      </c>
      <c r="E12648">
        <v>63.758000000000003</v>
      </c>
      <c r="F12648">
        <v>0.41066666666667118</v>
      </c>
      <c r="G12648">
        <v>966.08804294211495</v>
      </c>
      <c r="H12648">
        <v>2</v>
      </c>
      <c r="I12648">
        <v>60</v>
      </c>
      <c r="J12648" t="s">
        <v>28886</v>
      </c>
      <c r="K12648">
        <v>133536.57383269441</v>
      </c>
    </row>
    <row r="12649" spans="1:11" x14ac:dyDescent="0.2">
      <c r="A12649">
        <v>63.911833333333327</v>
      </c>
      <c r="B12649">
        <v>236289845.81898949</v>
      </c>
      <c r="C12649" t="s">
        <v>150056</v>
      </c>
      <c r="D12649" t="s">
        <v>21885</v>
      </c>
      <c r="E12649">
        <v>63.758000000000003</v>
      </c>
      <c r="F12649">
        <v>0.41066666666667118</v>
      </c>
      <c r="G12649">
        <v>966.08804294211495</v>
      </c>
      <c r="H12649">
        <v>2</v>
      </c>
      <c r="I12649">
        <v>60</v>
      </c>
      <c r="J12649" t="s">
        <v>28886</v>
      </c>
      <c r="K12649">
        <v>133536.57383269441</v>
      </c>
    </row>
    <row r="12650" spans="1:11" x14ac:dyDescent="0.2">
      <c r="A12650">
        <v>63.937666666666672</v>
      </c>
      <c r="B12650">
        <v>210381258.10583231</v>
      </c>
      <c r="C12650" t="s">
        <v>150056</v>
      </c>
      <c r="D12650" t="s">
        <v>21885</v>
      </c>
      <c r="E12650">
        <v>63.758000000000003</v>
      </c>
      <c r="F12650">
        <v>0.41066666666667118</v>
      </c>
      <c r="G12650">
        <v>966.08804294211495</v>
      </c>
      <c r="H12650">
        <v>2</v>
      </c>
      <c r="I12650">
        <v>60</v>
      </c>
      <c r="J12650" t="s">
        <v>28886</v>
      </c>
      <c r="K12650">
        <v>133536.57383269441</v>
      </c>
    </row>
    <row r="12651" spans="1:11" x14ac:dyDescent="0.2">
      <c r="A12651">
        <v>63.963333333333338</v>
      </c>
      <c r="B12651">
        <v>184475638.9013418</v>
      </c>
      <c r="C12651" t="s">
        <v>150056</v>
      </c>
      <c r="D12651" t="s">
        <v>21885</v>
      </c>
      <c r="E12651">
        <v>63.758000000000003</v>
      </c>
      <c r="F12651">
        <v>0.41066666666667118</v>
      </c>
      <c r="G12651">
        <v>966.08804294211495</v>
      </c>
      <c r="H12651">
        <v>2</v>
      </c>
      <c r="I12651">
        <v>60</v>
      </c>
      <c r="J12651" t="s">
        <v>28886</v>
      </c>
      <c r="K12651">
        <v>133536.57383269441</v>
      </c>
    </row>
    <row r="12652" spans="1:11" x14ac:dyDescent="0.2">
      <c r="A12652">
        <v>63.988833333333332</v>
      </c>
      <c r="B12652">
        <v>159308668.8749572</v>
      </c>
      <c r="C12652" t="s">
        <v>150056</v>
      </c>
      <c r="D12652" t="s">
        <v>21885</v>
      </c>
      <c r="E12652">
        <v>63.758000000000003</v>
      </c>
      <c r="F12652">
        <v>0.41066666666667118</v>
      </c>
      <c r="G12652">
        <v>966.08804294211495</v>
      </c>
      <c r="H12652">
        <v>2</v>
      </c>
      <c r="I12652">
        <v>60</v>
      </c>
      <c r="J12652" t="s">
        <v>28886</v>
      </c>
      <c r="K12652">
        <v>133536.57383269441</v>
      </c>
    </row>
    <row r="12653" spans="1:11" x14ac:dyDescent="0.2">
      <c r="A12653">
        <v>64.014499999999998</v>
      </c>
      <c r="B12653">
        <v>135465276.7909323</v>
      </c>
      <c r="C12653" t="s">
        <v>150056</v>
      </c>
      <c r="D12653" t="s">
        <v>21885</v>
      </c>
      <c r="E12653">
        <v>63.758000000000003</v>
      </c>
      <c r="F12653">
        <v>0.41066666666667118</v>
      </c>
      <c r="G12653">
        <v>966.08804294211495</v>
      </c>
      <c r="H12653">
        <v>2</v>
      </c>
      <c r="I12653">
        <v>60</v>
      </c>
      <c r="J12653" t="s">
        <v>28886</v>
      </c>
      <c r="K12653">
        <v>133536.57383269441</v>
      </c>
    </row>
    <row r="12654" spans="1:11" x14ac:dyDescent="0.2">
      <c r="A12654">
        <v>64.040333333333336</v>
      </c>
      <c r="B12654">
        <v>113386330.34612051</v>
      </c>
      <c r="C12654" t="s">
        <v>150056</v>
      </c>
      <c r="D12654" t="s">
        <v>21885</v>
      </c>
      <c r="E12654">
        <v>63.758000000000003</v>
      </c>
      <c r="F12654">
        <v>0.41066666666667118</v>
      </c>
      <c r="G12654">
        <v>966.08804294211495</v>
      </c>
      <c r="H12654">
        <v>2</v>
      </c>
      <c r="I12654">
        <v>60</v>
      </c>
      <c r="J12654" t="s">
        <v>28886</v>
      </c>
      <c r="K12654">
        <v>133536.57383269441</v>
      </c>
    </row>
    <row r="12655" spans="1:11" x14ac:dyDescent="0.2">
      <c r="A12655">
        <v>64.066000000000003</v>
      </c>
      <c r="B12655">
        <v>93378928.860536471</v>
      </c>
      <c r="C12655" t="s">
        <v>150056</v>
      </c>
      <c r="D12655" t="s">
        <v>21885</v>
      </c>
      <c r="E12655">
        <v>63.758000000000003</v>
      </c>
      <c r="F12655">
        <v>0.41066666666667118</v>
      </c>
      <c r="G12655">
        <v>966.08804294211495</v>
      </c>
      <c r="H12655">
        <v>2</v>
      </c>
      <c r="I12655">
        <v>60</v>
      </c>
      <c r="J12655" t="s">
        <v>28886</v>
      </c>
      <c r="K12655">
        <v>133536.57383269441</v>
      </c>
    </row>
    <row r="12656" spans="1:11" x14ac:dyDescent="0.2">
      <c r="A12656">
        <v>64.091666666666669</v>
      </c>
      <c r="B12656">
        <v>75627986.052860558</v>
      </c>
      <c r="C12656" t="s">
        <v>150056</v>
      </c>
      <c r="D12656" t="s">
        <v>21885</v>
      </c>
      <c r="E12656">
        <v>63.758000000000003</v>
      </c>
      <c r="F12656">
        <v>0.41066666666667118</v>
      </c>
      <c r="G12656">
        <v>966.08804294211495</v>
      </c>
      <c r="H12656">
        <v>2</v>
      </c>
      <c r="I12656">
        <v>60</v>
      </c>
      <c r="J12656" t="s">
        <v>28886</v>
      </c>
      <c r="K12656">
        <v>133536.57383269441</v>
      </c>
    </row>
    <row r="12657" spans="1:11" x14ac:dyDescent="0.2">
      <c r="A12657">
        <v>64.117333333333335</v>
      </c>
      <c r="B12657">
        <v>60208218.605755173</v>
      </c>
      <c r="C12657" t="s">
        <v>150056</v>
      </c>
      <c r="D12657" t="s">
        <v>21885</v>
      </c>
      <c r="E12657">
        <v>63.758000000000003</v>
      </c>
      <c r="F12657">
        <v>0.41066666666667118</v>
      </c>
      <c r="G12657">
        <v>966.08804294211495</v>
      </c>
      <c r="H12657">
        <v>2</v>
      </c>
      <c r="I12657">
        <v>60</v>
      </c>
      <c r="J12657" t="s">
        <v>28886</v>
      </c>
      <c r="K12657">
        <v>133536.57383269441</v>
      </c>
    </row>
    <row r="12658" spans="1:11" x14ac:dyDescent="0.2">
      <c r="A12658">
        <v>64.143166666666673</v>
      </c>
      <c r="B12658">
        <v>47097546.972119957</v>
      </c>
      <c r="C12658" t="s">
        <v>150056</v>
      </c>
      <c r="D12658" t="s">
        <v>21885</v>
      </c>
      <c r="E12658">
        <v>63.758000000000003</v>
      </c>
      <c r="F12658">
        <v>0.41066666666667118</v>
      </c>
      <c r="G12658">
        <v>966.08804294211495</v>
      </c>
      <c r="H12658">
        <v>2</v>
      </c>
      <c r="I12658">
        <v>60</v>
      </c>
      <c r="J12658" t="s">
        <v>28886</v>
      </c>
      <c r="K12658">
        <v>133536.57383269441</v>
      </c>
    </row>
    <row r="12659" spans="1:11" x14ac:dyDescent="0.2">
      <c r="A12659">
        <v>64.168833333333339</v>
      </c>
      <c r="B12659">
        <v>36191523.10027387</v>
      </c>
      <c r="C12659" t="s">
        <v>150056</v>
      </c>
      <c r="D12659" t="s">
        <v>21885</v>
      </c>
      <c r="E12659">
        <v>63.758000000000003</v>
      </c>
      <c r="F12659">
        <v>0.41066666666667118</v>
      </c>
      <c r="G12659">
        <v>966.08804294211495</v>
      </c>
      <c r="H12659">
        <v>2</v>
      </c>
      <c r="I12659">
        <v>60</v>
      </c>
      <c r="J12659" t="s">
        <v>28886</v>
      </c>
      <c r="K12659">
        <v>133536.57383269441</v>
      </c>
    </row>
    <row r="12660" spans="1:11" x14ac:dyDescent="0.2">
      <c r="A12660">
        <v>64.194500000000005</v>
      </c>
      <c r="B12660">
        <v>27321051.78871813</v>
      </c>
      <c r="C12660" t="s">
        <v>150056</v>
      </c>
      <c r="D12660" t="s">
        <v>21885</v>
      </c>
      <c r="E12660">
        <v>63.758000000000003</v>
      </c>
      <c r="F12660">
        <v>0.41066666666667118</v>
      </c>
      <c r="G12660">
        <v>966.08804294211495</v>
      </c>
      <c r="H12660">
        <v>2</v>
      </c>
      <c r="I12660">
        <v>60</v>
      </c>
      <c r="J12660" t="s">
        <v>28886</v>
      </c>
      <c r="K12660">
        <v>133536.57383269441</v>
      </c>
    </row>
    <row r="12661" spans="1:11" x14ac:dyDescent="0.2">
      <c r="A12661">
        <v>64.22</v>
      </c>
      <c r="B12661">
        <v>20270023.828503322</v>
      </c>
      <c r="C12661" t="s">
        <v>150056</v>
      </c>
      <c r="D12661" t="s">
        <v>21885</v>
      </c>
      <c r="E12661">
        <v>63.758000000000003</v>
      </c>
      <c r="F12661">
        <v>0.41066666666667118</v>
      </c>
      <c r="G12661">
        <v>966.08804294211495</v>
      </c>
      <c r="H12661">
        <v>2</v>
      </c>
      <c r="I12661">
        <v>60</v>
      </c>
      <c r="J12661" t="s">
        <v>28886</v>
      </c>
      <c r="K12661">
        <v>133536.57383269441</v>
      </c>
    </row>
    <row r="12662" spans="1:11" x14ac:dyDescent="0.2">
      <c r="A12662">
        <v>64.245666666666665</v>
      </c>
      <c r="B12662">
        <v>14796985.419925779</v>
      </c>
      <c r="C12662" t="s">
        <v>150056</v>
      </c>
      <c r="D12662" t="s">
        <v>21885</v>
      </c>
      <c r="E12662">
        <v>63.758000000000003</v>
      </c>
      <c r="F12662">
        <v>0.41066666666667118</v>
      </c>
      <c r="G12662">
        <v>966.08804294211495</v>
      </c>
      <c r="H12662">
        <v>2</v>
      </c>
      <c r="I12662">
        <v>60</v>
      </c>
      <c r="J12662" t="s">
        <v>28886</v>
      </c>
      <c r="K12662">
        <v>133536.57383269441</v>
      </c>
    </row>
    <row r="12663" spans="1:11" x14ac:dyDescent="0.2">
      <c r="A12663">
        <v>64.271333333333331</v>
      </c>
      <c r="B12663">
        <v>10646047.11708145</v>
      </c>
      <c r="C12663" t="s">
        <v>150056</v>
      </c>
      <c r="D12663" t="s">
        <v>21885</v>
      </c>
      <c r="E12663">
        <v>63.758000000000003</v>
      </c>
      <c r="F12663">
        <v>0.41066666666667118</v>
      </c>
      <c r="G12663">
        <v>966.08804294211495</v>
      </c>
      <c r="H12663">
        <v>2</v>
      </c>
      <c r="I12663">
        <v>60</v>
      </c>
      <c r="J12663" t="s">
        <v>28886</v>
      </c>
      <c r="K12663">
        <v>133536.57383269441</v>
      </c>
    </row>
    <row r="12664" spans="1:11" x14ac:dyDescent="0.2">
      <c r="A12664">
        <v>64.296999999999997</v>
      </c>
      <c r="B12664">
        <v>7573605.415964352</v>
      </c>
      <c r="C12664" t="s">
        <v>150056</v>
      </c>
      <c r="D12664" t="s">
        <v>21885</v>
      </c>
      <c r="E12664">
        <v>63.758000000000003</v>
      </c>
      <c r="F12664">
        <v>0.41066666666667118</v>
      </c>
      <c r="G12664">
        <v>966.08804294211495</v>
      </c>
      <c r="H12664">
        <v>2</v>
      </c>
      <c r="I12664">
        <v>60</v>
      </c>
      <c r="J12664" t="s">
        <v>28886</v>
      </c>
      <c r="K12664">
        <v>133536.57383269441</v>
      </c>
    </row>
    <row r="12665" spans="1:11" x14ac:dyDescent="0.2">
      <c r="A12665">
        <v>64.322666666666663</v>
      </c>
      <c r="B12665">
        <v>5351723.7777202157</v>
      </c>
      <c r="C12665" t="s">
        <v>150056</v>
      </c>
      <c r="D12665" t="s">
        <v>21885</v>
      </c>
      <c r="E12665">
        <v>63.758000000000003</v>
      </c>
      <c r="F12665">
        <v>0.41066666666667118</v>
      </c>
      <c r="G12665">
        <v>966.08804294211495</v>
      </c>
      <c r="H12665">
        <v>2</v>
      </c>
      <c r="I12665">
        <v>60</v>
      </c>
      <c r="J12665" t="s">
        <v>28886</v>
      </c>
      <c r="K12665">
        <v>133536.57383269441</v>
      </c>
    </row>
    <row r="12666" spans="1:11" x14ac:dyDescent="0.2">
      <c r="A12666">
        <v>64.348500000000001</v>
      </c>
      <c r="B12666">
        <v>3780674.9135134928</v>
      </c>
      <c r="C12666" t="s">
        <v>150056</v>
      </c>
      <c r="D12666" t="s">
        <v>21885</v>
      </c>
      <c r="E12666">
        <v>63.758000000000003</v>
      </c>
      <c r="F12666">
        <v>0.41066666666667118</v>
      </c>
      <c r="G12666">
        <v>966.08804294211495</v>
      </c>
      <c r="H12666">
        <v>2</v>
      </c>
      <c r="I12666">
        <v>60</v>
      </c>
      <c r="J12666" t="s">
        <v>28886</v>
      </c>
      <c r="K12666">
        <v>133536.57383269441</v>
      </c>
    </row>
    <row r="12667" spans="1:11" x14ac:dyDescent="0.2">
      <c r="A12667">
        <v>64.374166666666667</v>
      </c>
      <c r="B12667">
        <v>2693148.6071554981</v>
      </c>
      <c r="C12667" t="s">
        <v>150056</v>
      </c>
      <c r="D12667" t="s">
        <v>21885</v>
      </c>
      <c r="E12667">
        <v>63.758000000000003</v>
      </c>
      <c r="F12667">
        <v>0.41066666666667118</v>
      </c>
      <c r="G12667">
        <v>966.08804294211495</v>
      </c>
      <c r="H12667">
        <v>2</v>
      </c>
      <c r="I12667">
        <v>60</v>
      </c>
      <c r="J12667" t="s">
        <v>28886</v>
      </c>
      <c r="K12667">
        <v>133536.57383269441</v>
      </c>
    </row>
    <row r="12668" spans="1:11" x14ac:dyDescent="0.2">
      <c r="A12668">
        <v>64.399666666666661</v>
      </c>
      <c r="B12668">
        <v>1953291.987599391</v>
      </c>
      <c r="C12668" t="s">
        <v>150056</v>
      </c>
      <c r="D12668" t="s">
        <v>21885</v>
      </c>
      <c r="E12668">
        <v>63.758000000000003</v>
      </c>
      <c r="F12668">
        <v>0.41066666666667118</v>
      </c>
      <c r="G12668">
        <v>966.08804294211495</v>
      </c>
      <c r="H12668">
        <v>2</v>
      </c>
      <c r="I12668">
        <v>60</v>
      </c>
      <c r="J12668" t="s">
        <v>28886</v>
      </c>
      <c r="K12668">
        <v>133536.57383269441</v>
      </c>
    </row>
    <row r="12669" spans="1:11" x14ac:dyDescent="0.2">
      <c r="A12669">
        <v>64.425333333333327</v>
      </c>
      <c r="B12669">
        <v>1456672.886564665</v>
      </c>
      <c r="C12669" t="s">
        <v>150056</v>
      </c>
      <c r="D12669" t="s">
        <v>21885</v>
      </c>
      <c r="E12669">
        <v>63.758000000000003</v>
      </c>
      <c r="F12669">
        <v>0.41066666666667118</v>
      </c>
      <c r="G12669">
        <v>966.08804294211495</v>
      </c>
      <c r="H12669">
        <v>2</v>
      </c>
      <c r="I12669">
        <v>60</v>
      </c>
      <c r="J12669" t="s">
        <v>28886</v>
      </c>
      <c r="K12669">
        <v>133536.57383269441</v>
      </c>
    </row>
    <row r="12670" spans="1:11" x14ac:dyDescent="0.2">
      <c r="A12670">
        <v>64.451166666666666</v>
      </c>
      <c r="B12670">
        <v>1125309.6893809759</v>
      </c>
      <c r="C12670" t="s">
        <v>150056</v>
      </c>
      <c r="D12670" t="s">
        <v>21885</v>
      </c>
      <c r="E12670">
        <v>63.758000000000003</v>
      </c>
      <c r="F12670">
        <v>0.41066666666667118</v>
      </c>
      <c r="G12670">
        <v>966.08804294211495</v>
      </c>
      <c r="H12670">
        <v>2</v>
      </c>
      <c r="I12670">
        <v>60</v>
      </c>
      <c r="J12670" t="s">
        <v>28886</v>
      </c>
      <c r="K12670">
        <v>133536.57383269441</v>
      </c>
    </row>
    <row r="12671" spans="1:11" x14ac:dyDescent="0.2">
      <c r="A12671">
        <v>64.476833333333332</v>
      </c>
      <c r="B12671">
        <v>903244.56173986092</v>
      </c>
      <c r="C12671" t="s">
        <v>150056</v>
      </c>
      <c r="D12671" t="s">
        <v>21885</v>
      </c>
      <c r="E12671">
        <v>63.758000000000003</v>
      </c>
      <c r="F12671">
        <v>0.41066666666667118</v>
      </c>
      <c r="G12671">
        <v>966.08804294211495</v>
      </c>
      <c r="H12671">
        <v>2</v>
      </c>
      <c r="I12671">
        <v>60</v>
      </c>
      <c r="J12671" t="s">
        <v>28886</v>
      </c>
      <c r="K12671">
        <v>133536.57383269441</v>
      </c>
    </row>
    <row r="12672" spans="1:11" x14ac:dyDescent="0.2">
      <c r="A12672">
        <v>64.502499999999998</v>
      </c>
      <c r="B12672">
        <v>752260.00322861504</v>
      </c>
      <c r="C12672" t="s">
        <v>150056</v>
      </c>
      <c r="D12672" t="s">
        <v>21885</v>
      </c>
      <c r="E12672">
        <v>63.758000000000003</v>
      </c>
      <c r="F12672">
        <v>0.41066666666667118</v>
      </c>
      <c r="G12672">
        <v>966.08804294211495</v>
      </c>
      <c r="H12672">
        <v>2</v>
      </c>
      <c r="I12672">
        <v>60</v>
      </c>
      <c r="J12672" t="s">
        <v>28886</v>
      </c>
      <c r="K12672">
        <v>133536.57383269441</v>
      </c>
    </row>
    <row r="12673" spans="1:11" x14ac:dyDescent="0.2">
      <c r="A12673">
        <v>64.528166666666664</v>
      </c>
      <c r="B12673">
        <v>647180.32514824893</v>
      </c>
      <c r="C12673" t="s">
        <v>150056</v>
      </c>
      <c r="D12673" t="s">
        <v>21885</v>
      </c>
      <c r="E12673">
        <v>63.758000000000003</v>
      </c>
      <c r="F12673">
        <v>0.41066666666667118</v>
      </c>
      <c r="G12673">
        <v>966.08804294211495</v>
      </c>
      <c r="H12673">
        <v>2</v>
      </c>
      <c r="I12673">
        <v>60</v>
      </c>
      <c r="J12673" t="s">
        <v>28886</v>
      </c>
      <c r="K12673">
        <v>133536.57383269441</v>
      </c>
    </row>
    <row r="12674" spans="1:11" x14ac:dyDescent="0.2">
      <c r="A12674">
        <v>64.554000000000002</v>
      </c>
      <c r="B12674">
        <v>572333.31279096205</v>
      </c>
      <c r="C12674" t="s">
        <v>150056</v>
      </c>
      <c r="D12674" t="s">
        <v>21885</v>
      </c>
      <c r="E12674">
        <v>63.758000000000003</v>
      </c>
      <c r="F12674">
        <v>0.41066666666667118</v>
      </c>
      <c r="G12674">
        <v>966.08804294211495</v>
      </c>
      <c r="H12674">
        <v>2</v>
      </c>
      <c r="I12674">
        <v>60</v>
      </c>
      <c r="J12674" t="s">
        <v>28886</v>
      </c>
      <c r="K12674">
        <v>133536.57383269441</v>
      </c>
    </row>
    <row r="12675" spans="1:11" x14ac:dyDescent="0.2">
      <c r="A12675">
        <v>64.579666666666668</v>
      </c>
      <c r="B12675">
        <v>517913.29505671572</v>
      </c>
      <c r="C12675" t="s">
        <v>150056</v>
      </c>
      <c r="D12675" t="s">
        <v>21885</v>
      </c>
      <c r="E12675">
        <v>63.758000000000003</v>
      </c>
      <c r="F12675">
        <v>0.41066666666667118</v>
      </c>
      <c r="G12675">
        <v>966.08804294211495</v>
      </c>
      <c r="H12675">
        <v>2</v>
      </c>
      <c r="I12675">
        <v>60</v>
      </c>
      <c r="J12675" t="s">
        <v>28886</v>
      </c>
      <c r="K12675">
        <v>133536.57383269441</v>
      </c>
    </row>
    <row r="12676" spans="1:11" x14ac:dyDescent="0.2">
      <c r="A12676">
        <v>64.605333333333334</v>
      </c>
      <c r="B12676">
        <v>477772.27160775178</v>
      </c>
      <c r="C12676" t="s">
        <v>150056</v>
      </c>
      <c r="D12676" t="s">
        <v>21885</v>
      </c>
      <c r="E12676">
        <v>63.758000000000003</v>
      </c>
      <c r="F12676">
        <v>0.41066666666667118</v>
      </c>
      <c r="G12676">
        <v>966.08804294211495</v>
      </c>
      <c r="H12676">
        <v>2</v>
      </c>
      <c r="I12676">
        <v>60</v>
      </c>
      <c r="J12676" t="s">
        <v>28886</v>
      </c>
      <c r="K12676">
        <v>133536.57383269441</v>
      </c>
    </row>
    <row r="12677" spans="1:11" x14ac:dyDescent="0.2">
      <c r="A12677">
        <v>64.631</v>
      </c>
      <c r="B12677">
        <v>448212.25359792821</v>
      </c>
      <c r="C12677" t="s">
        <v>150056</v>
      </c>
      <c r="D12677" t="s">
        <v>21885</v>
      </c>
      <c r="E12677">
        <v>63.758000000000003</v>
      </c>
      <c r="F12677">
        <v>0.41066666666667118</v>
      </c>
      <c r="G12677">
        <v>966.08804294211495</v>
      </c>
      <c r="H12677">
        <v>2</v>
      </c>
      <c r="I12677">
        <v>60</v>
      </c>
      <c r="J12677" t="s">
        <v>28886</v>
      </c>
      <c r="K12677">
        <v>133536.57383269441</v>
      </c>
    </row>
    <row r="12678" spans="1:11" x14ac:dyDescent="0.2">
      <c r="A12678">
        <v>64.656833333333324</v>
      </c>
      <c r="B12678">
        <v>426806.03381705179</v>
      </c>
      <c r="C12678" t="s">
        <v>150056</v>
      </c>
      <c r="D12678" t="s">
        <v>21885</v>
      </c>
      <c r="E12678">
        <v>63.758000000000003</v>
      </c>
      <c r="F12678">
        <v>0.41066666666667118</v>
      </c>
      <c r="G12678">
        <v>966.08804294211495</v>
      </c>
      <c r="H12678">
        <v>2</v>
      </c>
      <c r="I12678">
        <v>60</v>
      </c>
      <c r="J12678" t="s">
        <v>28886</v>
      </c>
      <c r="K12678">
        <v>133536.57383269441</v>
      </c>
    </row>
    <row r="12679" spans="1:11" x14ac:dyDescent="0.2">
      <c r="A12679">
        <v>64.68249999999999</v>
      </c>
      <c r="B12679">
        <v>411570.71584587393</v>
      </c>
      <c r="C12679" t="s">
        <v>150056</v>
      </c>
      <c r="D12679" t="s">
        <v>21885</v>
      </c>
      <c r="E12679">
        <v>63.758000000000003</v>
      </c>
      <c r="F12679">
        <v>0.41066666666667118</v>
      </c>
      <c r="G12679">
        <v>966.08804294211495</v>
      </c>
      <c r="H12679">
        <v>2</v>
      </c>
      <c r="I12679">
        <v>60</v>
      </c>
      <c r="J12679" t="s">
        <v>28886</v>
      </c>
      <c r="K12679">
        <v>133536.57383269441</v>
      </c>
    </row>
    <row r="12680" spans="1:11" x14ac:dyDescent="0.2">
      <c r="A12680">
        <v>64.708166666666656</v>
      </c>
      <c r="B12680">
        <v>400734.19037704752</v>
      </c>
      <c r="C12680" t="s">
        <v>150056</v>
      </c>
      <c r="D12680" t="s">
        <v>21885</v>
      </c>
      <c r="E12680">
        <v>63.758000000000003</v>
      </c>
      <c r="F12680">
        <v>0.41066666666667118</v>
      </c>
      <c r="G12680">
        <v>966.08804294211495</v>
      </c>
      <c r="H12680">
        <v>2</v>
      </c>
      <c r="I12680">
        <v>60</v>
      </c>
      <c r="J12680" t="s">
        <v>28886</v>
      </c>
      <c r="K12680">
        <v>133536.57383269441</v>
      </c>
    </row>
    <row r="12681" spans="1:11" x14ac:dyDescent="0.2">
      <c r="A12681">
        <v>64.733666666666664</v>
      </c>
      <c r="B12681">
        <v>392697.84353014978</v>
      </c>
      <c r="C12681" t="s">
        <v>150056</v>
      </c>
      <c r="D12681" t="s">
        <v>21885</v>
      </c>
      <c r="E12681">
        <v>63.758000000000003</v>
      </c>
      <c r="F12681">
        <v>0.41066666666667118</v>
      </c>
      <c r="G12681">
        <v>966.08804294211495</v>
      </c>
      <c r="H12681">
        <v>2</v>
      </c>
      <c r="I12681">
        <v>60</v>
      </c>
      <c r="J12681" t="s">
        <v>28886</v>
      </c>
      <c r="K12681">
        <v>133536.57383269441</v>
      </c>
    </row>
    <row r="12682" spans="1:11" x14ac:dyDescent="0.2">
      <c r="A12682">
        <v>64.759500000000003</v>
      </c>
      <c r="B12682">
        <v>385968.25986803073</v>
      </c>
      <c r="C12682" t="s">
        <v>150056</v>
      </c>
      <c r="D12682" t="s">
        <v>21885</v>
      </c>
      <c r="E12682">
        <v>63.758000000000003</v>
      </c>
      <c r="F12682">
        <v>0.41066666666667118</v>
      </c>
      <c r="G12682">
        <v>966.08804294211495</v>
      </c>
      <c r="H12682">
        <v>2</v>
      </c>
      <c r="I12682">
        <v>60</v>
      </c>
      <c r="J12682" t="s">
        <v>28886</v>
      </c>
      <c r="K12682">
        <v>133536.57383269441</v>
      </c>
    </row>
    <row r="12683" spans="1:11" x14ac:dyDescent="0.2">
      <c r="A12683">
        <v>64.785166666666669</v>
      </c>
      <c r="B12683">
        <v>379255.00281402271</v>
      </c>
      <c r="C12683" t="s">
        <v>150056</v>
      </c>
      <c r="D12683" t="s">
        <v>21885</v>
      </c>
      <c r="E12683">
        <v>63.758000000000003</v>
      </c>
      <c r="F12683">
        <v>0.41066666666667118</v>
      </c>
      <c r="G12683">
        <v>966.08804294211495</v>
      </c>
      <c r="H12683">
        <v>2</v>
      </c>
      <c r="I12683">
        <v>60</v>
      </c>
      <c r="J12683" t="s">
        <v>28886</v>
      </c>
      <c r="K12683">
        <v>133536.57383269441</v>
      </c>
    </row>
    <row r="12684" spans="1:11" x14ac:dyDescent="0.2">
      <c r="A12684">
        <v>64.810833333333335</v>
      </c>
      <c r="B12684">
        <v>371503.73827574082</v>
      </c>
      <c r="C12684" t="s">
        <v>150056</v>
      </c>
      <c r="D12684" t="s">
        <v>21885</v>
      </c>
      <c r="E12684">
        <v>63.758000000000003</v>
      </c>
      <c r="F12684">
        <v>0.41066666666667118</v>
      </c>
      <c r="G12684">
        <v>966.08804294211495</v>
      </c>
      <c r="H12684">
        <v>2</v>
      </c>
      <c r="I12684">
        <v>60</v>
      </c>
      <c r="J12684" t="s">
        <v>28886</v>
      </c>
      <c r="K12684">
        <v>133536.57383269441</v>
      </c>
    </row>
    <row r="12685" spans="1:11" x14ac:dyDescent="0.2">
      <c r="A12685">
        <v>64.836500000000001</v>
      </c>
      <c r="B12685">
        <v>361934.72790224297</v>
      </c>
      <c r="C12685" t="s">
        <v>150056</v>
      </c>
      <c r="D12685" t="s">
        <v>21885</v>
      </c>
      <c r="E12685">
        <v>63.758000000000003</v>
      </c>
      <c r="F12685">
        <v>0.41066666666667118</v>
      </c>
      <c r="G12685">
        <v>966.08804294211495</v>
      </c>
      <c r="H12685">
        <v>2</v>
      </c>
      <c r="I12685">
        <v>60</v>
      </c>
      <c r="J12685" t="s">
        <v>28886</v>
      </c>
      <c r="K12685">
        <v>133536.57383269441</v>
      </c>
    </row>
    <row r="12686" spans="1:11" x14ac:dyDescent="0.2">
      <c r="A12686">
        <v>64.862166666666667</v>
      </c>
      <c r="B12686">
        <v>350056.46370374458</v>
      </c>
      <c r="C12686" t="s">
        <v>150056</v>
      </c>
      <c r="D12686" t="s">
        <v>21885</v>
      </c>
      <c r="E12686">
        <v>63.758000000000003</v>
      </c>
      <c r="F12686">
        <v>0.41066666666667118</v>
      </c>
      <c r="G12686">
        <v>966.08804294211495</v>
      </c>
      <c r="H12686">
        <v>2</v>
      </c>
      <c r="I12686">
        <v>60</v>
      </c>
      <c r="J12686" t="s">
        <v>28886</v>
      </c>
      <c r="K12686">
        <v>133536.57383269441</v>
      </c>
    </row>
    <row r="12687" spans="1:11" x14ac:dyDescent="0.2">
      <c r="A12687">
        <v>64.887833333333333</v>
      </c>
      <c r="B12687">
        <v>335628.53817833448</v>
      </c>
      <c r="C12687" t="s">
        <v>150056</v>
      </c>
      <c r="D12687" t="s">
        <v>21885</v>
      </c>
      <c r="E12687">
        <v>63.758000000000003</v>
      </c>
      <c r="F12687">
        <v>0.41066666666667118</v>
      </c>
      <c r="G12687">
        <v>966.08804294211495</v>
      </c>
      <c r="H12687">
        <v>2</v>
      </c>
      <c r="I12687">
        <v>60</v>
      </c>
      <c r="J12687" t="s">
        <v>28886</v>
      </c>
      <c r="K12687">
        <v>133536.57383269441</v>
      </c>
    </row>
    <row r="12688" spans="1:11" x14ac:dyDescent="0.2">
      <c r="A12688">
        <v>64.913499999999999</v>
      </c>
      <c r="B12688">
        <v>318674.83304411091</v>
      </c>
      <c r="C12688" t="s">
        <v>150056</v>
      </c>
      <c r="D12688" t="s">
        <v>21885</v>
      </c>
      <c r="E12688">
        <v>63.758000000000003</v>
      </c>
      <c r="F12688">
        <v>0.41066666666667118</v>
      </c>
      <c r="G12688">
        <v>966.08804294211495</v>
      </c>
      <c r="H12688">
        <v>2</v>
      </c>
      <c r="I12688">
        <v>60</v>
      </c>
      <c r="J12688" t="s">
        <v>28886</v>
      </c>
      <c r="K12688">
        <v>133536.57383269441</v>
      </c>
    </row>
    <row r="12689" spans="1:11" x14ac:dyDescent="0.2">
      <c r="A12689">
        <v>64.939166666666665</v>
      </c>
      <c r="B12689">
        <v>299459.69821914291</v>
      </c>
      <c r="C12689" t="s">
        <v>150056</v>
      </c>
      <c r="D12689" t="s">
        <v>21885</v>
      </c>
      <c r="E12689">
        <v>63.758000000000003</v>
      </c>
      <c r="F12689">
        <v>0.41066666666667118</v>
      </c>
      <c r="G12689">
        <v>966.08804294211495</v>
      </c>
      <c r="H12689">
        <v>2</v>
      </c>
      <c r="I12689">
        <v>60</v>
      </c>
      <c r="J12689" t="s">
        <v>28886</v>
      </c>
      <c r="K12689">
        <v>133536.57383269441</v>
      </c>
    </row>
    <row r="12690" spans="1:11" x14ac:dyDescent="0.2">
      <c r="A12690">
        <v>64.964833333333331</v>
      </c>
      <c r="B12690">
        <v>278446.73597575119</v>
      </c>
      <c r="C12690" t="s">
        <v>150056</v>
      </c>
      <c r="D12690" t="s">
        <v>21885</v>
      </c>
      <c r="E12690">
        <v>63.758000000000003</v>
      </c>
      <c r="F12690">
        <v>0.41066666666667118</v>
      </c>
      <c r="G12690">
        <v>966.08804294211495</v>
      </c>
      <c r="H12690">
        <v>2</v>
      </c>
      <c r="I12690">
        <v>60</v>
      </c>
      <c r="J12690" t="s">
        <v>28886</v>
      </c>
      <c r="K12690">
        <v>133536.57383269441</v>
      </c>
    </row>
    <row r="12691" spans="1:11" x14ac:dyDescent="0.2">
      <c r="A12691">
        <v>64.990499999999997</v>
      </c>
      <c r="B12691">
        <v>256263.71903775819</v>
      </c>
      <c r="C12691" t="s">
        <v>150056</v>
      </c>
      <c r="D12691" t="s">
        <v>21885</v>
      </c>
      <c r="E12691">
        <v>63.758000000000003</v>
      </c>
      <c r="F12691">
        <v>0.41066666666667118</v>
      </c>
      <c r="G12691">
        <v>966.08804294211495</v>
      </c>
      <c r="H12691">
        <v>2</v>
      </c>
      <c r="I12691">
        <v>60</v>
      </c>
      <c r="J12691" t="s">
        <v>28886</v>
      </c>
      <c r="K12691">
        <v>133536.57383269441</v>
      </c>
    </row>
    <row r="12692" spans="1:11" x14ac:dyDescent="0.2">
      <c r="A12692">
        <v>65.016166666666663</v>
      </c>
      <c r="B12692">
        <v>233690.5391275564</v>
      </c>
      <c r="C12692" t="s">
        <v>150056</v>
      </c>
      <c r="D12692" t="s">
        <v>21885</v>
      </c>
      <c r="E12692">
        <v>63.758000000000003</v>
      </c>
      <c r="F12692">
        <v>0.41066666666667118</v>
      </c>
      <c r="G12692">
        <v>966.08804294211495</v>
      </c>
      <c r="H12692">
        <v>2</v>
      </c>
      <c r="I12692">
        <v>60</v>
      </c>
      <c r="J12692" t="s">
        <v>28886</v>
      </c>
      <c r="K12692">
        <v>133536.57383269441</v>
      </c>
    </row>
    <row r="12693" spans="1:11" x14ac:dyDescent="0.2">
      <c r="A12693">
        <v>65.041833333333344</v>
      </c>
      <c r="B12693">
        <v>211571.67786904739</v>
      </c>
      <c r="C12693" t="s">
        <v>150056</v>
      </c>
      <c r="D12693" t="s">
        <v>21885</v>
      </c>
      <c r="E12693">
        <v>63.758000000000003</v>
      </c>
      <c r="F12693">
        <v>0.41066666666667118</v>
      </c>
      <c r="G12693">
        <v>966.08804294211495</v>
      </c>
      <c r="H12693">
        <v>2</v>
      </c>
      <c r="I12693">
        <v>60</v>
      </c>
      <c r="J12693" t="s">
        <v>28886</v>
      </c>
      <c r="K12693">
        <v>133536.57383269441</v>
      </c>
    </row>
    <row r="12694" spans="1:11" x14ac:dyDescent="0.2">
      <c r="A12694">
        <v>65.06750000000001</v>
      </c>
      <c r="B12694">
        <v>190779.3501158026</v>
      </c>
      <c r="C12694" t="s">
        <v>150056</v>
      </c>
      <c r="D12694" t="s">
        <v>21885</v>
      </c>
      <c r="E12694">
        <v>63.758000000000003</v>
      </c>
      <c r="F12694">
        <v>0.41066666666667118</v>
      </c>
      <c r="G12694">
        <v>966.08804294211495</v>
      </c>
      <c r="H12694">
        <v>2</v>
      </c>
      <c r="I12694">
        <v>60</v>
      </c>
      <c r="J12694" t="s">
        <v>28886</v>
      </c>
      <c r="K12694">
        <v>133536.57383269441</v>
      </c>
    </row>
    <row r="12695" spans="1:11" x14ac:dyDescent="0.2">
      <c r="A12695">
        <v>65.093166666666676</v>
      </c>
      <c r="B12695">
        <v>172116.22446958159</v>
      </c>
      <c r="C12695" t="s">
        <v>150056</v>
      </c>
      <c r="D12695" t="s">
        <v>21885</v>
      </c>
      <c r="E12695">
        <v>63.758000000000003</v>
      </c>
      <c r="F12695">
        <v>0.41066666666667118</v>
      </c>
      <c r="G12695">
        <v>966.08804294211495</v>
      </c>
      <c r="H12695">
        <v>2</v>
      </c>
      <c r="I12695">
        <v>60</v>
      </c>
      <c r="J12695" t="s">
        <v>28886</v>
      </c>
      <c r="K12695">
        <v>133536.57383269441</v>
      </c>
    </row>
    <row r="12696" spans="1:11" x14ac:dyDescent="0.2">
      <c r="A12696">
        <v>65.118833333333342</v>
      </c>
      <c r="B12696">
        <v>156261.1411708463</v>
      </c>
      <c r="C12696" t="s">
        <v>150056</v>
      </c>
      <c r="D12696" t="s">
        <v>21885</v>
      </c>
      <c r="E12696">
        <v>63.758000000000003</v>
      </c>
      <c r="F12696">
        <v>0.41066666666667118</v>
      </c>
      <c r="G12696">
        <v>966.08804294211495</v>
      </c>
      <c r="H12696">
        <v>2</v>
      </c>
      <c r="I12696">
        <v>60</v>
      </c>
      <c r="J12696" t="s">
        <v>28886</v>
      </c>
      <c r="K12696">
        <v>133536.57383269441</v>
      </c>
    </row>
    <row r="12697" spans="1:11" x14ac:dyDescent="0.2">
      <c r="A12697">
        <v>65.144500000000008</v>
      </c>
      <c r="B12697">
        <v>143696.4433722776</v>
      </c>
      <c r="C12697" t="s">
        <v>150056</v>
      </c>
      <c r="D12697" t="s">
        <v>21885</v>
      </c>
      <c r="E12697">
        <v>63.758000000000003</v>
      </c>
      <c r="F12697">
        <v>0.41066666666667118</v>
      </c>
      <c r="G12697">
        <v>966.08804294211495</v>
      </c>
      <c r="H12697">
        <v>2</v>
      </c>
      <c r="I12697">
        <v>60</v>
      </c>
      <c r="J12697" t="s">
        <v>28886</v>
      </c>
      <c r="K12697">
        <v>133536.57383269441</v>
      </c>
    </row>
    <row r="12698" spans="1:11" x14ac:dyDescent="0.2">
      <c r="A12698">
        <v>65.170166666666674</v>
      </c>
      <c r="B12698">
        <v>134656.07026047941</v>
      </c>
      <c r="C12698" t="s">
        <v>150056</v>
      </c>
      <c r="D12698" t="s">
        <v>21885</v>
      </c>
      <c r="E12698">
        <v>63.758000000000003</v>
      </c>
      <c r="F12698">
        <v>0.41066666666667118</v>
      </c>
      <c r="G12698">
        <v>966.08804294211495</v>
      </c>
      <c r="H12698">
        <v>2</v>
      </c>
      <c r="I12698">
        <v>60</v>
      </c>
      <c r="J12698" t="s">
        <v>28886</v>
      </c>
      <c r="K12698">
        <v>133536.57383269441</v>
      </c>
    </row>
    <row r="12699" spans="1:11" x14ac:dyDescent="0.2">
      <c r="A12699">
        <v>65.195666666666668</v>
      </c>
      <c r="B12699">
        <v>129112.8743663809</v>
      </c>
      <c r="C12699" t="s">
        <v>150056</v>
      </c>
      <c r="D12699" t="s">
        <v>21885</v>
      </c>
      <c r="E12699">
        <v>63.758000000000003</v>
      </c>
      <c r="F12699">
        <v>0.41066666666667118</v>
      </c>
      <c r="G12699">
        <v>966.08804294211495</v>
      </c>
      <c r="H12699">
        <v>2</v>
      </c>
      <c r="I12699">
        <v>60</v>
      </c>
      <c r="J12699" t="s">
        <v>28886</v>
      </c>
      <c r="K12699">
        <v>133536.57383269441</v>
      </c>
    </row>
    <row r="12700" spans="1:11" x14ac:dyDescent="0.2">
      <c r="A12700">
        <v>65.221333333333334</v>
      </c>
      <c r="B12700">
        <v>126776.95431691009</v>
      </c>
      <c r="C12700" t="s">
        <v>150056</v>
      </c>
      <c r="D12700" t="s">
        <v>21885</v>
      </c>
      <c r="E12700">
        <v>63.758000000000003</v>
      </c>
      <c r="F12700">
        <v>0.41066666666667118</v>
      </c>
      <c r="G12700">
        <v>966.08804294211495</v>
      </c>
      <c r="H12700">
        <v>2</v>
      </c>
      <c r="I12700">
        <v>60</v>
      </c>
      <c r="J12700" t="s">
        <v>28886</v>
      </c>
      <c r="K12700">
        <v>133536.57383269441</v>
      </c>
    </row>
    <row r="12701" spans="1:11" x14ac:dyDescent="0.2">
      <c r="A12701">
        <v>65.247</v>
      </c>
      <c r="B12701">
        <v>127080.86474199851</v>
      </c>
      <c r="C12701" t="s">
        <v>150056</v>
      </c>
      <c r="D12701" t="s">
        <v>21885</v>
      </c>
      <c r="E12701">
        <v>63.758000000000003</v>
      </c>
      <c r="F12701">
        <v>0.41066666666667118</v>
      </c>
      <c r="G12701">
        <v>966.08804294211495</v>
      </c>
      <c r="H12701">
        <v>2</v>
      </c>
      <c r="I12701">
        <v>60</v>
      </c>
      <c r="J12701" t="s">
        <v>28886</v>
      </c>
      <c r="K12701">
        <v>133536.57383269441</v>
      </c>
    </row>
    <row r="12702" spans="1:11" x14ac:dyDescent="0.2">
      <c r="A12702">
        <v>65.272666666666666</v>
      </c>
      <c r="B12702">
        <v>129257.3799105482</v>
      </c>
      <c r="C12702" t="s">
        <v>150056</v>
      </c>
      <c r="D12702" t="s">
        <v>21885</v>
      </c>
      <c r="E12702">
        <v>63.758000000000003</v>
      </c>
      <c r="F12702">
        <v>0.41066666666667118</v>
      </c>
      <c r="G12702">
        <v>966.08804294211495</v>
      </c>
      <c r="H12702">
        <v>2</v>
      </c>
      <c r="I12702">
        <v>60</v>
      </c>
      <c r="J12702" t="s">
        <v>28886</v>
      </c>
      <c r="K12702">
        <v>133536.57383269441</v>
      </c>
    </row>
    <row r="12703" spans="1:11" x14ac:dyDescent="0.2">
      <c r="A12703">
        <v>65.298333333333332</v>
      </c>
      <c r="B12703">
        <v>132400.2582637225</v>
      </c>
      <c r="C12703" t="s">
        <v>150056</v>
      </c>
      <c r="D12703" t="s">
        <v>21885</v>
      </c>
      <c r="E12703">
        <v>63.758000000000003</v>
      </c>
      <c r="F12703">
        <v>0.41066666666667118</v>
      </c>
      <c r="G12703">
        <v>966.08804294211495</v>
      </c>
      <c r="H12703">
        <v>2</v>
      </c>
      <c r="I12703">
        <v>60</v>
      </c>
      <c r="J12703" t="s">
        <v>28886</v>
      </c>
      <c r="K12703">
        <v>133536.57383269441</v>
      </c>
    </row>
    <row r="12704" spans="1:11" x14ac:dyDescent="0.2">
      <c r="A12704">
        <v>65.323999999999998</v>
      </c>
      <c r="B12704">
        <v>135508.8548130416</v>
      </c>
      <c r="C12704" t="s">
        <v>150056</v>
      </c>
      <c r="D12704" t="s">
        <v>21885</v>
      </c>
      <c r="E12704">
        <v>63.758000000000003</v>
      </c>
      <c r="F12704">
        <v>0.41066666666667118</v>
      </c>
      <c r="G12704">
        <v>966.08804294211495</v>
      </c>
      <c r="H12704">
        <v>2</v>
      </c>
      <c r="I12704">
        <v>60</v>
      </c>
      <c r="J12704" t="s">
        <v>28886</v>
      </c>
      <c r="K12704">
        <v>133536.57383269441</v>
      </c>
    </row>
    <row r="12705" spans="1:11" x14ac:dyDescent="0.2">
      <c r="A12705">
        <v>65.349666666666664</v>
      </c>
      <c r="B12705">
        <v>137639.67718363239</v>
      </c>
      <c r="C12705" t="s">
        <v>150056</v>
      </c>
      <c r="D12705" t="s">
        <v>21885</v>
      </c>
      <c r="E12705">
        <v>63.758000000000003</v>
      </c>
      <c r="F12705">
        <v>0.41066666666667118</v>
      </c>
      <c r="G12705">
        <v>966.08804294211495</v>
      </c>
      <c r="H12705">
        <v>2</v>
      </c>
      <c r="I12705">
        <v>60</v>
      </c>
      <c r="J12705" t="s">
        <v>28886</v>
      </c>
      <c r="K12705">
        <v>133536.57383269441</v>
      </c>
    </row>
    <row r="12706" spans="1:11" x14ac:dyDescent="0.2">
      <c r="A12706">
        <v>65.37533333333333</v>
      </c>
      <c r="B12706">
        <v>138001.55930919369</v>
      </c>
      <c r="C12706" t="s">
        <v>150056</v>
      </c>
      <c r="D12706" t="s">
        <v>21885</v>
      </c>
      <c r="E12706">
        <v>63.758000000000003</v>
      </c>
      <c r="F12706">
        <v>0.41066666666667118</v>
      </c>
      <c r="G12706">
        <v>966.08804294211495</v>
      </c>
      <c r="H12706">
        <v>2</v>
      </c>
      <c r="I12706">
        <v>60</v>
      </c>
      <c r="J12706" t="s">
        <v>28886</v>
      </c>
      <c r="K12706">
        <v>133536.57383269441</v>
      </c>
    </row>
    <row r="12707" spans="1:11" x14ac:dyDescent="0.2">
      <c r="A12707">
        <v>65.400999999999996</v>
      </c>
      <c r="B12707">
        <v>136059.04814390151</v>
      </c>
      <c r="C12707" t="s">
        <v>150056</v>
      </c>
      <c r="D12707" t="s">
        <v>21885</v>
      </c>
      <c r="E12707">
        <v>63.758000000000003</v>
      </c>
      <c r="F12707">
        <v>0.41066666666667118</v>
      </c>
      <c r="G12707">
        <v>966.08804294211495</v>
      </c>
      <c r="H12707">
        <v>2</v>
      </c>
      <c r="I12707">
        <v>60</v>
      </c>
      <c r="J12707" t="s">
        <v>28886</v>
      </c>
      <c r="K12707">
        <v>133536.57383269441</v>
      </c>
    </row>
    <row r="12708" spans="1:11" x14ac:dyDescent="0.2">
      <c r="A12708">
        <v>65.426666666666662</v>
      </c>
      <c r="B12708">
        <v>131622.3632373951</v>
      </c>
      <c r="C12708" t="s">
        <v>150056</v>
      </c>
      <c r="D12708" t="s">
        <v>21885</v>
      </c>
      <c r="E12708">
        <v>63.758000000000003</v>
      </c>
      <c r="F12708">
        <v>0.41066666666667118</v>
      </c>
      <c r="G12708">
        <v>966.08804294211495</v>
      </c>
      <c r="H12708">
        <v>2</v>
      </c>
      <c r="I12708">
        <v>60</v>
      </c>
      <c r="J12708" t="s">
        <v>28886</v>
      </c>
      <c r="K12708">
        <v>133536.57383269441</v>
      </c>
    </row>
    <row r="12709" spans="1:11" x14ac:dyDescent="0.2">
      <c r="A12709">
        <v>65.452333333333328</v>
      </c>
      <c r="B12709">
        <v>124882.8218916676</v>
      </c>
      <c r="C12709" t="s">
        <v>150056</v>
      </c>
      <c r="D12709" t="s">
        <v>21885</v>
      </c>
      <c r="E12709">
        <v>63.758000000000003</v>
      </c>
      <c r="F12709">
        <v>0.41066666666667118</v>
      </c>
      <c r="G12709">
        <v>966.08804294211495</v>
      </c>
      <c r="H12709">
        <v>2</v>
      </c>
      <c r="I12709">
        <v>60</v>
      </c>
      <c r="J12709" t="s">
        <v>28886</v>
      </c>
      <c r="K12709">
        <v>133536.57383269441</v>
      </c>
    </row>
    <row r="12710" spans="1:11" x14ac:dyDescent="0.2">
      <c r="A12710">
        <v>65.478166666666667</v>
      </c>
      <c r="B12710">
        <v>116416.19601092571</v>
      </c>
      <c r="C12710" t="s">
        <v>150056</v>
      </c>
      <c r="D12710" t="s">
        <v>21885</v>
      </c>
      <c r="E12710">
        <v>63.758000000000003</v>
      </c>
      <c r="F12710">
        <v>0.41066666666667118</v>
      </c>
      <c r="G12710">
        <v>966.08804294211495</v>
      </c>
      <c r="H12710">
        <v>2</v>
      </c>
      <c r="I12710">
        <v>60</v>
      </c>
      <c r="J12710" t="s">
        <v>28886</v>
      </c>
      <c r="K12710">
        <v>133536.57383269441</v>
      </c>
    </row>
    <row r="12711" spans="1:11" x14ac:dyDescent="0.2">
      <c r="A12711">
        <v>65.503833333333333</v>
      </c>
      <c r="B12711">
        <v>107125.18635979221</v>
      </c>
      <c r="C12711" t="s">
        <v>150056</v>
      </c>
      <c r="D12711" t="s">
        <v>21885</v>
      </c>
      <c r="E12711">
        <v>63.758000000000003</v>
      </c>
      <c r="F12711">
        <v>0.41066666666667118</v>
      </c>
      <c r="G12711">
        <v>966.08804294211495</v>
      </c>
      <c r="H12711">
        <v>2</v>
      </c>
      <c r="I12711">
        <v>60</v>
      </c>
      <c r="J12711" t="s">
        <v>28886</v>
      </c>
      <c r="K12711">
        <v>133536.57383269441</v>
      </c>
    </row>
    <row r="12712" spans="1:11" x14ac:dyDescent="0.2">
      <c r="A12712">
        <v>65.529333333333341</v>
      </c>
      <c r="B12712">
        <v>98150.758165552776</v>
      </c>
      <c r="C12712" t="s">
        <v>150056</v>
      </c>
      <c r="D12712" t="s">
        <v>21885</v>
      </c>
      <c r="E12712">
        <v>63.758000000000003</v>
      </c>
      <c r="F12712">
        <v>0.41066666666667118</v>
      </c>
      <c r="G12712">
        <v>966.08804294211495</v>
      </c>
      <c r="H12712">
        <v>2</v>
      </c>
      <c r="I12712">
        <v>60</v>
      </c>
      <c r="J12712" t="s">
        <v>28886</v>
      </c>
      <c r="K12712">
        <v>133536.57383269441</v>
      </c>
    </row>
    <row r="12713" spans="1:11" x14ac:dyDescent="0.2">
      <c r="A12713">
        <v>65.555000000000007</v>
      </c>
      <c r="B12713">
        <v>90748.25581157011</v>
      </c>
      <c r="C12713" t="s">
        <v>150056</v>
      </c>
      <c r="D12713" t="s">
        <v>21885</v>
      </c>
      <c r="E12713">
        <v>63.758000000000003</v>
      </c>
      <c r="F12713">
        <v>0.41066666666667118</v>
      </c>
      <c r="G12713">
        <v>966.08804294211495</v>
      </c>
      <c r="H12713">
        <v>2</v>
      </c>
      <c r="I12713">
        <v>60</v>
      </c>
      <c r="J12713" t="s">
        <v>28886</v>
      </c>
      <c r="K12713">
        <v>133536.57383269441</v>
      </c>
    </row>
    <row r="12714" spans="1:11" x14ac:dyDescent="0.2">
      <c r="A12714">
        <v>65.580833333333331</v>
      </c>
      <c r="B12714">
        <v>86176.543489624935</v>
      </c>
      <c r="C12714" t="s">
        <v>150056</v>
      </c>
      <c r="D12714" t="s">
        <v>21885</v>
      </c>
      <c r="E12714">
        <v>63.758000000000003</v>
      </c>
      <c r="F12714">
        <v>0.41066666666667118</v>
      </c>
      <c r="G12714">
        <v>966.08804294211495</v>
      </c>
      <c r="H12714">
        <v>2</v>
      </c>
      <c r="I12714">
        <v>60</v>
      </c>
      <c r="J12714" t="s">
        <v>28886</v>
      </c>
      <c r="K12714">
        <v>133536.57383269441</v>
      </c>
    </row>
    <row r="12715" spans="1:11" x14ac:dyDescent="0.2">
      <c r="A12715">
        <v>65.606499999999997</v>
      </c>
      <c r="B12715">
        <v>85594.031979724721</v>
      </c>
      <c r="C12715" t="s">
        <v>150056</v>
      </c>
      <c r="D12715" t="s">
        <v>21885</v>
      </c>
      <c r="E12715">
        <v>63.758000000000003</v>
      </c>
      <c r="F12715">
        <v>0.41066666666667118</v>
      </c>
      <c r="G12715">
        <v>966.08804294211495</v>
      </c>
      <c r="H12715">
        <v>2</v>
      </c>
      <c r="I12715">
        <v>60</v>
      </c>
      <c r="J12715" t="s">
        <v>28886</v>
      </c>
      <c r="K12715">
        <v>133536.57383269441</v>
      </c>
    </row>
    <row r="12716" spans="1:11" x14ac:dyDescent="0.2">
      <c r="A12716">
        <v>65.632166666666663</v>
      </c>
      <c r="B12716">
        <v>89977.887014371314</v>
      </c>
      <c r="C12716" t="s">
        <v>150056</v>
      </c>
      <c r="D12716" t="s">
        <v>21885</v>
      </c>
      <c r="E12716">
        <v>63.758000000000003</v>
      </c>
      <c r="F12716">
        <v>0.41066666666667118</v>
      </c>
      <c r="G12716">
        <v>966.08804294211495</v>
      </c>
      <c r="H12716">
        <v>2</v>
      </c>
      <c r="I12716">
        <v>60</v>
      </c>
      <c r="J12716" t="s">
        <v>28886</v>
      </c>
      <c r="K12716">
        <v>133536.57383269441</v>
      </c>
    </row>
    <row r="12717" spans="1:11" x14ac:dyDescent="0.2">
      <c r="A12717">
        <v>65.657833333333329</v>
      </c>
      <c r="B12717">
        <v>100052.79815390889</v>
      </c>
      <c r="C12717" t="s">
        <v>150056</v>
      </c>
      <c r="D12717" t="s">
        <v>21885</v>
      </c>
      <c r="E12717">
        <v>63.758000000000003</v>
      </c>
      <c r="F12717">
        <v>0.41066666666667118</v>
      </c>
      <c r="G12717">
        <v>966.08804294211495</v>
      </c>
      <c r="H12717">
        <v>2</v>
      </c>
      <c r="I12717">
        <v>60</v>
      </c>
      <c r="J12717" t="s">
        <v>28886</v>
      </c>
      <c r="K12717">
        <v>133536.57383269441</v>
      </c>
    </row>
    <row r="12718" spans="1:11" x14ac:dyDescent="0.2">
      <c r="A12718">
        <v>65.683500000000009</v>
      </c>
      <c r="B12718">
        <v>116242.3047583338</v>
      </c>
      <c r="C12718" t="s">
        <v>150056</v>
      </c>
      <c r="D12718" t="s">
        <v>21885</v>
      </c>
      <c r="E12718">
        <v>63.758000000000003</v>
      </c>
      <c r="F12718">
        <v>0.41066666666667118</v>
      </c>
      <c r="G12718">
        <v>966.08804294211495</v>
      </c>
      <c r="H12718">
        <v>2</v>
      </c>
      <c r="I12718">
        <v>60</v>
      </c>
      <c r="J12718" t="s">
        <v>28886</v>
      </c>
      <c r="K12718">
        <v>133536.57383269441</v>
      </c>
    </row>
    <row r="12719" spans="1:11" x14ac:dyDescent="0.2">
      <c r="A12719">
        <v>65.709166666666675</v>
      </c>
      <c r="B12719">
        <v>138602.37026941159</v>
      </c>
      <c r="C12719" t="s">
        <v>150056</v>
      </c>
      <c r="D12719" t="s">
        <v>21885</v>
      </c>
      <c r="E12719">
        <v>63.758000000000003</v>
      </c>
      <c r="F12719">
        <v>0.41066666666667118</v>
      </c>
      <c r="G12719">
        <v>966.08804294211495</v>
      </c>
      <c r="H12719">
        <v>2</v>
      </c>
      <c r="I12719">
        <v>60</v>
      </c>
      <c r="J12719" t="s">
        <v>28886</v>
      </c>
      <c r="K12719">
        <v>133536.57383269441</v>
      </c>
    </row>
    <row r="12720" spans="1:11" x14ac:dyDescent="0.2">
      <c r="A12720">
        <v>65.734833333333341</v>
      </c>
      <c r="B12720">
        <v>166766.38585699259</v>
      </c>
      <c r="C12720" t="s">
        <v>150056</v>
      </c>
      <c r="D12720" t="s">
        <v>21885</v>
      </c>
      <c r="E12720">
        <v>63.758000000000003</v>
      </c>
      <c r="F12720">
        <v>0.41066666666667118</v>
      </c>
      <c r="G12720">
        <v>966.08804294211495</v>
      </c>
      <c r="H12720">
        <v>2</v>
      </c>
      <c r="I12720">
        <v>60</v>
      </c>
      <c r="J12720" t="s">
        <v>28886</v>
      </c>
      <c r="K12720">
        <v>133536.57383269441</v>
      </c>
    </row>
    <row r="12721" spans="1:11" x14ac:dyDescent="0.2">
      <c r="A12721">
        <v>65.760500000000008</v>
      </c>
      <c r="B12721">
        <v>199900.09051671429</v>
      </c>
      <c r="C12721" t="s">
        <v>150056</v>
      </c>
      <c r="D12721" t="s">
        <v>21885</v>
      </c>
      <c r="E12721">
        <v>63.758000000000003</v>
      </c>
      <c r="F12721">
        <v>0.41066666666667118</v>
      </c>
      <c r="G12721">
        <v>966.08804294211495</v>
      </c>
      <c r="H12721">
        <v>2</v>
      </c>
      <c r="I12721">
        <v>60</v>
      </c>
      <c r="J12721" t="s">
        <v>28886</v>
      </c>
      <c r="K12721">
        <v>133536.57383269441</v>
      </c>
    </row>
    <row r="12722" spans="1:11" x14ac:dyDescent="0.2">
      <c r="A12722">
        <v>65.786333333333332</v>
      </c>
      <c r="B12722">
        <v>236667.33580532379</v>
      </c>
      <c r="C12722" t="s">
        <v>150056</v>
      </c>
      <c r="D12722" t="s">
        <v>21885</v>
      </c>
      <c r="E12722">
        <v>63.758000000000003</v>
      </c>
      <c r="F12722">
        <v>0.41066666666667118</v>
      </c>
      <c r="G12722">
        <v>966.08804294211495</v>
      </c>
      <c r="H12722">
        <v>2</v>
      </c>
      <c r="I12722">
        <v>60</v>
      </c>
      <c r="J12722" t="s">
        <v>28886</v>
      </c>
      <c r="K12722">
        <v>133536.57383269441</v>
      </c>
    </row>
    <row r="12723" spans="1:11" x14ac:dyDescent="0.2">
      <c r="A12723">
        <v>65.81183333333334</v>
      </c>
      <c r="B12723">
        <v>275249.4651821903</v>
      </c>
      <c r="C12723" t="s">
        <v>150056</v>
      </c>
      <c r="D12723" t="s">
        <v>21885</v>
      </c>
      <c r="E12723">
        <v>63.758000000000003</v>
      </c>
      <c r="F12723">
        <v>0.41066666666667118</v>
      </c>
      <c r="G12723">
        <v>966.08804294211495</v>
      </c>
      <c r="H12723">
        <v>2</v>
      </c>
      <c r="I12723">
        <v>60</v>
      </c>
      <c r="J12723" t="s">
        <v>28886</v>
      </c>
      <c r="K12723">
        <v>133536.57383269441</v>
      </c>
    </row>
    <row r="12724" spans="1:11" x14ac:dyDescent="0.2">
      <c r="A12724">
        <v>65.837500000000006</v>
      </c>
      <c r="B12724">
        <v>313431.01171134779</v>
      </c>
      <c r="C12724" t="s">
        <v>150056</v>
      </c>
      <c r="D12724" t="s">
        <v>21885</v>
      </c>
      <c r="E12724">
        <v>63.758000000000003</v>
      </c>
      <c r="F12724">
        <v>0.41066666666667118</v>
      </c>
      <c r="G12724">
        <v>966.08804294211495</v>
      </c>
      <c r="H12724">
        <v>2</v>
      </c>
      <c r="I12724">
        <v>60</v>
      </c>
      <c r="J12724" t="s">
        <v>28886</v>
      </c>
      <c r="K12724">
        <v>133536.57383269441</v>
      </c>
    </row>
    <row r="12725" spans="1:11" x14ac:dyDescent="0.2">
      <c r="A12725">
        <v>65.863166666666672</v>
      </c>
      <c r="B12725">
        <v>348775.87638457021</v>
      </c>
      <c r="C12725" t="s">
        <v>150056</v>
      </c>
      <c r="D12725" t="s">
        <v>21885</v>
      </c>
      <c r="E12725">
        <v>63.758000000000003</v>
      </c>
      <c r="F12725">
        <v>0.41066666666667118</v>
      </c>
      <c r="G12725">
        <v>966.08804294211495</v>
      </c>
      <c r="H12725">
        <v>2</v>
      </c>
      <c r="I12725">
        <v>60</v>
      </c>
      <c r="J12725" t="s">
        <v>28886</v>
      </c>
      <c r="K12725">
        <v>133536.57383269441</v>
      </c>
    </row>
    <row r="12726" spans="1:11" x14ac:dyDescent="0.2">
      <c r="A12726">
        <v>65.888999999999996</v>
      </c>
      <c r="B12726">
        <v>378851.00868101342</v>
      </c>
      <c r="C12726" t="s">
        <v>150056</v>
      </c>
      <c r="D12726" t="s">
        <v>21885</v>
      </c>
      <c r="E12726">
        <v>63.758000000000003</v>
      </c>
      <c r="F12726">
        <v>0.41066666666667118</v>
      </c>
      <c r="G12726">
        <v>966.08804294211495</v>
      </c>
      <c r="H12726">
        <v>2</v>
      </c>
      <c r="I12726">
        <v>60</v>
      </c>
      <c r="J12726" t="s">
        <v>28886</v>
      </c>
      <c r="K12726">
        <v>133536.57383269441</v>
      </c>
    </row>
    <row r="12727" spans="1:11" x14ac:dyDescent="0.2">
      <c r="A12727">
        <v>65.914666666666662</v>
      </c>
      <c r="B12727">
        <v>401487.03235973028</v>
      </c>
      <c r="C12727" t="s">
        <v>150056</v>
      </c>
      <c r="D12727" t="s">
        <v>21885</v>
      </c>
      <c r="E12727">
        <v>63.758000000000003</v>
      </c>
      <c r="F12727">
        <v>0.41066666666667118</v>
      </c>
      <c r="G12727">
        <v>966.08804294211495</v>
      </c>
      <c r="H12727">
        <v>2</v>
      </c>
      <c r="I12727">
        <v>60</v>
      </c>
      <c r="J12727" t="s">
        <v>28886</v>
      </c>
      <c r="K12727">
        <v>133536.57383269441</v>
      </c>
    </row>
    <row r="12728" spans="1:11" x14ac:dyDescent="0.2">
      <c r="A12728">
        <v>65.940333333333328</v>
      </c>
      <c r="B12728">
        <v>415073.0788617981</v>
      </c>
      <c r="C12728" t="s">
        <v>150056</v>
      </c>
      <c r="D12728" t="s">
        <v>21885</v>
      </c>
      <c r="E12728">
        <v>63.758000000000003</v>
      </c>
      <c r="F12728">
        <v>0.41066666666667118</v>
      </c>
      <c r="G12728">
        <v>966.08804294211495</v>
      </c>
      <c r="H12728">
        <v>2</v>
      </c>
      <c r="I12728">
        <v>60</v>
      </c>
      <c r="J12728" t="s">
        <v>28886</v>
      </c>
      <c r="K12728">
        <v>133536.57383269441</v>
      </c>
    </row>
    <row r="12729" spans="1:11" x14ac:dyDescent="0.2">
      <c r="A12729">
        <v>65.965999999999994</v>
      </c>
      <c r="B12729">
        <v>418722.84223223489</v>
      </c>
      <c r="C12729" t="s">
        <v>150056</v>
      </c>
      <c r="D12729" t="s">
        <v>21885</v>
      </c>
      <c r="E12729">
        <v>63.758000000000003</v>
      </c>
      <c r="F12729">
        <v>0.41066666666667118</v>
      </c>
      <c r="G12729">
        <v>966.08804294211495</v>
      </c>
      <c r="H12729">
        <v>2</v>
      </c>
      <c r="I12729">
        <v>60</v>
      </c>
      <c r="J12729" t="s">
        <v>28886</v>
      </c>
      <c r="K12729">
        <v>133536.57383269441</v>
      </c>
    </row>
    <row r="12730" spans="1:11" x14ac:dyDescent="0.2">
      <c r="A12730">
        <v>65.991833333333332</v>
      </c>
      <c r="B12730">
        <v>412389.0725132869</v>
      </c>
      <c r="C12730" t="s">
        <v>150056</v>
      </c>
      <c r="D12730" t="s">
        <v>21885</v>
      </c>
      <c r="E12730">
        <v>63.758000000000003</v>
      </c>
      <c r="F12730">
        <v>0.41066666666667118</v>
      </c>
      <c r="G12730">
        <v>966.08804294211495</v>
      </c>
      <c r="H12730">
        <v>2</v>
      </c>
      <c r="I12730">
        <v>60</v>
      </c>
      <c r="J12730" t="s">
        <v>28886</v>
      </c>
      <c r="K12730">
        <v>133536.57383269441</v>
      </c>
    </row>
    <row r="12731" spans="1:11" x14ac:dyDescent="0.2">
      <c r="A12731">
        <v>66.017499999999998</v>
      </c>
      <c r="B12731">
        <v>396838.52821816498</v>
      </c>
      <c r="C12731" t="s">
        <v>150056</v>
      </c>
      <c r="D12731" t="s">
        <v>21885</v>
      </c>
      <c r="E12731">
        <v>63.758000000000003</v>
      </c>
      <c r="F12731">
        <v>0.41066666666667118</v>
      </c>
      <c r="G12731">
        <v>966.08804294211495</v>
      </c>
      <c r="H12731">
        <v>2</v>
      </c>
      <c r="I12731">
        <v>60</v>
      </c>
      <c r="J12731" t="s">
        <v>28886</v>
      </c>
      <c r="K12731">
        <v>133536.57383269441</v>
      </c>
    </row>
    <row r="12732" spans="1:11" x14ac:dyDescent="0.2">
      <c r="A12732">
        <v>66.043166666666664</v>
      </c>
      <c r="B12732">
        <v>373523.58088923071</v>
      </c>
      <c r="C12732" t="s">
        <v>150056</v>
      </c>
      <c r="D12732" t="s">
        <v>21885</v>
      </c>
      <c r="E12732">
        <v>63.758000000000003</v>
      </c>
      <c r="F12732">
        <v>0.41066666666667118</v>
      </c>
      <c r="G12732">
        <v>966.08804294211495</v>
      </c>
      <c r="H12732">
        <v>2</v>
      </c>
      <c r="I12732">
        <v>60</v>
      </c>
      <c r="J12732" t="s">
        <v>28886</v>
      </c>
      <c r="K12732">
        <v>133536.57383269441</v>
      </c>
    </row>
    <row r="12733" spans="1:11" x14ac:dyDescent="0.2">
      <c r="A12733">
        <v>66.06883333333333</v>
      </c>
      <c r="B12733">
        <v>344349.13743600511</v>
      </c>
      <c r="C12733" t="s">
        <v>150056</v>
      </c>
      <c r="D12733" t="s">
        <v>21885</v>
      </c>
      <c r="E12733">
        <v>63.758000000000003</v>
      </c>
      <c r="F12733">
        <v>0.41066666666667118</v>
      </c>
      <c r="G12733">
        <v>966.08804294211495</v>
      </c>
      <c r="H12733">
        <v>2</v>
      </c>
      <c r="I12733">
        <v>60</v>
      </c>
      <c r="J12733" t="s">
        <v>28886</v>
      </c>
      <c r="K12733">
        <v>133536.57383269441</v>
      </c>
    </row>
    <row r="12734" spans="1:11" x14ac:dyDescent="0.2">
      <c r="A12734">
        <v>66.094499999999996</v>
      </c>
      <c r="B12734">
        <v>311431.13066590269</v>
      </c>
      <c r="C12734" t="s">
        <v>150056</v>
      </c>
      <c r="D12734" t="s">
        <v>21885</v>
      </c>
      <c r="E12734">
        <v>63.758000000000003</v>
      </c>
      <c r="F12734">
        <v>0.41066666666667118</v>
      </c>
      <c r="G12734">
        <v>966.08804294211495</v>
      </c>
      <c r="H12734">
        <v>2</v>
      </c>
      <c r="I12734">
        <v>60</v>
      </c>
      <c r="J12734" t="s">
        <v>28886</v>
      </c>
      <c r="K12734">
        <v>133536.57383269441</v>
      </c>
    </row>
    <row r="12735" spans="1:11" x14ac:dyDescent="0.2">
      <c r="A12735">
        <v>66.120166666666663</v>
      </c>
      <c r="B12735">
        <v>276845.85129310098</v>
      </c>
      <c r="C12735" t="s">
        <v>150056</v>
      </c>
      <c r="D12735" t="s">
        <v>21885</v>
      </c>
      <c r="E12735">
        <v>63.758000000000003</v>
      </c>
      <c r="F12735">
        <v>0.41066666666667118</v>
      </c>
      <c r="G12735">
        <v>966.08804294211495</v>
      </c>
      <c r="H12735">
        <v>2</v>
      </c>
      <c r="I12735">
        <v>60</v>
      </c>
      <c r="J12735" t="s">
        <v>28886</v>
      </c>
      <c r="K12735">
        <v>133536.57383269441</v>
      </c>
    </row>
    <row r="12736" spans="1:11" x14ac:dyDescent="0.2">
      <c r="A12736">
        <v>66.145833333333329</v>
      </c>
      <c r="B12736">
        <v>242431.92834265999</v>
      </c>
      <c r="C12736" t="s">
        <v>150056</v>
      </c>
      <c r="D12736" t="s">
        <v>21885</v>
      </c>
      <c r="E12736">
        <v>63.758000000000003</v>
      </c>
      <c r="F12736">
        <v>0.41066666666667118</v>
      </c>
      <c r="G12736">
        <v>966.08804294211495</v>
      </c>
      <c r="H12736">
        <v>2</v>
      </c>
      <c r="I12736">
        <v>60</v>
      </c>
      <c r="J12736" t="s">
        <v>28886</v>
      </c>
      <c r="K12736">
        <v>133536.57383269441</v>
      </c>
    </row>
    <row r="12737" spans="1:11" x14ac:dyDescent="0.2">
      <c r="A12737">
        <v>66.171499999999995</v>
      </c>
      <c r="B12737">
        <v>209665.81625299671</v>
      </c>
      <c r="C12737" t="s">
        <v>150056</v>
      </c>
      <c r="D12737" t="s">
        <v>21885</v>
      </c>
      <c r="E12737">
        <v>63.758000000000003</v>
      </c>
      <c r="F12737">
        <v>0.41066666666667118</v>
      </c>
      <c r="G12737">
        <v>966.08804294211495</v>
      </c>
      <c r="H12737">
        <v>2</v>
      </c>
      <c r="I12737">
        <v>60</v>
      </c>
      <c r="J12737" t="s">
        <v>28886</v>
      </c>
      <c r="K12737">
        <v>133536.57383269441</v>
      </c>
    </row>
    <row r="12738" spans="1:11" x14ac:dyDescent="0.2">
      <c r="A12738">
        <v>66.197166666666661</v>
      </c>
      <c r="B12738">
        <v>179593.04361043419</v>
      </c>
      <c r="C12738" t="s">
        <v>150056</v>
      </c>
      <c r="D12738" t="s">
        <v>21885</v>
      </c>
      <c r="E12738">
        <v>63.758000000000003</v>
      </c>
      <c r="F12738">
        <v>0.41066666666667118</v>
      </c>
      <c r="G12738">
        <v>966.08804294211495</v>
      </c>
      <c r="H12738">
        <v>2</v>
      </c>
      <c r="I12738">
        <v>60</v>
      </c>
      <c r="J12738" t="s">
        <v>28886</v>
      </c>
      <c r="K12738">
        <v>133536.57383269441</v>
      </c>
    </row>
    <row r="12739" spans="1:11" x14ac:dyDescent="0.2">
      <c r="A12739">
        <v>66.222833333333327</v>
      </c>
      <c r="B12739">
        <v>152834.8872941485</v>
      </c>
      <c r="C12739" t="s">
        <v>150056</v>
      </c>
      <c r="D12739" t="s">
        <v>21885</v>
      </c>
      <c r="E12739">
        <v>63.758000000000003</v>
      </c>
      <c r="F12739">
        <v>0.41066666666667118</v>
      </c>
      <c r="G12739">
        <v>966.08804294211495</v>
      </c>
      <c r="H12739">
        <v>2</v>
      </c>
      <c r="I12739">
        <v>60</v>
      </c>
      <c r="J12739" t="s">
        <v>28886</v>
      </c>
      <c r="K12739">
        <v>133536.57383269441</v>
      </c>
    </row>
    <row r="12740" spans="1:11" x14ac:dyDescent="0.2">
      <c r="A12740">
        <v>66.248499999999993</v>
      </c>
      <c r="B12740">
        <v>129631.0978536005</v>
      </c>
      <c r="C12740" t="s">
        <v>150056</v>
      </c>
      <c r="D12740" t="s">
        <v>21885</v>
      </c>
      <c r="E12740">
        <v>63.758000000000003</v>
      </c>
      <c r="F12740">
        <v>0.41066666666667118</v>
      </c>
      <c r="G12740">
        <v>966.08804294211495</v>
      </c>
      <c r="H12740">
        <v>2</v>
      </c>
      <c r="I12740">
        <v>60</v>
      </c>
      <c r="J12740" t="s">
        <v>28886</v>
      </c>
      <c r="K12740">
        <v>133536.57383269441</v>
      </c>
    </row>
    <row r="12741" spans="1:11" x14ac:dyDescent="0.2">
      <c r="A12741">
        <v>66.274166666666659</v>
      </c>
      <c r="B12741">
        <v>109904.13301542831</v>
      </c>
      <c r="C12741" t="s">
        <v>150056</v>
      </c>
      <c r="D12741" t="s">
        <v>21885</v>
      </c>
      <c r="E12741">
        <v>63.758000000000003</v>
      </c>
      <c r="F12741">
        <v>0.41066666666667118</v>
      </c>
      <c r="G12741">
        <v>966.08804294211495</v>
      </c>
      <c r="H12741">
        <v>2</v>
      </c>
      <c r="I12741">
        <v>60</v>
      </c>
      <c r="J12741" t="s">
        <v>28886</v>
      </c>
      <c r="K12741">
        <v>133536.57383269441</v>
      </c>
    </row>
    <row r="12742" spans="1:11" x14ac:dyDescent="0.2">
      <c r="A12742">
        <v>66.3</v>
      </c>
      <c r="B12742">
        <v>93348.655223492984</v>
      </c>
      <c r="C12742" t="s">
        <v>150056</v>
      </c>
      <c r="D12742" t="s">
        <v>21885</v>
      </c>
      <c r="E12742">
        <v>63.758000000000003</v>
      </c>
      <c r="F12742">
        <v>0.41066666666667118</v>
      </c>
      <c r="G12742">
        <v>966.08804294211495</v>
      </c>
      <c r="H12742">
        <v>2</v>
      </c>
      <c r="I12742">
        <v>60</v>
      </c>
      <c r="J12742" t="s">
        <v>28886</v>
      </c>
      <c r="K12742">
        <v>133536.57383269441</v>
      </c>
    </row>
    <row r="12743" spans="1:11" x14ac:dyDescent="0.2">
      <c r="A12743">
        <v>66.325666666666663</v>
      </c>
      <c r="B12743">
        <v>79517.267526410185</v>
      </c>
      <c r="C12743" t="s">
        <v>150056</v>
      </c>
      <c r="D12743" t="s">
        <v>21885</v>
      </c>
      <c r="E12743">
        <v>63.758000000000003</v>
      </c>
      <c r="F12743">
        <v>0.41066666666667118</v>
      </c>
      <c r="G12743">
        <v>966.08804294211495</v>
      </c>
      <c r="H12743">
        <v>2</v>
      </c>
      <c r="I12743">
        <v>60</v>
      </c>
      <c r="J12743" t="s">
        <v>28886</v>
      </c>
      <c r="K12743">
        <v>133536.57383269441</v>
      </c>
    </row>
    <row r="12744" spans="1:11" x14ac:dyDescent="0.2">
      <c r="A12744">
        <v>66.351333333333329</v>
      </c>
      <c r="B12744">
        <v>67904.069337487279</v>
      </c>
      <c r="C12744" t="s">
        <v>150056</v>
      </c>
      <c r="D12744" t="s">
        <v>21885</v>
      </c>
      <c r="E12744">
        <v>63.758000000000003</v>
      </c>
      <c r="F12744">
        <v>0.41066666666667118</v>
      </c>
      <c r="G12744">
        <v>966.08804294211495</v>
      </c>
      <c r="H12744">
        <v>2</v>
      </c>
      <c r="I12744">
        <v>60</v>
      </c>
      <c r="J12744" t="s">
        <v>28886</v>
      </c>
      <c r="K12744">
        <v>133536.57383269441</v>
      </c>
    </row>
    <row r="12745" spans="1:11" x14ac:dyDescent="0.2">
      <c r="A12745">
        <v>66.376999999999995</v>
      </c>
      <c r="B12745">
        <v>58035.318512212601</v>
      </c>
      <c r="C12745" t="s">
        <v>150056</v>
      </c>
      <c r="D12745" t="s">
        <v>21885</v>
      </c>
      <c r="E12745">
        <v>63.758000000000003</v>
      </c>
      <c r="F12745">
        <v>0.41066666666667118</v>
      </c>
      <c r="G12745">
        <v>966.08804294211495</v>
      </c>
      <c r="H12745">
        <v>2</v>
      </c>
      <c r="I12745">
        <v>60</v>
      </c>
      <c r="J12745" t="s">
        <v>28886</v>
      </c>
      <c r="K12745">
        <v>133536.57383269441</v>
      </c>
    </row>
    <row r="12746" spans="1:11" x14ac:dyDescent="0.2">
      <c r="A12746">
        <v>66.402833333333334</v>
      </c>
      <c r="B12746">
        <v>49511.366386540372</v>
      </c>
      <c r="C12746" t="s">
        <v>150056</v>
      </c>
      <c r="D12746" t="s">
        <v>21885</v>
      </c>
      <c r="E12746">
        <v>63.758000000000003</v>
      </c>
      <c r="F12746">
        <v>0.41066666666667118</v>
      </c>
      <c r="G12746">
        <v>966.08804294211495</v>
      </c>
      <c r="H12746">
        <v>2</v>
      </c>
      <c r="I12746">
        <v>60</v>
      </c>
      <c r="J12746" t="s">
        <v>28886</v>
      </c>
      <c r="K12746">
        <v>133536.57383269441</v>
      </c>
    </row>
    <row r="12747" spans="1:11" x14ac:dyDescent="0.2">
      <c r="A12747">
        <v>66.4285</v>
      </c>
      <c r="B12747">
        <v>42066.696212585543</v>
      </c>
      <c r="C12747" t="s">
        <v>150056</v>
      </c>
      <c r="D12747" t="s">
        <v>21885</v>
      </c>
      <c r="E12747">
        <v>63.758000000000003</v>
      </c>
      <c r="F12747">
        <v>0.41066666666667118</v>
      </c>
      <c r="G12747">
        <v>966.08804294211495</v>
      </c>
      <c r="H12747">
        <v>2</v>
      </c>
      <c r="I12747">
        <v>60</v>
      </c>
      <c r="J12747" t="s">
        <v>28886</v>
      </c>
      <c r="K12747">
        <v>133536.57383269441</v>
      </c>
    </row>
    <row r="12748" spans="1:11" x14ac:dyDescent="0.2">
      <c r="A12748">
        <v>66.453999999999994</v>
      </c>
      <c r="B12748">
        <v>35565.520148638527</v>
      </c>
      <c r="C12748" t="s">
        <v>150056</v>
      </c>
      <c r="D12748" t="s">
        <v>21885</v>
      </c>
      <c r="E12748">
        <v>63.758000000000003</v>
      </c>
      <c r="F12748">
        <v>0.41066666666667118</v>
      </c>
      <c r="G12748">
        <v>966.08804294211495</v>
      </c>
      <c r="H12748">
        <v>2</v>
      </c>
      <c r="I12748">
        <v>60</v>
      </c>
      <c r="J12748" t="s">
        <v>28886</v>
      </c>
      <c r="K12748">
        <v>133536.57383269441</v>
      </c>
    </row>
    <row r="12749" spans="1:11" x14ac:dyDescent="0.2">
      <c r="A12749">
        <v>66.479666666666674</v>
      </c>
      <c r="B12749">
        <v>30001.88959186821</v>
      </c>
      <c r="C12749" t="s">
        <v>150056</v>
      </c>
      <c r="D12749" t="s">
        <v>21885</v>
      </c>
      <c r="E12749">
        <v>63.758000000000003</v>
      </c>
      <c r="F12749">
        <v>0.41066666666667118</v>
      </c>
      <c r="G12749">
        <v>966.08804294211495</v>
      </c>
      <c r="H12749">
        <v>2</v>
      </c>
      <c r="I12749">
        <v>60</v>
      </c>
      <c r="J12749" t="s">
        <v>28886</v>
      </c>
      <c r="K12749">
        <v>133536.57383269441</v>
      </c>
    </row>
    <row r="12750" spans="1:11" x14ac:dyDescent="0.2">
      <c r="A12750">
        <v>66.505499999999998</v>
      </c>
      <c r="B12750">
        <v>25471.974636991788</v>
      </c>
      <c r="C12750" t="s">
        <v>150056</v>
      </c>
      <c r="D12750" t="s">
        <v>21885</v>
      </c>
      <c r="E12750">
        <v>63.758000000000003</v>
      </c>
      <c r="F12750">
        <v>0.41066666666667118</v>
      </c>
      <c r="G12750">
        <v>966.08804294211495</v>
      </c>
      <c r="H12750">
        <v>2</v>
      </c>
      <c r="I12750">
        <v>60</v>
      </c>
      <c r="J12750" t="s">
        <v>28886</v>
      </c>
      <c r="K12750">
        <v>133536.57383269441</v>
      </c>
    </row>
    <row r="12751" spans="1:11" x14ac:dyDescent="0.2">
      <c r="A12751">
        <v>66.531166666666664</v>
      </c>
      <c r="B12751">
        <v>22114.743411667219</v>
      </c>
      <c r="C12751" t="s">
        <v>150056</v>
      </c>
      <c r="D12751" t="s">
        <v>21885</v>
      </c>
      <c r="E12751">
        <v>63.758000000000003</v>
      </c>
      <c r="F12751">
        <v>0.41066666666667118</v>
      </c>
      <c r="G12751">
        <v>966.08804294211495</v>
      </c>
      <c r="H12751">
        <v>2</v>
      </c>
      <c r="I12751">
        <v>60</v>
      </c>
      <c r="J12751" t="s">
        <v>28886</v>
      </c>
      <c r="K12751">
        <v>133536.57383269441</v>
      </c>
    </row>
    <row r="12752" spans="1:11" x14ac:dyDescent="0.2">
      <c r="A12752">
        <v>66.55683333333333</v>
      </c>
      <c r="B12752">
        <v>20074.993087823459</v>
      </c>
      <c r="C12752" t="s">
        <v>150056</v>
      </c>
      <c r="D12752" t="s">
        <v>21885</v>
      </c>
      <c r="E12752">
        <v>63.758000000000003</v>
      </c>
      <c r="F12752">
        <v>0.41066666666667118</v>
      </c>
      <c r="G12752">
        <v>966.08804294211495</v>
      </c>
      <c r="H12752">
        <v>2</v>
      </c>
      <c r="I12752">
        <v>60</v>
      </c>
      <c r="J12752" t="s">
        <v>28886</v>
      </c>
      <c r="K12752">
        <v>133536.57383269441</v>
      </c>
    </row>
    <row r="12753" spans="1:11" x14ac:dyDescent="0.2">
      <c r="A12753">
        <v>66.582499999999996</v>
      </c>
      <c r="B12753">
        <v>19455.7743738463</v>
      </c>
      <c r="C12753" t="s">
        <v>150056</v>
      </c>
      <c r="D12753" t="s">
        <v>21885</v>
      </c>
      <c r="E12753">
        <v>63.758000000000003</v>
      </c>
      <c r="F12753">
        <v>0.41066666666667118</v>
      </c>
      <c r="G12753">
        <v>966.08804294211495</v>
      </c>
      <c r="H12753">
        <v>2</v>
      </c>
      <c r="I12753">
        <v>60</v>
      </c>
      <c r="J12753" t="s">
        <v>28886</v>
      </c>
      <c r="K12753">
        <v>133536.57383269441</v>
      </c>
    </row>
    <row r="12754" spans="1:11" x14ac:dyDescent="0.2">
      <c r="A12754">
        <v>66.608166666666662</v>
      </c>
      <c r="B12754">
        <v>20288.939440148581</v>
      </c>
      <c r="C12754" t="s">
        <v>150056</v>
      </c>
      <c r="D12754" t="s">
        <v>21885</v>
      </c>
      <c r="E12754">
        <v>63.758000000000003</v>
      </c>
      <c r="F12754">
        <v>0.41066666666667118</v>
      </c>
      <c r="G12754">
        <v>966.08804294211495</v>
      </c>
      <c r="H12754">
        <v>2</v>
      </c>
      <c r="I12754">
        <v>60</v>
      </c>
      <c r="J12754" t="s">
        <v>28886</v>
      </c>
      <c r="K12754">
        <v>133536.57383269441</v>
      </c>
    </row>
    <row r="12755" spans="1:11" x14ac:dyDescent="0.2">
      <c r="A12755">
        <v>66.633833333333342</v>
      </c>
      <c r="B12755">
        <v>22503.860814477521</v>
      </c>
      <c r="C12755" t="s">
        <v>150056</v>
      </c>
      <c r="D12755" t="s">
        <v>21885</v>
      </c>
      <c r="E12755">
        <v>63.758000000000003</v>
      </c>
      <c r="F12755">
        <v>0.41066666666667118</v>
      </c>
      <c r="G12755">
        <v>966.08804294211495</v>
      </c>
      <c r="H12755">
        <v>2</v>
      </c>
      <c r="I12755">
        <v>60</v>
      </c>
      <c r="J12755" t="s">
        <v>28886</v>
      </c>
      <c r="K12755">
        <v>133536.57383269441</v>
      </c>
    </row>
    <row r="12756" spans="1:11" x14ac:dyDescent="0.2">
      <c r="A12756">
        <v>66.659500000000008</v>
      </c>
      <c r="B12756">
        <v>25924.657494898729</v>
      </c>
      <c r="C12756" t="s">
        <v>150056</v>
      </c>
      <c r="D12756" t="s">
        <v>21885</v>
      </c>
      <c r="E12756">
        <v>63.758000000000003</v>
      </c>
      <c r="F12756">
        <v>0.41066666666667118</v>
      </c>
      <c r="G12756">
        <v>966.08804294211495</v>
      </c>
      <c r="H12756">
        <v>2</v>
      </c>
      <c r="I12756">
        <v>60</v>
      </c>
      <c r="J12756" t="s">
        <v>28886</v>
      </c>
      <c r="K12756">
        <v>133536.57383269441</v>
      </c>
    </row>
    <row r="12757" spans="1:11" x14ac:dyDescent="0.2">
      <c r="A12757">
        <v>66.685166666666674</v>
      </c>
      <c r="B12757">
        <v>30269.443155045199</v>
      </c>
      <c r="C12757" t="s">
        <v>150056</v>
      </c>
      <c r="D12757" t="s">
        <v>21885</v>
      </c>
      <c r="E12757">
        <v>63.758000000000003</v>
      </c>
      <c r="F12757">
        <v>0.41066666666667118</v>
      </c>
      <c r="G12757">
        <v>966.08804294211495</v>
      </c>
      <c r="H12757">
        <v>2</v>
      </c>
      <c r="I12757">
        <v>60</v>
      </c>
      <c r="J12757" t="s">
        <v>28886</v>
      </c>
      <c r="K12757">
        <v>133536.57383269441</v>
      </c>
    </row>
    <row r="12758" spans="1:11" x14ac:dyDescent="0.2">
      <c r="A12758">
        <v>66.710833333333341</v>
      </c>
      <c r="B12758">
        <v>35181.010119659142</v>
      </c>
      <c r="C12758" t="s">
        <v>150056</v>
      </c>
      <c r="D12758" t="s">
        <v>21885</v>
      </c>
      <c r="E12758">
        <v>63.758000000000003</v>
      </c>
      <c r="F12758">
        <v>0.41066666666667118</v>
      </c>
      <c r="G12758">
        <v>966.08804294211495</v>
      </c>
      <c r="H12758">
        <v>2</v>
      </c>
      <c r="I12758">
        <v>60</v>
      </c>
      <c r="J12758" t="s">
        <v>28886</v>
      </c>
      <c r="K12758">
        <v>133536.57383269441</v>
      </c>
    </row>
    <row r="12759" spans="1:11" x14ac:dyDescent="0.2">
      <c r="A12759">
        <v>66.736500000000007</v>
      </c>
      <c r="B12759">
        <v>40258.645552692178</v>
      </c>
      <c r="C12759" t="s">
        <v>150056</v>
      </c>
      <c r="D12759" t="s">
        <v>21885</v>
      </c>
      <c r="E12759">
        <v>63.758000000000003</v>
      </c>
      <c r="F12759">
        <v>0.41066666666667118</v>
      </c>
      <c r="G12759">
        <v>966.08804294211495</v>
      </c>
      <c r="H12759">
        <v>2</v>
      </c>
      <c r="I12759">
        <v>60</v>
      </c>
      <c r="J12759" t="s">
        <v>28886</v>
      </c>
      <c r="K12759">
        <v>133536.57383269441</v>
      </c>
    </row>
    <row r="12760" spans="1:11" x14ac:dyDescent="0.2">
      <c r="A12760">
        <v>65.323999999999998</v>
      </c>
      <c r="B12760">
        <v>163105.1249459096</v>
      </c>
      <c r="C12760" t="s">
        <v>150056</v>
      </c>
      <c r="D12760" t="s">
        <v>27536</v>
      </c>
      <c r="E12760">
        <v>68.303166666666655</v>
      </c>
      <c r="F12760">
        <v>0.35999999999999938</v>
      </c>
      <c r="G12760">
        <v>829.43017510320999</v>
      </c>
      <c r="H12760">
        <v>2</v>
      </c>
      <c r="I12760">
        <v>70</v>
      </c>
      <c r="J12760" t="s">
        <v>28886</v>
      </c>
      <c r="K12760">
        <v>199428.14100993291</v>
      </c>
    </row>
    <row r="12761" spans="1:11" x14ac:dyDescent="0.2">
      <c r="A12761">
        <v>65.349666666666664</v>
      </c>
      <c r="B12761">
        <v>168436.2025475612</v>
      </c>
      <c r="C12761" t="s">
        <v>150056</v>
      </c>
      <c r="D12761" t="s">
        <v>27536</v>
      </c>
      <c r="E12761">
        <v>68.303166666666655</v>
      </c>
      <c r="F12761">
        <v>0.35999999999999938</v>
      </c>
      <c r="G12761">
        <v>829.43017510320999</v>
      </c>
      <c r="H12761">
        <v>2</v>
      </c>
      <c r="I12761">
        <v>70</v>
      </c>
      <c r="J12761" t="s">
        <v>28886</v>
      </c>
      <c r="K12761">
        <v>199428.14100993291</v>
      </c>
    </row>
    <row r="12762" spans="1:11" x14ac:dyDescent="0.2">
      <c r="A12762">
        <v>65.37533333333333</v>
      </c>
      <c r="B12762">
        <v>172059.5565450922</v>
      </c>
      <c r="C12762" t="s">
        <v>150056</v>
      </c>
      <c r="D12762" t="s">
        <v>27536</v>
      </c>
      <c r="E12762">
        <v>68.303166666666655</v>
      </c>
      <c r="F12762">
        <v>0.35999999999999938</v>
      </c>
      <c r="G12762">
        <v>829.43017510320999</v>
      </c>
      <c r="H12762">
        <v>2</v>
      </c>
      <c r="I12762">
        <v>70</v>
      </c>
      <c r="J12762" t="s">
        <v>28886</v>
      </c>
      <c r="K12762">
        <v>199428.14100993291</v>
      </c>
    </row>
    <row r="12763" spans="1:11" x14ac:dyDescent="0.2">
      <c r="A12763">
        <v>65.400999999999996</v>
      </c>
      <c r="B12763">
        <v>174597.9675649507</v>
      </c>
      <c r="C12763" t="s">
        <v>150056</v>
      </c>
      <c r="D12763" t="s">
        <v>27536</v>
      </c>
      <c r="E12763">
        <v>68.303166666666655</v>
      </c>
      <c r="F12763">
        <v>0.35999999999999938</v>
      </c>
      <c r="G12763">
        <v>829.43017510320999</v>
      </c>
      <c r="H12763">
        <v>2</v>
      </c>
      <c r="I12763">
        <v>70</v>
      </c>
      <c r="J12763" t="s">
        <v>28886</v>
      </c>
      <c r="K12763">
        <v>199428.14100993291</v>
      </c>
    </row>
    <row r="12764" spans="1:11" x14ac:dyDescent="0.2">
      <c r="A12764">
        <v>65.426666666666662</v>
      </c>
      <c r="B12764">
        <v>176715.26113525251</v>
      </c>
      <c r="C12764" t="s">
        <v>150056</v>
      </c>
      <c r="D12764" t="s">
        <v>27536</v>
      </c>
      <c r="E12764">
        <v>68.303166666666655</v>
      </c>
      <c r="F12764">
        <v>0.35999999999999938</v>
      </c>
      <c r="G12764">
        <v>829.43017510320999</v>
      </c>
      <c r="H12764">
        <v>2</v>
      </c>
      <c r="I12764">
        <v>70</v>
      </c>
      <c r="J12764" t="s">
        <v>28886</v>
      </c>
      <c r="K12764">
        <v>199428.14100993291</v>
      </c>
    </row>
    <row r="12765" spans="1:11" x14ac:dyDescent="0.2">
      <c r="A12765">
        <v>65.452333333333328</v>
      </c>
      <c r="B12765">
        <v>178930.37354518671</v>
      </c>
      <c r="C12765" t="s">
        <v>150056</v>
      </c>
      <c r="D12765" t="s">
        <v>27536</v>
      </c>
      <c r="E12765">
        <v>68.303166666666655</v>
      </c>
      <c r="F12765">
        <v>0.35999999999999938</v>
      </c>
      <c r="G12765">
        <v>829.43017510320999</v>
      </c>
      <c r="H12765">
        <v>2</v>
      </c>
      <c r="I12765">
        <v>70</v>
      </c>
      <c r="J12765" t="s">
        <v>28886</v>
      </c>
      <c r="K12765">
        <v>199428.14100993291</v>
      </c>
    </row>
    <row r="12766" spans="1:11" x14ac:dyDescent="0.2">
      <c r="A12766">
        <v>65.478166666666667</v>
      </c>
      <c r="B12766">
        <v>181488.49426108779</v>
      </c>
      <c r="C12766" t="s">
        <v>150056</v>
      </c>
      <c r="D12766" t="s">
        <v>27536</v>
      </c>
      <c r="E12766">
        <v>68.303166666666655</v>
      </c>
      <c r="F12766">
        <v>0.35999999999999938</v>
      </c>
      <c r="G12766">
        <v>829.43017510320999</v>
      </c>
      <c r="H12766">
        <v>2</v>
      </c>
      <c r="I12766">
        <v>70</v>
      </c>
      <c r="J12766" t="s">
        <v>28886</v>
      </c>
      <c r="K12766">
        <v>199428.14100993291</v>
      </c>
    </row>
    <row r="12767" spans="1:11" x14ac:dyDescent="0.2">
      <c r="A12767">
        <v>65.503833333333333</v>
      </c>
      <c r="B12767">
        <v>184270.89030593651</v>
      </c>
      <c r="C12767" t="s">
        <v>150056</v>
      </c>
      <c r="D12767" t="s">
        <v>27536</v>
      </c>
      <c r="E12767">
        <v>68.303166666666655</v>
      </c>
      <c r="F12767">
        <v>0.35999999999999938</v>
      </c>
      <c r="G12767">
        <v>829.43017510320999</v>
      </c>
      <c r="H12767">
        <v>2</v>
      </c>
      <c r="I12767">
        <v>70</v>
      </c>
      <c r="J12767" t="s">
        <v>28886</v>
      </c>
      <c r="K12767">
        <v>199428.14100993291</v>
      </c>
    </row>
    <row r="12768" spans="1:11" x14ac:dyDescent="0.2">
      <c r="A12768">
        <v>65.529333333333341</v>
      </c>
      <c r="B12768">
        <v>186820.6877386767</v>
      </c>
      <c r="C12768" t="s">
        <v>150056</v>
      </c>
      <c r="D12768" t="s">
        <v>27536</v>
      </c>
      <c r="E12768">
        <v>68.303166666666655</v>
      </c>
      <c r="F12768">
        <v>0.35999999999999938</v>
      </c>
      <c r="G12768">
        <v>829.43017510320999</v>
      </c>
      <c r="H12768">
        <v>2</v>
      </c>
      <c r="I12768">
        <v>70</v>
      </c>
      <c r="J12768" t="s">
        <v>28886</v>
      </c>
      <c r="K12768">
        <v>199428.14100993291</v>
      </c>
    </row>
    <row r="12769" spans="1:11" x14ac:dyDescent="0.2">
      <c r="A12769">
        <v>65.555000000000007</v>
      </c>
      <c r="B12769">
        <v>188456.2658377889</v>
      </c>
      <c r="C12769" t="s">
        <v>150056</v>
      </c>
      <c r="D12769" t="s">
        <v>27536</v>
      </c>
      <c r="E12769">
        <v>68.303166666666655</v>
      </c>
      <c r="F12769">
        <v>0.35999999999999938</v>
      </c>
      <c r="G12769">
        <v>829.43017510320999</v>
      </c>
      <c r="H12769">
        <v>2</v>
      </c>
      <c r="I12769">
        <v>70</v>
      </c>
      <c r="J12769" t="s">
        <v>28886</v>
      </c>
      <c r="K12769">
        <v>199428.14100993291</v>
      </c>
    </row>
    <row r="12770" spans="1:11" x14ac:dyDescent="0.2">
      <c r="A12770">
        <v>65.580833333333331</v>
      </c>
      <c r="B12770">
        <v>188439.1536897232</v>
      </c>
      <c r="C12770" t="s">
        <v>150056</v>
      </c>
      <c r="D12770" t="s">
        <v>27536</v>
      </c>
      <c r="E12770">
        <v>68.303166666666655</v>
      </c>
      <c r="F12770">
        <v>0.35999999999999938</v>
      </c>
      <c r="G12770">
        <v>829.43017510320999</v>
      </c>
      <c r="H12770">
        <v>2</v>
      </c>
      <c r="I12770">
        <v>70</v>
      </c>
      <c r="J12770" t="s">
        <v>28886</v>
      </c>
      <c r="K12770">
        <v>199428.14100993291</v>
      </c>
    </row>
    <row r="12771" spans="1:11" x14ac:dyDescent="0.2">
      <c r="A12771">
        <v>65.606499999999997</v>
      </c>
      <c r="B12771">
        <v>186153.04547095511</v>
      </c>
      <c r="C12771" t="s">
        <v>150056</v>
      </c>
      <c r="D12771" t="s">
        <v>27536</v>
      </c>
      <c r="E12771">
        <v>68.303166666666655</v>
      </c>
      <c r="F12771">
        <v>0.35999999999999938</v>
      </c>
      <c r="G12771">
        <v>829.43017510320999</v>
      </c>
      <c r="H12771">
        <v>2</v>
      </c>
      <c r="I12771">
        <v>70</v>
      </c>
      <c r="J12771" t="s">
        <v>28886</v>
      </c>
      <c r="K12771">
        <v>199428.14100993291</v>
      </c>
    </row>
    <row r="12772" spans="1:11" x14ac:dyDescent="0.2">
      <c r="A12772">
        <v>65.632166666666663</v>
      </c>
      <c r="B12772">
        <v>181274.01749175851</v>
      </c>
      <c r="C12772" t="s">
        <v>150056</v>
      </c>
      <c r="D12772" t="s">
        <v>27536</v>
      </c>
      <c r="E12772">
        <v>68.303166666666655</v>
      </c>
      <c r="F12772">
        <v>0.35999999999999938</v>
      </c>
      <c r="G12772">
        <v>829.43017510320999</v>
      </c>
      <c r="H12772">
        <v>2</v>
      </c>
      <c r="I12772">
        <v>70</v>
      </c>
      <c r="J12772" t="s">
        <v>28886</v>
      </c>
      <c r="K12772">
        <v>199428.14100993291</v>
      </c>
    </row>
    <row r="12773" spans="1:11" x14ac:dyDescent="0.2">
      <c r="A12773">
        <v>65.657833333333329</v>
      </c>
      <c r="B12773">
        <v>173846.51893203499</v>
      </c>
      <c r="C12773" t="s">
        <v>150056</v>
      </c>
      <c r="D12773" t="s">
        <v>27536</v>
      </c>
      <c r="E12773">
        <v>68.303166666666655</v>
      </c>
      <c r="F12773">
        <v>0.35999999999999938</v>
      </c>
      <c r="G12773">
        <v>829.43017510320999</v>
      </c>
      <c r="H12773">
        <v>2</v>
      </c>
      <c r="I12773">
        <v>70</v>
      </c>
      <c r="J12773" t="s">
        <v>28886</v>
      </c>
      <c r="K12773">
        <v>199428.14100993291</v>
      </c>
    </row>
    <row r="12774" spans="1:11" x14ac:dyDescent="0.2">
      <c r="A12774">
        <v>65.683500000000009</v>
      </c>
      <c r="B12774">
        <v>164293.1707415517</v>
      </c>
      <c r="C12774" t="s">
        <v>150056</v>
      </c>
      <c r="D12774" t="s">
        <v>27536</v>
      </c>
      <c r="E12774">
        <v>68.303166666666655</v>
      </c>
      <c r="F12774">
        <v>0.35999999999999938</v>
      </c>
      <c r="G12774">
        <v>829.43017510320999</v>
      </c>
      <c r="H12774">
        <v>2</v>
      </c>
      <c r="I12774">
        <v>70</v>
      </c>
      <c r="J12774" t="s">
        <v>28886</v>
      </c>
      <c r="K12774">
        <v>199428.14100993291</v>
      </c>
    </row>
    <row r="12775" spans="1:11" x14ac:dyDescent="0.2">
      <c r="A12775">
        <v>65.709166666666675</v>
      </c>
      <c r="B12775">
        <v>153323.2550421085</v>
      </c>
      <c r="C12775" t="s">
        <v>150056</v>
      </c>
      <c r="D12775" t="s">
        <v>27536</v>
      </c>
      <c r="E12775">
        <v>68.303166666666655</v>
      </c>
      <c r="F12775">
        <v>0.35999999999999938</v>
      </c>
      <c r="G12775">
        <v>829.43017510320999</v>
      </c>
      <c r="H12775">
        <v>2</v>
      </c>
      <c r="I12775">
        <v>70</v>
      </c>
      <c r="J12775" t="s">
        <v>28886</v>
      </c>
      <c r="K12775">
        <v>199428.14100993291</v>
      </c>
    </row>
    <row r="12776" spans="1:11" x14ac:dyDescent="0.2">
      <c r="A12776">
        <v>65.734833333333341</v>
      </c>
      <c r="B12776">
        <v>141803.17926761191</v>
      </c>
      <c r="C12776" t="s">
        <v>150056</v>
      </c>
      <c r="D12776" t="s">
        <v>27536</v>
      </c>
      <c r="E12776">
        <v>68.303166666666655</v>
      </c>
      <c r="F12776">
        <v>0.35999999999999938</v>
      </c>
      <c r="G12776">
        <v>829.43017510320999</v>
      </c>
      <c r="H12776">
        <v>2</v>
      </c>
      <c r="I12776">
        <v>70</v>
      </c>
      <c r="J12776" t="s">
        <v>28886</v>
      </c>
      <c r="K12776">
        <v>199428.14100993291</v>
      </c>
    </row>
    <row r="12777" spans="1:11" x14ac:dyDescent="0.2">
      <c r="A12777">
        <v>65.760500000000008</v>
      </c>
      <c r="B12777">
        <v>130572.9268615311</v>
      </c>
      <c r="C12777" t="s">
        <v>150056</v>
      </c>
      <c r="D12777" t="s">
        <v>27536</v>
      </c>
      <c r="E12777">
        <v>68.303166666666655</v>
      </c>
      <c r="F12777">
        <v>0.35999999999999938</v>
      </c>
      <c r="G12777">
        <v>829.43017510320999</v>
      </c>
      <c r="H12777">
        <v>2</v>
      </c>
      <c r="I12777">
        <v>70</v>
      </c>
      <c r="J12777" t="s">
        <v>28886</v>
      </c>
      <c r="K12777">
        <v>199428.14100993291</v>
      </c>
    </row>
    <row r="12778" spans="1:11" x14ac:dyDescent="0.2">
      <c r="A12778">
        <v>65.786333333333332</v>
      </c>
      <c r="B12778">
        <v>120315.61279298281</v>
      </c>
      <c r="C12778" t="s">
        <v>150056</v>
      </c>
      <c r="D12778" t="s">
        <v>27536</v>
      </c>
      <c r="E12778">
        <v>68.303166666666655</v>
      </c>
      <c r="F12778">
        <v>0.35999999999999938</v>
      </c>
      <c r="G12778">
        <v>829.43017510320999</v>
      </c>
      <c r="H12778">
        <v>2</v>
      </c>
      <c r="I12778">
        <v>70</v>
      </c>
      <c r="J12778" t="s">
        <v>28886</v>
      </c>
      <c r="K12778">
        <v>199428.14100993291</v>
      </c>
    </row>
    <row r="12779" spans="1:11" x14ac:dyDescent="0.2">
      <c r="A12779">
        <v>65.81183333333334</v>
      </c>
      <c r="B12779">
        <v>111450.5068188773</v>
      </c>
      <c r="C12779" t="s">
        <v>150056</v>
      </c>
      <c r="D12779" t="s">
        <v>27536</v>
      </c>
      <c r="E12779">
        <v>68.303166666666655</v>
      </c>
      <c r="F12779">
        <v>0.35999999999999938</v>
      </c>
      <c r="G12779">
        <v>829.43017510320999</v>
      </c>
      <c r="H12779">
        <v>2</v>
      </c>
      <c r="I12779">
        <v>70</v>
      </c>
      <c r="J12779" t="s">
        <v>28886</v>
      </c>
      <c r="K12779">
        <v>199428.14100993291</v>
      </c>
    </row>
    <row r="12780" spans="1:11" x14ac:dyDescent="0.2">
      <c r="A12780">
        <v>65.837500000000006</v>
      </c>
      <c r="B12780">
        <v>104092.15431705389</v>
      </c>
      <c r="C12780" t="s">
        <v>150056</v>
      </c>
      <c r="D12780" t="s">
        <v>27536</v>
      </c>
      <c r="E12780">
        <v>68.303166666666655</v>
      </c>
      <c r="F12780">
        <v>0.35999999999999938</v>
      </c>
      <c r="G12780">
        <v>829.43017510320999</v>
      </c>
      <c r="H12780">
        <v>2</v>
      </c>
      <c r="I12780">
        <v>70</v>
      </c>
      <c r="J12780" t="s">
        <v>28886</v>
      </c>
      <c r="K12780">
        <v>199428.14100993291</v>
      </c>
    </row>
    <row r="12781" spans="1:11" x14ac:dyDescent="0.2">
      <c r="A12781">
        <v>65.863166666666672</v>
      </c>
      <c r="B12781">
        <v>98087.421416414145</v>
      </c>
      <c r="C12781" t="s">
        <v>150056</v>
      </c>
      <c r="D12781" t="s">
        <v>27536</v>
      </c>
      <c r="E12781">
        <v>68.303166666666655</v>
      </c>
      <c r="F12781">
        <v>0.35999999999999938</v>
      </c>
      <c r="G12781">
        <v>829.43017510320999</v>
      </c>
      <c r="H12781">
        <v>2</v>
      </c>
      <c r="I12781">
        <v>70</v>
      </c>
      <c r="J12781" t="s">
        <v>28886</v>
      </c>
      <c r="K12781">
        <v>199428.14100993291</v>
      </c>
    </row>
    <row r="12782" spans="1:11" x14ac:dyDescent="0.2">
      <c r="A12782">
        <v>65.888999999999996</v>
      </c>
      <c r="B12782">
        <v>93100.885803892641</v>
      </c>
      <c r="C12782" t="s">
        <v>150056</v>
      </c>
      <c r="D12782" t="s">
        <v>27536</v>
      </c>
      <c r="E12782">
        <v>68.303166666666655</v>
      </c>
      <c r="F12782">
        <v>0.35999999999999938</v>
      </c>
      <c r="G12782">
        <v>829.43017510320999</v>
      </c>
      <c r="H12782">
        <v>2</v>
      </c>
      <c r="I12782">
        <v>70</v>
      </c>
      <c r="J12782" t="s">
        <v>28886</v>
      </c>
      <c r="K12782">
        <v>199428.14100993291</v>
      </c>
    </row>
    <row r="12783" spans="1:11" x14ac:dyDescent="0.2">
      <c r="A12783">
        <v>65.914666666666662</v>
      </c>
      <c r="B12783">
        <v>88698.105233718423</v>
      </c>
      <c r="C12783" t="s">
        <v>150056</v>
      </c>
      <c r="D12783" t="s">
        <v>27536</v>
      </c>
      <c r="E12783">
        <v>68.303166666666655</v>
      </c>
      <c r="F12783">
        <v>0.35999999999999938</v>
      </c>
      <c r="G12783">
        <v>829.43017510320999</v>
      </c>
      <c r="H12783">
        <v>2</v>
      </c>
      <c r="I12783">
        <v>70</v>
      </c>
      <c r="J12783" t="s">
        <v>28886</v>
      </c>
      <c r="K12783">
        <v>199428.14100993291</v>
      </c>
    </row>
    <row r="12784" spans="1:11" x14ac:dyDescent="0.2">
      <c r="A12784">
        <v>65.940333333333328</v>
      </c>
      <c r="B12784">
        <v>84478.504476102054</v>
      </c>
      <c r="C12784" t="s">
        <v>150056</v>
      </c>
      <c r="D12784" t="s">
        <v>27536</v>
      </c>
      <c r="E12784">
        <v>68.303166666666655</v>
      </c>
      <c r="F12784">
        <v>0.35999999999999938</v>
      </c>
      <c r="G12784">
        <v>829.43017510320999</v>
      </c>
      <c r="H12784">
        <v>2</v>
      </c>
      <c r="I12784">
        <v>70</v>
      </c>
      <c r="J12784" t="s">
        <v>28886</v>
      </c>
      <c r="K12784">
        <v>199428.14100993291</v>
      </c>
    </row>
    <row r="12785" spans="1:11" x14ac:dyDescent="0.2">
      <c r="A12785">
        <v>65.965999999999994</v>
      </c>
      <c r="B12785">
        <v>80159.480470758848</v>
      </c>
      <c r="C12785" t="s">
        <v>150056</v>
      </c>
      <c r="D12785" t="s">
        <v>27536</v>
      </c>
      <c r="E12785">
        <v>68.303166666666655</v>
      </c>
      <c r="F12785">
        <v>0.35999999999999938</v>
      </c>
      <c r="G12785">
        <v>829.43017510320999</v>
      </c>
      <c r="H12785">
        <v>2</v>
      </c>
      <c r="I12785">
        <v>70</v>
      </c>
      <c r="J12785" t="s">
        <v>28886</v>
      </c>
      <c r="K12785">
        <v>199428.14100993291</v>
      </c>
    </row>
    <row r="12786" spans="1:11" x14ac:dyDescent="0.2">
      <c r="A12786">
        <v>65.991833333333332</v>
      </c>
      <c r="B12786">
        <v>75612.495147505877</v>
      </c>
      <c r="C12786" t="s">
        <v>150056</v>
      </c>
      <c r="D12786" t="s">
        <v>27536</v>
      </c>
      <c r="E12786">
        <v>68.303166666666655</v>
      </c>
      <c r="F12786">
        <v>0.35999999999999938</v>
      </c>
      <c r="G12786">
        <v>829.43017510320999</v>
      </c>
      <c r="H12786">
        <v>2</v>
      </c>
      <c r="I12786">
        <v>70</v>
      </c>
      <c r="J12786" t="s">
        <v>28886</v>
      </c>
      <c r="K12786">
        <v>199428.14100993291</v>
      </c>
    </row>
    <row r="12787" spans="1:11" x14ac:dyDescent="0.2">
      <c r="A12787">
        <v>66.017499999999998</v>
      </c>
      <c r="B12787">
        <v>70887.18967445138</v>
      </c>
      <c r="C12787" t="s">
        <v>150056</v>
      </c>
      <c r="D12787" t="s">
        <v>27536</v>
      </c>
      <c r="E12787">
        <v>68.303166666666655</v>
      </c>
      <c r="F12787">
        <v>0.35999999999999938</v>
      </c>
      <c r="G12787">
        <v>829.43017510320999</v>
      </c>
      <c r="H12787">
        <v>2</v>
      </c>
      <c r="I12787">
        <v>70</v>
      </c>
      <c r="J12787" t="s">
        <v>28886</v>
      </c>
      <c r="K12787">
        <v>199428.14100993291</v>
      </c>
    </row>
    <row r="12788" spans="1:11" x14ac:dyDescent="0.2">
      <c r="A12788">
        <v>66.043166666666664</v>
      </c>
      <c r="B12788">
        <v>66175.208273284516</v>
      </c>
      <c r="C12788" t="s">
        <v>150056</v>
      </c>
      <c r="D12788" t="s">
        <v>27536</v>
      </c>
      <c r="E12788">
        <v>68.303166666666655</v>
      </c>
      <c r="F12788">
        <v>0.35999999999999938</v>
      </c>
      <c r="G12788">
        <v>829.43017510320999</v>
      </c>
      <c r="H12788">
        <v>2</v>
      </c>
      <c r="I12788">
        <v>70</v>
      </c>
      <c r="J12788" t="s">
        <v>28886</v>
      </c>
      <c r="K12788">
        <v>199428.14100993291</v>
      </c>
    </row>
    <row r="12789" spans="1:11" x14ac:dyDescent="0.2">
      <c r="A12789">
        <v>66.06883333333333</v>
      </c>
      <c r="B12789">
        <v>61751.842814491603</v>
      </c>
      <c r="C12789" t="s">
        <v>150056</v>
      </c>
      <c r="D12789" t="s">
        <v>27536</v>
      </c>
      <c r="E12789">
        <v>68.303166666666655</v>
      </c>
      <c r="F12789">
        <v>0.35999999999999938</v>
      </c>
      <c r="G12789">
        <v>829.43017510320999</v>
      </c>
      <c r="H12789">
        <v>2</v>
      </c>
      <c r="I12789">
        <v>70</v>
      </c>
      <c r="J12789" t="s">
        <v>28886</v>
      </c>
      <c r="K12789">
        <v>199428.14100993291</v>
      </c>
    </row>
    <row r="12790" spans="1:11" x14ac:dyDescent="0.2">
      <c r="A12790">
        <v>66.094499999999996</v>
      </c>
      <c r="B12790">
        <v>57899.871978959607</v>
      </c>
      <c r="C12790" t="s">
        <v>150056</v>
      </c>
      <c r="D12790" t="s">
        <v>27536</v>
      </c>
      <c r="E12790">
        <v>68.303166666666655</v>
      </c>
      <c r="F12790">
        <v>0.35999999999999938</v>
      </c>
      <c r="G12790">
        <v>829.43017510320999</v>
      </c>
      <c r="H12790">
        <v>2</v>
      </c>
      <c r="I12790">
        <v>70</v>
      </c>
      <c r="J12790" t="s">
        <v>28886</v>
      </c>
      <c r="K12790">
        <v>199428.14100993291</v>
      </c>
    </row>
    <row r="12791" spans="1:11" x14ac:dyDescent="0.2">
      <c r="A12791">
        <v>66.120166666666663</v>
      </c>
      <c r="B12791">
        <v>54853.524244779233</v>
      </c>
      <c r="C12791" t="s">
        <v>150056</v>
      </c>
      <c r="D12791" t="s">
        <v>27536</v>
      </c>
      <c r="E12791">
        <v>68.303166666666655</v>
      </c>
      <c r="F12791">
        <v>0.35999999999999938</v>
      </c>
      <c r="G12791">
        <v>829.43017510320999</v>
      </c>
      <c r="H12791">
        <v>2</v>
      </c>
      <c r="I12791">
        <v>70</v>
      </c>
      <c r="J12791" t="s">
        <v>28886</v>
      </c>
      <c r="K12791">
        <v>199428.14100993291</v>
      </c>
    </row>
    <row r="12792" spans="1:11" x14ac:dyDescent="0.2">
      <c r="A12792">
        <v>66.145833333333329</v>
      </c>
      <c r="B12792">
        <v>52744.617962485972</v>
      </c>
      <c r="C12792" t="s">
        <v>150056</v>
      </c>
      <c r="D12792" t="s">
        <v>27536</v>
      </c>
      <c r="E12792">
        <v>68.303166666666655</v>
      </c>
      <c r="F12792">
        <v>0.35999999999999938</v>
      </c>
      <c r="G12792">
        <v>829.43017510320999</v>
      </c>
      <c r="H12792">
        <v>2</v>
      </c>
      <c r="I12792">
        <v>70</v>
      </c>
      <c r="J12792" t="s">
        <v>28886</v>
      </c>
      <c r="K12792">
        <v>199428.14100993291</v>
      </c>
    </row>
    <row r="12793" spans="1:11" x14ac:dyDescent="0.2">
      <c r="A12793">
        <v>66.171499999999995</v>
      </c>
      <c r="B12793">
        <v>51577.415991260612</v>
      </c>
      <c r="C12793" t="s">
        <v>150056</v>
      </c>
      <c r="D12793" t="s">
        <v>27536</v>
      </c>
      <c r="E12793">
        <v>68.303166666666655</v>
      </c>
      <c r="F12793">
        <v>0.35999999999999938</v>
      </c>
      <c r="G12793">
        <v>829.43017510320999</v>
      </c>
      <c r="H12793">
        <v>2</v>
      </c>
      <c r="I12793">
        <v>70</v>
      </c>
      <c r="J12793" t="s">
        <v>28886</v>
      </c>
      <c r="K12793">
        <v>199428.14100993291</v>
      </c>
    </row>
    <row r="12794" spans="1:11" x14ac:dyDescent="0.2">
      <c r="A12794">
        <v>66.197166666666661</v>
      </c>
      <c r="B12794">
        <v>51238.067123421693</v>
      </c>
      <c r="C12794" t="s">
        <v>150056</v>
      </c>
      <c r="D12794" t="s">
        <v>27536</v>
      </c>
      <c r="E12794">
        <v>68.303166666666655</v>
      </c>
      <c r="F12794">
        <v>0.35999999999999938</v>
      </c>
      <c r="G12794">
        <v>829.43017510320999</v>
      </c>
      <c r="H12794">
        <v>2</v>
      </c>
      <c r="I12794">
        <v>70</v>
      </c>
      <c r="J12794" t="s">
        <v>28886</v>
      </c>
      <c r="K12794">
        <v>199428.14100993291</v>
      </c>
    </row>
    <row r="12795" spans="1:11" x14ac:dyDescent="0.2">
      <c r="A12795">
        <v>66.222833333333327</v>
      </c>
      <c r="B12795">
        <v>51530.684584770439</v>
      </c>
      <c r="C12795" t="s">
        <v>150056</v>
      </c>
      <c r="D12795" t="s">
        <v>27536</v>
      </c>
      <c r="E12795">
        <v>68.303166666666655</v>
      </c>
      <c r="F12795">
        <v>0.35999999999999938</v>
      </c>
      <c r="G12795">
        <v>829.43017510320999</v>
      </c>
      <c r="H12795">
        <v>2</v>
      </c>
      <c r="I12795">
        <v>70</v>
      </c>
      <c r="J12795" t="s">
        <v>28886</v>
      </c>
      <c r="K12795">
        <v>199428.14100993291</v>
      </c>
    </row>
    <row r="12796" spans="1:11" x14ac:dyDescent="0.2">
      <c r="A12796">
        <v>66.248499999999993</v>
      </c>
      <c r="B12796">
        <v>52224.232197055622</v>
      </c>
      <c r="C12796" t="s">
        <v>150056</v>
      </c>
      <c r="D12796" t="s">
        <v>27536</v>
      </c>
      <c r="E12796">
        <v>68.303166666666655</v>
      </c>
      <c r="F12796">
        <v>0.35999999999999938</v>
      </c>
      <c r="G12796">
        <v>829.43017510320999</v>
      </c>
      <c r="H12796">
        <v>2</v>
      </c>
      <c r="I12796">
        <v>70</v>
      </c>
      <c r="J12796" t="s">
        <v>28886</v>
      </c>
      <c r="K12796">
        <v>199428.14100993291</v>
      </c>
    </row>
    <row r="12797" spans="1:11" x14ac:dyDescent="0.2">
      <c r="A12797">
        <v>66.274166666666659</v>
      </c>
      <c r="B12797">
        <v>53104.50584509586</v>
      </c>
      <c r="C12797" t="s">
        <v>150056</v>
      </c>
      <c r="D12797" t="s">
        <v>27536</v>
      </c>
      <c r="E12797">
        <v>68.303166666666655</v>
      </c>
      <c r="F12797">
        <v>0.35999999999999938</v>
      </c>
      <c r="G12797">
        <v>829.43017510320999</v>
      </c>
      <c r="H12797">
        <v>2</v>
      </c>
      <c r="I12797">
        <v>70</v>
      </c>
      <c r="J12797" t="s">
        <v>28886</v>
      </c>
      <c r="K12797">
        <v>199428.14100993291</v>
      </c>
    </row>
    <row r="12798" spans="1:11" x14ac:dyDescent="0.2">
      <c r="A12798">
        <v>66.3</v>
      </c>
      <c r="B12798">
        <v>54021.75727986834</v>
      </c>
      <c r="C12798" t="s">
        <v>150056</v>
      </c>
      <c r="D12798" t="s">
        <v>27536</v>
      </c>
      <c r="E12798">
        <v>68.303166666666655</v>
      </c>
      <c r="F12798">
        <v>0.35999999999999938</v>
      </c>
      <c r="G12798">
        <v>829.43017510320999</v>
      </c>
      <c r="H12798">
        <v>2</v>
      </c>
      <c r="I12798">
        <v>70</v>
      </c>
      <c r="J12798" t="s">
        <v>28886</v>
      </c>
      <c r="K12798">
        <v>199428.14100993291</v>
      </c>
    </row>
    <row r="12799" spans="1:11" x14ac:dyDescent="0.2">
      <c r="A12799">
        <v>66.325666666666663</v>
      </c>
      <c r="B12799">
        <v>54910.536451750129</v>
      </c>
      <c r="C12799" t="s">
        <v>150056</v>
      </c>
      <c r="D12799" t="s">
        <v>27536</v>
      </c>
      <c r="E12799">
        <v>68.303166666666655</v>
      </c>
      <c r="F12799">
        <v>0.35999999999999938</v>
      </c>
      <c r="G12799">
        <v>829.43017510320999</v>
      </c>
      <c r="H12799">
        <v>2</v>
      </c>
      <c r="I12799">
        <v>70</v>
      </c>
      <c r="J12799" t="s">
        <v>28886</v>
      </c>
      <c r="K12799">
        <v>199428.14100993291</v>
      </c>
    </row>
    <row r="12800" spans="1:11" x14ac:dyDescent="0.2">
      <c r="A12800">
        <v>66.351333333333329</v>
      </c>
      <c r="B12800">
        <v>55789.534351297712</v>
      </c>
      <c r="C12800" t="s">
        <v>150056</v>
      </c>
      <c r="D12800" t="s">
        <v>27536</v>
      </c>
      <c r="E12800">
        <v>68.303166666666655</v>
      </c>
      <c r="F12800">
        <v>0.35999999999999938</v>
      </c>
      <c r="G12800">
        <v>829.43017510320999</v>
      </c>
      <c r="H12800">
        <v>2</v>
      </c>
      <c r="I12800">
        <v>70</v>
      </c>
      <c r="J12800" t="s">
        <v>28886</v>
      </c>
      <c r="K12800">
        <v>199428.14100993291</v>
      </c>
    </row>
    <row r="12801" spans="1:11" x14ac:dyDescent="0.2">
      <c r="A12801">
        <v>66.376999999999995</v>
      </c>
      <c r="B12801">
        <v>56746.662730732991</v>
      </c>
      <c r="C12801" t="s">
        <v>150056</v>
      </c>
      <c r="D12801" t="s">
        <v>27536</v>
      </c>
      <c r="E12801">
        <v>68.303166666666655</v>
      </c>
      <c r="F12801">
        <v>0.35999999999999938</v>
      </c>
      <c r="G12801">
        <v>829.43017510320999</v>
      </c>
      <c r="H12801">
        <v>2</v>
      </c>
      <c r="I12801">
        <v>70</v>
      </c>
      <c r="J12801" t="s">
        <v>28886</v>
      </c>
      <c r="K12801">
        <v>199428.14100993291</v>
      </c>
    </row>
    <row r="12802" spans="1:11" x14ac:dyDescent="0.2">
      <c r="A12802">
        <v>66.402833333333334</v>
      </c>
      <c r="B12802">
        <v>57897.011057298063</v>
      </c>
      <c r="C12802" t="s">
        <v>150056</v>
      </c>
      <c r="D12802" t="s">
        <v>27536</v>
      </c>
      <c r="E12802">
        <v>68.303166666666655</v>
      </c>
      <c r="F12802">
        <v>0.35999999999999938</v>
      </c>
      <c r="G12802">
        <v>829.43017510320999</v>
      </c>
      <c r="H12802">
        <v>2</v>
      </c>
      <c r="I12802">
        <v>70</v>
      </c>
      <c r="J12802" t="s">
        <v>28886</v>
      </c>
      <c r="K12802">
        <v>199428.14100993291</v>
      </c>
    </row>
    <row r="12803" spans="1:11" x14ac:dyDescent="0.2">
      <c r="A12803">
        <v>66.4285</v>
      </c>
      <c r="B12803">
        <v>59361.940219036347</v>
      </c>
      <c r="C12803" t="s">
        <v>150056</v>
      </c>
      <c r="D12803" t="s">
        <v>27536</v>
      </c>
      <c r="E12803">
        <v>68.303166666666655</v>
      </c>
      <c r="F12803">
        <v>0.35999999999999938</v>
      </c>
      <c r="G12803">
        <v>829.43017510320999</v>
      </c>
      <c r="H12803">
        <v>2</v>
      </c>
      <c r="I12803">
        <v>70</v>
      </c>
      <c r="J12803" t="s">
        <v>28886</v>
      </c>
      <c r="K12803">
        <v>199428.14100993291</v>
      </c>
    </row>
    <row r="12804" spans="1:11" x14ac:dyDescent="0.2">
      <c r="A12804">
        <v>66.453999999999994</v>
      </c>
      <c r="B12804">
        <v>61191.751542879181</v>
      </c>
      <c r="C12804" t="s">
        <v>150056</v>
      </c>
      <c r="D12804" t="s">
        <v>27536</v>
      </c>
      <c r="E12804">
        <v>68.303166666666655</v>
      </c>
      <c r="F12804">
        <v>0.35999999999999938</v>
      </c>
      <c r="G12804">
        <v>829.43017510320999</v>
      </c>
      <c r="H12804">
        <v>2</v>
      </c>
      <c r="I12804">
        <v>70</v>
      </c>
      <c r="J12804" t="s">
        <v>28886</v>
      </c>
      <c r="K12804">
        <v>199428.14100993291</v>
      </c>
    </row>
    <row r="12805" spans="1:11" x14ac:dyDescent="0.2">
      <c r="A12805">
        <v>66.479666666666674</v>
      </c>
      <c r="B12805">
        <v>63367.94409231616</v>
      </c>
      <c r="C12805" t="s">
        <v>150056</v>
      </c>
      <c r="D12805" t="s">
        <v>27536</v>
      </c>
      <c r="E12805">
        <v>68.303166666666655</v>
      </c>
      <c r="F12805">
        <v>0.35999999999999938</v>
      </c>
      <c r="G12805">
        <v>829.43017510320999</v>
      </c>
      <c r="H12805">
        <v>2</v>
      </c>
      <c r="I12805">
        <v>70</v>
      </c>
      <c r="J12805" t="s">
        <v>28886</v>
      </c>
      <c r="K12805">
        <v>199428.14100993291</v>
      </c>
    </row>
    <row r="12806" spans="1:11" x14ac:dyDescent="0.2">
      <c r="A12806">
        <v>66.505499999999998</v>
      </c>
      <c r="B12806">
        <v>65785.684192116081</v>
      </c>
      <c r="C12806" t="s">
        <v>150056</v>
      </c>
      <c r="D12806" t="s">
        <v>27536</v>
      </c>
      <c r="E12806">
        <v>68.303166666666655</v>
      </c>
      <c r="F12806">
        <v>0.35999999999999938</v>
      </c>
      <c r="G12806">
        <v>829.43017510320999</v>
      </c>
      <c r="H12806">
        <v>2</v>
      </c>
      <c r="I12806">
        <v>70</v>
      </c>
      <c r="J12806" t="s">
        <v>28886</v>
      </c>
      <c r="K12806">
        <v>199428.14100993291</v>
      </c>
    </row>
    <row r="12807" spans="1:11" x14ac:dyDescent="0.2">
      <c r="A12807">
        <v>66.531166666666664</v>
      </c>
      <c r="B12807">
        <v>68239.227803153175</v>
      </c>
      <c r="C12807" t="s">
        <v>150056</v>
      </c>
      <c r="D12807" t="s">
        <v>27536</v>
      </c>
      <c r="E12807">
        <v>68.303166666666655</v>
      </c>
      <c r="F12807">
        <v>0.35999999999999938</v>
      </c>
      <c r="G12807">
        <v>829.43017510320999</v>
      </c>
      <c r="H12807">
        <v>2</v>
      </c>
      <c r="I12807">
        <v>70</v>
      </c>
      <c r="J12807" t="s">
        <v>28886</v>
      </c>
      <c r="K12807">
        <v>199428.14100993291</v>
      </c>
    </row>
    <row r="12808" spans="1:11" x14ac:dyDescent="0.2">
      <c r="A12808">
        <v>66.55683333333333</v>
      </c>
      <c r="B12808">
        <v>70465.930430319437</v>
      </c>
      <c r="C12808" t="s">
        <v>150056</v>
      </c>
      <c r="D12808" t="s">
        <v>27536</v>
      </c>
      <c r="E12808">
        <v>68.303166666666655</v>
      </c>
      <c r="F12808">
        <v>0.35999999999999938</v>
      </c>
      <c r="G12808">
        <v>829.43017510320999</v>
      </c>
      <c r="H12808">
        <v>2</v>
      </c>
      <c r="I12808">
        <v>70</v>
      </c>
      <c r="J12808" t="s">
        <v>28886</v>
      </c>
      <c r="K12808">
        <v>199428.14100993291</v>
      </c>
    </row>
    <row r="12809" spans="1:11" x14ac:dyDescent="0.2">
      <c r="A12809">
        <v>66.582499999999996</v>
      </c>
      <c r="B12809">
        <v>72179.174150470513</v>
      </c>
      <c r="C12809" t="s">
        <v>150056</v>
      </c>
      <c r="D12809" t="s">
        <v>27536</v>
      </c>
      <c r="E12809">
        <v>68.303166666666655</v>
      </c>
      <c r="F12809">
        <v>0.35999999999999938</v>
      </c>
      <c r="G12809">
        <v>829.43017510320999</v>
      </c>
      <c r="H12809">
        <v>2</v>
      </c>
      <c r="I12809">
        <v>70</v>
      </c>
      <c r="J12809" t="s">
        <v>28886</v>
      </c>
      <c r="K12809">
        <v>199428.14100993291</v>
      </c>
    </row>
    <row r="12810" spans="1:11" x14ac:dyDescent="0.2">
      <c r="A12810">
        <v>66.608166666666662</v>
      </c>
      <c r="B12810">
        <v>73128.873971231907</v>
      </c>
      <c r="C12810" t="s">
        <v>150056</v>
      </c>
      <c r="D12810" t="s">
        <v>27536</v>
      </c>
      <c r="E12810">
        <v>68.303166666666655</v>
      </c>
      <c r="F12810">
        <v>0.35999999999999938</v>
      </c>
      <c r="G12810">
        <v>829.43017510320999</v>
      </c>
      <c r="H12810">
        <v>2</v>
      </c>
      <c r="I12810">
        <v>70</v>
      </c>
      <c r="J12810" t="s">
        <v>28886</v>
      </c>
      <c r="K12810">
        <v>199428.14100993291</v>
      </c>
    </row>
    <row r="12811" spans="1:11" x14ac:dyDescent="0.2">
      <c r="A12811">
        <v>66.633833333333342</v>
      </c>
      <c r="B12811">
        <v>73159.075763593151</v>
      </c>
      <c r="C12811" t="s">
        <v>150056</v>
      </c>
      <c r="D12811" t="s">
        <v>27536</v>
      </c>
      <c r="E12811">
        <v>68.303166666666655</v>
      </c>
      <c r="F12811">
        <v>0.35999999999999938</v>
      </c>
      <c r="G12811">
        <v>829.43017510320999</v>
      </c>
      <c r="H12811">
        <v>2</v>
      </c>
      <c r="I12811">
        <v>70</v>
      </c>
      <c r="J12811" t="s">
        <v>28886</v>
      </c>
      <c r="K12811">
        <v>199428.14100993291</v>
      </c>
    </row>
    <row r="12812" spans="1:11" x14ac:dyDescent="0.2">
      <c r="A12812">
        <v>66.659500000000008</v>
      </c>
      <c r="B12812">
        <v>72274.132070091902</v>
      </c>
      <c r="C12812" t="s">
        <v>150056</v>
      </c>
      <c r="D12812" t="s">
        <v>27536</v>
      </c>
      <c r="E12812">
        <v>68.303166666666655</v>
      </c>
      <c r="F12812">
        <v>0.35999999999999938</v>
      </c>
      <c r="G12812">
        <v>829.43017510320999</v>
      </c>
      <c r="H12812">
        <v>2</v>
      </c>
      <c r="I12812">
        <v>70</v>
      </c>
      <c r="J12812" t="s">
        <v>28886</v>
      </c>
      <c r="K12812">
        <v>199428.14100993291</v>
      </c>
    </row>
    <row r="12813" spans="1:11" x14ac:dyDescent="0.2">
      <c r="A12813">
        <v>66.685166666666674</v>
      </c>
      <c r="B12813">
        <v>70679.600238089362</v>
      </c>
      <c r="C12813" t="s">
        <v>150056</v>
      </c>
      <c r="D12813" t="s">
        <v>27536</v>
      </c>
      <c r="E12813">
        <v>68.303166666666655</v>
      </c>
      <c r="F12813">
        <v>0.35999999999999938</v>
      </c>
      <c r="G12813">
        <v>829.43017510320999</v>
      </c>
      <c r="H12813">
        <v>2</v>
      </c>
      <c r="I12813">
        <v>70</v>
      </c>
      <c r="J12813" t="s">
        <v>28886</v>
      </c>
      <c r="K12813">
        <v>199428.14100993291</v>
      </c>
    </row>
    <row r="12814" spans="1:11" x14ac:dyDescent="0.2">
      <c r="A12814">
        <v>66.710833333333341</v>
      </c>
      <c r="B12814">
        <v>68798.853034146669</v>
      </c>
      <c r="C12814" t="s">
        <v>150056</v>
      </c>
      <c r="D12814" t="s">
        <v>27536</v>
      </c>
      <c r="E12814">
        <v>68.303166666666655</v>
      </c>
      <c r="F12814">
        <v>0.35999999999999938</v>
      </c>
      <c r="G12814">
        <v>829.43017510320999</v>
      </c>
      <c r="H12814">
        <v>2</v>
      </c>
      <c r="I12814">
        <v>70</v>
      </c>
      <c r="J12814" t="s">
        <v>28886</v>
      </c>
      <c r="K12814">
        <v>199428.14100993291</v>
      </c>
    </row>
    <row r="12815" spans="1:11" x14ac:dyDescent="0.2">
      <c r="A12815">
        <v>66.736500000000007</v>
      </c>
      <c r="B12815">
        <v>67284.53111253283</v>
      </c>
      <c r="C12815" t="s">
        <v>150056</v>
      </c>
      <c r="D12815" t="s">
        <v>27536</v>
      </c>
      <c r="E12815">
        <v>68.303166666666655</v>
      </c>
      <c r="F12815">
        <v>0.35999999999999938</v>
      </c>
      <c r="G12815">
        <v>829.43017510320999</v>
      </c>
      <c r="H12815">
        <v>2</v>
      </c>
      <c r="I12815">
        <v>70</v>
      </c>
      <c r="J12815" t="s">
        <v>28886</v>
      </c>
      <c r="K12815">
        <v>199428.14100993291</v>
      </c>
    </row>
    <row r="12816" spans="1:11" x14ac:dyDescent="0.2">
      <c r="A12816">
        <v>66.762166666666673</v>
      </c>
      <c r="B12816">
        <v>67015.407276579004</v>
      </c>
      <c r="C12816" t="s">
        <v>150056</v>
      </c>
      <c r="D12816" t="s">
        <v>27536</v>
      </c>
      <c r="E12816">
        <v>68.303166666666655</v>
      </c>
      <c r="F12816">
        <v>0.35999999999999938</v>
      </c>
      <c r="G12816">
        <v>829.43017510320999</v>
      </c>
      <c r="H12816">
        <v>2</v>
      </c>
      <c r="I12816">
        <v>70</v>
      </c>
      <c r="J12816" t="s">
        <v>28886</v>
      </c>
      <c r="K12816">
        <v>199428.14100993291</v>
      </c>
    </row>
    <row r="12817" spans="1:11" x14ac:dyDescent="0.2">
      <c r="A12817">
        <v>66.787833333333339</v>
      </c>
      <c r="B12817">
        <v>69042.910103781018</v>
      </c>
      <c r="C12817" t="s">
        <v>150056</v>
      </c>
      <c r="D12817" t="s">
        <v>27536</v>
      </c>
      <c r="E12817">
        <v>68.303166666666655</v>
      </c>
      <c r="F12817">
        <v>0.35999999999999938</v>
      </c>
      <c r="G12817">
        <v>829.43017510320999</v>
      </c>
      <c r="H12817">
        <v>2</v>
      </c>
      <c r="I12817">
        <v>70</v>
      </c>
      <c r="J12817" t="s">
        <v>28886</v>
      </c>
      <c r="K12817">
        <v>199428.14100993291</v>
      </c>
    </row>
    <row r="12818" spans="1:11" x14ac:dyDescent="0.2">
      <c r="A12818">
        <v>66.813666666666663</v>
      </c>
      <c r="B12818">
        <v>74551.910689664146</v>
      </c>
      <c r="C12818" t="s">
        <v>150056</v>
      </c>
      <c r="D12818" t="s">
        <v>27536</v>
      </c>
      <c r="E12818">
        <v>68.303166666666655</v>
      </c>
      <c r="F12818">
        <v>0.35999999999999938</v>
      </c>
      <c r="G12818">
        <v>829.43017510320999</v>
      </c>
      <c r="H12818">
        <v>2</v>
      </c>
      <c r="I12818">
        <v>70</v>
      </c>
      <c r="J12818" t="s">
        <v>28886</v>
      </c>
      <c r="K12818">
        <v>199428.14100993291</v>
      </c>
    </row>
    <row r="12819" spans="1:11" x14ac:dyDescent="0.2">
      <c r="A12819">
        <v>66.839166666666671</v>
      </c>
      <c r="B12819">
        <v>84778.405685759586</v>
      </c>
      <c r="C12819" t="s">
        <v>150056</v>
      </c>
      <c r="D12819" t="s">
        <v>27536</v>
      </c>
      <c r="E12819">
        <v>68.303166666666655</v>
      </c>
      <c r="F12819">
        <v>0.35999999999999938</v>
      </c>
      <c r="G12819">
        <v>829.43017510320999</v>
      </c>
      <c r="H12819">
        <v>2</v>
      </c>
      <c r="I12819">
        <v>70</v>
      </c>
      <c r="J12819" t="s">
        <v>28886</v>
      </c>
      <c r="K12819">
        <v>199428.14100993291</v>
      </c>
    </row>
    <row r="12820" spans="1:11" x14ac:dyDescent="0.2">
      <c r="A12820">
        <v>66.864833333333337</v>
      </c>
      <c r="B12820">
        <v>100947.0152881731</v>
      </c>
      <c r="C12820" t="s">
        <v>150056</v>
      </c>
      <c r="D12820" t="s">
        <v>27536</v>
      </c>
      <c r="E12820">
        <v>68.303166666666655</v>
      </c>
      <c r="F12820">
        <v>0.35999999999999938</v>
      </c>
      <c r="G12820">
        <v>829.43017510320999</v>
      </c>
      <c r="H12820">
        <v>2</v>
      </c>
      <c r="I12820">
        <v>70</v>
      </c>
      <c r="J12820" t="s">
        <v>28886</v>
      </c>
      <c r="K12820">
        <v>199428.14100993291</v>
      </c>
    </row>
    <row r="12821" spans="1:11" x14ac:dyDescent="0.2">
      <c r="A12821">
        <v>66.890500000000003</v>
      </c>
      <c r="B12821">
        <v>124128.3814492026</v>
      </c>
      <c r="C12821" t="s">
        <v>150056</v>
      </c>
      <c r="D12821" t="s">
        <v>27536</v>
      </c>
      <c r="E12821">
        <v>68.303166666666655</v>
      </c>
      <c r="F12821">
        <v>0.35999999999999938</v>
      </c>
      <c r="G12821">
        <v>829.43017510320999</v>
      </c>
      <c r="H12821">
        <v>2</v>
      </c>
      <c r="I12821">
        <v>70</v>
      </c>
      <c r="J12821" t="s">
        <v>28886</v>
      </c>
      <c r="K12821">
        <v>199428.14100993291</v>
      </c>
    </row>
    <row r="12822" spans="1:11" x14ac:dyDescent="0.2">
      <c r="A12822">
        <v>66.916333333333327</v>
      </c>
      <c r="B12822">
        <v>155164.39708102701</v>
      </c>
      <c r="C12822" t="s">
        <v>150056</v>
      </c>
      <c r="D12822" t="s">
        <v>27536</v>
      </c>
      <c r="E12822">
        <v>68.303166666666655</v>
      </c>
      <c r="F12822">
        <v>0.35999999999999938</v>
      </c>
      <c r="G12822">
        <v>829.43017510320999</v>
      </c>
      <c r="H12822">
        <v>2</v>
      </c>
      <c r="I12822">
        <v>70</v>
      </c>
      <c r="J12822" t="s">
        <v>28886</v>
      </c>
      <c r="K12822">
        <v>199428.14100993291</v>
      </c>
    </row>
    <row r="12823" spans="1:11" x14ac:dyDescent="0.2">
      <c r="A12823">
        <v>66.941999999999993</v>
      </c>
      <c r="B12823">
        <v>194479.75357127801</v>
      </c>
      <c r="C12823" t="s">
        <v>150056</v>
      </c>
      <c r="D12823" t="s">
        <v>27536</v>
      </c>
      <c r="E12823">
        <v>68.303166666666655</v>
      </c>
      <c r="F12823">
        <v>0.35999999999999938</v>
      </c>
      <c r="G12823">
        <v>829.43017510320999</v>
      </c>
      <c r="H12823">
        <v>2</v>
      </c>
      <c r="I12823">
        <v>70</v>
      </c>
      <c r="J12823" t="s">
        <v>28886</v>
      </c>
      <c r="K12823">
        <v>199428.14100993291</v>
      </c>
    </row>
    <row r="12824" spans="1:11" x14ac:dyDescent="0.2">
      <c r="A12824">
        <v>66.967666666666659</v>
      </c>
      <c r="B12824">
        <v>241969.67427153341</v>
      </c>
      <c r="C12824" t="s">
        <v>150056</v>
      </c>
      <c r="D12824" t="s">
        <v>27536</v>
      </c>
      <c r="E12824">
        <v>68.303166666666655</v>
      </c>
      <c r="F12824">
        <v>0.35999999999999938</v>
      </c>
      <c r="G12824">
        <v>829.43017510320999</v>
      </c>
      <c r="H12824">
        <v>2</v>
      </c>
      <c r="I12824">
        <v>70</v>
      </c>
      <c r="J12824" t="s">
        <v>28886</v>
      </c>
      <c r="K12824">
        <v>199428.14100993291</v>
      </c>
    </row>
    <row r="12825" spans="1:11" x14ac:dyDescent="0.2">
      <c r="A12825">
        <v>66.993333333333325</v>
      </c>
      <c r="B12825">
        <v>296883.84123759688</v>
      </c>
      <c r="C12825" t="s">
        <v>150056</v>
      </c>
      <c r="D12825" t="s">
        <v>27536</v>
      </c>
      <c r="E12825">
        <v>68.303166666666655</v>
      </c>
      <c r="F12825">
        <v>0.35999999999999938</v>
      </c>
      <c r="G12825">
        <v>829.43017510320999</v>
      </c>
      <c r="H12825">
        <v>2</v>
      </c>
      <c r="I12825">
        <v>70</v>
      </c>
      <c r="J12825" t="s">
        <v>28886</v>
      </c>
      <c r="K12825">
        <v>199428.14100993291</v>
      </c>
    </row>
    <row r="12826" spans="1:11" x14ac:dyDescent="0.2">
      <c r="A12826">
        <v>67.019166666666663</v>
      </c>
      <c r="B12826">
        <v>357757.31884458172</v>
      </c>
      <c r="C12826" t="s">
        <v>150056</v>
      </c>
      <c r="D12826" t="s">
        <v>27536</v>
      </c>
      <c r="E12826">
        <v>68.303166666666655</v>
      </c>
      <c r="F12826">
        <v>0.35999999999999938</v>
      </c>
      <c r="G12826">
        <v>829.43017510320999</v>
      </c>
      <c r="H12826">
        <v>2</v>
      </c>
      <c r="I12826">
        <v>70</v>
      </c>
      <c r="J12826" t="s">
        <v>28886</v>
      </c>
      <c r="K12826">
        <v>199428.14100993291</v>
      </c>
    </row>
    <row r="12827" spans="1:11" x14ac:dyDescent="0.2">
      <c r="A12827">
        <v>67.04483333333333</v>
      </c>
      <c r="B12827">
        <v>422428.78293102002</v>
      </c>
      <c r="C12827" t="s">
        <v>150056</v>
      </c>
      <c r="D12827" t="s">
        <v>27536</v>
      </c>
      <c r="E12827">
        <v>68.303166666666655</v>
      </c>
      <c r="F12827">
        <v>0.35999999999999938</v>
      </c>
      <c r="G12827">
        <v>829.43017510320999</v>
      </c>
      <c r="H12827">
        <v>2</v>
      </c>
      <c r="I12827">
        <v>70</v>
      </c>
      <c r="J12827" t="s">
        <v>28886</v>
      </c>
      <c r="K12827">
        <v>199428.14100993291</v>
      </c>
    </row>
    <row r="12828" spans="1:11" x14ac:dyDescent="0.2">
      <c r="A12828">
        <v>67.070499999999996</v>
      </c>
      <c r="B12828">
        <v>488159.83782663208</v>
      </c>
      <c r="C12828" t="s">
        <v>150056</v>
      </c>
      <c r="D12828" t="s">
        <v>27536</v>
      </c>
      <c r="E12828">
        <v>68.303166666666655</v>
      </c>
      <c r="F12828">
        <v>0.35999999999999938</v>
      </c>
      <c r="G12828">
        <v>829.43017510320999</v>
      </c>
      <c r="H12828">
        <v>2</v>
      </c>
      <c r="I12828">
        <v>70</v>
      </c>
      <c r="J12828" t="s">
        <v>28886</v>
      </c>
      <c r="K12828">
        <v>199428.14100993291</v>
      </c>
    </row>
    <row r="12829" spans="1:11" x14ac:dyDescent="0.2">
      <c r="A12829">
        <v>67.096166666666662</v>
      </c>
      <c r="B12829">
        <v>551798.2752567241</v>
      </c>
      <c r="C12829" t="s">
        <v>150056</v>
      </c>
      <c r="D12829" t="s">
        <v>27536</v>
      </c>
      <c r="E12829">
        <v>68.303166666666655</v>
      </c>
      <c r="F12829">
        <v>0.35999999999999938</v>
      </c>
      <c r="G12829">
        <v>829.43017510320999</v>
      </c>
      <c r="H12829">
        <v>2</v>
      </c>
      <c r="I12829">
        <v>70</v>
      </c>
      <c r="J12829" t="s">
        <v>28886</v>
      </c>
      <c r="K12829">
        <v>199428.14100993291</v>
      </c>
    </row>
    <row r="12830" spans="1:11" x14ac:dyDescent="0.2">
      <c r="A12830">
        <v>67.121833333333328</v>
      </c>
      <c r="B12830">
        <v>610074.78723113041</v>
      </c>
      <c r="C12830" t="s">
        <v>150056</v>
      </c>
      <c r="D12830" t="s">
        <v>27536</v>
      </c>
      <c r="E12830">
        <v>68.303166666666655</v>
      </c>
      <c r="F12830">
        <v>0.35999999999999938</v>
      </c>
      <c r="G12830">
        <v>829.43017510320999</v>
      </c>
      <c r="H12830">
        <v>2</v>
      </c>
      <c r="I12830">
        <v>70</v>
      </c>
      <c r="J12830" t="s">
        <v>28886</v>
      </c>
      <c r="K12830">
        <v>199428.14100993291</v>
      </c>
    </row>
    <row r="12831" spans="1:11" x14ac:dyDescent="0.2">
      <c r="A12831">
        <v>67.147499999999994</v>
      </c>
      <c r="B12831">
        <v>659894.68571838131</v>
      </c>
      <c r="C12831" t="s">
        <v>150056</v>
      </c>
      <c r="D12831" t="s">
        <v>27536</v>
      </c>
      <c r="E12831">
        <v>68.303166666666655</v>
      </c>
      <c r="F12831">
        <v>0.35999999999999938</v>
      </c>
      <c r="G12831">
        <v>829.43017510320999</v>
      </c>
      <c r="H12831">
        <v>2</v>
      </c>
      <c r="I12831">
        <v>70</v>
      </c>
      <c r="J12831" t="s">
        <v>28886</v>
      </c>
      <c r="K12831">
        <v>199428.14100993291</v>
      </c>
    </row>
    <row r="12832" spans="1:11" x14ac:dyDescent="0.2">
      <c r="A12832">
        <v>67.17316666666666</v>
      </c>
      <c r="B12832">
        <v>698634.71813884459</v>
      </c>
      <c r="C12832" t="s">
        <v>150056</v>
      </c>
      <c r="D12832" t="s">
        <v>27536</v>
      </c>
      <c r="E12832">
        <v>68.303166666666655</v>
      </c>
      <c r="F12832">
        <v>0.35999999999999938</v>
      </c>
      <c r="G12832">
        <v>829.43017510320999</v>
      </c>
      <c r="H12832">
        <v>2</v>
      </c>
      <c r="I12832">
        <v>70</v>
      </c>
      <c r="J12832" t="s">
        <v>28886</v>
      </c>
      <c r="K12832">
        <v>199428.14100993291</v>
      </c>
    </row>
    <row r="12833" spans="1:11" x14ac:dyDescent="0.2">
      <c r="A12833">
        <v>67.198833333333326</v>
      </c>
      <c r="B12833">
        <v>724395.62194228696</v>
      </c>
      <c r="C12833" t="s">
        <v>150056</v>
      </c>
      <c r="D12833" t="s">
        <v>27536</v>
      </c>
      <c r="E12833">
        <v>68.303166666666655</v>
      </c>
      <c r="F12833">
        <v>0.35999999999999938</v>
      </c>
      <c r="G12833">
        <v>829.43017510320999</v>
      </c>
      <c r="H12833">
        <v>2</v>
      </c>
      <c r="I12833">
        <v>70</v>
      </c>
      <c r="J12833" t="s">
        <v>28886</v>
      </c>
      <c r="K12833">
        <v>199428.14100993291</v>
      </c>
    </row>
    <row r="12834" spans="1:11" x14ac:dyDescent="0.2">
      <c r="A12834">
        <v>67.224666666666664</v>
      </c>
      <c r="B12834">
        <v>736177.40248273336</v>
      </c>
      <c r="C12834" t="s">
        <v>150056</v>
      </c>
      <c r="D12834" t="s">
        <v>27536</v>
      </c>
      <c r="E12834">
        <v>68.303166666666655</v>
      </c>
      <c r="F12834">
        <v>0.35999999999999938</v>
      </c>
      <c r="G12834">
        <v>829.43017510320999</v>
      </c>
      <c r="H12834">
        <v>2</v>
      </c>
      <c r="I12834">
        <v>70</v>
      </c>
      <c r="J12834" t="s">
        <v>28886</v>
      </c>
      <c r="K12834">
        <v>199428.14100993291</v>
      </c>
    </row>
    <row r="12835" spans="1:11" x14ac:dyDescent="0.2">
      <c r="A12835">
        <v>67.25033333333333</v>
      </c>
      <c r="B12835">
        <v>733918.99216518586</v>
      </c>
      <c r="C12835" t="s">
        <v>150056</v>
      </c>
      <c r="D12835" t="s">
        <v>27536</v>
      </c>
      <c r="E12835">
        <v>68.303166666666655</v>
      </c>
      <c r="F12835">
        <v>0.35999999999999938</v>
      </c>
      <c r="G12835">
        <v>829.43017510320999</v>
      </c>
      <c r="H12835">
        <v>2</v>
      </c>
      <c r="I12835">
        <v>70</v>
      </c>
      <c r="J12835" t="s">
        <v>28886</v>
      </c>
      <c r="K12835">
        <v>199428.14100993291</v>
      </c>
    </row>
    <row r="12836" spans="1:11" x14ac:dyDescent="0.2">
      <c r="A12836">
        <v>67.275999999999996</v>
      </c>
      <c r="B12836">
        <v>718441.36230544315</v>
      </c>
      <c r="C12836" t="s">
        <v>150056</v>
      </c>
      <c r="D12836" t="s">
        <v>27536</v>
      </c>
      <c r="E12836">
        <v>68.303166666666655</v>
      </c>
      <c r="F12836">
        <v>0.35999999999999938</v>
      </c>
      <c r="G12836">
        <v>829.43017510320999</v>
      </c>
      <c r="H12836">
        <v>2</v>
      </c>
      <c r="I12836">
        <v>70</v>
      </c>
      <c r="J12836" t="s">
        <v>28886</v>
      </c>
      <c r="K12836">
        <v>199428.14100993291</v>
      </c>
    </row>
    <row r="12837" spans="1:11" x14ac:dyDescent="0.2">
      <c r="A12837">
        <v>67.301666666666662</v>
      </c>
      <c r="B12837">
        <v>691297.70900936541</v>
      </c>
      <c r="C12837" t="s">
        <v>150056</v>
      </c>
      <c r="D12837" t="s">
        <v>27536</v>
      </c>
      <c r="E12837">
        <v>68.303166666666655</v>
      </c>
      <c r="F12837">
        <v>0.35999999999999938</v>
      </c>
      <c r="G12837">
        <v>829.43017510320999</v>
      </c>
      <c r="H12837">
        <v>2</v>
      </c>
      <c r="I12837">
        <v>70</v>
      </c>
      <c r="J12837" t="s">
        <v>28886</v>
      </c>
      <c r="K12837">
        <v>199428.14100993291</v>
      </c>
    </row>
    <row r="12838" spans="1:11" x14ac:dyDescent="0.2">
      <c r="A12838">
        <v>67.327333333333328</v>
      </c>
      <c r="B12838">
        <v>654540.05461469002</v>
      </c>
      <c r="C12838" t="s">
        <v>150056</v>
      </c>
      <c r="D12838" t="s">
        <v>27536</v>
      </c>
      <c r="E12838">
        <v>68.303166666666655</v>
      </c>
      <c r="F12838">
        <v>0.35999999999999938</v>
      </c>
      <c r="G12838">
        <v>829.43017510320999</v>
      </c>
      <c r="H12838">
        <v>2</v>
      </c>
      <c r="I12838">
        <v>70</v>
      </c>
      <c r="J12838" t="s">
        <v>28886</v>
      </c>
      <c r="K12838">
        <v>199428.14100993291</v>
      </c>
    </row>
    <row r="12839" spans="1:11" x14ac:dyDescent="0.2">
      <c r="A12839">
        <v>67.352999999999994</v>
      </c>
      <c r="B12839">
        <v>610499.70434685436</v>
      </c>
      <c r="C12839" t="s">
        <v>150056</v>
      </c>
      <c r="D12839" t="s">
        <v>27536</v>
      </c>
      <c r="E12839">
        <v>68.303166666666655</v>
      </c>
      <c r="F12839">
        <v>0.35999999999999938</v>
      </c>
      <c r="G12839">
        <v>829.43017510320999</v>
      </c>
      <c r="H12839">
        <v>2</v>
      </c>
      <c r="I12839">
        <v>70</v>
      </c>
      <c r="J12839" t="s">
        <v>28886</v>
      </c>
      <c r="K12839">
        <v>199428.14100993291</v>
      </c>
    </row>
    <row r="12840" spans="1:11" x14ac:dyDescent="0.2">
      <c r="A12840">
        <v>67.37866666666666</v>
      </c>
      <c r="B12840">
        <v>561537.06391923642</v>
      </c>
      <c r="C12840" t="s">
        <v>150056</v>
      </c>
      <c r="D12840" t="s">
        <v>27536</v>
      </c>
      <c r="E12840">
        <v>68.303166666666655</v>
      </c>
      <c r="F12840">
        <v>0.35999999999999938</v>
      </c>
      <c r="G12840">
        <v>829.43017510320999</v>
      </c>
      <c r="H12840">
        <v>2</v>
      </c>
      <c r="I12840">
        <v>70</v>
      </c>
      <c r="J12840" t="s">
        <v>28886</v>
      </c>
      <c r="K12840">
        <v>199428.14100993291</v>
      </c>
    </row>
    <row r="12841" spans="1:11" x14ac:dyDescent="0.2">
      <c r="A12841">
        <v>67.404333333333341</v>
      </c>
      <c r="B12841">
        <v>509877.66978991462</v>
      </c>
      <c r="C12841" t="s">
        <v>150056</v>
      </c>
      <c r="D12841" t="s">
        <v>27536</v>
      </c>
      <c r="E12841">
        <v>68.303166666666655</v>
      </c>
      <c r="F12841">
        <v>0.35999999999999938</v>
      </c>
      <c r="G12841">
        <v>829.43017510320999</v>
      </c>
      <c r="H12841">
        <v>2</v>
      </c>
      <c r="I12841">
        <v>70</v>
      </c>
      <c r="J12841" t="s">
        <v>28886</v>
      </c>
      <c r="K12841">
        <v>199428.14100993291</v>
      </c>
    </row>
    <row r="12842" spans="1:11" x14ac:dyDescent="0.2">
      <c r="A12842">
        <v>67.430000000000007</v>
      </c>
      <c r="B12842">
        <v>457479.3909616911</v>
      </c>
      <c r="C12842" t="s">
        <v>150056</v>
      </c>
      <c r="D12842" t="s">
        <v>27536</v>
      </c>
      <c r="E12842">
        <v>68.303166666666655</v>
      </c>
      <c r="F12842">
        <v>0.35999999999999938</v>
      </c>
      <c r="G12842">
        <v>829.43017510320999</v>
      </c>
      <c r="H12842">
        <v>2</v>
      </c>
      <c r="I12842">
        <v>70</v>
      </c>
      <c r="J12842" t="s">
        <v>28886</v>
      </c>
      <c r="K12842">
        <v>199428.14100993291</v>
      </c>
    </row>
    <row r="12843" spans="1:11" x14ac:dyDescent="0.2">
      <c r="A12843">
        <v>67.455666666666673</v>
      </c>
      <c r="B12843">
        <v>405981.69423123682</v>
      </c>
      <c r="C12843" t="s">
        <v>150056</v>
      </c>
      <c r="D12843" t="s">
        <v>27536</v>
      </c>
      <c r="E12843">
        <v>68.303166666666655</v>
      </c>
      <c r="F12843">
        <v>0.35999999999999938</v>
      </c>
      <c r="G12843">
        <v>829.43017510320999</v>
      </c>
      <c r="H12843">
        <v>2</v>
      </c>
      <c r="I12843">
        <v>70</v>
      </c>
      <c r="J12843" t="s">
        <v>28886</v>
      </c>
      <c r="K12843">
        <v>199428.14100993291</v>
      </c>
    </row>
    <row r="12844" spans="1:11" x14ac:dyDescent="0.2">
      <c r="A12844">
        <v>67.481333333333339</v>
      </c>
      <c r="B12844">
        <v>356697.26689051138</v>
      </c>
      <c r="C12844" t="s">
        <v>150056</v>
      </c>
      <c r="D12844" t="s">
        <v>27536</v>
      </c>
      <c r="E12844">
        <v>68.303166666666655</v>
      </c>
      <c r="F12844">
        <v>0.35999999999999938</v>
      </c>
      <c r="G12844">
        <v>829.43017510320999</v>
      </c>
      <c r="H12844">
        <v>2</v>
      </c>
      <c r="I12844">
        <v>70</v>
      </c>
      <c r="J12844" t="s">
        <v>28886</v>
      </c>
      <c r="K12844">
        <v>199428.14100993291</v>
      </c>
    </row>
    <row r="12845" spans="1:11" x14ac:dyDescent="0.2">
      <c r="A12845">
        <v>67.507000000000005</v>
      </c>
      <c r="B12845">
        <v>310644.6196645411</v>
      </c>
      <c r="C12845" t="s">
        <v>150056</v>
      </c>
      <c r="D12845" t="s">
        <v>27536</v>
      </c>
      <c r="E12845">
        <v>68.303166666666655</v>
      </c>
      <c r="F12845">
        <v>0.35999999999999938</v>
      </c>
      <c r="G12845">
        <v>829.43017510320999</v>
      </c>
      <c r="H12845">
        <v>2</v>
      </c>
      <c r="I12845">
        <v>70</v>
      </c>
      <c r="J12845" t="s">
        <v>28886</v>
      </c>
      <c r="K12845">
        <v>199428.14100993291</v>
      </c>
    </row>
    <row r="12846" spans="1:11" x14ac:dyDescent="0.2">
      <c r="A12846">
        <v>67.532666666666671</v>
      </c>
      <c r="B12846">
        <v>268585.09370427951</v>
      </c>
      <c r="C12846" t="s">
        <v>150056</v>
      </c>
      <c r="D12846" t="s">
        <v>27536</v>
      </c>
      <c r="E12846">
        <v>68.303166666666655</v>
      </c>
      <c r="F12846">
        <v>0.35999999999999938</v>
      </c>
      <c r="G12846">
        <v>829.43017510320999</v>
      </c>
      <c r="H12846">
        <v>2</v>
      </c>
      <c r="I12846">
        <v>70</v>
      </c>
      <c r="J12846" t="s">
        <v>28886</v>
      </c>
      <c r="K12846">
        <v>199428.14100993291</v>
      </c>
    </row>
    <row r="12847" spans="1:11" x14ac:dyDescent="0.2">
      <c r="A12847">
        <v>67.558333333333337</v>
      </c>
      <c r="B12847">
        <v>231053.65615111051</v>
      </c>
      <c r="C12847" t="s">
        <v>150056</v>
      </c>
      <c r="D12847" t="s">
        <v>27536</v>
      </c>
      <c r="E12847">
        <v>68.303166666666655</v>
      </c>
      <c r="F12847">
        <v>0.35999999999999938</v>
      </c>
      <c r="G12847">
        <v>829.43017510320999</v>
      </c>
      <c r="H12847">
        <v>2</v>
      </c>
      <c r="I12847">
        <v>70</v>
      </c>
      <c r="J12847" t="s">
        <v>28886</v>
      </c>
      <c r="K12847">
        <v>199428.14100993291</v>
      </c>
    </row>
    <row r="12848" spans="1:11" x14ac:dyDescent="0.2">
      <c r="A12848">
        <v>67.584000000000003</v>
      </c>
      <c r="B12848">
        <v>198423.79643593839</v>
      </c>
      <c r="C12848" t="s">
        <v>150056</v>
      </c>
      <c r="D12848" t="s">
        <v>27536</v>
      </c>
      <c r="E12848">
        <v>68.303166666666655</v>
      </c>
      <c r="F12848">
        <v>0.35999999999999938</v>
      </c>
      <c r="G12848">
        <v>829.43017510320999</v>
      </c>
      <c r="H12848">
        <v>2</v>
      </c>
      <c r="I12848">
        <v>70</v>
      </c>
      <c r="J12848" t="s">
        <v>28886</v>
      </c>
      <c r="K12848">
        <v>199428.14100993291</v>
      </c>
    </row>
    <row r="12849" spans="1:11" x14ac:dyDescent="0.2">
      <c r="A12849">
        <v>67.609499999999997</v>
      </c>
      <c r="B12849">
        <v>170914.4562308102</v>
      </c>
      <c r="C12849" t="s">
        <v>150056</v>
      </c>
      <c r="D12849" t="s">
        <v>27536</v>
      </c>
      <c r="E12849">
        <v>68.303166666666655</v>
      </c>
      <c r="F12849">
        <v>0.35999999999999938</v>
      </c>
      <c r="G12849">
        <v>829.43017510320999</v>
      </c>
      <c r="H12849">
        <v>2</v>
      </c>
      <c r="I12849">
        <v>70</v>
      </c>
      <c r="J12849" t="s">
        <v>28886</v>
      </c>
      <c r="K12849">
        <v>199428.14100993291</v>
      </c>
    </row>
    <row r="12850" spans="1:11" x14ac:dyDescent="0.2">
      <c r="A12850">
        <v>67.635333333333335</v>
      </c>
      <c r="B12850">
        <v>148693.749242994</v>
      </c>
      <c r="C12850" t="s">
        <v>150056</v>
      </c>
      <c r="D12850" t="s">
        <v>27536</v>
      </c>
      <c r="E12850">
        <v>68.303166666666655</v>
      </c>
      <c r="F12850">
        <v>0.35999999999999938</v>
      </c>
      <c r="G12850">
        <v>829.43017510320999</v>
      </c>
      <c r="H12850">
        <v>2</v>
      </c>
      <c r="I12850">
        <v>70</v>
      </c>
      <c r="J12850" t="s">
        <v>28886</v>
      </c>
      <c r="K12850">
        <v>199428.14100993291</v>
      </c>
    </row>
    <row r="12851" spans="1:11" x14ac:dyDescent="0.2">
      <c r="A12851">
        <v>67.661000000000001</v>
      </c>
      <c r="B12851">
        <v>132128.97434633211</v>
      </c>
      <c r="C12851" t="s">
        <v>150056</v>
      </c>
      <c r="D12851" t="s">
        <v>27536</v>
      </c>
      <c r="E12851">
        <v>68.303166666666655</v>
      </c>
      <c r="F12851">
        <v>0.35999999999999938</v>
      </c>
      <c r="G12851">
        <v>829.43017510320999</v>
      </c>
      <c r="H12851">
        <v>2</v>
      </c>
      <c r="I12851">
        <v>70</v>
      </c>
      <c r="J12851" t="s">
        <v>28886</v>
      </c>
      <c r="K12851">
        <v>199428.14100993291</v>
      </c>
    </row>
    <row r="12852" spans="1:11" x14ac:dyDescent="0.2">
      <c r="A12852">
        <v>67.686666666666667</v>
      </c>
      <c r="B12852">
        <v>122021.7317445106</v>
      </c>
      <c r="C12852" t="s">
        <v>150056</v>
      </c>
      <c r="D12852" t="s">
        <v>27536</v>
      </c>
      <c r="E12852">
        <v>68.303166666666655</v>
      </c>
      <c r="F12852">
        <v>0.35999999999999938</v>
      </c>
      <c r="G12852">
        <v>829.43017510320999</v>
      </c>
      <c r="H12852">
        <v>2</v>
      </c>
      <c r="I12852">
        <v>70</v>
      </c>
      <c r="J12852" t="s">
        <v>28886</v>
      </c>
      <c r="K12852">
        <v>199428.14100993291</v>
      </c>
    </row>
    <row r="12853" spans="1:11" x14ac:dyDescent="0.2">
      <c r="A12853">
        <v>67.712166666666661</v>
      </c>
      <c r="B12853">
        <v>120196.0887807158</v>
      </c>
      <c r="C12853" t="s">
        <v>150056</v>
      </c>
      <c r="D12853" t="s">
        <v>27536</v>
      </c>
      <c r="E12853">
        <v>68.303166666666655</v>
      </c>
      <c r="F12853">
        <v>0.35999999999999938</v>
      </c>
      <c r="G12853">
        <v>829.43017510320999</v>
      </c>
      <c r="H12853">
        <v>2</v>
      </c>
      <c r="I12853">
        <v>70</v>
      </c>
      <c r="J12853" t="s">
        <v>28886</v>
      </c>
      <c r="K12853">
        <v>199428.14100993291</v>
      </c>
    </row>
    <row r="12854" spans="1:11" x14ac:dyDescent="0.2">
      <c r="A12854">
        <v>67.737833333333327</v>
      </c>
      <c r="B12854">
        <v>130570.813774547</v>
      </c>
      <c r="C12854" t="s">
        <v>150056</v>
      </c>
      <c r="D12854" t="s">
        <v>27536</v>
      </c>
      <c r="E12854">
        <v>68.303166666666655</v>
      </c>
      <c r="F12854">
        <v>0.35999999999999938</v>
      </c>
      <c r="G12854">
        <v>829.43017510320999</v>
      </c>
      <c r="H12854">
        <v>2</v>
      </c>
      <c r="I12854">
        <v>70</v>
      </c>
      <c r="J12854" t="s">
        <v>28886</v>
      </c>
      <c r="K12854">
        <v>199428.14100993291</v>
      </c>
    </row>
    <row r="12855" spans="1:11" x14ac:dyDescent="0.2">
      <c r="A12855">
        <v>67.763499999999993</v>
      </c>
      <c r="B12855">
        <v>160108.81887043311</v>
      </c>
      <c r="C12855" t="s">
        <v>150056</v>
      </c>
      <c r="D12855" t="s">
        <v>27536</v>
      </c>
      <c r="E12855">
        <v>68.303166666666655</v>
      </c>
      <c r="F12855">
        <v>0.35999999999999938</v>
      </c>
      <c r="G12855">
        <v>829.43017510320999</v>
      </c>
      <c r="H12855">
        <v>2</v>
      </c>
      <c r="I12855">
        <v>70</v>
      </c>
      <c r="J12855" t="s">
        <v>28886</v>
      </c>
      <c r="K12855">
        <v>199428.14100993291</v>
      </c>
    </row>
    <row r="12856" spans="1:11" x14ac:dyDescent="0.2">
      <c r="A12856">
        <v>67.789166666666659</v>
      </c>
      <c r="B12856">
        <v>220874.18356735539</v>
      </c>
      <c r="C12856" t="s">
        <v>150056</v>
      </c>
      <c r="D12856" t="s">
        <v>27536</v>
      </c>
      <c r="E12856">
        <v>68.303166666666655</v>
      </c>
      <c r="F12856">
        <v>0.35999999999999938</v>
      </c>
      <c r="G12856">
        <v>829.43017510320999</v>
      </c>
      <c r="H12856">
        <v>2</v>
      </c>
      <c r="I12856">
        <v>70</v>
      </c>
      <c r="J12856" t="s">
        <v>28886</v>
      </c>
      <c r="K12856">
        <v>199428.14100993291</v>
      </c>
    </row>
    <row r="12857" spans="1:11" x14ac:dyDescent="0.2">
      <c r="A12857">
        <v>67.814833333333326</v>
      </c>
      <c r="B12857">
        <v>333200.46069307439</v>
      </c>
      <c r="C12857" t="s">
        <v>150056</v>
      </c>
      <c r="D12857" t="s">
        <v>27536</v>
      </c>
      <c r="E12857">
        <v>68.303166666666655</v>
      </c>
      <c r="F12857">
        <v>0.35999999999999938</v>
      </c>
      <c r="G12857">
        <v>829.43017510320999</v>
      </c>
      <c r="H12857">
        <v>2</v>
      </c>
      <c r="I12857">
        <v>70</v>
      </c>
      <c r="J12857" t="s">
        <v>28886</v>
      </c>
      <c r="K12857">
        <v>199428.14100993291</v>
      </c>
    </row>
    <row r="12858" spans="1:11" x14ac:dyDescent="0.2">
      <c r="A12858">
        <v>67.840666666666664</v>
      </c>
      <c r="B12858">
        <v>528670.43598006398</v>
      </c>
      <c r="C12858" t="s">
        <v>150056</v>
      </c>
      <c r="D12858" t="s">
        <v>27536</v>
      </c>
      <c r="E12858">
        <v>68.303166666666655</v>
      </c>
      <c r="F12858">
        <v>0.35999999999999938</v>
      </c>
      <c r="G12858">
        <v>829.43017510320999</v>
      </c>
      <c r="H12858">
        <v>2</v>
      </c>
      <c r="I12858">
        <v>70</v>
      </c>
      <c r="J12858" t="s">
        <v>28886</v>
      </c>
      <c r="K12858">
        <v>199428.14100993291</v>
      </c>
    </row>
    <row r="12859" spans="1:11" x14ac:dyDescent="0.2">
      <c r="A12859">
        <v>67.86633333333333</v>
      </c>
      <c r="B12859">
        <v>853501.17781443021</v>
      </c>
      <c r="C12859" t="s">
        <v>150056</v>
      </c>
      <c r="D12859" t="s">
        <v>27536</v>
      </c>
      <c r="E12859">
        <v>68.303166666666655</v>
      </c>
      <c r="F12859">
        <v>0.35999999999999938</v>
      </c>
      <c r="G12859">
        <v>829.43017510320999</v>
      </c>
      <c r="H12859">
        <v>2</v>
      </c>
      <c r="I12859">
        <v>70</v>
      </c>
      <c r="J12859" t="s">
        <v>28886</v>
      </c>
      <c r="K12859">
        <v>199428.14100993291</v>
      </c>
    </row>
    <row r="12860" spans="1:11" x14ac:dyDescent="0.2">
      <c r="A12860">
        <v>67.891999999999996</v>
      </c>
      <c r="B12860">
        <v>1372266.134132969</v>
      </c>
      <c r="C12860" t="s">
        <v>150056</v>
      </c>
      <c r="D12860" t="s">
        <v>27536</v>
      </c>
      <c r="E12860">
        <v>68.303166666666655</v>
      </c>
      <c r="F12860">
        <v>0.35999999999999938</v>
      </c>
      <c r="G12860">
        <v>829.43017510320999</v>
      </c>
      <c r="H12860">
        <v>2</v>
      </c>
      <c r="I12860">
        <v>70</v>
      </c>
      <c r="J12860" t="s">
        <v>28886</v>
      </c>
      <c r="K12860">
        <v>199428.14100993291</v>
      </c>
    </row>
    <row r="12861" spans="1:11" x14ac:dyDescent="0.2">
      <c r="A12861">
        <v>67.917666666666662</v>
      </c>
      <c r="B12861">
        <v>2169613.7090201508</v>
      </c>
      <c r="C12861" t="s">
        <v>150056</v>
      </c>
      <c r="D12861" t="s">
        <v>27536</v>
      </c>
      <c r="E12861">
        <v>68.303166666666655</v>
      </c>
      <c r="F12861">
        <v>0.35999999999999938</v>
      </c>
      <c r="G12861">
        <v>829.43017510320999</v>
      </c>
      <c r="H12861">
        <v>2</v>
      </c>
      <c r="I12861">
        <v>70</v>
      </c>
      <c r="J12861" t="s">
        <v>28886</v>
      </c>
      <c r="K12861">
        <v>199428.14100993291</v>
      </c>
    </row>
    <row r="12862" spans="1:11" x14ac:dyDescent="0.2">
      <c r="A12862">
        <v>67.9435</v>
      </c>
      <c r="B12862">
        <v>3350084.8830223782</v>
      </c>
      <c r="C12862" t="s">
        <v>150056</v>
      </c>
      <c r="D12862" t="s">
        <v>27536</v>
      </c>
      <c r="E12862">
        <v>68.303166666666655</v>
      </c>
      <c r="F12862">
        <v>0.35999999999999938</v>
      </c>
      <c r="G12862">
        <v>829.43017510320999</v>
      </c>
      <c r="H12862">
        <v>2</v>
      </c>
      <c r="I12862">
        <v>70</v>
      </c>
      <c r="J12862" t="s">
        <v>28886</v>
      </c>
      <c r="K12862">
        <v>199428.14100993291</v>
      </c>
    </row>
    <row r="12863" spans="1:11" x14ac:dyDescent="0.2">
      <c r="A12863">
        <v>67.969166666666666</v>
      </c>
      <c r="B12863">
        <v>5033338.8180772541</v>
      </c>
      <c r="C12863" t="s">
        <v>150056</v>
      </c>
      <c r="D12863" t="s">
        <v>27536</v>
      </c>
      <c r="E12863">
        <v>68.303166666666655</v>
      </c>
      <c r="F12863">
        <v>0.35999999999999938</v>
      </c>
      <c r="G12863">
        <v>829.43017510320999</v>
      </c>
      <c r="H12863">
        <v>2</v>
      </c>
      <c r="I12863">
        <v>70</v>
      </c>
      <c r="J12863" t="s">
        <v>28886</v>
      </c>
      <c r="K12863">
        <v>199428.14100993291</v>
      </c>
    </row>
    <row r="12864" spans="1:11" x14ac:dyDescent="0.2">
      <c r="A12864">
        <v>67.994833333333332</v>
      </c>
      <c r="B12864">
        <v>7344453.33131589</v>
      </c>
      <c r="C12864" t="s">
        <v>150056</v>
      </c>
      <c r="D12864" t="s">
        <v>27536</v>
      </c>
      <c r="E12864">
        <v>68.303166666666655</v>
      </c>
      <c r="F12864">
        <v>0.35999999999999938</v>
      </c>
      <c r="G12864">
        <v>829.43017510320999</v>
      </c>
      <c r="H12864">
        <v>2</v>
      </c>
      <c r="I12864">
        <v>70</v>
      </c>
      <c r="J12864" t="s">
        <v>28886</v>
      </c>
      <c r="K12864">
        <v>199428.14100993291</v>
      </c>
    </row>
    <row r="12865" spans="1:11" x14ac:dyDescent="0.2">
      <c r="A12865">
        <v>68.020499999999998</v>
      </c>
      <c r="B12865">
        <v>10398128.81605079</v>
      </c>
      <c r="C12865" t="s">
        <v>150056</v>
      </c>
      <c r="D12865" t="s">
        <v>27536</v>
      </c>
      <c r="E12865">
        <v>68.303166666666655</v>
      </c>
      <c r="F12865">
        <v>0.35999999999999938</v>
      </c>
      <c r="G12865">
        <v>829.43017510320999</v>
      </c>
      <c r="H12865">
        <v>2</v>
      </c>
      <c r="I12865">
        <v>70</v>
      </c>
      <c r="J12865" t="s">
        <v>28886</v>
      </c>
      <c r="K12865">
        <v>199428.14100993291</v>
      </c>
    </row>
    <row r="12866" spans="1:11" x14ac:dyDescent="0.2">
      <c r="A12866">
        <v>68.046166666666664</v>
      </c>
      <c r="B12866">
        <v>14277580.580332329</v>
      </c>
      <c r="C12866" t="s">
        <v>150056</v>
      </c>
      <c r="D12866" t="s">
        <v>27536</v>
      </c>
      <c r="E12866">
        <v>68.303166666666655</v>
      </c>
      <c r="F12866">
        <v>0.35999999999999938</v>
      </c>
      <c r="G12866">
        <v>829.43017510320999</v>
      </c>
      <c r="H12866">
        <v>2</v>
      </c>
      <c r="I12866">
        <v>70</v>
      </c>
      <c r="J12866" t="s">
        <v>28886</v>
      </c>
      <c r="K12866">
        <v>199428.14100993291</v>
      </c>
    </row>
    <row r="12867" spans="1:11" x14ac:dyDescent="0.2">
      <c r="A12867">
        <v>68.071833333333331</v>
      </c>
      <c r="B12867">
        <v>19010356.400138989</v>
      </c>
      <c r="C12867" t="s">
        <v>150056</v>
      </c>
      <c r="D12867" t="s">
        <v>27536</v>
      </c>
      <c r="E12867">
        <v>68.303166666666655</v>
      </c>
      <c r="F12867">
        <v>0.35999999999999938</v>
      </c>
      <c r="G12867">
        <v>829.43017510320999</v>
      </c>
      <c r="H12867">
        <v>2</v>
      </c>
      <c r="I12867">
        <v>70</v>
      </c>
      <c r="J12867" t="s">
        <v>28886</v>
      </c>
      <c r="K12867">
        <v>199428.14100993291</v>
      </c>
    </row>
    <row r="12868" spans="1:11" x14ac:dyDescent="0.2">
      <c r="A12868">
        <v>68.097499999999997</v>
      </c>
      <c r="B12868">
        <v>24545004.834224321</v>
      </c>
      <c r="C12868" t="s">
        <v>150056</v>
      </c>
      <c r="D12868" t="s">
        <v>27536</v>
      </c>
      <c r="E12868">
        <v>68.303166666666655</v>
      </c>
      <c r="F12868">
        <v>0.35999999999999938</v>
      </c>
      <c r="G12868">
        <v>829.43017510320999</v>
      </c>
      <c r="H12868">
        <v>2</v>
      </c>
      <c r="I12868">
        <v>70</v>
      </c>
      <c r="J12868" t="s">
        <v>28886</v>
      </c>
      <c r="K12868">
        <v>199428.14100993291</v>
      </c>
    </row>
    <row r="12869" spans="1:11" x14ac:dyDescent="0.2">
      <c r="A12869">
        <v>68.123166666666663</v>
      </c>
      <c r="B12869">
        <v>30733611.337862398</v>
      </c>
      <c r="C12869" t="s">
        <v>150056</v>
      </c>
      <c r="D12869" t="s">
        <v>27536</v>
      </c>
      <c r="E12869">
        <v>68.303166666666655</v>
      </c>
      <c r="F12869">
        <v>0.35999999999999938</v>
      </c>
      <c r="G12869">
        <v>829.43017510320999</v>
      </c>
      <c r="H12869">
        <v>2</v>
      </c>
      <c r="I12869">
        <v>70</v>
      </c>
      <c r="J12869" t="s">
        <v>28886</v>
      </c>
      <c r="K12869">
        <v>199428.14100993291</v>
      </c>
    </row>
    <row r="12870" spans="1:11" x14ac:dyDescent="0.2">
      <c r="A12870">
        <v>68.149000000000001</v>
      </c>
      <c r="B12870">
        <v>37325960.057375707</v>
      </c>
      <c r="C12870" t="s">
        <v>150056</v>
      </c>
      <c r="D12870" t="s">
        <v>27536</v>
      </c>
      <c r="E12870">
        <v>68.303166666666655</v>
      </c>
      <c r="F12870">
        <v>0.35999999999999938</v>
      </c>
      <c r="G12870">
        <v>829.43017510320999</v>
      </c>
      <c r="H12870">
        <v>2</v>
      </c>
      <c r="I12870">
        <v>70</v>
      </c>
      <c r="J12870" t="s">
        <v>28886</v>
      </c>
      <c r="K12870">
        <v>199428.14100993291</v>
      </c>
    </row>
    <row r="12871" spans="1:11" x14ac:dyDescent="0.2">
      <c r="A12871">
        <v>68.174666666666667</v>
      </c>
      <c r="B12871">
        <v>43979071.574235253</v>
      </c>
      <c r="C12871" t="s">
        <v>150056</v>
      </c>
      <c r="D12871" t="s">
        <v>27536</v>
      </c>
      <c r="E12871">
        <v>68.303166666666655</v>
      </c>
      <c r="F12871">
        <v>0.35999999999999938</v>
      </c>
      <c r="G12871">
        <v>829.43017510320999</v>
      </c>
      <c r="H12871">
        <v>2</v>
      </c>
      <c r="I12871">
        <v>70</v>
      </c>
      <c r="J12871" t="s">
        <v>28886</v>
      </c>
      <c r="K12871">
        <v>199428.14100993291</v>
      </c>
    </row>
    <row r="12872" spans="1:11" x14ac:dyDescent="0.2">
      <c r="A12872">
        <v>68.200333333333333</v>
      </c>
      <c r="B12872">
        <v>50283991.993438147</v>
      </c>
      <c r="C12872" t="s">
        <v>150056</v>
      </c>
      <c r="D12872" t="s">
        <v>27536</v>
      </c>
      <c r="E12872">
        <v>68.303166666666655</v>
      </c>
      <c r="F12872">
        <v>0.35999999999999938</v>
      </c>
      <c r="G12872">
        <v>829.43017510320999</v>
      </c>
      <c r="H12872">
        <v>2</v>
      </c>
      <c r="I12872">
        <v>70</v>
      </c>
      <c r="J12872" t="s">
        <v>28886</v>
      </c>
      <c r="K12872">
        <v>199428.14100993291</v>
      </c>
    </row>
    <row r="12873" spans="1:11" x14ac:dyDescent="0.2">
      <c r="A12873">
        <v>68.225999999999999</v>
      </c>
      <c r="B12873">
        <v>55807757.535480469</v>
      </c>
      <c r="C12873" t="s">
        <v>150056</v>
      </c>
      <c r="D12873" t="s">
        <v>27536</v>
      </c>
      <c r="E12873">
        <v>68.303166666666655</v>
      </c>
      <c r="F12873">
        <v>0.35999999999999938</v>
      </c>
      <c r="G12873">
        <v>829.43017510320999</v>
      </c>
      <c r="H12873">
        <v>2</v>
      </c>
      <c r="I12873">
        <v>70</v>
      </c>
      <c r="J12873" t="s">
        <v>28886</v>
      </c>
      <c r="K12873">
        <v>199428.14100993291</v>
      </c>
    </row>
    <row r="12874" spans="1:11" x14ac:dyDescent="0.2">
      <c r="A12874">
        <v>68.251833333333337</v>
      </c>
      <c r="B12874">
        <v>60144694.04424113</v>
      </c>
      <c r="C12874" t="s">
        <v>150056</v>
      </c>
      <c r="D12874" t="s">
        <v>27536</v>
      </c>
      <c r="E12874">
        <v>68.303166666666655</v>
      </c>
      <c r="F12874">
        <v>0.35999999999999938</v>
      </c>
      <c r="G12874">
        <v>829.43017510320999</v>
      </c>
      <c r="H12874">
        <v>2</v>
      </c>
      <c r="I12874">
        <v>70</v>
      </c>
      <c r="J12874" t="s">
        <v>28886</v>
      </c>
      <c r="K12874">
        <v>199428.14100993291</v>
      </c>
    </row>
    <row r="12875" spans="1:11" x14ac:dyDescent="0.2">
      <c r="A12875">
        <v>68.277499999999989</v>
      </c>
      <c r="B12875">
        <v>62968603.207472093</v>
      </c>
      <c r="C12875" t="s">
        <v>150056</v>
      </c>
      <c r="D12875" t="s">
        <v>27536</v>
      </c>
      <c r="E12875">
        <v>68.303166666666655</v>
      </c>
      <c r="F12875">
        <v>0.35999999999999938</v>
      </c>
      <c r="G12875">
        <v>829.43017510320999</v>
      </c>
      <c r="H12875">
        <v>2</v>
      </c>
      <c r="I12875">
        <v>70</v>
      </c>
      <c r="J12875" t="s">
        <v>28886</v>
      </c>
      <c r="K12875">
        <v>199428.14100993291</v>
      </c>
    </row>
    <row r="12876" spans="1:11" x14ac:dyDescent="0.2">
      <c r="A12876">
        <v>68.303166666666655</v>
      </c>
      <c r="B12876">
        <v>64076136.656748451</v>
      </c>
      <c r="C12876" t="s">
        <v>150056</v>
      </c>
      <c r="D12876" t="s">
        <v>27536</v>
      </c>
      <c r="E12876">
        <v>68.303166666666655</v>
      </c>
      <c r="F12876">
        <v>0.35999999999999938</v>
      </c>
      <c r="G12876">
        <v>829.43017510320999</v>
      </c>
      <c r="H12876">
        <v>2</v>
      </c>
      <c r="I12876">
        <v>70</v>
      </c>
      <c r="J12876" t="s">
        <v>28886</v>
      </c>
      <c r="K12876">
        <v>199428.14100993291</v>
      </c>
    </row>
    <row r="12877" spans="1:11" x14ac:dyDescent="0.2">
      <c r="A12877">
        <v>68.328833333333321</v>
      </c>
      <c r="B12877">
        <v>63413286.880792893</v>
      </c>
      <c r="C12877" t="s">
        <v>150056</v>
      </c>
      <c r="D12877" t="s">
        <v>27536</v>
      </c>
      <c r="E12877">
        <v>68.303166666666655</v>
      </c>
      <c r="F12877">
        <v>0.35999999999999938</v>
      </c>
      <c r="G12877">
        <v>829.43017510320999</v>
      </c>
      <c r="H12877">
        <v>2</v>
      </c>
      <c r="I12877">
        <v>70</v>
      </c>
      <c r="J12877" t="s">
        <v>28886</v>
      </c>
      <c r="K12877">
        <v>199428.14100993291</v>
      </c>
    </row>
    <row r="12878" spans="1:11" x14ac:dyDescent="0.2">
      <c r="A12878">
        <v>68.35466666666666</v>
      </c>
      <c r="B12878">
        <v>61079834.621180132</v>
      </c>
      <c r="C12878" t="s">
        <v>150056</v>
      </c>
      <c r="D12878" t="s">
        <v>27536</v>
      </c>
      <c r="E12878">
        <v>68.303166666666655</v>
      </c>
      <c r="F12878">
        <v>0.35999999999999938</v>
      </c>
      <c r="G12878">
        <v>829.43017510320999</v>
      </c>
      <c r="H12878">
        <v>2</v>
      </c>
      <c r="I12878">
        <v>70</v>
      </c>
      <c r="J12878" t="s">
        <v>28886</v>
      </c>
      <c r="K12878">
        <v>199428.14100993291</v>
      </c>
    </row>
    <row r="12879" spans="1:11" x14ac:dyDescent="0.2">
      <c r="A12879">
        <v>68.380333333333326</v>
      </c>
      <c r="B12879">
        <v>57311448.065720282</v>
      </c>
      <c r="C12879" t="s">
        <v>150056</v>
      </c>
      <c r="D12879" t="s">
        <v>27536</v>
      </c>
      <c r="E12879">
        <v>68.303166666666655</v>
      </c>
      <c r="F12879">
        <v>0.35999999999999938</v>
      </c>
      <c r="G12879">
        <v>829.43017510320999</v>
      </c>
      <c r="H12879">
        <v>2</v>
      </c>
      <c r="I12879">
        <v>70</v>
      </c>
      <c r="J12879" t="s">
        <v>28886</v>
      </c>
      <c r="K12879">
        <v>199428.14100993291</v>
      </c>
    </row>
    <row r="12880" spans="1:11" x14ac:dyDescent="0.2">
      <c r="A12880">
        <v>68.405999999999992</v>
      </c>
      <c r="B12880">
        <v>52443489.245327167</v>
      </c>
      <c r="C12880" t="s">
        <v>150056</v>
      </c>
      <c r="D12880" t="s">
        <v>27536</v>
      </c>
      <c r="E12880">
        <v>68.303166666666655</v>
      </c>
      <c r="F12880">
        <v>0.35999999999999938</v>
      </c>
      <c r="G12880">
        <v>829.43017510320999</v>
      </c>
      <c r="H12880">
        <v>2</v>
      </c>
      <c r="I12880">
        <v>70</v>
      </c>
      <c r="J12880" t="s">
        <v>28886</v>
      </c>
      <c r="K12880">
        <v>199428.14100993291</v>
      </c>
    </row>
    <row r="12881" spans="1:11" x14ac:dyDescent="0.2">
      <c r="A12881">
        <v>68.431666666666658</v>
      </c>
      <c r="B12881">
        <v>46864030.157514378</v>
      </c>
      <c r="C12881" t="s">
        <v>150056</v>
      </c>
      <c r="D12881" t="s">
        <v>27536</v>
      </c>
      <c r="E12881">
        <v>68.303166666666655</v>
      </c>
      <c r="F12881">
        <v>0.35999999999999938</v>
      </c>
      <c r="G12881">
        <v>829.43017510320999</v>
      </c>
      <c r="H12881">
        <v>2</v>
      </c>
      <c r="I12881">
        <v>70</v>
      </c>
      <c r="J12881" t="s">
        <v>28886</v>
      </c>
      <c r="K12881">
        <v>199428.14100993291</v>
      </c>
    </row>
    <row r="12882" spans="1:11" x14ac:dyDescent="0.2">
      <c r="A12882">
        <v>68.457499999999996</v>
      </c>
      <c r="B12882">
        <v>40964947.128888957</v>
      </c>
      <c r="C12882" t="s">
        <v>150056</v>
      </c>
      <c r="D12882" t="s">
        <v>27536</v>
      </c>
      <c r="E12882">
        <v>68.303166666666655</v>
      </c>
      <c r="F12882">
        <v>0.35999999999999938</v>
      </c>
      <c r="G12882">
        <v>829.43017510320999</v>
      </c>
      <c r="H12882">
        <v>2</v>
      </c>
      <c r="I12882">
        <v>70</v>
      </c>
      <c r="J12882" t="s">
        <v>28886</v>
      </c>
      <c r="K12882">
        <v>199428.14100993291</v>
      </c>
    </row>
    <row r="12883" spans="1:11" x14ac:dyDescent="0.2">
      <c r="A12883">
        <v>68.483166666666662</v>
      </c>
      <c r="B12883">
        <v>35099393.654550523</v>
      </c>
      <c r="C12883" t="s">
        <v>150056</v>
      </c>
      <c r="D12883" t="s">
        <v>27536</v>
      </c>
      <c r="E12883">
        <v>68.303166666666655</v>
      </c>
      <c r="F12883">
        <v>0.35999999999999938</v>
      </c>
      <c r="G12883">
        <v>829.43017510320999</v>
      </c>
      <c r="H12883">
        <v>2</v>
      </c>
      <c r="I12883">
        <v>70</v>
      </c>
      <c r="J12883" t="s">
        <v>28886</v>
      </c>
      <c r="K12883">
        <v>199428.14100993291</v>
      </c>
    </row>
    <row r="12884" spans="1:11" x14ac:dyDescent="0.2">
      <c r="A12884">
        <v>68.508833333333328</v>
      </c>
      <c r="B12884">
        <v>29551474.412204839</v>
      </c>
      <c r="C12884" t="s">
        <v>150056</v>
      </c>
      <c r="D12884" t="s">
        <v>27536</v>
      </c>
      <c r="E12884">
        <v>68.303166666666655</v>
      </c>
      <c r="F12884">
        <v>0.35999999999999938</v>
      </c>
      <c r="G12884">
        <v>829.43017510320999</v>
      </c>
      <c r="H12884">
        <v>2</v>
      </c>
      <c r="I12884">
        <v>70</v>
      </c>
      <c r="J12884" t="s">
        <v>28886</v>
      </c>
      <c r="K12884">
        <v>199428.14100993291</v>
      </c>
    </row>
    <row r="12885" spans="1:11" x14ac:dyDescent="0.2">
      <c r="A12885">
        <v>68.534499999999994</v>
      </c>
      <c r="B12885">
        <v>24520827.637138601</v>
      </c>
      <c r="C12885" t="s">
        <v>150056</v>
      </c>
      <c r="D12885" t="s">
        <v>27536</v>
      </c>
      <c r="E12885">
        <v>68.303166666666655</v>
      </c>
      <c r="F12885">
        <v>0.35999999999999938</v>
      </c>
      <c r="G12885">
        <v>829.43017510320999</v>
      </c>
      <c r="H12885">
        <v>2</v>
      </c>
      <c r="I12885">
        <v>70</v>
      </c>
      <c r="J12885" t="s">
        <v>28886</v>
      </c>
      <c r="K12885">
        <v>199428.14100993291</v>
      </c>
    </row>
    <row r="12886" spans="1:11" x14ac:dyDescent="0.2">
      <c r="A12886">
        <v>68.560333333333332</v>
      </c>
      <c r="B12886">
        <v>20121418.919071119</v>
      </c>
      <c r="C12886" t="s">
        <v>150056</v>
      </c>
      <c r="D12886" t="s">
        <v>27536</v>
      </c>
      <c r="E12886">
        <v>68.303166666666655</v>
      </c>
      <c r="F12886">
        <v>0.35999999999999938</v>
      </c>
      <c r="G12886">
        <v>829.43017510320999</v>
      </c>
      <c r="H12886">
        <v>2</v>
      </c>
      <c r="I12886">
        <v>70</v>
      </c>
      <c r="J12886" t="s">
        <v>28886</v>
      </c>
      <c r="K12886">
        <v>199428.14100993291</v>
      </c>
    </row>
    <row r="12887" spans="1:11" x14ac:dyDescent="0.2">
      <c r="A12887">
        <v>68.585999999999999</v>
      </c>
      <c r="B12887">
        <v>16391632.062815599</v>
      </c>
      <c r="C12887" t="s">
        <v>150056</v>
      </c>
      <c r="D12887" t="s">
        <v>27536</v>
      </c>
      <c r="E12887">
        <v>68.303166666666655</v>
      </c>
      <c r="F12887">
        <v>0.35999999999999938</v>
      </c>
      <c r="G12887">
        <v>829.43017510320999</v>
      </c>
      <c r="H12887">
        <v>2</v>
      </c>
      <c r="I12887">
        <v>70</v>
      </c>
      <c r="J12887" t="s">
        <v>28886</v>
      </c>
      <c r="K12887">
        <v>199428.14100993291</v>
      </c>
    </row>
    <row r="12888" spans="1:11" x14ac:dyDescent="0.2">
      <c r="A12888">
        <v>68.611666666666665</v>
      </c>
      <c r="B12888">
        <v>13311225.055080749</v>
      </c>
      <c r="C12888" t="s">
        <v>150056</v>
      </c>
      <c r="D12888" t="s">
        <v>27536</v>
      </c>
      <c r="E12888">
        <v>68.303166666666655</v>
      </c>
      <c r="F12888">
        <v>0.35999999999999938</v>
      </c>
      <c r="G12888">
        <v>829.43017510320999</v>
      </c>
      <c r="H12888">
        <v>2</v>
      </c>
      <c r="I12888">
        <v>70</v>
      </c>
      <c r="J12888" t="s">
        <v>28886</v>
      </c>
      <c r="K12888">
        <v>199428.14100993291</v>
      </c>
    </row>
    <row r="12889" spans="1:11" x14ac:dyDescent="0.2">
      <c r="A12889">
        <v>68.637333333333331</v>
      </c>
      <c r="B12889">
        <v>10820766.037713179</v>
      </c>
      <c r="C12889" t="s">
        <v>150056</v>
      </c>
      <c r="D12889" t="s">
        <v>27536</v>
      </c>
      <c r="E12889">
        <v>68.303166666666655</v>
      </c>
      <c r="F12889">
        <v>0.35999999999999938</v>
      </c>
      <c r="G12889">
        <v>829.43017510320999</v>
      </c>
      <c r="H12889">
        <v>2</v>
      </c>
      <c r="I12889">
        <v>70</v>
      </c>
      <c r="J12889" t="s">
        <v>28886</v>
      </c>
      <c r="K12889">
        <v>199428.14100993291</v>
      </c>
    </row>
    <row r="12890" spans="1:11" x14ac:dyDescent="0.2">
      <c r="A12890">
        <v>68.663166666666669</v>
      </c>
      <c r="B12890">
        <v>8839982.0380749311</v>
      </c>
      <c r="C12890" t="s">
        <v>150056</v>
      </c>
      <c r="D12890" t="s">
        <v>27536</v>
      </c>
      <c r="E12890">
        <v>68.303166666666655</v>
      </c>
      <c r="F12890">
        <v>0.35999999999999938</v>
      </c>
      <c r="G12890">
        <v>829.43017510320999</v>
      </c>
      <c r="H12890">
        <v>2</v>
      </c>
      <c r="I12890">
        <v>70</v>
      </c>
      <c r="J12890" t="s">
        <v>28886</v>
      </c>
      <c r="K12890">
        <v>199428.14100993291</v>
      </c>
    </row>
    <row r="12891" spans="1:11" x14ac:dyDescent="0.2">
      <c r="A12891">
        <v>68.688833333333335</v>
      </c>
      <c r="B12891">
        <v>7282508.3521981034</v>
      </c>
      <c r="C12891" t="s">
        <v>150056</v>
      </c>
      <c r="D12891" t="s">
        <v>27536</v>
      </c>
      <c r="E12891">
        <v>68.303166666666655</v>
      </c>
      <c r="F12891">
        <v>0.35999999999999938</v>
      </c>
      <c r="G12891">
        <v>829.43017510320999</v>
      </c>
      <c r="H12891">
        <v>2</v>
      </c>
      <c r="I12891">
        <v>70</v>
      </c>
      <c r="J12891" t="s">
        <v>28886</v>
      </c>
      <c r="K12891">
        <v>199428.14100993291</v>
      </c>
    </row>
    <row r="12892" spans="1:11" x14ac:dyDescent="0.2">
      <c r="A12892">
        <v>68.714500000000001</v>
      </c>
      <c r="B12892">
        <v>6066203.0977752218</v>
      </c>
      <c r="C12892" t="s">
        <v>150056</v>
      </c>
      <c r="D12892" t="s">
        <v>27536</v>
      </c>
      <c r="E12892">
        <v>68.303166666666655</v>
      </c>
      <c r="F12892">
        <v>0.35999999999999938</v>
      </c>
      <c r="G12892">
        <v>829.43017510320999</v>
      </c>
      <c r="H12892">
        <v>2</v>
      </c>
      <c r="I12892">
        <v>70</v>
      </c>
      <c r="J12892" t="s">
        <v>28886</v>
      </c>
      <c r="K12892">
        <v>199428.14100993291</v>
      </c>
    </row>
    <row r="12893" spans="1:11" x14ac:dyDescent="0.2">
      <c r="A12893">
        <v>68.740166666666667</v>
      </c>
      <c r="B12893">
        <v>5119114.6648136145</v>
      </c>
      <c r="C12893" t="s">
        <v>150056</v>
      </c>
      <c r="D12893" t="s">
        <v>27536</v>
      </c>
      <c r="E12893">
        <v>68.303166666666655</v>
      </c>
      <c r="F12893">
        <v>0.35999999999999938</v>
      </c>
      <c r="G12893">
        <v>829.43017510320999</v>
      </c>
      <c r="H12893">
        <v>2</v>
      </c>
      <c r="I12893">
        <v>70</v>
      </c>
      <c r="J12893" t="s">
        <v>28886</v>
      </c>
      <c r="K12893">
        <v>199428.14100993291</v>
      </c>
    </row>
    <row r="12894" spans="1:11" x14ac:dyDescent="0.2">
      <c r="A12894">
        <v>68.766000000000005</v>
      </c>
      <c r="B12894">
        <v>4381734.2472495465</v>
      </c>
      <c r="C12894" t="s">
        <v>150056</v>
      </c>
      <c r="D12894" t="s">
        <v>27536</v>
      </c>
      <c r="E12894">
        <v>68.303166666666655</v>
      </c>
      <c r="F12894">
        <v>0.35999999999999938</v>
      </c>
      <c r="G12894">
        <v>829.43017510320999</v>
      </c>
      <c r="H12894">
        <v>2</v>
      </c>
      <c r="I12894">
        <v>70</v>
      </c>
      <c r="J12894" t="s">
        <v>28886</v>
      </c>
      <c r="K12894">
        <v>199428.14100993291</v>
      </c>
    </row>
    <row r="12895" spans="1:11" x14ac:dyDescent="0.2">
      <c r="A12895">
        <v>68.791666666666671</v>
      </c>
      <c r="B12895">
        <v>3806708.8522469201</v>
      </c>
      <c r="C12895" t="s">
        <v>150056</v>
      </c>
      <c r="D12895" t="s">
        <v>27536</v>
      </c>
      <c r="E12895">
        <v>68.303166666666655</v>
      </c>
      <c r="F12895">
        <v>0.35999999999999938</v>
      </c>
      <c r="G12895">
        <v>829.43017510320999</v>
      </c>
      <c r="H12895">
        <v>2</v>
      </c>
      <c r="I12895">
        <v>70</v>
      </c>
      <c r="J12895" t="s">
        <v>28886</v>
      </c>
      <c r="K12895">
        <v>199428.14100993291</v>
      </c>
    </row>
    <row r="12896" spans="1:11" x14ac:dyDescent="0.2">
      <c r="A12896">
        <v>68.817333333333337</v>
      </c>
      <c r="B12896">
        <v>3357560.4129884811</v>
      </c>
      <c r="C12896" t="s">
        <v>150056</v>
      </c>
      <c r="D12896" t="s">
        <v>27536</v>
      </c>
      <c r="E12896">
        <v>68.303166666666655</v>
      </c>
      <c r="F12896">
        <v>0.35999999999999938</v>
      </c>
      <c r="G12896">
        <v>829.43017510320999</v>
      </c>
      <c r="H12896">
        <v>2</v>
      </c>
      <c r="I12896">
        <v>70</v>
      </c>
      <c r="J12896" t="s">
        <v>28886</v>
      </c>
      <c r="K12896">
        <v>199428.14100993291</v>
      </c>
    </row>
    <row r="12897" spans="1:11" x14ac:dyDescent="0.2">
      <c r="A12897">
        <v>68.843000000000004</v>
      </c>
      <c r="B12897">
        <v>3006136.6790748471</v>
      </c>
      <c r="C12897" t="s">
        <v>150056</v>
      </c>
      <c r="D12897" t="s">
        <v>27536</v>
      </c>
      <c r="E12897">
        <v>68.303166666666655</v>
      </c>
      <c r="F12897">
        <v>0.35999999999999938</v>
      </c>
      <c r="G12897">
        <v>829.43017510320999</v>
      </c>
      <c r="H12897">
        <v>2</v>
      </c>
      <c r="I12897">
        <v>70</v>
      </c>
      <c r="J12897" t="s">
        <v>28886</v>
      </c>
      <c r="K12897">
        <v>199428.14100993291</v>
      </c>
    </row>
    <row r="12898" spans="1:11" x14ac:dyDescent="0.2">
      <c r="A12898">
        <v>68.868833333333342</v>
      </c>
      <c r="B12898">
        <v>2730247.8463149159</v>
      </c>
      <c r="C12898" t="s">
        <v>150056</v>
      </c>
      <c r="D12898" t="s">
        <v>27536</v>
      </c>
      <c r="E12898">
        <v>68.303166666666655</v>
      </c>
      <c r="F12898">
        <v>0.35999999999999938</v>
      </c>
      <c r="G12898">
        <v>829.43017510320999</v>
      </c>
      <c r="H12898">
        <v>2</v>
      </c>
      <c r="I12898">
        <v>70</v>
      </c>
      <c r="J12898" t="s">
        <v>28886</v>
      </c>
      <c r="K12898">
        <v>199428.14100993291</v>
      </c>
    </row>
    <row r="12899" spans="1:11" x14ac:dyDescent="0.2">
      <c r="A12899">
        <v>68.894500000000008</v>
      </c>
      <c r="B12899">
        <v>2512439.1323069502</v>
      </c>
      <c r="C12899" t="s">
        <v>150056</v>
      </c>
      <c r="D12899" t="s">
        <v>27536</v>
      </c>
      <c r="E12899">
        <v>68.303166666666655</v>
      </c>
      <c r="F12899">
        <v>0.35999999999999938</v>
      </c>
      <c r="G12899">
        <v>829.43017510320999</v>
      </c>
      <c r="H12899">
        <v>2</v>
      </c>
      <c r="I12899">
        <v>70</v>
      </c>
      <c r="J12899" t="s">
        <v>28886</v>
      </c>
      <c r="K12899">
        <v>199428.14100993291</v>
      </c>
    </row>
    <row r="12900" spans="1:11" x14ac:dyDescent="0.2">
      <c r="A12900">
        <v>68.920166666666674</v>
      </c>
      <c r="B12900">
        <v>2338760.0976150972</v>
      </c>
      <c r="C12900" t="s">
        <v>150056</v>
      </c>
      <c r="D12900" t="s">
        <v>27536</v>
      </c>
      <c r="E12900">
        <v>68.303166666666655</v>
      </c>
      <c r="F12900">
        <v>0.35999999999999938</v>
      </c>
      <c r="G12900">
        <v>829.43017510320999</v>
      </c>
      <c r="H12900">
        <v>2</v>
      </c>
      <c r="I12900">
        <v>70</v>
      </c>
      <c r="J12900" t="s">
        <v>28886</v>
      </c>
      <c r="K12900">
        <v>199428.14100993291</v>
      </c>
    </row>
    <row r="12901" spans="1:11" x14ac:dyDescent="0.2">
      <c r="A12901">
        <v>68.94583333333334</v>
      </c>
      <c r="B12901">
        <v>2197585.5517290789</v>
      </c>
      <c r="C12901" t="s">
        <v>150056</v>
      </c>
      <c r="D12901" t="s">
        <v>27536</v>
      </c>
      <c r="E12901">
        <v>68.303166666666655</v>
      </c>
      <c r="F12901">
        <v>0.35999999999999938</v>
      </c>
      <c r="G12901">
        <v>829.43017510320999</v>
      </c>
      <c r="H12901">
        <v>2</v>
      </c>
      <c r="I12901">
        <v>70</v>
      </c>
      <c r="J12901" t="s">
        <v>28886</v>
      </c>
      <c r="K12901">
        <v>199428.14100993291</v>
      </c>
    </row>
    <row r="12902" spans="1:11" x14ac:dyDescent="0.2">
      <c r="A12902">
        <v>68.971666666666664</v>
      </c>
      <c r="B12902">
        <v>2079594.717581905</v>
      </c>
      <c r="C12902" t="s">
        <v>150056</v>
      </c>
      <c r="D12902" t="s">
        <v>27536</v>
      </c>
      <c r="E12902">
        <v>68.303166666666655</v>
      </c>
      <c r="F12902">
        <v>0.35999999999999938</v>
      </c>
      <c r="G12902">
        <v>829.43017510320999</v>
      </c>
      <c r="H12902">
        <v>2</v>
      </c>
      <c r="I12902">
        <v>70</v>
      </c>
      <c r="J12902" t="s">
        <v>28886</v>
      </c>
      <c r="K12902">
        <v>199428.14100993291</v>
      </c>
    </row>
    <row r="12903" spans="1:11" x14ac:dyDescent="0.2">
      <c r="A12903">
        <v>68.99733333333333</v>
      </c>
      <c r="B12903">
        <v>1977230.826166342</v>
      </c>
      <c r="C12903" t="s">
        <v>150056</v>
      </c>
      <c r="D12903" t="s">
        <v>27536</v>
      </c>
      <c r="E12903">
        <v>68.303166666666655</v>
      </c>
      <c r="F12903">
        <v>0.35999999999999938</v>
      </c>
      <c r="G12903">
        <v>829.43017510320999</v>
      </c>
      <c r="H12903">
        <v>2</v>
      </c>
      <c r="I12903">
        <v>70</v>
      </c>
      <c r="J12903" t="s">
        <v>28886</v>
      </c>
      <c r="K12903">
        <v>199428.14100993291</v>
      </c>
    </row>
    <row r="12904" spans="1:11" x14ac:dyDescent="0.2">
      <c r="A12904">
        <v>69.022999999999996</v>
      </c>
      <c r="B12904">
        <v>1884869.77085242</v>
      </c>
      <c r="C12904" t="s">
        <v>150056</v>
      </c>
      <c r="D12904" t="s">
        <v>27536</v>
      </c>
      <c r="E12904">
        <v>68.303166666666655</v>
      </c>
      <c r="F12904">
        <v>0.35999999999999938</v>
      </c>
      <c r="G12904">
        <v>829.43017510320999</v>
      </c>
      <c r="H12904">
        <v>2</v>
      </c>
      <c r="I12904">
        <v>70</v>
      </c>
      <c r="J12904" t="s">
        <v>28886</v>
      </c>
      <c r="K12904">
        <v>199428.14100993291</v>
      </c>
    </row>
    <row r="12905" spans="1:11" x14ac:dyDescent="0.2">
      <c r="A12905">
        <v>69.048666666666662</v>
      </c>
      <c r="B12905">
        <v>1798537.787393993</v>
      </c>
      <c r="C12905" t="s">
        <v>150056</v>
      </c>
      <c r="D12905" t="s">
        <v>27536</v>
      </c>
      <c r="E12905">
        <v>68.303166666666655</v>
      </c>
      <c r="F12905">
        <v>0.35999999999999938</v>
      </c>
      <c r="G12905">
        <v>829.43017510320999</v>
      </c>
      <c r="H12905">
        <v>2</v>
      </c>
      <c r="I12905">
        <v>70</v>
      </c>
      <c r="J12905" t="s">
        <v>28886</v>
      </c>
      <c r="K12905">
        <v>199428.14100993291</v>
      </c>
    </row>
    <row r="12906" spans="1:11" x14ac:dyDescent="0.2">
      <c r="A12906">
        <v>69.074333333333328</v>
      </c>
      <c r="B12906">
        <v>1715881.9746949179</v>
      </c>
      <c r="C12906" t="s">
        <v>150056</v>
      </c>
      <c r="D12906" t="s">
        <v>27536</v>
      </c>
      <c r="E12906">
        <v>68.303166666666655</v>
      </c>
      <c r="F12906">
        <v>0.35999999999999938</v>
      </c>
      <c r="G12906">
        <v>829.43017510320999</v>
      </c>
      <c r="H12906">
        <v>2</v>
      </c>
      <c r="I12906">
        <v>70</v>
      </c>
      <c r="J12906" t="s">
        <v>28886</v>
      </c>
      <c r="K12906">
        <v>199428.14100993291</v>
      </c>
    </row>
    <row r="12907" spans="1:11" x14ac:dyDescent="0.2">
      <c r="A12907">
        <v>69.099999999999994</v>
      </c>
      <c r="B12907">
        <v>1635926.2660392099</v>
      </c>
      <c r="C12907" t="s">
        <v>150056</v>
      </c>
      <c r="D12907" t="s">
        <v>27536</v>
      </c>
      <c r="E12907">
        <v>68.303166666666655</v>
      </c>
      <c r="F12907">
        <v>0.35999999999999938</v>
      </c>
      <c r="G12907">
        <v>829.43017510320999</v>
      </c>
      <c r="H12907">
        <v>2</v>
      </c>
      <c r="I12907">
        <v>70</v>
      </c>
      <c r="J12907" t="s">
        <v>28886</v>
      </c>
      <c r="K12907">
        <v>199428.14100993291</v>
      </c>
    </row>
    <row r="12908" spans="1:11" x14ac:dyDescent="0.2">
      <c r="A12908">
        <v>69.12566666666666</v>
      </c>
      <c r="B12908">
        <v>1558802.4338498181</v>
      </c>
      <c r="C12908" t="s">
        <v>150056</v>
      </c>
      <c r="D12908" t="s">
        <v>27536</v>
      </c>
      <c r="E12908">
        <v>68.303166666666655</v>
      </c>
      <c r="F12908">
        <v>0.35999999999999938</v>
      </c>
      <c r="G12908">
        <v>829.43017510320999</v>
      </c>
      <c r="H12908">
        <v>2</v>
      </c>
      <c r="I12908">
        <v>70</v>
      </c>
      <c r="J12908" t="s">
        <v>28886</v>
      </c>
      <c r="K12908">
        <v>199428.14100993291</v>
      </c>
    </row>
    <row r="12909" spans="1:11" x14ac:dyDescent="0.2">
      <c r="A12909">
        <v>69.151333333333326</v>
      </c>
      <c r="B12909">
        <v>1485373.1208367739</v>
      </c>
      <c r="C12909" t="s">
        <v>150056</v>
      </c>
      <c r="D12909" t="s">
        <v>27536</v>
      </c>
      <c r="E12909">
        <v>68.303166666666655</v>
      </c>
      <c r="F12909">
        <v>0.35999999999999938</v>
      </c>
      <c r="G12909">
        <v>829.43017510320999</v>
      </c>
      <c r="H12909">
        <v>2</v>
      </c>
      <c r="I12909">
        <v>70</v>
      </c>
      <c r="J12909" t="s">
        <v>28886</v>
      </c>
      <c r="K12909">
        <v>199428.14100993291</v>
      </c>
    </row>
    <row r="12910" spans="1:11" x14ac:dyDescent="0.2">
      <c r="A12910">
        <v>69.177166666666665</v>
      </c>
      <c r="B12910">
        <v>1416874.345992039</v>
      </c>
      <c r="C12910" t="s">
        <v>150056</v>
      </c>
      <c r="D12910" t="s">
        <v>27536</v>
      </c>
      <c r="E12910">
        <v>68.303166666666655</v>
      </c>
      <c r="F12910">
        <v>0.35999999999999938</v>
      </c>
      <c r="G12910">
        <v>829.43017510320999</v>
      </c>
      <c r="H12910">
        <v>2</v>
      </c>
      <c r="I12910">
        <v>70</v>
      </c>
      <c r="J12910" t="s">
        <v>28886</v>
      </c>
      <c r="K12910">
        <v>199428.14100993291</v>
      </c>
    </row>
    <row r="12911" spans="1:11" x14ac:dyDescent="0.2">
      <c r="A12911">
        <v>69.202833333333331</v>
      </c>
      <c r="B12911">
        <v>1354409.3115471981</v>
      </c>
      <c r="C12911" t="s">
        <v>150056</v>
      </c>
      <c r="D12911" t="s">
        <v>27536</v>
      </c>
      <c r="E12911">
        <v>68.303166666666655</v>
      </c>
      <c r="F12911">
        <v>0.35999999999999938</v>
      </c>
      <c r="G12911">
        <v>829.43017510320999</v>
      </c>
      <c r="H12911">
        <v>2</v>
      </c>
      <c r="I12911">
        <v>70</v>
      </c>
      <c r="J12911" t="s">
        <v>28886</v>
      </c>
      <c r="K12911">
        <v>199428.14100993291</v>
      </c>
    </row>
    <row r="12912" spans="1:11" x14ac:dyDescent="0.2">
      <c r="A12912">
        <v>69.228499999999997</v>
      </c>
      <c r="B12912">
        <v>1298692.687977575</v>
      </c>
      <c r="C12912" t="s">
        <v>150056</v>
      </c>
      <c r="D12912" t="s">
        <v>27536</v>
      </c>
      <c r="E12912">
        <v>68.303166666666655</v>
      </c>
      <c r="F12912">
        <v>0.35999999999999938</v>
      </c>
      <c r="G12912">
        <v>829.43017510320999</v>
      </c>
      <c r="H12912">
        <v>2</v>
      </c>
      <c r="I12912">
        <v>70</v>
      </c>
      <c r="J12912" t="s">
        <v>28886</v>
      </c>
      <c r="K12912">
        <v>199428.14100993291</v>
      </c>
    </row>
    <row r="12913" spans="1:11" x14ac:dyDescent="0.2">
      <c r="A12913">
        <v>69.254166666666663</v>
      </c>
      <c r="B12913">
        <v>1249842.4328000769</v>
      </c>
      <c r="C12913" t="s">
        <v>150056</v>
      </c>
      <c r="D12913" t="s">
        <v>27536</v>
      </c>
      <c r="E12913">
        <v>68.303166666666655</v>
      </c>
      <c r="F12913">
        <v>0.35999999999999938</v>
      </c>
      <c r="G12913">
        <v>829.43017510320999</v>
      </c>
      <c r="H12913">
        <v>2</v>
      </c>
      <c r="I12913">
        <v>70</v>
      </c>
      <c r="J12913" t="s">
        <v>28886</v>
      </c>
      <c r="K12913">
        <v>199428.14100993291</v>
      </c>
    </row>
    <row r="12914" spans="1:11" x14ac:dyDescent="0.2">
      <c r="A12914">
        <v>69.28</v>
      </c>
      <c r="B12914">
        <v>1207261.6940171081</v>
      </c>
      <c r="C12914" t="s">
        <v>150056</v>
      </c>
      <c r="D12914" t="s">
        <v>27536</v>
      </c>
      <c r="E12914">
        <v>68.303166666666655</v>
      </c>
      <c r="F12914">
        <v>0.35999999999999938</v>
      </c>
      <c r="G12914">
        <v>829.43017510320999</v>
      </c>
      <c r="H12914">
        <v>2</v>
      </c>
      <c r="I12914">
        <v>70</v>
      </c>
      <c r="J12914" t="s">
        <v>28886</v>
      </c>
      <c r="K12914">
        <v>199428.14100993291</v>
      </c>
    </row>
    <row r="12915" spans="1:11" x14ac:dyDescent="0.2">
      <c r="A12915">
        <v>69.305666666666667</v>
      </c>
      <c r="B12915">
        <v>1169776.993188815</v>
      </c>
      <c r="C12915" t="s">
        <v>150056</v>
      </c>
      <c r="D12915" t="s">
        <v>27536</v>
      </c>
      <c r="E12915">
        <v>68.303166666666655</v>
      </c>
      <c r="F12915">
        <v>0.35999999999999938</v>
      </c>
      <c r="G12915">
        <v>829.43017510320999</v>
      </c>
      <c r="H12915">
        <v>2</v>
      </c>
      <c r="I12915">
        <v>70</v>
      </c>
      <c r="J12915" t="s">
        <v>28886</v>
      </c>
      <c r="K12915">
        <v>199428.14100993291</v>
      </c>
    </row>
    <row r="12916" spans="1:11" x14ac:dyDescent="0.2">
      <c r="A12916">
        <v>69.331333333333333</v>
      </c>
      <c r="B12916">
        <v>1135779.611440548</v>
      </c>
      <c r="C12916" t="s">
        <v>150056</v>
      </c>
      <c r="D12916" t="s">
        <v>27536</v>
      </c>
      <c r="E12916">
        <v>68.303166666666655</v>
      </c>
      <c r="F12916">
        <v>0.35999999999999938</v>
      </c>
      <c r="G12916">
        <v>829.43017510320999</v>
      </c>
      <c r="H12916">
        <v>2</v>
      </c>
      <c r="I12916">
        <v>70</v>
      </c>
      <c r="J12916" t="s">
        <v>28886</v>
      </c>
      <c r="K12916">
        <v>199428.14100993291</v>
      </c>
    </row>
    <row r="12917" spans="1:11" x14ac:dyDescent="0.2">
      <c r="A12917">
        <v>69.356999999999999</v>
      </c>
      <c r="B12917">
        <v>1103539.179225778</v>
      </c>
      <c r="C12917" t="s">
        <v>150056</v>
      </c>
      <c r="D12917" t="s">
        <v>27536</v>
      </c>
      <c r="E12917">
        <v>68.303166666666655</v>
      </c>
      <c r="F12917">
        <v>0.35999999999999938</v>
      </c>
      <c r="G12917">
        <v>829.43017510320999</v>
      </c>
      <c r="H12917">
        <v>2</v>
      </c>
      <c r="I12917">
        <v>70</v>
      </c>
      <c r="J12917" t="s">
        <v>28886</v>
      </c>
      <c r="K12917">
        <v>199428.14100993291</v>
      </c>
    </row>
    <row r="12918" spans="1:11" x14ac:dyDescent="0.2">
      <c r="A12918">
        <v>69.382833333333338</v>
      </c>
      <c r="B12918">
        <v>1071398.5693430279</v>
      </c>
      <c r="C12918" t="s">
        <v>150056</v>
      </c>
      <c r="D12918" t="s">
        <v>27536</v>
      </c>
      <c r="E12918">
        <v>68.303166666666655</v>
      </c>
      <c r="F12918">
        <v>0.35999999999999938</v>
      </c>
      <c r="G12918">
        <v>829.43017510320999</v>
      </c>
      <c r="H12918">
        <v>2</v>
      </c>
      <c r="I12918">
        <v>70</v>
      </c>
      <c r="J12918" t="s">
        <v>28886</v>
      </c>
      <c r="K12918">
        <v>199428.14100993291</v>
      </c>
    </row>
    <row r="12919" spans="1:11" x14ac:dyDescent="0.2">
      <c r="A12919">
        <v>69.408500000000004</v>
      </c>
      <c r="B12919">
        <v>1038036.710542232</v>
      </c>
      <c r="C12919" t="s">
        <v>150056</v>
      </c>
      <c r="D12919" t="s">
        <v>27536</v>
      </c>
      <c r="E12919">
        <v>68.303166666666655</v>
      </c>
      <c r="F12919">
        <v>0.35999999999999938</v>
      </c>
      <c r="G12919">
        <v>829.43017510320999</v>
      </c>
      <c r="H12919">
        <v>2</v>
      </c>
      <c r="I12919">
        <v>70</v>
      </c>
      <c r="J12919" t="s">
        <v>28886</v>
      </c>
      <c r="K12919">
        <v>199428.14100993291</v>
      </c>
    </row>
    <row r="12920" spans="1:11" x14ac:dyDescent="0.2">
      <c r="A12920">
        <v>69.43416666666667</v>
      </c>
      <c r="B12920">
        <v>1002614.114193185</v>
      </c>
      <c r="C12920" t="s">
        <v>150056</v>
      </c>
      <c r="D12920" t="s">
        <v>27536</v>
      </c>
      <c r="E12920">
        <v>68.303166666666655</v>
      </c>
      <c r="F12920">
        <v>0.35999999999999938</v>
      </c>
      <c r="G12920">
        <v>829.43017510320999</v>
      </c>
      <c r="H12920">
        <v>2</v>
      </c>
      <c r="I12920">
        <v>70</v>
      </c>
      <c r="J12920" t="s">
        <v>28886</v>
      </c>
      <c r="K12920">
        <v>199428.14100993291</v>
      </c>
    </row>
    <row r="12921" spans="1:11" x14ac:dyDescent="0.2">
      <c r="A12921">
        <v>69.459833333333336</v>
      </c>
      <c r="B12921">
        <v>964789.40255909646</v>
      </c>
      <c r="C12921" t="s">
        <v>150056</v>
      </c>
      <c r="D12921" t="s">
        <v>27536</v>
      </c>
      <c r="E12921">
        <v>68.303166666666655</v>
      </c>
      <c r="F12921">
        <v>0.35999999999999938</v>
      </c>
      <c r="G12921">
        <v>829.43017510320999</v>
      </c>
      <c r="H12921">
        <v>2</v>
      </c>
      <c r="I12921">
        <v>70</v>
      </c>
      <c r="J12921" t="s">
        <v>28886</v>
      </c>
      <c r="K12921">
        <v>199428.14100993291</v>
      </c>
    </row>
    <row r="12922" spans="1:11" x14ac:dyDescent="0.2">
      <c r="A12922">
        <v>69.485666666666674</v>
      </c>
      <c r="B12922">
        <v>924757.36627503205</v>
      </c>
      <c r="C12922" t="s">
        <v>150056</v>
      </c>
      <c r="D12922" t="s">
        <v>27536</v>
      </c>
      <c r="E12922">
        <v>68.303166666666655</v>
      </c>
      <c r="F12922">
        <v>0.35999999999999938</v>
      </c>
      <c r="G12922">
        <v>829.43017510320999</v>
      </c>
      <c r="H12922">
        <v>2</v>
      </c>
      <c r="I12922">
        <v>70</v>
      </c>
      <c r="J12922" t="s">
        <v>28886</v>
      </c>
      <c r="K12922">
        <v>199428.14100993291</v>
      </c>
    </row>
    <row r="12923" spans="1:11" x14ac:dyDescent="0.2">
      <c r="A12923">
        <v>69.51133333333334</v>
      </c>
      <c r="B12923">
        <v>883123.11511083692</v>
      </c>
      <c r="C12923" t="s">
        <v>150056</v>
      </c>
      <c r="D12923" t="s">
        <v>27536</v>
      </c>
      <c r="E12923">
        <v>68.303166666666655</v>
      </c>
      <c r="F12923">
        <v>0.35999999999999938</v>
      </c>
      <c r="G12923">
        <v>829.43017510320999</v>
      </c>
      <c r="H12923">
        <v>2</v>
      </c>
      <c r="I12923">
        <v>70</v>
      </c>
      <c r="J12923" t="s">
        <v>28886</v>
      </c>
      <c r="K12923">
        <v>199428.14100993291</v>
      </c>
    </row>
    <row r="12924" spans="1:11" x14ac:dyDescent="0.2">
      <c r="A12924">
        <v>69.537000000000006</v>
      </c>
      <c r="B12924">
        <v>840803.16329753469</v>
      </c>
      <c r="C12924" t="s">
        <v>150056</v>
      </c>
      <c r="D12924" t="s">
        <v>27536</v>
      </c>
      <c r="E12924">
        <v>68.303166666666655</v>
      </c>
      <c r="F12924">
        <v>0.35999999999999938</v>
      </c>
      <c r="G12924">
        <v>829.43017510320999</v>
      </c>
      <c r="H12924">
        <v>2</v>
      </c>
      <c r="I12924">
        <v>70</v>
      </c>
      <c r="J12924" t="s">
        <v>28886</v>
      </c>
      <c r="K12924">
        <v>199428.14100993291</v>
      </c>
    </row>
    <row r="12925" spans="1:11" x14ac:dyDescent="0.2">
      <c r="A12925">
        <v>69.562666666666672</v>
      </c>
      <c r="B12925">
        <v>798923.13982291683</v>
      </c>
      <c r="C12925" t="s">
        <v>150056</v>
      </c>
      <c r="D12925" t="s">
        <v>27536</v>
      </c>
      <c r="E12925">
        <v>68.303166666666655</v>
      </c>
      <c r="F12925">
        <v>0.35999999999999938</v>
      </c>
      <c r="G12925">
        <v>829.43017510320999</v>
      </c>
      <c r="H12925">
        <v>2</v>
      </c>
      <c r="I12925">
        <v>70</v>
      </c>
      <c r="J12925" t="s">
        <v>28886</v>
      </c>
      <c r="K12925">
        <v>199428.14100993291</v>
      </c>
    </row>
    <row r="12926" spans="1:11" x14ac:dyDescent="0.2">
      <c r="A12926">
        <v>69.588333333333338</v>
      </c>
      <c r="B12926">
        <v>758668.94970116776</v>
      </c>
      <c r="C12926" t="s">
        <v>150056</v>
      </c>
      <c r="D12926" t="s">
        <v>27536</v>
      </c>
      <c r="E12926">
        <v>68.303166666666655</v>
      </c>
      <c r="F12926">
        <v>0.35999999999999938</v>
      </c>
      <c r="G12926">
        <v>829.43017510320999</v>
      </c>
      <c r="H12926">
        <v>2</v>
      </c>
      <c r="I12926">
        <v>70</v>
      </c>
      <c r="J12926" t="s">
        <v>28886</v>
      </c>
      <c r="K12926">
        <v>199428.14100993291</v>
      </c>
    </row>
    <row r="12927" spans="1:11" x14ac:dyDescent="0.2">
      <c r="A12927">
        <v>69.614000000000004</v>
      </c>
      <c r="B12927">
        <v>721221.71972644341</v>
      </c>
      <c r="C12927" t="s">
        <v>150056</v>
      </c>
      <c r="D12927" t="s">
        <v>27536</v>
      </c>
      <c r="E12927">
        <v>68.303166666666655</v>
      </c>
      <c r="F12927">
        <v>0.35999999999999938</v>
      </c>
      <c r="G12927">
        <v>829.43017510320999</v>
      </c>
      <c r="H12927">
        <v>2</v>
      </c>
      <c r="I12927">
        <v>70</v>
      </c>
      <c r="J12927" t="s">
        <v>28886</v>
      </c>
      <c r="K12927">
        <v>199428.14100993291</v>
      </c>
    </row>
    <row r="12928" spans="1:11" x14ac:dyDescent="0.2">
      <c r="A12928">
        <v>69.63966666666667</v>
      </c>
      <c r="B12928">
        <v>687664.7984500411</v>
      </c>
      <c r="C12928" t="s">
        <v>150056</v>
      </c>
      <c r="D12928" t="s">
        <v>27536</v>
      </c>
      <c r="E12928">
        <v>68.303166666666655</v>
      </c>
      <c r="F12928">
        <v>0.35999999999999938</v>
      </c>
      <c r="G12928">
        <v>829.43017510320999</v>
      </c>
      <c r="H12928">
        <v>2</v>
      </c>
      <c r="I12928">
        <v>70</v>
      </c>
      <c r="J12928" t="s">
        <v>28886</v>
      </c>
      <c r="K12928">
        <v>199428.14100993291</v>
      </c>
    </row>
    <row r="12929" spans="1:11" x14ac:dyDescent="0.2">
      <c r="A12929">
        <v>69.665333333333336</v>
      </c>
      <c r="B12929">
        <v>658940.62538200268</v>
      </c>
      <c r="C12929" t="s">
        <v>150056</v>
      </c>
      <c r="D12929" t="s">
        <v>27536</v>
      </c>
      <c r="E12929">
        <v>68.303166666666655</v>
      </c>
      <c r="F12929">
        <v>0.35999999999999938</v>
      </c>
      <c r="G12929">
        <v>829.43017510320999</v>
      </c>
      <c r="H12929">
        <v>2</v>
      </c>
      <c r="I12929">
        <v>70</v>
      </c>
      <c r="J12929" t="s">
        <v>28886</v>
      </c>
      <c r="K12929">
        <v>199428.14100993291</v>
      </c>
    </row>
    <row r="12930" spans="1:11" x14ac:dyDescent="0.2">
      <c r="A12930">
        <v>69.691166666666675</v>
      </c>
      <c r="B12930">
        <v>635813.56561317993</v>
      </c>
      <c r="C12930" t="s">
        <v>150056</v>
      </c>
      <c r="D12930" t="s">
        <v>27536</v>
      </c>
      <c r="E12930">
        <v>68.303166666666655</v>
      </c>
      <c r="F12930">
        <v>0.35999999999999938</v>
      </c>
      <c r="G12930">
        <v>829.43017510320999</v>
      </c>
      <c r="H12930">
        <v>2</v>
      </c>
      <c r="I12930">
        <v>70</v>
      </c>
      <c r="J12930" t="s">
        <v>28886</v>
      </c>
      <c r="K12930">
        <v>199428.14100993291</v>
      </c>
    </row>
    <row r="12931" spans="1:11" x14ac:dyDescent="0.2">
      <c r="A12931">
        <v>69.716833333333341</v>
      </c>
      <c r="B12931">
        <v>618821.74761034898</v>
      </c>
      <c r="C12931" t="s">
        <v>150056</v>
      </c>
      <c r="D12931" t="s">
        <v>27536</v>
      </c>
      <c r="E12931">
        <v>68.303166666666655</v>
      </c>
      <c r="F12931">
        <v>0.35999999999999938</v>
      </c>
      <c r="G12931">
        <v>829.43017510320999</v>
      </c>
      <c r="H12931">
        <v>2</v>
      </c>
      <c r="I12931">
        <v>70</v>
      </c>
      <c r="J12931" t="s">
        <v>28886</v>
      </c>
      <c r="K12931">
        <v>199428.14100993291</v>
      </c>
    </row>
    <row r="12932" spans="1:11" x14ac:dyDescent="0.2">
      <c r="A12932">
        <v>69.742500000000007</v>
      </c>
      <c r="B12932">
        <v>608264.67616016616</v>
      </c>
      <c r="C12932" t="s">
        <v>150056</v>
      </c>
      <c r="D12932" t="s">
        <v>27536</v>
      </c>
      <c r="E12932">
        <v>68.303166666666655</v>
      </c>
      <c r="F12932">
        <v>0.35999999999999938</v>
      </c>
      <c r="G12932">
        <v>829.43017510320999</v>
      </c>
      <c r="H12932">
        <v>2</v>
      </c>
      <c r="I12932">
        <v>70</v>
      </c>
      <c r="J12932" t="s">
        <v>28886</v>
      </c>
      <c r="K12932">
        <v>199428.14100993291</v>
      </c>
    </row>
    <row r="12933" spans="1:11" x14ac:dyDescent="0.2">
      <c r="A12933">
        <v>69.768166666666673</v>
      </c>
      <c r="B12933">
        <v>604123.82854170376</v>
      </c>
      <c r="C12933" t="s">
        <v>150056</v>
      </c>
      <c r="D12933" t="s">
        <v>27536</v>
      </c>
      <c r="E12933">
        <v>68.303166666666655</v>
      </c>
      <c r="F12933">
        <v>0.35999999999999938</v>
      </c>
      <c r="G12933">
        <v>829.43017510320999</v>
      </c>
      <c r="H12933">
        <v>2</v>
      </c>
      <c r="I12933">
        <v>70</v>
      </c>
      <c r="J12933" t="s">
        <v>28886</v>
      </c>
      <c r="K12933">
        <v>199428.14100993291</v>
      </c>
    </row>
    <row r="12934" spans="1:11" x14ac:dyDescent="0.2">
      <c r="A12934">
        <v>69.794000000000011</v>
      </c>
      <c r="B12934">
        <v>606032.10411405528</v>
      </c>
      <c r="C12934" t="s">
        <v>150056</v>
      </c>
      <c r="D12934" t="s">
        <v>27536</v>
      </c>
      <c r="E12934">
        <v>68.303166666666655</v>
      </c>
      <c r="F12934">
        <v>0.35999999999999938</v>
      </c>
      <c r="G12934">
        <v>829.43017510320999</v>
      </c>
      <c r="H12934">
        <v>2</v>
      </c>
      <c r="I12934">
        <v>70</v>
      </c>
      <c r="J12934" t="s">
        <v>28886</v>
      </c>
      <c r="K12934">
        <v>199428.14100993291</v>
      </c>
    </row>
    <row r="12935" spans="1:11" x14ac:dyDescent="0.2">
      <c r="A12935">
        <v>69.819666666666677</v>
      </c>
      <c r="B12935">
        <v>613202.89947107877</v>
      </c>
      <c r="C12935" t="s">
        <v>150056</v>
      </c>
      <c r="D12935" t="s">
        <v>27536</v>
      </c>
      <c r="E12935">
        <v>68.303166666666655</v>
      </c>
      <c r="F12935">
        <v>0.35999999999999938</v>
      </c>
      <c r="G12935">
        <v>829.43017510320999</v>
      </c>
      <c r="H12935">
        <v>2</v>
      </c>
      <c r="I12935">
        <v>70</v>
      </c>
      <c r="J12935" t="s">
        <v>28886</v>
      </c>
      <c r="K12935">
        <v>199428.14100993291</v>
      </c>
    </row>
    <row r="12936" spans="1:11" x14ac:dyDescent="0.2">
      <c r="A12936">
        <v>69.845333333333343</v>
      </c>
      <c r="B12936">
        <v>624420.57394158584</v>
      </c>
      <c r="C12936" t="s">
        <v>150056</v>
      </c>
      <c r="D12936" t="s">
        <v>27536</v>
      </c>
      <c r="E12936">
        <v>68.303166666666655</v>
      </c>
      <c r="F12936">
        <v>0.35999999999999938</v>
      </c>
      <c r="G12936">
        <v>829.43017510320999</v>
      </c>
      <c r="H12936">
        <v>2</v>
      </c>
      <c r="I12936">
        <v>70</v>
      </c>
      <c r="J12936" t="s">
        <v>28886</v>
      </c>
      <c r="K12936">
        <v>199428.14100993291</v>
      </c>
    </row>
    <row r="12937" spans="1:11" x14ac:dyDescent="0.2">
      <c r="A12937">
        <v>69.871000000000009</v>
      </c>
      <c r="B12937">
        <v>638077.54922439274</v>
      </c>
      <c r="C12937" t="s">
        <v>150056</v>
      </c>
      <c r="D12937" t="s">
        <v>27536</v>
      </c>
      <c r="E12937">
        <v>68.303166666666655</v>
      </c>
      <c r="F12937">
        <v>0.35999999999999938</v>
      </c>
      <c r="G12937">
        <v>829.43017510320999</v>
      </c>
      <c r="H12937">
        <v>2</v>
      </c>
      <c r="I12937">
        <v>70</v>
      </c>
      <c r="J12937" t="s">
        <v>28886</v>
      </c>
      <c r="K12937">
        <v>199428.14100993291</v>
      </c>
    </row>
    <row r="12938" spans="1:11" x14ac:dyDescent="0.2">
      <c r="A12938">
        <v>69.896833333333333</v>
      </c>
      <c r="B12938">
        <v>652279.91254476062</v>
      </c>
      <c r="C12938" t="s">
        <v>150056</v>
      </c>
      <c r="D12938" t="s">
        <v>27536</v>
      </c>
      <c r="E12938">
        <v>68.303166666666655</v>
      </c>
      <c r="F12938">
        <v>0.35999999999999938</v>
      </c>
      <c r="G12938">
        <v>829.43017510320999</v>
      </c>
      <c r="H12938">
        <v>2</v>
      </c>
      <c r="I12938">
        <v>70</v>
      </c>
      <c r="J12938" t="s">
        <v>28886</v>
      </c>
      <c r="K12938">
        <v>199428.14100993291</v>
      </c>
    </row>
    <row r="12939" spans="1:11" x14ac:dyDescent="0.2">
      <c r="A12939">
        <v>69.922499999999999</v>
      </c>
      <c r="B12939">
        <v>665009.06677572918</v>
      </c>
      <c r="C12939" t="s">
        <v>150056</v>
      </c>
      <c r="D12939" t="s">
        <v>27536</v>
      </c>
      <c r="E12939">
        <v>68.303166666666655</v>
      </c>
      <c r="F12939">
        <v>0.35999999999999938</v>
      </c>
      <c r="G12939">
        <v>829.43017510320999</v>
      </c>
      <c r="H12939">
        <v>2</v>
      </c>
      <c r="I12939">
        <v>70</v>
      </c>
      <c r="J12939" t="s">
        <v>28886</v>
      </c>
      <c r="K12939">
        <v>199428.14100993291</v>
      </c>
    </row>
    <row r="12940" spans="1:11" x14ac:dyDescent="0.2">
      <c r="A12940">
        <v>69.948166666666665</v>
      </c>
      <c r="B12940">
        <v>674371.17903711926</v>
      </c>
      <c r="C12940" t="s">
        <v>150056</v>
      </c>
      <c r="D12940" t="s">
        <v>27536</v>
      </c>
      <c r="E12940">
        <v>68.303166666666655</v>
      </c>
      <c r="F12940">
        <v>0.35999999999999938</v>
      </c>
      <c r="G12940">
        <v>829.43017510320999</v>
      </c>
      <c r="H12940">
        <v>2</v>
      </c>
      <c r="I12940">
        <v>70</v>
      </c>
      <c r="J12940" t="s">
        <v>28886</v>
      </c>
      <c r="K12940">
        <v>199428.14100993291</v>
      </c>
    </row>
    <row r="12941" spans="1:11" x14ac:dyDescent="0.2">
      <c r="A12941">
        <v>69.973833333333332</v>
      </c>
      <c r="B12941">
        <v>678818.91588879866</v>
      </c>
      <c r="C12941" t="s">
        <v>150056</v>
      </c>
      <c r="D12941" t="s">
        <v>27536</v>
      </c>
      <c r="E12941">
        <v>68.303166666666655</v>
      </c>
      <c r="F12941">
        <v>0.35999999999999938</v>
      </c>
      <c r="G12941">
        <v>829.43017510320999</v>
      </c>
      <c r="H12941">
        <v>2</v>
      </c>
      <c r="I12941">
        <v>70</v>
      </c>
      <c r="J12941" t="s">
        <v>28886</v>
      </c>
      <c r="K12941">
        <v>199428.14100993291</v>
      </c>
    </row>
    <row r="12942" spans="1:11" x14ac:dyDescent="0.2">
      <c r="A12942">
        <v>69.999666666666656</v>
      </c>
      <c r="B12942">
        <v>677340.53095237084</v>
      </c>
      <c r="C12942" t="s">
        <v>150056</v>
      </c>
      <c r="D12942" t="s">
        <v>27536</v>
      </c>
      <c r="E12942">
        <v>68.303166666666655</v>
      </c>
      <c r="F12942">
        <v>0.35999999999999938</v>
      </c>
      <c r="G12942">
        <v>829.43017510320999</v>
      </c>
      <c r="H12942">
        <v>2</v>
      </c>
      <c r="I12942">
        <v>70</v>
      </c>
      <c r="J12942" t="s">
        <v>28886</v>
      </c>
      <c r="K12942">
        <v>199428.14100993291</v>
      </c>
    </row>
    <row r="12943" spans="1:11" x14ac:dyDescent="0.2">
      <c r="A12943">
        <v>70.025333333333336</v>
      </c>
      <c r="B12943">
        <v>669591.05422269786</v>
      </c>
      <c r="C12943" t="s">
        <v>150056</v>
      </c>
      <c r="D12943" t="s">
        <v>27536</v>
      </c>
      <c r="E12943">
        <v>68.303166666666655</v>
      </c>
      <c r="F12943">
        <v>0.35999999999999938</v>
      </c>
      <c r="G12943">
        <v>829.43017510320999</v>
      </c>
      <c r="H12943">
        <v>2</v>
      </c>
      <c r="I12943">
        <v>70</v>
      </c>
      <c r="J12943" t="s">
        <v>28886</v>
      </c>
      <c r="K12943">
        <v>199428.14100993291</v>
      </c>
    </row>
    <row r="12944" spans="1:11" x14ac:dyDescent="0.2">
      <c r="A12944">
        <v>70.051000000000002</v>
      </c>
      <c r="B12944">
        <v>655899.59943364817</v>
      </c>
      <c r="C12944" t="s">
        <v>150056</v>
      </c>
      <c r="D12944" t="s">
        <v>27536</v>
      </c>
      <c r="E12944">
        <v>68.303166666666655</v>
      </c>
      <c r="F12944">
        <v>0.35999999999999938</v>
      </c>
      <c r="G12944">
        <v>829.43017510320999</v>
      </c>
      <c r="H12944">
        <v>2</v>
      </c>
      <c r="I12944">
        <v>70</v>
      </c>
      <c r="J12944" t="s">
        <v>28886</v>
      </c>
      <c r="K12944">
        <v>199428.14100993291</v>
      </c>
    </row>
    <row r="12945" spans="1:11" x14ac:dyDescent="0.2">
      <c r="A12945">
        <v>70.076666666666668</v>
      </c>
      <c r="B12945">
        <v>637165.42282007344</v>
      </c>
      <c r="C12945" t="s">
        <v>150056</v>
      </c>
      <c r="D12945" t="s">
        <v>27536</v>
      </c>
      <c r="E12945">
        <v>68.303166666666655</v>
      </c>
      <c r="F12945">
        <v>0.35999999999999938</v>
      </c>
      <c r="G12945">
        <v>829.43017510320999</v>
      </c>
      <c r="H12945">
        <v>2</v>
      </c>
      <c r="I12945">
        <v>70</v>
      </c>
      <c r="J12945" t="s">
        <v>28886</v>
      </c>
      <c r="K12945">
        <v>199428.14100993291</v>
      </c>
    </row>
    <row r="12946" spans="1:11" x14ac:dyDescent="0.2">
      <c r="A12946">
        <v>70.102499999999992</v>
      </c>
      <c r="B12946">
        <v>614696.00265126943</v>
      </c>
      <c r="C12946" t="s">
        <v>150056</v>
      </c>
      <c r="D12946" t="s">
        <v>27536</v>
      </c>
      <c r="E12946">
        <v>68.303166666666655</v>
      </c>
      <c r="F12946">
        <v>0.35999999999999938</v>
      </c>
      <c r="G12946">
        <v>829.43017510320999</v>
      </c>
      <c r="H12946">
        <v>2</v>
      </c>
      <c r="I12946">
        <v>70</v>
      </c>
      <c r="J12946" t="s">
        <v>28886</v>
      </c>
      <c r="K12946">
        <v>199428.14100993291</v>
      </c>
    </row>
    <row r="12947" spans="1:11" x14ac:dyDescent="0.2">
      <c r="A12947">
        <v>70.128166666666658</v>
      </c>
      <c r="B12947">
        <v>589941.86149070121</v>
      </c>
      <c r="C12947" t="s">
        <v>150056</v>
      </c>
      <c r="D12947" t="s">
        <v>27536</v>
      </c>
      <c r="E12947">
        <v>68.303166666666655</v>
      </c>
      <c r="F12947">
        <v>0.35999999999999938</v>
      </c>
      <c r="G12947">
        <v>829.43017510320999</v>
      </c>
      <c r="H12947">
        <v>2</v>
      </c>
      <c r="I12947">
        <v>70</v>
      </c>
      <c r="J12947" t="s">
        <v>28886</v>
      </c>
      <c r="K12947">
        <v>199428.14100993291</v>
      </c>
    </row>
    <row r="12948" spans="1:11" x14ac:dyDescent="0.2">
      <c r="A12948">
        <v>70.153833333333324</v>
      </c>
      <c r="B12948">
        <v>564347.80706012412</v>
      </c>
      <c r="C12948" t="s">
        <v>150056</v>
      </c>
      <c r="D12948" t="s">
        <v>27536</v>
      </c>
      <c r="E12948">
        <v>68.303166666666655</v>
      </c>
      <c r="F12948">
        <v>0.35999999999999938</v>
      </c>
      <c r="G12948">
        <v>829.43017510320999</v>
      </c>
      <c r="H12948">
        <v>2</v>
      </c>
      <c r="I12948">
        <v>70</v>
      </c>
      <c r="J12948" t="s">
        <v>28886</v>
      </c>
      <c r="K12948">
        <v>199428.14100993291</v>
      </c>
    </row>
    <row r="12949" spans="1:11" x14ac:dyDescent="0.2">
      <c r="A12949">
        <v>70.179500000000004</v>
      </c>
      <c r="B12949">
        <v>539142.69937335444</v>
      </c>
      <c r="C12949" t="s">
        <v>150056</v>
      </c>
      <c r="D12949" t="s">
        <v>27536</v>
      </c>
      <c r="E12949">
        <v>68.303166666666655</v>
      </c>
      <c r="F12949">
        <v>0.35999999999999938</v>
      </c>
      <c r="G12949">
        <v>829.43017510320999</v>
      </c>
      <c r="H12949">
        <v>2</v>
      </c>
      <c r="I12949">
        <v>70</v>
      </c>
      <c r="J12949" t="s">
        <v>28886</v>
      </c>
      <c r="K12949">
        <v>199428.14100993291</v>
      </c>
    </row>
    <row r="12950" spans="1:11" x14ac:dyDescent="0.2">
      <c r="A12950">
        <v>70.205333333333328</v>
      </c>
      <c r="B12950">
        <v>515244.14794414642</v>
      </c>
      <c r="C12950" t="s">
        <v>150056</v>
      </c>
      <c r="D12950" t="s">
        <v>27536</v>
      </c>
      <c r="E12950">
        <v>68.303166666666655</v>
      </c>
      <c r="F12950">
        <v>0.35999999999999938</v>
      </c>
      <c r="G12950">
        <v>829.43017510320999</v>
      </c>
      <c r="H12950">
        <v>2</v>
      </c>
      <c r="I12950">
        <v>70</v>
      </c>
      <c r="J12950" t="s">
        <v>28886</v>
      </c>
      <c r="K12950">
        <v>199428.14100993291</v>
      </c>
    </row>
    <row r="12951" spans="1:11" x14ac:dyDescent="0.2">
      <c r="A12951">
        <v>70.230999999999995</v>
      </c>
      <c r="B12951">
        <v>493241.3103400924</v>
      </c>
      <c r="C12951" t="s">
        <v>150056</v>
      </c>
      <c r="D12951" t="s">
        <v>27536</v>
      </c>
      <c r="E12951">
        <v>68.303166666666655</v>
      </c>
      <c r="F12951">
        <v>0.35999999999999938</v>
      </c>
      <c r="G12951">
        <v>829.43017510320999</v>
      </c>
      <c r="H12951">
        <v>2</v>
      </c>
      <c r="I12951">
        <v>70</v>
      </c>
      <c r="J12951" t="s">
        <v>28886</v>
      </c>
      <c r="K12951">
        <v>199428.14100993291</v>
      </c>
    </row>
    <row r="12952" spans="1:11" x14ac:dyDescent="0.2">
      <c r="A12952">
        <v>70.256666666666661</v>
      </c>
      <c r="B12952">
        <v>473418.0962497663</v>
      </c>
      <c r="C12952" t="s">
        <v>150056</v>
      </c>
      <c r="D12952" t="s">
        <v>27536</v>
      </c>
      <c r="E12952">
        <v>68.303166666666655</v>
      </c>
      <c r="F12952">
        <v>0.35999999999999938</v>
      </c>
      <c r="G12952">
        <v>829.43017510320999</v>
      </c>
      <c r="H12952">
        <v>2</v>
      </c>
      <c r="I12952">
        <v>70</v>
      </c>
      <c r="J12952" t="s">
        <v>28886</v>
      </c>
      <c r="K12952">
        <v>199428.14100993291</v>
      </c>
    </row>
    <row r="12953" spans="1:11" x14ac:dyDescent="0.2">
      <c r="A12953">
        <v>70.282333333333327</v>
      </c>
      <c r="B12953">
        <v>455808.10000915761</v>
      </c>
      <c r="C12953" t="s">
        <v>150056</v>
      </c>
      <c r="D12953" t="s">
        <v>27536</v>
      </c>
      <c r="E12953">
        <v>68.303166666666655</v>
      </c>
      <c r="F12953">
        <v>0.35999999999999938</v>
      </c>
      <c r="G12953">
        <v>829.43017510320999</v>
      </c>
      <c r="H12953">
        <v>2</v>
      </c>
      <c r="I12953">
        <v>70</v>
      </c>
      <c r="J12953" t="s">
        <v>28886</v>
      </c>
      <c r="K12953">
        <v>199428.14100993291</v>
      </c>
    </row>
    <row r="12954" spans="1:11" x14ac:dyDescent="0.2">
      <c r="A12954">
        <v>70.308166666666665</v>
      </c>
      <c r="B12954">
        <v>440267.16704618657</v>
      </c>
      <c r="C12954" t="s">
        <v>150056</v>
      </c>
      <c r="D12954" t="s">
        <v>27536</v>
      </c>
      <c r="E12954">
        <v>68.303166666666655</v>
      </c>
      <c r="F12954">
        <v>0.35999999999999938</v>
      </c>
      <c r="G12954">
        <v>829.43017510320999</v>
      </c>
      <c r="H12954">
        <v>2</v>
      </c>
      <c r="I12954">
        <v>70</v>
      </c>
      <c r="J12954" t="s">
        <v>28886</v>
      </c>
      <c r="K12954">
        <v>199428.14100993291</v>
      </c>
    </row>
    <row r="12955" spans="1:11" x14ac:dyDescent="0.2">
      <c r="A12955">
        <v>70.333833333333331</v>
      </c>
      <c r="B12955">
        <v>426572.98472063348</v>
      </c>
      <c r="C12955" t="s">
        <v>150056</v>
      </c>
      <c r="D12955" t="s">
        <v>27536</v>
      </c>
      <c r="E12955">
        <v>68.303166666666655</v>
      </c>
      <c r="F12955">
        <v>0.35999999999999938</v>
      </c>
      <c r="G12955">
        <v>829.43017510320999</v>
      </c>
      <c r="H12955">
        <v>2</v>
      </c>
      <c r="I12955">
        <v>70</v>
      </c>
      <c r="J12955" t="s">
        <v>28886</v>
      </c>
      <c r="K12955">
        <v>199428.14100993291</v>
      </c>
    </row>
    <row r="12956" spans="1:11" x14ac:dyDescent="0.2">
      <c r="A12956">
        <v>70.359499999999997</v>
      </c>
      <c r="B12956">
        <v>414455.76049698523</v>
      </c>
      <c r="C12956" t="s">
        <v>150056</v>
      </c>
      <c r="D12956" t="s">
        <v>27536</v>
      </c>
      <c r="E12956">
        <v>68.303166666666655</v>
      </c>
      <c r="F12956">
        <v>0.35999999999999938</v>
      </c>
      <c r="G12956">
        <v>829.43017510320999</v>
      </c>
      <c r="H12956">
        <v>2</v>
      </c>
      <c r="I12956">
        <v>70</v>
      </c>
      <c r="J12956" t="s">
        <v>28886</v>
      </c>
      <c r="K12956">
        <v>199428.14100993291</v>
      </c>
    </row>
    <row r="12957" spans="1:11" x14ac:dyDescent="0.2">
      <c r="A12957">
        <v>70.385166666666663</v>
      </c>
      <c r="B12957">
        <v>403653.45027625229</v>
      </c>
      <c r="C12957" t="s">
        <v>150056</v>
      </c>
      <c r="D12957" t="s">
        <v>27536</v>
      </c>
      <c r="E12957">
        <v>68.303166666666655</v>
      </c>
      <c r="F12957">
        <v>0.35999999999999938</v>
      </c>
      <c r="G12957">
        <v>829.43017510320999</v>
      </c>
      <c r="H12957">
        <v>2</v>
      </c>
      <c r="I12957">
        <v>70</v>
      </c>
      <c r="J12957" t="s">
        <v>28886</v>
      </c>
      <c r="K12957">
        <v>199428.14100993291</v>
      </c>
    </row>
    <row r="12958" spans="1:11" x14ac:dyDescent="0.2">
      <c r="A12958">
        <v>70.411000000000001</v>
      </c>
      <c r="B12958">
        <v>393929.49720065738</v>
      </c>
      <c r="C12958" t="s">
        <v>150056</v>
      </c>
      <c r="D12958" t="s">
        <v>27536</v>
      </c>
      <c r="E12958">
        <v>68.303166666666655</v>
      </c>
      <c r="F12958">
        <v>0.35999999999999938</v>
      </c>
      <c r="G12958">
        <v>829.43017510320999</v>
      </c>
      <c r="H12958">
        <v>2</v>
      </c>
      <c r="I12958">
        <v>70</v>
      </c>
      <c r="J12958" t="s">
        <v>28886</v>
      </c>
      <c r="K12958">
        <v>199428.14100993291</v>
      </c>
    </row>
    <row r="12959" spans="1:11" x14ac:dyDescent="0.2">
      <c r="A12959">
        <v>70.436666666666667</v>
      </c>
      <c r="B12959">
        <v>385073.55043064902</v>
      </c>
      <c r="C12959" t="s">
        <v>150056</v>
      </c>
      <c r="D12959" t="s">
        <v>27536</v>
      </c>
      <c r="E12959">
        <v>68.303166666666655</v>
      </c>
      <c r="F12959">
        <v>0.35999999999999938</v>
      </c>
      <c r="G12959">
        <v>829.43017510320999</v>
      </c>
      <c r="H12959">
        <v>2</v>
      </c>
      <c r="I12959">
        <v>70</v>
      </c>
      <c r="J12959" t="s">
        <v>28886</v>
      </c>
      <c r="K12959">
        <v>199428.14100993291</v>
      </c>
    </row>
    <row r="12960" spans="1:11" x14ac:dyDescent="0.2">
      <c r="A12960">
        <v>70.462333333333333</v>
      </c>
      <c r="B12960">
        <v>376915.45675604529</v>
      </c>
      <c r="C12960" t="s">
        <v>150056</v>
      </c>
      <c r="D12960" t="s">
        <v>27536</v>
      </c>
      <c r="E12960">
        <v>68.303166666666655</v>
      </c>
      <c r="F12960">
        <v>0.35999999999999938</v>
      </c>
      <c r="G12960">
        <v>829.43017510320999</v>
      </c>
      <c r="H12960">
        <v>2</v>
      </c>
      <c r="I12960">
        <v>70</v>
      </c>
      <c r="J12960" t="s">
        <v>28886</v>
      </c>
      <c r="K12960">
        <v>199428.14100993291</v>
      </c>
    </row>
    <row r="12961" spans="1:11" x14ac:dyDescent="0.2">
      <c r="A12961">
        <v>70.487833333333342</v>
      </c>
      <c r="B12961">
        <v>369321.44699049072</v>
      </c>
      <c r="C12961" t="s">
        <v>150056</v>
      </c>
      <c r="D12961" t="s">
        <v>27536</v>
      </c>
      <c r="E12961">
        <v>68.303166666666655</v>
      </c>
      <c r="F12961">
        <v>0.35999999999999938</v>
      </c>
      <c r="G12961">
        <v>829.43017510320999</v>
      </c>
      <c r="H12961">
        <v>2</v>
      </c>
      <c r="I12961">
        <v>70</v>
      </c>
      <c r="J12961" t="s">
        <v>28886</v>
      </c>
      <c r="K12961">
        <v>199428.14100993291</v>
      </c>
    </row>
    <row r="12962" spans="1:11" x14ac:dyDescent="0.2">
      <c r="A12962">
        <v>70.513833333333338</v>
      </c>
      <c r="B12962">
        <v>362191.43561918318</v>
      </c>
      <c r="C12962" t="s">
        <v>150056</v>
      </c>
      <c r="D12962" t="s">
        <v>27536</v>
      </c>
      <c r="E12962">
        <v>68.303166666666655</v>
      </c>
      <c r="F12962">
        <v>0.35999999999999938</v>
      </c>
      <c r="G12962">
        <v>829.43017510320999</v>
      </c>
      <c r="H12962">
        <v>2</v>
      </c>
      <c r="I12962">
        <v>70</v>
      </c>
      <c r="J12962" t="s">
        <v>28886</v>
      </c>
      <c r="K12962">
        <v>199428.14100993291</v>
      </c>
    </row>
    <row r="12963" spans="1:11" x14ac:dyDescent="0.2">
      <c r="A12963">
        <v>70.539500000000004</v>
      </c>
      <c r="B12963">
        <v>355432.85861409688</v>
      </c>
      <c r="C12963" t="s">
        <v>150056</v>
      </c>
      <c r="D12963" t="s">
        <v>27536</v>
      </c>
      <c r="E12963">
        <v>68.303166666666655</v>
      </c>
      <c r="F12963">
        <v>0.35999999999999938</v>
      </c>
      <c r="G12963">
        <v>829.43017510320999</v>
      </c>
      <c r="H12963">
        <v>2</v>
      </c>
      <c r="I12963">
        <v>70</v>
      </c>
      <c r="J12963" t="s">
        <v>28886</v>
      </c>
      <c r="K12963">
        <v>199428.14100993291</v>
      </c>
    </row>
    <row r="12964" spans="1:11" x14ac:dyDescent="0.2">
      <c r="A12964">
        <v>70.56516666666667</v>
      </c>
      <c r="B12964">
        <v>348997.91838474962</v>
      </c>
      <c r="C12964" t="s">
        <v>150056</v>
      </c>
      <c r="D12964" t="s">
        <v>27536</v>
      </c>
      <c r="E12964">
        <v>68.303166666666655</v>
      </c>
      <c r="F12964">
        <v>0.35999999999999938</v>
      </c>
      <c r="G12964">
        <v>829.43017510320999</v>
      </c>
      <c r="H12964">
        <v>2</v>
      </c>
      <c r="I12964">
        <v>70</v>
      </c>
      <c r="J12964" t="s">
        <v>28886</v>
      </c>
      <c r="K12964">
        <v>199428.14100993291</v>
      </c>
    </row>
    <row r="12965" spans="1:11" x14ac:dyDescent="0.2">
      <c r="A12965">
        <v>70.590833333333336</v>
      </c>
      <c r="B12965">
        <v>342848.56743068353</v>
      </c>
      <c r="C12965" t="s">
        <v>150056</v>
      </c>
      <c r="D12965" t="s">
        <v>27536</v>
      </c>
      <c r="E12965">
        <v>68.303166666666655</v>
      </c>
      <c r="F12965">
        <v>0.35999999999999938</v>
      </c>
      <c r="G12965">
        <v>829.43017510320999</v>
      </c>
      <c r="H12965">
        <v>2</v>
      </c>
      <c r="I12965">
        <v>70</v>
      </c>
      <c r="J12965" t="s">
        <v>28886</v>
      </c>
      <c r="K12965">
        <v>199428.14100993291</v>
      </c>
    </row>
    <row r="12966" spans="1:11" x14ac:dyDescent="0.2">
      <c r="A12966">
        <v>70.61666666666666</v>
      </c>
      <c r="B12966">
        <v>336952.18459919182</v>
      </c>
      <c r="C12966" t="s">
        <v>150056</v>
      </c>
      <c r="D12966" t="s">
        <v>27536</v>
      </c>
      <c r="E12966">
        <v>68.303166666666655</v>
      </c>
      <c r="F12966">
        <v>0.35999999999999938</v>
      </c>
      <c r="G12966">
        <v>829.43017510320999</v>
      </c>
      <c r="H12966">
        <v>2</v>
      </c>
      <c r="I12966">
        <v>70</v>
      </c>
      <c r="J12966" t="s">
        <v>28886</v>
      </c>
      <c r="K12966">
        <v>199428.14100993291</v>
      </c>
    </row>
    <row r="12967" spans="1:11" x14ac:dyDescent="0.2">
      <c r="A12967">
        <v>70.642333333333326</v>
      </c>
      <c r="B12967">
        <v>331298.97704841068</v>
      </c>
      <c r="C12967" t="s">
        <v>150056</v>
      </c>
      <c r="D12967" t="s">
        <v>27536</v>
      </c>
      <c r="E12967">
        <v>68.303166666666655</v>
      </c>
      <c r="F12967">
        <v>0.35999999999999938</v>
      </c>
      <c r="G12967">
        <v>829.43017510320999</v>
      </c>
      <c r="H12967">
        <v>2</v>
      </c>
      <c r="I12967">
        <v>70</v>
      </c>
      <c r="J12967" t="s">
        <v>28886</v>
      </c>
      <c r="K12967">
        <v>199428.14100993291</v>
      </c>
    </row>
    <row r="12968" spans="1:11" x14ac:dyDescent="0.2">
      <c r="A12968">
        <v>70.667999999999992</v>
      </c>
      <c r="B12968">
        <v>325882.48045421118</v>
      </c>
      <c r="C12968" t="s">
        <v>150056</v>
      </c>
      <c r="D12968" t="s">
        <v>27536</v>
      </c>
      <c r="E12968">
        <v>68.303166666666655</v>
      </c>
      <c r="F12968">
        <v>0.35999999999999938</v>
      </c>
      <c r="G12968">
        <v>829.43017510320999</v>
      </c>
      <c r="H12968">
        <v>2</v>
      </c>
      <c r="I12968">
        <v>70</v>
      </c>
      <c r="J12968" t="s">
        <v>28886</v>
      </c>
      <c r="K12968">
        <v>199428.14100993291</v>
      </c>
    </row>
    <row r="12969" spans="1:11" x14ac:dyDescent="0.2">
      <c r="A12969">
        <v>70.693666666666658</v>
      </c>
      <c r="B12969">
        <v>320698.44092249143</v>
      </c>
      <c r="C12969" t="s">
        <v>150056</v>
      </c>
      <c r="D12969" t="s">
        <v>27536</v>
      </c>
      <c r="E12969">
        <v>68.303166666666655</v>
      </c>
      <c r="F12969">
        <v>0.35999999999999938</v>
      </c>
      <c r="G12969">
        <v>829.43017510320999</v>
      </c>
      <c r="H12969">
        <v>2</v>
      </c>
      <c r="I12969">
        <v>70</v>
      </c>
      <c r="J12969" t="s">
        <v>28886</v>
      </c>
      <c r="K12969">
        <v>199428.14100993291</v>
      </c>
    </row>
    <row r="12970" spans="1:11" x14ac:dyDescent="0.2">
      <c r="A12970">
        <v>70.719499999999996</v>
      </c>
      <c r="B12970">
        <v>315769.56584018772</v>
      </c>
      <c r="C12970" t="s">
        <v>150056</v>
      </c>
      <c r="D12970" t="s">
        <v>27536</v>
      </c>
      <c r="E12970">
        <v>68.303166666666655</v>
      </c>
      <c r="F12970">
        <v>0.35999999999999938</v>
      </c>
      <c r="G12970">
        <v>829.43017510320999</v>
      </c>
      <c r="H12970">
        <v>2</v>
      </c>
      <c r="I12970">
        <v>70</v>
      </c>
      <c r="J12970" t="s">
        <v>28886</v>
      </c>
      <c r="K12970">
        <v>199428.14100993291</v>
      </c>
    </row>
    <row r="12971" spans="1:11" x14ac:dyDescent="0.2">
      <c r="A12971">
        <v>70.745166666666663</v>
      </c>
      <c r="B12971">
        <v>311139.54163342621</v>
      </c>
      <c r="C12971" t="s">
        <v>150056</v>
      </c>
      <c r="D12971" t="s">
        <v>27536</v>
      </c>
      <c r="E12971">
        <v>68.303166666666655</v>
      </c>
      <c r="F12971">
        <v>0.35999999999999938</v>
      </c>
      <c r="G12971">
        <v>829.43017510320999</v>
      </c>
      <c r="H12971">
        <v>2</v>
      </c>
      <c r="I12971">
        <v>70</v>
      </c>
      <c r="J12971" t="s">
        <v>28886</v>
      </c>
      <c r="K12971">
        <v>199428.14100993291</v>
      </c>
    </row>
    <row r="12972" spans="1:11" x14ac:dyDescent="0.2">
      <c r="A12972">
        <v>70.770833333333329</v>
      </c>
      <c r="B12972">
        <v>306890.8485786427</v>
      </c>
      <c r="C12972" t="s">
        <v>150056</v>
      </c>
      <c r="D12972" t="s">
        <v>27536</v>
      </c>
      <c r="E12972">
        <v>68.303166666666655</v>
      </c>
      <c r="F12972">
        <v>0.35999999999999938</v>
      </c>
      <c r="G12972">
        <v>829.43017510320999</v>
      </c>
      <c r="H12972">
        <v>2</v>
      </c>
      <c r="I12972">
        <v>70</v>
      </c>
      <c r="J12972" t="s">
        <v>28886</v>
      </c>
      <c r="K12972">
        <v>199428.14100993291</v>
      </c>
    </row>
    <row r="12973" spans="1:11" x14ac:dyDescent="0.2">
      <c r="A12973">
        <v>70.796499999999995</v>
      </c>
      <c r="B12973">
        <v>303125.98407149978</v>
      </c>
      <c r="C12973" t="s">
        <v>150056</v>
      </c>
      <c r="D12973" t="s">
        <v>27536</v>
      </c>
      <c r="E12973">
        <v>68.303166666666655</v>
      </c>
      <c r="F12973">
        <v>0.35999999999999938</v>
      </c>
      <c r="G12973">
        <v>829.43017510320999</v>
      </c>
      <c r="H12973">
        <v>2</v>
      </c>
      <c r="I12973">
        <v>70</v>
      </c>
      <c r="J12973" t="s">
        <v>28886</v>
      </c>
      <c r="K12973">
        <v>199428.14100993291</v>
      </c>
    </row>
    <row r="12974" spans="1:11" x14ac:dyDescent="0.2">
      <c r="A12974">
        <v>70.822166666666661</v>
      </c>
      <c r="B12974">
        <v>299942.81210139778</v>
      </c>
      <c r="C12974" t="s">
        <v>150056</v>
      </c>
      <c r="D12974" t="s">
        <v>27536</v>
      </c>
      <c r="E12974">
        <v>68.303166666666655</v>
      </c>
      <c r="F12974">
        <v>0.35999999999999938</v>
      </c>
      <c r="G12974">
        <v>829.43017510320999</v>
      </c>
      <c r="H12974">
        <v>2</v>
      </c>
      <c r="I12974">
        <v>70</v>
      </c>
      <c r="J12974" t="s">
        <v>28886</v>
      </c>
      <c r="K12974">
        <v>199428.14100993291</v>
      </c>
    </row>
    <row r="12975" spans="1:11" x14ac:dyDescent="0.2">
      <c r="A12975">
        <v>70.847833333333327</v>
      </c>
      <c r="B12975">
        <v>297421.96223161812</v>
      </c>
      <c r="C12975" t="s">
        <v>150056</v>
      </c>
      <c r="D12975" t="s">
        <v>27536</v>
      </c>
      <c r="E12975">
        <v>68.303166666666655</v>
      </c>
      <c r="F12975">
        <v>0.35999999999999938</v>
      </c>
      <c r="G12975">
        <v>829.43017510320999</v>
      </c>
      <c r="H12975">
        <v>2</v>
      </c>
      <c r="I12975">
        <v>70</v>
      </c>
      <c r="J12975" t="s">
        <v>28886</v>
      </c>
      <c r="K12975">
        <v>199428.14100993291</v>
      </c>
    </row>
    <row r="12976" spans="1:11" x14ac:dyDescent="0.2">
      <c r="A12976">
        <v>70.873499999999993</v>
      </c>
      <c r="B12976">
        <v>295558.4276254556</v>
      </c>
      <c r="C12976" t="s">
        <v>150056</v>
      </c>
      <c r="D12976" t="s">
        <v>27536</v>
      </c>
      <c r="E12976">
        <v>68.303166666666655</v>
      </c>
      <c r="F12976">
        <v>0.35999999999999938</v>
      </c>
      <c r="G12976">
        <v>829.43017510320999</v>
      </c>
      <c r="H12976">
        <v>2</v>
      </c>
      <c r="I12976">
        <v>70</v>
      </c>
      <c r="J12976" t="s">
        <v>28886</v>
      </c>
      <c r="K12976">
        <v>199428.14100993291</v>
      </c>
    </row>
    <row r="12977" spans="1:11" x14ac:dyDescent="0.2">
      <c r="A12977">
        <v>70.899166666666659</v>
      </c>
      <c r="B12977">
        <v>294249.08336266351</v>
      </c>
      <c r="C12977" t="s">
        <v>150056</v>
      </c>
      <c r="D12977" t="s">
        <v>27536</v>
      </c>
      <c r="E12977">
        <v>68.303166666666655</v>
      </c>
      <c r="F12977">
        <v>0.35999999999999938</v>
      </c>
      <c r="G12977">
        <v>829.43017510320999</v>
      </c>
      <c r="H12977">
        <v>2</v>
      </c>
      <c r="I12977">
        <v>70</v>
      </c>
      <c r="J12977" t="s">
        <v>28886</v>
      </c>
      <c r="K12977">
        <v>199428.14100993291</v>
      </c>
    </row>
    <row r="12978" spans="1:11" x14ac:dyDescent="0.2">
      <c r="A12978">
        <v>70.924999999999997</v>
      </c>
      <c r="B12978">
        <v>293258.37480011262</v>
      </c>
      <c r="C12978" t="s">
        <v>150056</v>
      </c>
      <c r="D12978" t="s">
        <v>27536</v>
      </c>
      <c r="E12978">
        <v>68.303166666666655</v>
      </c>
      <c r="F12978">
        <v>0.35999999999999938</v>
      </c>
      <c r="G12978">
        <v>829.43017510320999</v>
      </c>
      <c r="H12978">
        <v>2</v>
      </c>
      <c r="I12978">
        <v>70</v>
      </c>
      <c r="J12978" t="s">
        <v>28886</v>
      </c>
      <c r="K12978">
        <v>199428.14100993291</v>
      </c>
    </row>
    <row r="12979" spans="1:11" x14ac:dyDescent="0.2">
      <c r="A12979">
        <v>70.950666666666663</v>
      </c>
      <c r="B12979">
        <v>292258.86926721869</v>
      </c>
      <c r="C12979" t="s">
        <v>150056</v>
      </c>
      <c r="D12979" t="s">
        <v>27536</v>
      </c>
      <c r="E12979">
        <v>68.303166666666655</v>
      </c>
      <c r="F12979">
        <v>0.35999999999999938</v>
      </c>
      <c r="G12979">
        <v>829.43017510320999</v>
      </c>
      <c r="H12979">
        <v>2</v>
      </c>
      <c r="I12979">
        <v>70</v>
      </c>
      <c r="J12979" t="s">
        <v>28886</v>
      </c>
      <c r="K12979">
        <v>199428.14100993291</v>
      </c>
    </row>
    <row r="12980" spans="1:11" x14ac:dyDescent="0.2">
      <c r="A12980">
        <v>70.976333333333329</v>
      </c>
      <c r="B12980">
        <v>290850.69715174497</v>
      </c>
      <c r="C12980" t="s">
        <v>150056</v>
      </c>
      <c r="D12980" t="s">
        <v>27536</v>
      </c>
      <c r="E12980">
        <v>68.303166666666655</v>
      </c>
      <c r="F12980">
        <v>0.35999999999999938</v>
      </c>
      <c r="G12980">
        <v>829.43017510320999</v>
      </c>
      <c r="H12980">
        <v>2</v>
      </c>
      <c r="I12980">
        <v>70</v>
      </c>
      <c r="J12980" t="s">
        <v>28886</v>
      </c>
      <c r="K12980">
        <v>199428.14100993291</v>
      </c>
    </row>
    <row r="12981" spans="1:11" x14ac:dyDescent="0.2">
      <c r="A12981">
        <v>71.001999999999995</v>
      </c>
      <c r="B12981">
        <v>288632.15808531438</v>
      </c>
      <c r="C12981" t="s">
        <v>150056</v>
      </c>
      <c r="D12981" t="s">
        <v>27536</v>
      </c>
      <c r="E12981">
        <v>68.303166666666655</v>
      </c>
      <c r="F12981">
        <v>0.35999999999999938</v>
      </c>
      <c r="G12981">
        <v>829.43017510320999</v>
      </c>
      <c r="H12981">
        <v>2</v>
      </c>
      <c r="I12981">
        <v>70</v>
      </c>
      <c r="J12981" t="s">
        <v>28886</v>
      </c>
      <c r="K12981">
        <v>199428.14100993291</v>
      </c>
    </row>
    <row r="12982" spans="1:11" x14ac:dyDescent="0.2">
      <c r="A12982">
        <v>71.027833333333334</v>
      </c>
      <c r="B12982">
        <v>285261.61476198031</v>
      </c>
      <c r="C12982" t="s">
        <v>150056</v>
      </c>
      <c r="D12982" t="s">
        <v>27536</v>
      </c>
      <c r="E12982">
        <v>68.303166666666655</v>
      </c>
      <c r="F12982">
        <v>0.35999999999999938</v>
      </c>
      <c r="G12982">
        <v>829.43017510320999</v>
      </c>
      <c r="H12982">
        <v>2</v>
      </c>
      <c r="I12982">
        <v>70</v>
      </c>
      <c r="J12982" t="s">
        <v>28886</v>
      </c>
      <c r="K12982">
        <v>199428.14100993291</v>
      </c>
    </row>
    <row r="12983" spans="1:11" x14ac:dyDescent="0.2">
      <c r="A12983">
        <v>71.0535</v>
      </c>
      <c r="B12983">
        <v>280543.04855009023</v>
      </c>
      <c r="C12983" t="s">
        <v>150056</v>
      </c>
      <c r="D12983" t="s">
        <v>27536</v>
      </c>
      <c r="E12983">
        <v>68.303166666666655</v>
      </c>
      <c r="F12983">
        <v>0.35999999999999938</v>
      </c>
      <c r="G12983">
        <v>829.43017510320999</v>
      </c>
      <c r="H12983">
        <v>2</v>
      </c>
      <c r="I12983">
        <v>70</v>
      </c>
      <c r="J12983" t="s">
        <v>28886</v>
      </c>
      <c r="K12983">
        <v>199428.14100993291</v>
      </c>
    </row>
    <row r="12984" spans="1:11" x14ac:dyDescent="0.2">
      <c r="A12984">
        <v>71.079166666666666</v>
      </c>
      <c r="B12984">
        <v>274418.67243782902</v>
      </c>
      <c r="C12984" t="s">
        <v>150056</v>
      </c>
      <c r="D12984" t="s">
        <v>27536</v>
      </c>
      <c r="E12984">
        <v>68.303166666666655</v>
      </c>
      <c r="F12984">
        <v>0.35999999999999938</v>
      </c>
      <c r="G12984">
        <v>829.43017510320999</v>
      </c>
      <c r="H12984">
        <v>2</v>
      </c>
      <c r="I12984">
        <v>70</v>
      </c>
      <c r="J12984" t="s">
        <v>28886</v>
      </c>
      <c r="K12984">
        <v>199428.14100993291</v>
      </c>
    </row>
    <row r="12985" spans="1:11" x14ac:dyDescent="0.2">
      <c r="A12985">
        <v>71.104833333333332</v>
      </c>
      <c r="B12985">
        <v>267002.89465515729</v>
      </c>
      <c r="C12985" t="s">
        <v>150056</v>
      </c>
      <c r="D12985" t="s">
        <v>27536</v>
      </c>
      <c r="E12985">
        <v>68.303166666666655</v>
      </c>
      <c r="F12985">
        <v>0.35999999999999938</v>
      </c>
      <c r="G12985">
        <v>829.43017510320999</v>
      </c>
      <c r="H12985">
        <v>2</v>
      </c>
      <c r="I12985">
        <v>70</v>
      </c>
      <c r="J12985" t="s">
        <v>28886</v>
      </c>
      <c r="K12985">
        <v>199428.14100993291</v>
      </c>
    </row>
    <row r="12986" spans="1:11" x14ac:dyDescent="0.2">
      <c r="A12986">
        <v>71.13066666666667</v>
      </c>
      <c r="B12986">
        <v>258551.27729985141</v>
      </c>
      <c r="C12986" t="s">
        <v>150056</v>
      </c>
      <c r="D12986" t="s">
        <v>27536</v>
      </c>
      <c r="E12986">
        <v>68.303166666666655</v>
      </c>
      <c r="F12986">
        <v>0.35999999999999938</v>
      </c>
      <c r="G12986">
        <v>829.43017510320999</v>
      </c>
      <c r="H12986">
        <v>2</v>
      </c>
      <c r="I12986">
        <v>70</v>
      </c>
      <c r="J12986" t="s">
        <v>28886</v>
      </c>
      <c r="K12986">
        <v>199428.14100993291</v>
      </c>
    </row>
    <row r="12987" spans="1:11" x14ac:dyDescent="0.2">
      <c r="A12987">
        <v>71.156333333333336</v>
      </c>
      <c r="B12987">
        <v>249436.5928529684</v>
      </c>
      <c r="C12987" t="s">
        <v>150056</v>
      </c>
      <c r="D12987" t="s">
        <v>27536</v>
      </c>
      <c r="E12987">
        <v>68.303166666666655</v>
      </c>
      <c r="F12987">
        <v>0.35999999999999938</v>
      </c>
      <c r="G12987">
        <v>829.43017510320999</v>
      </c>
      <c r="H12987">
        <v>2</v>
      </c>
      <c r="I12987">
        <v>70</v>
      </c>
      <c r="J12987" t="s">
        <v>28886</v>
      </c>
      <c r="K12987">
        <v>199428.14100993291</v>
      </c>
    </row>
    <row r="12988" spans="1:11" x14ac:dyDescent="0.2">
      <c r="A12988">
        <v>71.182000000000002</v>
      </c>
      <c r="B12988">
        <v>240114.33493501079</v>
      </c>
      <c r="C12988" t="s">
        <v>150056</v>
      </c>
      <c r="D12988" t="s">
        <v>27536</v>
      </c>
      <c r="E12988">
        <v>68.303166666666655</v>
      </c>
      <c r="F12988">
        <v>0.35999999999999938</v>
      </c>
      <c r="G12988">
        <v>829.43017510320999</v>
      </c>
      <c r="H12988">
        <v>2</v>
      </c>
      <c r="I12988">
        <v>70</v>
      </c>
      <c r="J12988" t="s">
        <v>28886</v>
      </c>
      <c r="K12988">
        <v>199428.14100993291</v>
      </c>
    </row>
    <row r="12989" spans="1:11" x14ac:dyDescent="0.2">
      <c r="A12989">
        <v>71.207666666666668</v>
      </c>
      <c r="B12989">
        <v>231062.15435384141</v>
      </c>
      <c r="C12989" t="s">
        <v>150056</v>
      </c>
      <c r="D12989" t="s">
        <v>27536</v>
      </c>
      <c r="E12989">
        <v>68.303166666666655</v>
      </c>
      <c r="F12989">
        <v>0.35999999999999938</v>
      </c>
      <c r="G12989">
        <v>829.43017510320999</v>
      </c>
      <c r="H12989">
        <v>2</v>
      </c>
      <c r="I12989">
        <v>70</v>
      </c>
      <c r="J12989" t="s">
        <v>28886</v>
      </c>
      <c r="K12989">
        <v>199428.14100993291</v>
      </c>
    </row>
    <row r="12990" spans="1:11" x14ac:dyDescent="0.2">
      <c r="A12990">
        <v>71.233333333333334</v>
      </c>
      <c r="B12990">
        <v>222763.87775012301</v>
      </c>
      <c r="C12990" t="s">
        <v>150056</v>
      </c>
      <c r="D12990" t="s">
        <v>27536</v>
      </c>
      <c r="E12990">
        <v>68.303166666666655</v>
      </c>
      <c r="F12990">
        <v>0.35999999999999938</v>
      </c>
      <c r="G12990">
        <v>829.43017510320999</v>
      </c>
      <c r="H12990">
        <v>2</v>
      </c>
      <c r="I12990">
        <v>70</v>
      </c>
      <c r="J12990" t="s">
        <v>28886</v>
      </c>
      <c r="K12990">
        <v>199428.14100993291</v>
      </c>
    </row>
    <row r="12991" spans="1:11" x14ac:dyDescent="0.2">
      <c r="A12991">
        <v>71.259</v>
      </c>
      <c r="B12991">
        <v>215690.2943654609</v>
      </c>
      <c r="C12991" t="s">
        <v>150056</v>
      </c>
      <c r="D12991" t="s">
        <v>27536</v>
      </c>
      <c r="E12991">
        <v>68.303166666666655</v>
      </c>
      <c r="F12991">
        <v>0.35999999999999938</v>
      </c>
      <c r="G12991">
        <v>829.43017510320999</v>
      </c>
      <c r="H12991">
        <v>2</v>
      </c>
      <c r="I12991">
        <v>70</v>
      </c>
      <c r="J12991" t="s">
        <v>28886</v>
      </c>
      <c r="K12991">
        <v>199428.14100993291</v>
      </c>
    </row>
    <row r="12992" spans="1:11" x14ac:dyDescent="0.2">
      <c r="A12992">
        <v>71.284666666666666</v>
      </c>
      <c r="B12992">
        <v>210234.4691259363</v>
      </c>
      <c r="C12992" t="s">
        <v>150056</v>
      </c>
      <c r="D12992" t="s">
        <v>27536</v>
      </c>
      <c r="E12992">
        <v>68.303166666666655</v>
      </c>
      <c r="F12992">
        <v>0.35999999999999938</v>
      </c>
      <c r="G12992">
        <v>829.43017510320999</v>
      </c>
      <c r="H12992">
        <v>2</v>
      </c>
      <c r="I12992">
        <v>70</v>
      </c>
      <c r="J12992" t="s">
        <v>28886</v>
      </c>
      <c r="K12992">
        <v>199428.14100993291</v>
      </c>
    </row>
    <row r="12993" spans="1:11" x14ac:dyDescent="0.2">
      <c r="A12993">
        <v>0.18912833333333329</v>
      </c>
      <c r="B12993">
        <v>0.14436138609468591</v>
      </c>
      <c r="C12993" t="s">
        <v>150057</v>
      </c>
      <c r="D12993" t="s">
        <v>1991</v>
      </c>
      <c r="E12993">
        <v>3.1882666666666659</v>
      </c>
      <c r="F12993">
        <v>0.30801666666666661</v>
      </c>
      <c r="G12993">
        <v>443.771459849015</v>
      </c>
      <c r="H12993">
        <v>2</v>
      </c>
      <c r="I12993">
        <v>0</v>
      </c>
      <c r="J12993" t="s">
        <v>28886</v>
      </c>
      <c r="K12993">
        <v>593.56817654533154</v>
      </c>
    </row>
    <row r="12994" spans="1:11" x14ac:dyDescent="0.2">
      <c r="A12994">
        <v>0.21599333333333329</v>
      </c>
      <c r="B12994">
        <v>0.30257215603748489</v>
      </c>
      <c r="C12994" t="s">
        <v>150057</v>
      </c>
      <c r="D12994" t="s">
        <v>1991</v>
      </c>
      <c r="E12994">
        <v>3.1882666666666659</v>
      </c>
      <c r="F12994">
        <v>0.30801666666666661</v>
      </c>
      <c r="G12994">
        <v>443.771459849015</v>
      </c>
      <c r="H12994">
        <v>2</v>
      </c>
      <c r="I12994">
        <v>0</v>
      </c>
      <c r="J12994" t="s">
        <v>28886</v>
      </c>
      <c r="K12994">
        <v>593.56817654533154</v>
      </c>
    </row>
    <row r="12995" spans="1:11" x14ac:dyDescent="0.2">
      <c r="A12995">
        <v>0.24279333333333331</v>
      </c>
      <c r="B12995">
        <v>0.60930549842566473</v>
      </c>
      <c r="C12995" t="s">
        <v>150057</v>
      </c>
      <c r="D12995" t="s">
        <v>1991</v>
      </c>
      <c r="E12995">
        <v>3.1882666666666659</v>
      </c>
      <c r="F12995">
        <v>0.30801666666666661</v>
      </c>
      <c r="G12995">
        <v>443.771459849015</v>
      </c>
      <c r="H12995">
        <v>2</v>
      </c>
      <c r="I12995">
        <v>0</v>
      </c>
      <c r="J12995" t="s">
        <v>28886</v>
      </c>
      <c r="K12995">
        <v>593.56817654533154</v>
      </c>
    </row>
    <row r="12996" spans="1:11" x14ac:dyDescent="0.2">
      <c r="A12996">
        <v>0.26967666666666662</v>
      </c>
      <c r="B12996">
        <v>1.1788796076629851</v>
      </c>
      <c r="C12996" t="s">
        <v>150057</v>
      </c>
      <c r="D12996" t="s">
        <v>1991</v>
      </c>
      <c r="E12996">
        <v>3.1882666666666659</v>
      </c>
      <c r="F12996">
        <v>0.30801666666666661</v>
      </c>
      <c r="G12996">
        <v>443.771459849015</v>
      </c>
      <c r="H12996">
        <v>2</v>
      </c>
      <c r="I12996">
        <v>0</v>
      </c>
      <c r="J12996" t="s">
        <v>28886</v>
      </c>
      <c r="K12996">
        <v>593.56817654533154</v>
      </c>
    </row>
    <row r="12997" spans="1:11" x14ac:dyDescent="0.2">
      <c r="A12997">
        <v>0.29659000000000002</v>
      </c>
      <c r="B12997">
        <v>2.1914523606455378</v>
      </c>
      <c r="C12997" t="s">
        <v>150057</v>
      </c>
      <c r="D12997" t="s">
        <v>1991</v>
      </c>
      <c r="E12997">
        <v>3.1882666666666659</v>
      </c>
      <c r="F12997">
        <v>0.30801666666666661</v>
      </c>
      <c r="G12997">
        <v>443.771459849015</v>
      </c>
      <c r="H12997">
        <v>2</v>
      </c>
      <c r="I12997">
        <v>0</v>
      </c>
      <c r="J12997" t="s">
        <v>28886</v>
      </c>
      <c r="K12997">
        <v>593.56817654533154</v>
      </c>
    </row>
    <row r="12998" spans="1:11" x14ac:dyDescent="0.2">
      <c r="A12998">
        <v>0.32345666666666673</v>
      </c>
      <c r="B12998">
        <v>3.9140181352708998</v>
      </c>
      <c r="C12998" t="s">
        <v>150057</v>
      </c>
      <c r="D12998" t="s">
        <v>1991</v>
      </c>
      <c r="E12998">
        <v>3.1882666666666659</v>
      </c>
      <c r="F12998">
        <v>0.30801666666666661</v>
      </c>
      <c r="G12998">
        <v>443.771459849015</v>
      </c>
      <c r="H12998">
        <v>2</v>
      </c>
      <c r="I12998">
        <v>0</v>
      </c>
      <c r="J12998" t="s">
        <v>28886</v>
      </c>
      <c r="K12998">
        <v>593.56817654533154</v>
      </c>
    </row>
    <row r="12999" spans="1:11" x14ac:dyDescent="0.2">
      <c r="A12999">
        <v>0.35012166666666672</v>
      </c>
      <c r="B12999">
        <v>6.7164819788408483</v>
      </c>
      <c r="C12999" t="s">
        <v>150057</v>
      </c>
      <c r="D12999" t="s">
        <v>1991</v>
      </c>
      <c r="E12999">
        <v>3.1882666666666659</v>
      </c>
      <c r="F12999">
        <v>0.30801666666666661</v>
      </c>
      <c r="G12999">
        <v>443.771459849015</v>
      </c>
      <c r="H12999">
        <v>2</v>
      </c>
      <c r="I12999">
        <v>0</v>
      </c>
      <c r="J12999" t="s">
        <v>28886</v>
      </c>
      <c r="K12999">
        <v>593.56817654533154</v>
      </c>
    </row>
    <row r="13000" spans="1:11" x14ac:dyDescent="0.2">
      <c r="A13000">
        <v>0.37701000000000001</v>
      </c>
      <c r="B13000">
        <v>11.07360670278899</v>
      </c>
      <c r="C13000" t="s">
        <v>150057</v>
      </c>
      <c r="D13000" t="s">
        <v>1991</v>
      </c>
      <c r="E13000">
        <v>3.1882666666666659</v>
      </c>
      <c r="F13000">
        <v>0.30801666666666661</v>
      </c>
      <c r="G13000">
        <v>443.771459849015</v>
      </c>
      <c r="H13000">
        <v>2</v>
      </c>
      <c r="I13000">
        <v>0</v>
      </c>
      <c r="J13000" t="s">
        <v>28886</v>
      </c>
      <c r="K13000">
        <v>593.56817654533154</v>
      </c>
    </row>
    <row r="13001" spans="1:11" x14ac:dyDescent="0.2">
      <c r="A13001">
        <v>0.40388666666666673</v>
      </c>
      <c r="B13001">
        <v>17.541412297948568</v>
      </c>
      <c r="C13001" t="s">
        <v>150057</v>
      </c>
      <c r="D13001" t="s">
        <v>1991</v>
      </c>
      <c r="E13001">
        <v>3.1882666666666659</v>
      </c>
      <c r="F13001">
        <v>0.30801666666666661</v>
      </c>
      <c r="G13001">
        <v>443.771459849015</v>
      </c>
      <c r="H13001">
        <v>2</v>
      </c>
      <c r="I13001">
        <v>0</v>
      </c>
      <c r="J13001" t="s">
        <v>28886</v>
      </c>
      <c r="K13001">
        <v>593.56817654533154</v>
      </c>
    </row>
    <row r="13002" spans="1:11" x14ac:dyDescent="0.2">
      <c r="A13002">
        <v>0.43078666666666671</v>
      </c>
      <c r="B13002">
        <v>26.697355148733639</v>
      </c>
      <c r="C13002" t="s">
        <v>150057</v>
      </c>
      <c r="D13002" t="s">
        <v>1991</v>
      </c>
      <c r="E13002">
        <v>3.1882666666666659</v>
      </c>
      <c r="F13002">
        <v>0.30801666666666661</v>
      </c>
      <c r="G13002">
        <v>443.771459849015</v>
      </c>
      <c r="H13002">
        <v>2</v>
      </c>
      <c r="I13002">
        <v>0</v>
      </c>
      <c r="J13002" t="s">
        <v>28886</v>
      </c>
      <c r="K13002">
        <v>593.56817654533154</v>
      </c>
    </row>
    <row r="13003" spans="1:11" x14ac:dyDescent="0.2">
      <c r="A13003">
        <v>0.45732</v>
      </c>
      <c r="B13003">
        <v>39.03913101264564</v>
      </c>
      <c r="C13003" t="s">
        <v>150057</v>
      </c>
      <c r="D13003" t="s">
        <v>1991</v>
      </c>
      <c r="E13003">
        <v>3.1882666666666659</v>
      </c>
      <c r="F13003">
        <v>0.30801666666666661</v>
      </c>
      <c r="G13003">
        <v>443.771459849015</v>
      </c>
      <c r="H13003">
        <v>2</v>
      </c>
      <c r="I13003">
        <v>0</v>
      </c>
      <c r="J13003" t="s">
        <v>28886</v>
      </c>
      <c r="K13003">
        <v>593.56817654533154</v>
      </c>
    </row>
    <row r="13004" spans="1:11" x14ac:dyDescent="0.2">
      <c r="A13004">
        <v>0.48416833333333342</v>
      </c>
      <c r="B13004">
        <v>54.847933053912968</v>
      </c>
      <c r="C13004" t="s">
        <v>150057</v>
      </c>
      <c r="D13004" t="s">
        <v>1991</v>
      </c>
      <c r="E13004">
        <v>3.1882666666666659</v>
      </c>
      <c r="F13004">
        <v>0.30801666666666661</v>
      </c>
      <c r="G13004">
        <v>443.771459849015</v>
      </c>
      <c r="H13004">
        <v>2</v>
      </c>
      <c r="I13004">
        <v>0</v>
      </c>
      <c r="J13004" t="s">
        <v>28886</v>
      </c>
      <c r="K13004">
        <v>593.56817654533154</v>
      </c>
    </row>
    <row r="13005" spans="1:11" x14ac:dyDescent="0.2">
      <c r="A13005">
        <v>0.51105</v>
      </c>
      <c r="B13005">
        <v>74.036965510163412</v>
      </c>
      <c r="C13005" t="s">
        <v>150057</v>
      </c>
      <c r="D13005" t="s">
        <v>1991</v>
      </c>
      <c r="E13005">
        <v>3.1882666666666659</v>
      </c>
      <c r="F13005">
        <v>0.30801666666666661</v>
      </c>
      <c r="G13005">
        <v>443.771459849015</v>
      </c>
      <c r="H13005">
        <v>2</v>
      </c>
      <c r="I13005">
        <v>0</v>
      </c>
      <c r="J13005" t="s">
        <v>28886</v>
      </c>
      <c r="K13005">
        <v>593.56817654533154</v>
      </c>
    </row>
    <row r="13006" spans="1:11" x14ac:dyDescent="0.2">
      <c r="A13006">
        <v>0.53790000000000004</v>
      </c>
      <c r="B13006">
        <v>96.020768095566993</v>
      </c>
      <c r="C13006" t="s">
        <v>150057</v>
      </c>
      <c r="D13006" t="s">
        <v>1991</v>
      </c>
      <c r="E13006">
        <v>3.1882666666666659</v>
      </c>
      <c r="F13006">
        <v>0.30801666666666661</v>
      </c>
      <c r="G13006">
        <v>443.771459849015</v>
      </c>
      <c r="H13006">
        <v>2</v>
      </c>
      <c r="I13006">
        <v>0</v>
      </c>
      <c r="J13006" t="s">
        <v>28886</v>
      </c>
      <c r="K13006">
        <v>593.56817654533154</v>
      </c>
    </row>
    <row r="13007" spans="1:11" x14ac:dyDescent="0.2">
      <c r="A13007">
        <v>0.56454833333333332</v>
      </c>
      <c r="B13007">
        <v>119.64924477701319</v>
      </c>
      <c r="C13007" t="s">
        <v>150057</v>
      </c>
      <c r="D13007" t="s">
        <v>1991</v>
      </c>
      <c r="E13007">
        <v>3.1882666666666659</v>
      </c>
      <c r="F13007">
        <v>0.30801666666666661</v>
      </c>
      <c r="G13007">
        <v>443.771459849015</v>
      </c>
      <c r="H13007">
        <v>2</v>
      </c>
      <c r="I13007">
        <v>0</v>
      </c>
      <c r="J13007" t="s">
        <v>28886</v>
      </c>
      <c r="K13007">
        <v>593.56817654533154</v>
      </c>
    </row>
    <row r="13008" spans="1:11" x14ac:dyDescent="0.2">
      <c r="A13008">
        <v>0.59140000000000004</v>
      </c>
      <c r="B13008">
        <v>143.24615333145181</v>
      </c>
      <c r="C13008" t="s">
        <v>150057</v>
      </c>
      <c r="D13008" t="s">
        <v>1991</v>
      </c>
      <c r="E13008">
        <v>3.1882666666666659</v>
      </c>
      <c r="F13008">
        <v>0.30801666666666661</v>
      </c>
      <c r="G13008">
        <v>443.771459849015</v>
      </c>
      <c r="H13008">
        <v>2</v>
      </c>
      <c r="I13008">
        <v>0</v>
      </c>
      <c r="J13008" t="s">
        <v>28886</v>
      </c>
      <c r="K13008">
        <v>593.56817654533154</v>
      </c>
    </row>
    <row r="13009" spans="1:11" x14ac:dyDescent="0.2">
      <c r="A13009">
        <v>0.61824666666666661</v>
      </c>
      <c r="B13009">
        <v>164.77229696425391</v>
      </c>
      <c r="C13009" t="s">
        <v>150057</v>
      </c>
      <c r="D13009" t="s">
        <v>1991</v>
      </c>
      <c r="E13009">
        <v>3.1882666666666659</v>
      </c>
      <c r="F13009">
        <v>0.30801666666666661</v>
      </c>
      <c r="G13009">
        <v>443.771459849015</v>
      </c>
      <c r="H13009">
        <v>2</v>
      </c>
      <c r="I13009">
        <v>0</v>
      </c>
      <c r="J13009" t="s">
        <v>28886</v>
      </c>
      <c r="K13009">
        <v>593.56817654533154</v>
      </c>
    </row>
    <row r="13010" spans="1:11" x14ac:dyDescent="0.2">
      <c r="A13010">
        <v>0.64506333333333332</v>
      </c>
      <c r="B13010">
        <v>182.10155070941769</v>
      </c>
      <c r="C13010" t="s">
        <v>150057</v>
      </c>
      <c r="D13010" t="s">
        <v>1991</v>
      </c>
      <c r="E13010">
        <v>3.1882666666666659</v>
      </c>
      <c r="F13010">
        <v>0.30801666666666661</v>
      </c>
      <c r="G13010">
        <v>443.771459849015</v>
      </c>
      <c r="H13010">
        <v>2</v>
      </c>
      <c r="I13010">
        <v>0</v>
      </c>
      <c r="J13010" t="s">
        <v>28886</v>
      </c>
      <c r="K13010">
        <v>593.56817654533154</v>
      </c>
    </row>
    <row r="13011" spans="1:11" x14ac:dyDescent="0.2">
      <c r="A13011">
        <v>0.67164666666666661</v>
      </c>
      <c r="B13011">
        <v>193.36208172584281</v>
      </c>
      <c r="C13011" t="s">
        <v>150057</v>
      </c>
      <c r="D13011" t="s">
        <v>1991</v>
      </c>
      <c r="E13011">
        <v>3.1882666666666659</v>
      </c>
      <c r="F13011">
        <v>0.30801666666666661</v>
      </c>
      <c r="G13011">
        <v>443.771459849015</v>
      </c>
      <c r="H13011">
        <v>2</v>
      </c>
      <c r="I13011">
        <v>0</v>
      </c>
      <c r="J13011" t="s">
        <v>28886</v>
      </c>
      <c r="K13011">
        <v>593.56817654533154</v>
      </c>
    </row>
    <row r="13012" spans="1:11" x14ac:dyDescent="0.2">
      <c r="A13012">
        <v>0.69853666666666669</v>
      </c>
      <c r="B13012">
        <v>197.2682548870678</v>
      </c>
      <c r="C13012" t="s">
        <v>150057</v>
      </c>
      <c r="D13012" t="s">
        <v>1991</v>
      </c>
      <c r="E13012">
        <v>3.1882666666666659</v>
      </c>
      <c r="F13012">
        <v>0.30801666666666661</v>
      </c>
      <c r="G13012">
        <v>443.771459849015</v>
      </c>
      <c r="H13012">
        <v>2</v>
      </c>
      <c r="I13012">
        <v>0</v>
      </c>
      <c r="J13012" t="s">
        <v>28886</v>
      </c>
      <c r="K13012">
        <v>593.56817654533154</v>
      </c>
    </row>
    <row r="13013" spans="1:11" x14ac:dyDescent="0.2">
      <c r="A13013">
        <v>0.72541</v>
      </c>
      <c r="B13013">
        <v>193.36208172584281</v>
      </c>
      <c r="C13013" t="s">
        <v>150057</v>
      </c>
      <c r="D13013" t="s">
        <v>1991</v>
      </c>
      <c r="E13013">
        <v>3.1882666666666659</v>
      </c>
      <c r="F13013">
        <v>0.30801666666666661</v>
      </c>
      <c r="G13013">
        <v>443.771459849015</v>
      </c>
      <c r="H13013">
        <v>2</v>
      </c>
      <c r="I13013">
        <v>0</v>
      </c>
      <c r="J13013" t="s">
        <v>28886</v>
      </c>
      <c r="K13013">
        <v>593.56817654533154</v>
      </c>
    </row>
    <row r="13014" spans="1:11" x14ac:dyDescent="0.2">
      <c r="A13014">
        <v>0.75229333333333337</v>
      </c>
      <c r="B13014">
        <v>182.10155070941769</v>
      </c>
      <c r="C13014" t="s">
        <v>150057</v>
      </c>
      <c r="D13014" t="s">
        <v>1991</v>
      </c>
      <c r="E13014">
        <v>3.1882666666666659</v>
      </c>
      <c r="F13014">
        <v>0.30801666666666661</v>
      </c>
      <c r="G13014">
        <v>443.771459849015</v>
      </c>
      <c r="H13014">
        <v>2</v>
      </c>
      <c r="I13014">
        <v>0</v>
      </c>
      <c r="J13014" t="s">
        <v>28886</v>
      </c>
      <c r="K13014">
        <v>593.56817654533154</v>
      </c>
    </row>
    <row r="13015" spans="1:11" x14ac:dyDescent="0.2">
      <c r="A13015">
        <v>0.77881166666666668</v>
      </c>
      <c r="B13015">
        <v>164.77229696425391</v>
      </c>
      <c r="C13015" t="s">
        <v>150057</v>
      </c>
      <c r="D13015" t="s">
        <v>1991</v>
      </c>
      <c r="E13015">
        <v>3.1882666666666659</v>
      </c>
      <c r="F13015">
        <v>0.30801666666666661</v>
      </c>
      <c r="G13015">
        <v>443.771459849015</v>
      </c>
      <c r="H13015">
        <v>2</v>
      </c>
      <c r="I13015">
        <v>0</v>
      </c>
      <c r="J13015" t="s">
        <v>28886</v>
      </c>
      <c r="K13015">
        <v>593.56817654533154</v>
      </c>
    </row>
    <row r="13016" spans="1:11" x14ac:dyDescent="0.2">
      <c r="A13016">
        <v>0.80566166666666672</v>
      </c>
      <c r="B13016">
        <v>143.24615333145181</v>
      </c>
      <c r="C13016" t="s">
        <v>150057</v>
      </c>
      <c r="D13016" t="s">
        <v>1991</v>
      </c>
      <c r="E13016">
        <v>3.1882666666666659</v>
      </c>
      <c r="F13016">
        <v>0.30801666666666661</v>
      </c>
      <c r="G13016">
        <v>443.771459849015</v>
      </c>
      <c r="H13016">
        <v>2</v>
      </c>
      <c r="I13016">
        <v>0</v>
      </c>
      <c r="J13016" t="s">
        <v>28886</v>
      </c>
      <c r="K13016">
        <v>593.56817654533154</v>
      </c>
    </row>
    <row r="13017" spans="1:11" x14ac:dyDescent="0.2">
      <c r="A13017">
        <v>0.83249833333333334</v>
      </c>
      <c r="B13017">
        <v>119.64924477701319</v>
      </c>
      <c r="C13017" t="s">
        <v>150057</v>
      </c>
      <c r="D13017" t="s">
        <v>1991</v>
      </c>
      <c r="E13017">
        <v>3.1882666666666659</v>
      </c>
      <c r="F13017">
        <v>0.30801666666666661</v>
      </c>
      <c r="G13017">
        <v>443.771459849015</v>
      </c>
      <c r="H13017">
        <v>2</v>
      </c>
      <c r="I13017">
        <v>0</v>
      </c>
      <c r="J13017" t="s">
        <v>28886</v>
      </c>
      <c r="K13017">
        <v>593.56817654533154</v>
      </c>
    </row>
    <row r="13018" spans="1:11" x14ac:dyDescent="0.2">
      <c r="A13018">
        <v>0.8593050000000001</v>
      </c>
      <c r="B13018">
        <v>96.020768095566993</v>
      </c>
      <c r="C13018" t="s">
        <v>150057</v>
      </c>
      <c r="D13018" t="s">
        <v>1991</v>
      </c>
      <c r="E13018">
        <v>3.1882666666666659</v>
      </c>
      <c r="F13018">
        <v>0.30801666666666661</v>
      </c>
      <c r="G13018">
        <v>443.771459849015</v>
      </c>
      <c r="H13018">
        <v>2</v>
      </c>
      <c r="I13018">
        <v>0</v>
      </c>
      <c r="J13018" t="s">
        <v>28886</v>
      </c>
      <c r="K13018">
        <v>593.56817654533154</v>
      </c>
    </row>
    <row r="13019" spans="1:11" x14ac:dyDescent="0.2">
      <c r="A13019">
        <v>0.88580999999999999</v>
      </c>
      <c r="B13019">
        <v>74.036965510163412</v>
      </c>
      <c r="C13019" t="s">
        <v>150057</v>
      </c>
      <c r="D13019" t="s">
        <v>1991</v>
      </c>
      <c r="E13019">
        <v>3.1882666666666659</v>
      </c>
      <c r="F13019">
        <v>0.30801666666666661</v>
      </c>
      <c r="G13019">
        <v>443.771459849015</v>
      </c>
      <c r="H13019">
        <v>2</v>
      </c>
      <c r="I13019">
        <v>0</v>
      </c>
      <c r="J13019" t="s">
        <v>28886</v>
      </c>
      <c r="K13019">
        <v>593.56817654533154</v>
      </c>
    </row>
    <row r="13020" spans="1:11" x14ac:dyDescent="0.2">
      <c r="A13020">
        <v>0.91267833333333337</v>
      </c>
      <c r="B13020">
        <v>54.847933053912968</v>
      </c>
      <c r="C13020" t="s">
        <v>150057</v>
      </c>
      <c r="D13020" t="s">
        <v>1991</v>
      </c>
      <c r="E13020">
        <v>3.1882666666666659</v>
      </c>
      <c r="F13020">
        <v>0.30801666666666661</v>
      </c>
      <c r="G13020">
        <v>443.771459849015</v>
      </c>
      <c r="H13020">
        <v>2</v>
      </c>
      <c r="I13020">
        <v>0</v>
      </c>
      <c r="J13020" t="s">
        <v>28886</v>
      </c>
      <c r="K13020">
        <v>593.56817654533154</v>
      </c>
    </row>
    <row r="13021" spans="1:11" x14ac:dyDescent="0.2">
      <c r="A13021">
        <v>0.93950166666666668</v>
      </c>
      <c r="B13021">
        <v>39.03913101264564</v>
      </c>
      <c r="C13021" t="s">
        <v>150057</v>
      </c>
      <c r="D13021" t="s">
        <v>1991</v>
      </c>
      <c r="E13021">
        <v>3.1882666666666659</v>
      </c>
      <c r="F13021">
        <v>0.30801666666666661</v>
      </c>
      <c r="G13021">
        <v>443.771459849015</v>
      </c>
      <c r="H13021">
        <v>2</v>
      </c>
      <c r="I13021">
        <v>0</v>
      </c>
      <c r="J13021" t="s">
        <v>28886</v>
      </c>
      <c r="K13021">
        <v>593.56817654533154</v>
      </c>
    </row>
    <row r="13022" spans="1:11" x14ac:dyDescent="0.2">
      <c r="A13022">
        <v>0.96630000000000005</v>
      </c>
      <c r="B13022">
        <v>26.697355148733639</v>
      </c>
      <c r="C13022" t="s">
        <v>150057</v>
      </c>
      <c r="D13022" t="s">
        <v>1991</v>
      </c>
      <c r="E13022">
        <v>3.1882666666666659</v>
      </c>
      <c r="F13022">
        <v>0.30801666666666661</v>
      </c>
      <c r="G13022">
        <v>443.771459849015</v>
      </c>
      <c r="H13022">
        <v>2</v>
      </c>
      <c r="I13022">
        <v>0</v>
      </c>
      <c r="J13022" t="s">
        <v>28886</v>
      </c>
      <c r="K13022">
        <v>593.56817654533154</v>
      </c>
    </row>
    <row r="13023" spans="1:11" x14ac:dyDescent="0.2">
      <c r="A13023">
        <v>0.99281666666666668</v>
      </c>
      <c r="B13023">
        <v>17.541412297948568</v>
      </c>
      <c r="C13023" t="s">
        <v>150057</v>
      </c>
      <c r="D13023" t="s">
        <v>1991</v>
      </c>
      <c r="E13023">
        <v>3.1882666666666659</v>
      </c>
      <c r="F13023">
        <v>0.30801666666666661</v>
      </c>
      <c r="G13023">
        <v>443.771459849015</v>
      </c>
      <c r="H13023">
        <v>2</v>
      </c>
      <c r="I13023">
        <v>0</v>
      </c>
      <c r="J13023" t="s">
        <v>28886</v>
      </c>
      <c r="K13023">
        <v>593.56817654533154</v>
      </c>
    </row>
    <row r="13024" spans="1:11" x14ac:dyDescent="0.2">
      <c r="A13024">
        <v>1.019678333333333</v>
      </c>
      <c r="B13024">
        <v>11.07360670278899</v>
      </c>
      <c r="C13024" t="s">
        <v>150057</v>
      </c>
      <c r="D13024" t="s">
        <v>1991</v>
      </c>
      <c r="E13024">
        <v>3.1882666666666659</v>
      </c>
      <c r="F13024">
        <v>0.30801666666666661</v>
      </c>
      <c r="G13024">
        <v>443.771459849015</v>
      </c>
      <c r="H13024">
        <v>2</v>
      </c>
      <c r="I13024">
        <v>0</v>
      </c>
      <c r="J13024" t="s">
        <v>28886</v>
      </c>
      <c r="K13024">
        <v>593.56817654533154</v>
      </c>
    </row>
    <row r="13025" spans="1:11" x14ac:dyDescent="0.2">
      <c r="A13025">
        <v>1.046491666666667</v>
      </c>
      <c r="B13025">
        <v>6.7164819788408483</v>
      </c>
      <c r="C13025" t="s">
        <v>150057</v>
      </c>
      <c r="D13025" t="s">
        <v>1991</v>
      </c>
      <c r="E13025">
        <v>3.1882666666666659</v>
      </c>
      <c r="F13025">
        <v>0.30801666666666661</v>
      </c>
      <c r="G13025">
        <v>443.771459849015</v>
      </c>
      <c r="H13025">
        <v>2</v>
      </c>
      <c r="I13025">
        <v>0</v>
      </c>
      <c r="J13025" t="s">
        <v>28886</v>
      </c>
      <c r="K13025">
        <v>593.56817654533154</v>
      </c>
    </row>
    <row r="13026" spans="1:11" x14ac:dyDescent="0.2">
      <c r="A13026">
        <v>1.0733649999999999</v>
      </c>
      <c r="B13026">
        <v>3.9140181352708998</v>
      </c>
      <c r="C13026" t="s">
        <v>150057</v>
      </c>
      <c r="D13026" t="s">
        <v>1991</v>
      </c>
      <c r="E13026">
        <v>3.1882666666666659</v>
      </c>
      <c r="F13026">
        <v>0.30801666666666661</v>
      </c>
      <c r="G13026">
        <v>443.771459849015</v>
      </c>
      <c r="H13026">
        <v>2</v>
      </c>
      <c r="I13026">
        <v>0</v>
      </c>
      <c r="J13026" t="s">
        <v>28886</v>
      </c>
      <c r="K13026">
        <v>593.56817654533154</v>
      </c>
    </row>
    <row r="13027" spans="1:11" x14ac:dyDescent="0.2">
      <c r="A13027">
        <v>1.099928333333333</v>
      </c>
      <c r="B13027">
        <v>2.1914523606455378</v>
      </c>
      <c r="C13027" t="s">
        <v>150057</v>
      </c>
      <c r="D13027" t="s">
        <v>1991</v>
      </c>
      <c r="E13027">
        <v>3.1882666666666659</v>
      </c>
      <c r="F13027">
        <v>0.30801666666666661</v>
      </c>
      <c r="G13027">
        <v>443.771459849015</v>
      </c>
      <c r="H13027">
        <v>2</v>
      </c>
      <c r="I13027">
        <v>0</v>
      </c>
      <c r="J13027" t="s">
        <v>28886</v>
      </c>
      <c r="K13027">
        <v>593.56817654533154</v>
      </c>
    </row>
    <row r="13028" spans="1:11" x14ac:dyDescent="0.2">
      <c r="A13028">
        <v>1.1267633333333329</v>
      </c>
      <c r="B13028">
        <v>1.1788796076629851</v>
      </c>
      <c r="C13028" t="s">
        <v>150057</v>
      </c>
      <c r="D13028" t="s">
        <v>1991</v>
      </c>
      <c r="E13028">
        <v>3.1882666666666659</v>
      </c>
      <c r="F13028">
        <v>0.30801666666666661</v>
      </c>
      <c r="G13028">
        <v>443.771459849015</v>
      </c>
      <c r="H13028">
        <v>2</v>
      </c>
      <c r="I13028">
        <v>0</v>
      </c>
      <c r="J13028" t="s">
        <v>28886</v>
      </c>
      <c r="K13028">
        <v>593.56817654533154</v>
      </c>
    </row>
    <row r="13029" spans="1:11" x14ac:dyDescent="0.2">
      <c r="A13029">
        <v>1.153628333333333</v>
      </c>
      <c r="B13029">
        <v>0.60930549842566473</v>
      </c>
      <c r="C13029" t="s">
        <v>150057</v>
      </c>
      <c r="D13029" t="s">
        <v>1991</v>
      </c>
      <c r="E13029">
        <v>3.1882666666666659</v>
      </c>
      <c r="F13029">
        <v>0.30801666666666661</v>
      </c>
      <c r="G13029">
        <v>443.771459849015</v>
      </c>
      <c r="H13029">
        <v>2</v>
      </c>
      <c r="I13029">
        <v>0</v>
      </c>
      <c r="J13029" t="s">
        <v>28886</v>
      </c>
      <c r="K13029">
        <v>593.56817654533154</v>
      </c>
    </row>
    <row r="13030" spans="1:11" x14ac:dyDescent="0.2">
      <c r="A13030">
        <v>1.1804650000000001</v>
      </c>
      <c r="B13030">
        <v>0.30257215603748489</v>
      </c>
      <c r="C13030" t="s">
        <v>150057</v>
      </c>
      <c r="D13030" t="s">
        <v>1991</v>
      </c>
      <c r="E13030">
        <v>3.1882666666666659</v>
      </c>
      <c r="F13030">
        <v>0.30801666666666661</v>
      </c>
      <c r="G13030">
        <v>443.771459849015</v>
      </c>
      <c r="H13030">
        <v>2</v>
      </c>
      <c r="I13030">
        <v>0</v>
      </c>
      <c r="J13030" t="s">
        <v>28886</v>
      </c>
      <c r="K13030">
        <v>593.56817654533154</v>
      </c>
    </row>
    <row r="13031" spans="1:11" x14ac:dyDescent="0.2">
      <c r="A13031">
        <v>1.20696</v>
      </c>
      <c r="B13031">
        <v>0.14436138609468591</v>
      </c>
      <c r="C13031" t="s">
        <v>150057</v>
      </c>
      <c r="D13031" t="s">
        <v>1991</v>
      </c>
      <c r="E13031">
        <v>3.1882666666666659</v>
      </c>
      <c r="F13031">
        <v>0.30801666666666661</v>
      </c>
      <c r="G13031">
        <v>443.771459849015</v>
      </c>
      <c r="H13031">
        <v>2</v>
      </c>
      <c r="I13031">
        <v>0</v>
      </c>
      <c r="J13031" t="s">
        <v>28886</v>
      </c>
      <c r="K13031">
        <v>593.56817654533154</v>
      </c>
    </row>
    <row r="13032" spans="1:11" x14ac:dyDescent="0.2">
      <c r="A13032">
        <v>1.2337800000000001</v>
      </c>
      <c r="B13032">
        <v>6.6176127186158312E-2</v>
      </c>
      <c r="C13032" t="s">
        <v>150057</v>
      </c>
      <c r="D13032" t="s">
        <v>1991</v>
      </c>
      <c r="E13032">
        <v>3.1882666666666659</v>
      </c>
      <c r="F13032">
        <v>0.30801666666666661</v>
      </c>
      <c r="G13032">
        <v>443.771459849015</v>
      </c>
      <c r="H13032">
        <v>2</v>
      </c>
      <c r="I13032">
        <v>0</v>
      </c>
      <c r="J13032" t="s">
        <v>28886</v>
      </c>
      <c r="K13032">
        <v>593.56817654533154</v>
      </c>
    </row>
    <row r="13033" spans="1:11" x14ac:dyDescent="0.2">
      <c r="A13033">
        <v>1.260556666666667</v>
      </c>
      <c r="B13033">
        <v>0</v>
      </c>
      <c r="C13033" t="s">
        <v>150057</v>
      </c>
      <c r="D13033" t="s">
        <v>1991</v>
      </c>
      <c r="E13033">
        <v>3.1882666666666659</v>
      </c>
      <c r="F13033">
        <v>0.30801666666666661</v>
      </c>
      <c r="G13033">
        <v>443.771459849015</v>
      </c>
      <c r="H13033">
        <v>2</v>
      </c>
      <c r="I13033">
        <v>0</v>
      </c>
      <c r="J13033" t="s">
        <v>28886</v>
      </c>
      <c r="K13033">
        <v>593.56817654533154</v>
      </c>
    </row>
    <row r="13034" spans="1:11" x14ac:dyDescent="0.2">
      <c r="A13034">
        <v>1.2873566666666669</v>
      </c>
      <c r="B13034">
        <v>0</v>
      </c>
      <c r="C13034" t="s">
        <v>150057</v>
      </c>
      <c r="D13034" t="s">
        <v>1991</v>
      </c>
      <c r="E13034">
        <v>3.1882666666666659</v>
      </c>
      <c r="F13034">
        <v>0.30801666666666661</v>
      </c>
      <c r="G13034">
        <v>443.771459849015</v>
      </c>
      <c r="H13034">
        <v>2</v>
      </c>
      <c r="I13034">
        <v>0</v>
      </c>
      <c r="J13034" t="s">
        <v>28886</v>
      </c>
      <c r="K13034">
        <v>593.56817654533154</v>
      </c>
    </row>
    <row r="13035" spans="1:11" x14ac:dyDescent="0.2">
      <c r="A13035">
        <v>1.31389</v>
      </c>
      <c r="B13035">
        <v>0</v>
      </c>
      <c r="C13035" t="s">
        <v>150057</v>
      </c>
      <c r="D13035" t="s">
        <v>1991</v>
      </c>
      <c r="E13035">
        <v>3.1882666666666659</v>
      </c>
      <c r="F13035">
        <v>0.30801666666666661</v>
      </c>
      <c r="G13035">
        <v>443.771459849015</v>
      </c>
      <c r="H13035">
        <v>2</v>
      </c>
      <c r="I13035">
        <v>0</v>
      </c>
      <c r="J13035" t="s">
        <v>28886</v>
      </c>
      <c r="K13035">
        <v>593.56817654533154</v>
      </c>
    </row>
    <row r="13036" spans="1:11" x14ac:dyDescent="0.2">
      <c r="A13036">
        <v>1.3407083333333329</v>
      </c>
      <c r="B13036">
        <v>0</v>
      </c>
      <c r="C13036" t="s">
        <v>150057</v>
      </c>
      <c r="D13036" t="s">
        <v>1991</v>
      </c>
      <c r="E13036">
        <v>3.1882666666666659</v>
      </c>
      <c r="F13036">
        <v>0.30801666666666661</v>
      </c>
      <c r="G13036">
        <v>443.771459849015</v>
      </c>
      <c r="H13036">
        <v>2</v>
      </c>
      <c r="I13036">
        <v>0</v>
      </c>
      <c r="J13036" t="s">
        <v>28886</v>
      </c>
      <c r="K13036">
        <v>593.56817654533154</v>
      </c>
    </row>
    <row r="13037" spans="1:11" x14ac:dyDescent="0.2">
      <c r="A13037">
        <v>1.3675250000000001</v>
      </c>
      <c r="B13037">
        <v>0</v>
      </c>
      <c r="C13037" t="s">
        <v>150057</v>
      </c>
      <c r="D13037" t="s">
        <v>1991</v>
      </c>
      <c r="E13037">
        <v>3.1882666666666659</v>
      </c>
      <c r="F13037">
        <v>0.30801666666666661</v>
      </c>
      <c r="G13037">
        <v>443.771459849015</v>
      </c>
      <c r="H13037">
        <v>2</v>
      </c>
      <c r="I13037">
        <v>0</v>
      </c>
      <c r="J13037" t="s">
        <v>28886</v>
      </c>
      <c r="K13037">
        <v>593.56817654533154</v>
      </c>
    </row>
    <row r="13038" spans="1:11" x14ac:dyDescent="0.2">
      <c r="A13038">
        <v>1.3943533333333329</v>
      </c>
      <c r="B13038">
        <v>0</v>
      </c>
      <c r="C13038" t="s">
        <v>150057</v>
      </c>
      <c r="D13038" t="s">
        <v>1991</v>
      </c>
      <c r="E13038">
        <v>3.1882666666666659</v>
      </c>
      <c r="F13038">
        <v>0.30801666666666661</v>
      </c>
      <c r="G13038">
        <v>443.771459849015</v>
      </c>
      <c r="H13038">
        <v>2</v>
      </c>
      <c r="I13038">
        <v>0</v>
      </c>
      <c r="J13038" t="s">
        <v>28886</v>
      </c>
      <c r="K13038">
        <v>593.56817654533154</v>
      </c>
    </row>
    <row r="13039" spans="1:11" x14ac:dyDescent="0.2">
      <c r="A13039">
        <v>1.420855</v>
      </c>
      <c r="B13039">
        <v>0</v>
      </c>
      <c r="C13039" t="s">
        <v>150057</v>
      </c>
      <c r="D13039" t="s">
        <v>1991</v>
      </c>
      <c r="E13039">
        <v>3.1882666666666659</v>
      </c>
      <c r="F13039">
        <v>0.30801666666666661</v>
      </c>
      <c r="G13039">
        <v>443.771459849015</v>
      </c>
      <c r="H13039">
        <v>2</v>
      </c>
      <c r="I13039">
        <v>0</v>
      </c>
      <c r="J13039" t="s">
        <v>28886</v>
      </c>
      <c r="K13039">
        <v>593.56817654533154</v>
      </c>
    </row>
    <row r="13040" spans="1:11" x14ac:dyDescent="0.2">
      <c r="A13040">
        <v>1.447618333333333</v>
      </c>
      <c r="B13040">
        <v>0</v>
      </c>
      <c r="C13040" t="s">
        <v>150057</v>
      </c>
      <c r="D13040" t="s">
        <v>1991</v>
      </c>
      <c r="E13040">
        <v>3.1882666666666659</v>
      </c>
      <c r="F13040">
        <v>0.30801666666666661</v>
      </c>
      <c r="G13040">
        <v>443.771459849015</v>
      </c>
      <c r="H13040">
        <v>2</v>
      </c>
      <c r="I13040">
        <v>0</v>
      </c>
      <c r="J13040" t="s">
        <v>28886</v>
      </c>
      <c r="K13040">
        <v>593.56817654533154</v>
      </c>
    </row>
    <row r="13041" spans="1:11" x14ac:dyDescent="0.2">
      <c r="A13041">
        <v>1.47435</v>
      </c>
      <c r="B13041">
        <v>0</v>
      </c>
      <c r="C13041" t="s">
        <v>150057</v>
      </c>
      <c r="D13041" t="s">
        <v>1991</v>
      </c>
      <c r="E13041">
        <v>3.1882666666666659</v>
      </c>
      <c r="F13041">
        <v>0.30801666666666661</v>
      </c>
      <c r="G13041">
        <v>443.771459849015</v>
      </c>
      <c r="H13041">
        <v>2</v>
      </c>
      <c r="I13041">
        <v>0</v>
      </c>
      <c r="J13041" t="s">
        <v>28886</v>
      </c>
      <c r="K13041">
        <v>593.56817654533154</v>
      </c>
    </row>
    <row r="13042" spans="1:11" x14ac:dyDescent="0.2">
      <c r="A13042">
        <v>1.5010816666666671</v>
      </c>
      <c r="B13042">
        <v>0</v>
      </c>
      <c r="C13042" t="s">
        <v>150057</v>
      </c>
      <c r="D13042" t="s">
        <v>1991</v>
      </c>
      <c r="E13042">
        <v>3.1882666666666659</v>
      </c>
      <c r="F13042">
        <v>0.30801666666666661</v>
      </c>
      <c r="G13042">
        <v>443.771459849015</v>
      </c>
      <c r="H13042">
        <v>2</v>
      </c>
      <c r="I13042">
        <v>0</v>
      </c>
      <c r="J13042" t="s">
        <v>28886</v>
      </c>
      <c r="K13042">
        <v>593.56817654533154</v>
      </c>
    </row>
    <row r="13043" spans="1:11" x14ac:dyDescent="0.2">
      <c r="A13043">
        <v>1.5276149999999999</v>
      </c>
      <c r="B13043">
        <v>0</v>
      </c>
      <c r="C13043" t="s">
        <v>150057</v>
      </c>
      <c r="D13043" t="s">
        <v>1991</v>
      </c>
      <c r="E13043">
        <v>3.1882666666666659</v>
      </c>
      <c r="F13043">
        <v>0.30801666666666661</v>
      </c>
      <c r="G13043">
        <v>443.771459849015</v>
      </c>
      <c r="H13043">
        <v>2</v>
      </c>
      <c r="I13043">
        <v>0</v>
      </c>
      <c r="J13043" t="s">
        <v>28886</v>
      </c>
      <c r="K13043">
        <v>593.56817654533154</v>
      </c>
    </row>
    <row r="13044" spans="1:11" x14ac:dyDescent="0.2">
      <c r="A13044">
        <v>1.554413333333333</v>
      </c>
      <c r="B13044">
        <v>0</v>
      </c>
      <c r="C13044" t="s">
        <v>150057</v>
      </c>
      <c r="D13044" t="s">
        <v>1991</v>
      </c>
      <c r="E13044">
        <v>3.1882666666666659</v>
      </c>
      <c r="F13044">
        <v>0.30801666666666661</v>
      </c>
      <c r="G13044">
        <v>443.771459849015</v>
      </c>
      <c r="H13044">
        <v>2</v>
      </c>
      <c r="I13044">
        <v>0</v>
      </c>
      <c r="J13044" t="s">
        <v>28886</v>
      </c>
      <c r="K13044">
        <v>593.56817654533154</v>
      </c>
    </row>
    <row r="13045" spans="1:11" x14ac:dyDescent="0.2">
      <c r="A13045">
        <v>1.5811666666666671</v>
      </c>
      <c r="B13045">
        <v>0</v>
      </c>
      <c r="C13045" t="s">
        <v>150057</v>
      </c>
      <c r="D13045" t="s">
        <v>1991</v>
      </c>
      <c r="E13045">
        <v>3.1882666666666659</v>
      </c>
      <c r="F13045">
        <v>0.30801666666666661</v>
      </c>
      <c r="G13045">
        <v>443.771459849015</v>
      </c>
      <c r="H13045">
        <v>2</v>
      </c>
      <c r="I13045">
        <v>0</v>
      </c>
      <c r="J13045" t="s">
        <v>28886</v>
      </c>
      <c r="K13045">
        <v>593.56817654533154</v>
      </c>
    </row>
    <row r="13046" spans="1:11" x14ac:dyDescent="0.2">
      <c r="A13046">
        <v>1.6079466666666671</v>
      </c>
      <c r="B13046">
        <v>0</v>
      </c>
      <c r="C13046" t="s">
        <v>150057</v>
      </c>
      <c r="D13046" t="s">
        <v>1991</v>
      </c>
      <c r="E13046">
        <v>3.1882666666666659</v>
      </c>
      <c r="F13046">
        <v>0.30801666666666661</v>
      </c>
      <c r="G13046">
        <v>443.771459849015</v>
      </c>
      <c r="H13046">
        <v>2</v>
      </c>
      <c r="I13046">
        <v>0</v>
      </c>
      <c r="J13046" t="s">
        <v>28886</v>
      </c>
      <c r="K13046">
        <v>593.56817654533154</v>
      </c>
    </row>
    <row r="13047" spans="1:11" x14ac:dyDescent="0.2">
      <c r="A13047">
        <v>1.634385</v>
      </c>
      <c r="B13047">
        <v>0</v>
      </c>
      <c r="C13047" t="s">
        <v>150057</v>
      </c>
      <c r="D13047" t="s">
        <v>1991</v>
      </c>
      <c r="E13047">
        <v>3.1882666666666659</v>
      </c>
      <c r="F13047">
        <v>0.30801666666666661</v>
      </c>
      <c r="G13047">
        <v>443.771459849015</v>
      </c>
      <c r="H13047">
        <v>2</v>
      </c>
      <c r="I13047">
        <v>0</v>
      </c>
      <c r="J13047" t="s">
        <v>28886</v>
      </c>
      <c r="K13047">
        <v>593.56817654533154</v>
      </c>
    </row>
    <row r="13048" spans="1:11" x14ac:dyDescent="0.2">
      <c r="A13048">
        <v>1.6611383333333329</v>
      </c>
      <c r="B13048">
        <v>0</v>
      </c>
      <c r="C13048" t="s">
        <v>150057</v>
      </c>
      <c r="D13048" t="s">
        <v>1991</v>
      </c>
      <c r="E13048">
        <v>3.1882666666666659</v>
      </c>
      <c r="F13048">
        <v>0.30801666666666661</v>
      </c>
      <c r="G13048">
        <v>443.771459849015</v>
      </c>
      <c r="H13048">
        <v>2</v>
      </c>
      <c r="I13048">
        <v>0</v>
      </c>
      <c r="J13048" t="s">
        <v>28886</v>
      </c>
      <c r="K13048">
        <v>593.56817654533154</v>
      </c>
    </row>
    <row r="13049" spans="1:11" x14ac:dyDescent="0.2">
      <c r="A13049">
        <v>1.687883333333333</v>
      </c>
      <c r="B13049">
        <v>0</v>
      </c>
      <c r="C13049" t="s">
        <v>150057</v>
      </c>
      <c r="D13049" t="s">
        <v>1991</v>
      </c>
      <c r="E13049">
        <v>3.1882666666666659</v>
      </c>
      <c r="F13049">
        <v>0.30801666666666661</v>
      </c>
      <c r="G13049">
        <v>443.771459849015</v>
      </c>
      <c r="H13049">
        <v>2</v>
      </c>
      <c r="I13049">
        <v>0</v>
      </c>
      <c r="J13049" t="s">
        <v>28886</v>
      </c>
      <c r="K13049">
        <v>593.56817654533154</v>
      </c>
    </row>
    <row r="13050" spans="1:11" x14ac:dyDescent="0.2">
      <c r="A13050">
        <v>1.7146166666666669</v>
      </c>
      <c r="B13050">
        <v>0</v>
      </c>
      <c r="C13050" t="s">
        <v>150057</v>
      </c>
      <c r="D13050" t="s">
        <v>1991</v>
      </c>
      <c r="E13050">
        <v>3.1882666666666659</v>
      </c>
      <c r="F13050">
        <v>0.30801666666666661</v>
      </c>
      <c r="G13050">
        <v>443.771459849015</v>
      </c>
      <c r="H13050">
        <v>2</v>
      </c>
      <c r="I13050">
        <v>0</v>
      </c>
      <c r="J13050" t="s">
        <v>28886</v>
      </c>
      <c r="K13050">
        <v>593.56817654533154</v>
      </c>
    </row>
    <row r="13051" spans="1:11" x14ac:dyDescent="0.2">
      <c r="A13051">
        <v>1.7411000000000001</v>
      </c>
      <c r="B13051">
        <v>0</v>
      </c>
      <c r="C13051" t="s">
        <v>150057</v>
      </c>
      <c r="D13051" t="s">
        <v>1991</v>
      </c>
      <c r="E13051">
        <v>3.1882666666666659</v>
      </c>
      <c r="F13051">
        <v>0.30801666666666661</v>
      </c>
      <c r="G13051">
        <v>443.771459849015</v>
      </c>
      <c r="H13051">
        <v>2</v>
      </c>
      <c r="I13051">
        <v>0</v>
      </c>
      <c r="J13051" t="s">
        <v>28886</v>
      </c>
      <c r="K13051">
        <v>593.56817654533154</v>
      </c>
    </row>
    <row r="13052" spans="1:11" x14ac:dyDescent="0.2">
      <c r="A13052">
        <v>1.7678666666666669</v>
      </c>
      <c r="B13052">
        <v>0</v>
      </c>
      <c r="C13052" t="s">
        <v>150057</v>
      </c>
      <c r="D13052" t="s">
        <v>1991</v>
      </c>
      <c r="E13052">
        <v>3.1882666666666659</v>
      </c>
      <c r="F13052">
        <v>0.30801666666666661</v>
      </c>
      <c r="G13052">
        <v>443.771459849015</v>
      </c>
      <c r="H13052">
        <v>2</v>
      </c>
      <c r="I13052">
        <v>0</v>
      </c>
      <c r="J13052" t="s">
        <v>28886</v>
      </c>
      <c r="K13052">
        <v>593.56817654533154</v>
      </c>
    </row>
    <row r="13053" spans="1:11" x14ac:dyDescent="0.2">
      <c r="A13053">
        <v>1.7945666666666671</v>
      </c>
      <c r="B13053">
        <v>0</v>
      </c>
      <c r="C13053" t="s">
        <v>150057</v>
      </c>
      <c r="D13053" t="s">
        <v>1991</v>
      </c>
      <c r="E13053">
        <v>3.1882666666666659</v>
      </c>
      <c r="F13053">
        <v>0.30801666666666661</v>
      </c>
      <c r="G13053">
        <v>443.771459849015</v>
      </c>
      <c r="H13053">
        <v>2</v>
      </c>
      <c r="I13053">
        <v>0</v>
      </c>
      <c r="J13053" t="s">
        <v>28886</v>
      </c>
      <c r="K13053">
        <v>593.56817654533154</v>
      </c>
    </row>
    <row r="13054" spans="1:11" x14ac:dyDescent="0.2">
      <c r="A13054">
        <v>1.821366666666667</v>
      </c>
      <c r="B13054">
        <v>0</v>
      </c>
      <c r="C13054" t="s">
        <v>150057</v>
      </c>
      <c r="D13054" t="s">
        <v>1991</v>
      </c>
      <c r="E13054">
        <v>3.1882666666666659</v>
      </c>
      <c r="F13054">
        <v>0.30801666666666661</v>
      </c>
      <c r="G13054">
        <v>443.771459849015</v>
      </c>
      <c r="H13054">
        <v>2</v>
      </c>
      <c r="I13054">
        <v>0</v>
      </c>
      <c r="J13054" t="s">
        <v>28886</v>
      </c>
      <c r="K13054">
        <v>593.56817654533154</v>
      </c>
    </row>
    <row r="13055" spans="1:11" x14ac:dyDescent="0.2">
      <c r="A13055">
        <v>1.847866666666667</v>
      </c>
      <c r="B13055">
        <v>0</v>
      </c>
      <c r="C13055" t="s">
        <v>150057</v>
      </c>
      <c r="D13055" t="s">
        <v>1991</v>
      </c>
      <c r="E13055">
        <v>3.1882666666666659</v>
      </c>
      <c r="F13055">
        <v>0.30801666666666661</v>
      </c>
      <c r="G13055">
        <v>443.771459849015</v>
      </c>
      <c r="H13055">
        <v>2</v>
      </c>
      <c r="I13055">
        <v>0</v>
      </c>
      <c r="J13055" t="s">
        <v>28886</v>
      </c>
      <c r="K13055">
        <v>593.56817654533154</v>
      </c>
    </row>
    <row r="13056" spans="1:11" x14ac:dyDescent="0.2">
      <c r="A13056">
        <v>1.8746</v>
      </c>
      <c r="B13056">
        <v>0</v>
      </c>
      <c r="C13056" t="s">
        <v>150057</v>
      </c>
      <c r="D13056" t="s">
        <v>1991</v>
      </c>
      <c r="E13056">
        <v>3.1882666666666659</v>
      </c>
      <c r="F13056">
        <v>0.30801666666666661</v>
      </c>
      <c r="G13056">
        <v>443.771459849015</v>
      </c>
      <c r="H13056">
        <v>2</v>
      </c>
      <c r="I13056">
        <v>0</v>
      </c>
      <c r="J13056" t="s">
        <v>28886</v>
      </c>
      <c r="K13056">
        <v>593.56817654533154</v>
      </c>
    </row>
    <row r="13057" spans="1:11" x14ac:dyDescent="0.2">
      <c r="A13057">
        <v>1.901316666666667</v>
      </c>
      <c r="B13057">
        <v>0</v>
      </c>
      <c r="C13057" t="s">
        <v>150057</v>
      </c>
      <c r="D13057" t="s">
        <v>1991</v>
      </c>
      <c r="E13057">
        <v>3.1882666666666659</v>
      </c>
      <c r="F13057">
        <v>0.30801666666666661</v>
      </c>
      <c r="G13057">
        <v>443.771459849015</v>
      </c>
      <c r="H13057">
        <v>2</v>
      </c>
      <c r="I13057">
        <v>0</v>
      </c>
      <c r="J13057" t="s">
        <v>28886</v>
      </c>
      <c r="K13057">
        <v>593.56817654533154</v>
      </c>
    </row>
    <row r="13058" spans="1:11" x14ac:dyDescent="0.2">
      <c r="A13058">
        <v>1.92805</v>
      </c>
      <c r="B13058">
        <v>0</v>
      </c>
      <c r="C13058" t="s">
        <v>150057</v>
      </c>
      <c r="D13058" t="s">
        <v>1991</v>
      </c>
      <c r="E13058">
        <v>3.1882666666666659</v>
      </c>
      <c r="F13058">
        <v>0.30801666666666661</v>
      </c>
      <c r="G13058">
        <v>443.771459849015</v>
      </c>
      <c r="H13058">
        <v>2</v>
      </c>
      <c r="I13058">
        <v>0</v>
      </c>
      <c r="J13058" t="s">
        <v>28886</v>
      </c>
      <c r="K13058">
        <v>593.56817654533154</v>
      </c>
    </row>
    <row r="13059" spans="1:11" x14ac:dyDescent="0.2">
      <c r="A13059">
        <v>1.9544833333333329</v>
      </c>
      <c r="B13059">
        <v>0</v>
      </c>
      <c r="C13059" t="s">
        <v>150057</v>
      </c>
      <c r="D13059" t="s">
        <v>1991</v>
      </c>
      <c r="E13059">
        <v>3.1882666666666659</v>
      </c>
      <c r="F13059">
        <v>0.30801666666666661</v>
      </c>
      <c r="G13059">
        <v>443.771459849015</v>
      </c>
      <c r="H13059">
        <v>2</v>
      </c>
      <c r="I13059">
        <v>0</v>
      </c>
      <c r="J13059" t="s">
        <v>28886</v>
      </c>
      <c r="K13059">
        <v>593.56817654533154</v>
      </c>
    </row>
    <row r="13060" spans="1:11" x14ac:dyDescent="0.2">
      <c r="A13060">
        <v>1.98125</v>
      </c>
      <c r="B13060">
        <v>0</v>
      </c>
      <c r="C13060" t="s">
        <v>150057</v>
      </c>
      <c r="D13060" t="s">
        <v>1991</v>
      </c>
      <c r="E13060">
        <v>3.1882666666666659</v>
      </c>
      <c r="F13060">
        <v>0.30801666666666661</v>
      </c>
      <c r="G13060">
        <v>443.771459849015</v>
      </c>
      <c r="H13060">
        <v>2</v>
      </c>
      <c r="I13060">
        <v>0</v>
      </c>
      <c r="J13060" t="s">
        <v>28886</v>
      </c>
      <c r="K13060">
        <v>593.56817654533154</v>
      </c>
    </row>
    <row r="13061" spans="1:11" x14ac:dyDescent="0.2">
      <c r="A13061">
        <v>2.007966666666666</v>
      </c>
      <c r="B13061">
        <v>0</v>
      </c>
      <c r="C13061" t="s">
        <v>150057</v>
      </c>
      <c r="D13061" t="s">
        <v>1991</v>
      </c>
      <c r="E13061">
        <v>3.1882666666666659</v>
      </c>
      <c r="F13061">
        <v>0.30801666666666661</v>
      </c>
      <c r="G13061">
        <v>443.771459849015</v>
      </c>
      <c r="H13061">
        <v>2</v>
      </c>
      <c r="I13061">
        <v>0</v>
      </c>
      <c r="J13061" t="s">
        <v>28886</v>
      </c>
      <c r="K13061">
        <v>593.56817654533154</v>
      </c>
    </row>
    <row r="13062" spans="1:11" x14ac:dyDescent="0.2">
      <c r="A13062">
        <v>2.0346666666666668</v>
      </c>
      <c r="B13062">
        <v>0</v>
      </c>
      <c r="C13062" t="s">
        <v>150057</v>
      </c>
      <c r="D13062" t="s">
        <v>1991</v>
      </c>
      <c r="E13062">
        <v>3.1882666666666659</v>
      </c>
      <c r="F13062">
        <v>0.30801666666666661</v>
      </c>
      <c r="G13062">
        <v>443.771459849015</v>
      </c>
      <c r="H13062">
        <v>2</v>
      </c>
      <c r="I13062">
        <v>0</v>
      </c>
      <c r="J13062" t="s">
        <v>28886</v>
      </c>
      <c r="K13062">
        <v>593.56817654533154</v>
      </c>
    </row>
    <row r="13063" spans="1:11" x14ac:dyDescent="0.2">
      <c r="A13063">
        <v>2.061066666666667</v>
      </c>
      <c r="B13063">
        <v>0</v>
      </c>
      <c r="C13063" t="s">
        <v>150057</v>
      </c>
      <c r="D13063" t="s">
        <v>1991</v>
      </c>
      <c r="E13063">
        <v>3.1882666666666659</v>
      </c>
      <c r="F13063">
        <v>0.30801666666666661</v>
      </c>
      <c r="G13063">
        <v>443.771459849015</v>
      </c>
      <c r="H13063">
        <v>2</v>
      </c>
      <c r="I13063">
        <v>0</v>
      </c>
      <c r="J13063" t="s">
        <v>28886</v>
      </c>
      <c r="K13063">
        <v>593.56817654533154</v>
      </c>
    </row>
    <row r="13064" spans="1:11" x14ac:dyDescent="0.2">
      <c r="A13064">
        <v>2.087733333333333</v>
      </c>
      <c r="B13064">
        <v>0</v>
      </c>
      <c r="C13064" t="s">
        <v>150057</v>
      </c>
      <c r="D13064" t="s">
        <v>1991</v>
      </c>
      <c r="E13064">
        <v>3.1882666666666659</v>
      </c>
      <c r="F13064">
        <v>0.30801666666666661</v>
      </c>
      <c r="G13064">
        <v>443.771459849015</v>
      </c>
      <c r="H13064">
        <v>2</v>
      </c>
      <c r="I13064">
        <v>0</v>
      </c>
      <c r="J13064" t="s">
        <v>28886</v>
      </c>
      <c r="K13064">
        <v>593.56817654533154</v>
      </c>
    </row>
    <row r="13065" spans="1:11" x14ac:dyDescent="0.2">
      <c r="A13065">
        <v>2.1144666666666661</v>
      </c>
      <c r="B13065">
        <v>0</v>
      </c>
      <c r="C13065" t="s">
        <v>150057</v>
      </c>
      <c r="D13065" t="s">
        <v>1991</v>
      </c>
      <c r="E13065">
        <v>3.1882666666666659</v>
      </c>
      <c r="F13065">
        <v>0.30801666666666661</v>
      </c>
      <c r="G13065">
        <v>443.771459849015</v>
      </c>
      <c r="H13065">
        <v>2</v>
      </c>
      <c r="I13065">
        <v>0</v>
      </c>
      <c r="J13065" t="s">
        <v>28886</v>
      </c>
      <c r="K13065">
        <v>593.56817654533154</v>
      </c>
    </row>
    <row r="13066" spans="1:11" x14ac:dyDescent="0.2">
      <c r="A13066">
        <v>2.1411333333333329</v>
      </c>
      <c r="B13066">
        <v>0</v>
      </c>
      <c r="C13066" t="s">
        <v>150057</v>
      </c>
      <c r="D13066" t="s">
        <v>1991</v>
      </c>
      <c r="E13066">
        <v>3.1882666666666659</v>
      </c>
      <c r="F13066">
        <v>0.30801666666666661</v>
      </c>
      <c r="G13066">
        <v>443.771459849015</v>
      </c>
      <c r="H13066">
        <v>2</v>
      </c>
      <c r="I13066">
        <v>0</v>
      </c>
      <c r="J13066" t="s">
        <v>28886</v>
      </c>
      <c r="K13066">
        <v>593.56817654533154</v>
      </c>
    </row>
    <row r="13067" spans="1:11" x14ac:dyDescent="0.2">
      <c r="A13067">
        <v>2.1675333333333331</v>
      </c>
      <c r="B13067">
        <v>0</v>
      </c>
      <c r="C13067" t="s">
        <v>150057</v>
      </c>
      <c r="D13067" t="s">
        <v>1991</v>
      </c>
      <c r="E13067">
        <v>3.1882666666666659</v>
      </c>
      <c r="F13067">
        <v>0.30801666666666661</v>
      </c>
      <c r="G13067">
        <v>443.771459849015</v>
      </c>
      <c r="H13067">
        <v>2</v>
      </c>
      <c r="I13067">
        <v>0</v>
      </c>
      <c r="J13067" t="s">
        <v>28886</v>
      </c>
      <c r="K13067">
        <v>593.56817654533154</v>
      </c>
    </row>
    <row r="13068" spans="1:11" x14ac:dyDescent="0.2">
      <c r="A13068">
        <v>2.194183333333334</v>
      </c>
      <c r="B13068">
        <v>0</v>
      </c>
      <c r="C13068" t="s">
        <v>150057</v>
      </c>
      <c r="D13068" t="s">
        <v>1991</v>
      </c>
      <c r="E13068">
        <v>3.1882666666666659</v>
      </c>
      <c r="F13068">
        <v>0.30801666666666661</v>
      </c>
      <c r="G13068">
        <v>443.771459849015</v>
      </c>
      <c r="H13068">
        <v>2</v>
      </c>
      <c r="I13068">
        <v>0</v>
      </c>
      <c r="J13068" t="s">
        <v>28886</v>
      </c>
      <c r="K13068">
        <v>593.56817654533154</v>
      </c>
    </row>
    <row r="13069" spans="1:11" x14ac:dyDescent="0.2">
      <c r="A13069">
        <v>2.2208833333333331</v>
      </c>
      <c r="B13069">
        <v>0</v>
      </c>
      <c r="C13069" t="s">
        <v>150057</v>
      </c>
      <c r="D13069" t="s">
        <v>1991</v>
      </c>
      <c r="E13069">
        <v>3.1882666666666659</v>
      </c>
      <c r="F13069">
        <v>0.30801666666666661</v>
      </c>
      <c r="G13069">
        <v>443.771459849015</v>
      </c>
      <c r="H13069">
        <v>2</v>
      </c>
      <c r="I13069">
        <v>0</v>
      </c>
      <c r="J13069" t="s">
        <v>28886</v>
      </c>
      <c r="K13069">
        <v>593.56817654533154</v>
      </c>
    </row>
    <row r="13070" spans="1:11" x14ac:dyDescent="0.2">
      <c r="A13070">
        <v>2.2475666666666672</v>
      </c>
      <c r="B13070">
        <v>0</v>
      </c>
      <c r="C13070" t="s">
        <v>150057</v>
      </c>
      <c r="D13070" t="s">
        <v>1991</v>
      </c>
      <c r="E13070">
        <v>3.1882666666666659</v>
      </c>
      <c r="F13070">
        <v>0.30801666666666661</v>
      </c>
      <c r="G13070">
        <v>443.771459849015</v>
      </c>
      <c r="H13070">
        <v>2</v>
      </c>
      <c r="I13070">
        <v>0</v>
      </c>
      <c r="J13070" t="s">
        <v>28886</v>
      </c>
      <c r="K13070">
        <v>593.56817654533154</v>
      </c>
    </row>
    <row r="13071" spans="1:11" x14ac:dyDescent="0.2">
      <c r="A13071">
        <v>2.273883333333333</v>
      </c>
      <c r="B13071">
        <v>0</v>
      </c>
      <c r="C13071" t="s">
        <v>150057</v>
      </c>
      <c r="D13071" t="s">
        <v>1991</v>
      </c>
      <c r="E13071">
        <v>3.1882666666666659</v>
      </c>
      <c r="F13071">
        <v>0.30801666666666661</v>
      </c>
      <c r="G13071">
        <v>443.771459849015</v>
      </c>
      <c r="H13071">
        <v>2</v>
      </c>
      <c r="I13071">
        <v>0</v>
      </c>
      <c r="J13071" t="s">
        <v>28886</v>
      </c>
      <c r="K13071">
        <v>593.56817654533154</v>
      </c>
    </row>
    <row r="13072" spans="1:11" x14ac:dyDescent="0.2">
      <c r="A13072">
        <v>2.3005499999999999</v>
      </c>
      <c r="B13072">
        <v>0</v>
      </c>
      <c r="C13072" t="s">
        <v>150057</v>
      </c>
      <c r="D13072" t="s">
        <v>1991</v>
      </c>
      <c r="E13072">
        <v>3.1882666666666659</v>
      </c>
      <c r="F13072">
        <v>0.30801666666666661</v>
      </c>
      <c r="G13072">
        <v>443.771459849015</v>
      </c>
      <c r="H13072">
        <v>2</v>
      </c>
      <c r="I13072">
        <v>0</v>
      </c>
      <c r="J13072" t="s">
        <v>28886</v>
      </c>
      <c r="K13072">
        <v>593.56817654533154</v>
      </c>
    </row>
    <row r="13073" spans="1:11" x14ac:dyDescent="0.2">
      <c r="A13073">
        <v>2.3271666666666659</v>
      </c>
      <c r="B13073">
        <v>0</v>
      </c>
      <c r="C13073" t="s">
        <v>150057</v>
      </c>
      <c r="D13073" t="s">
        <v>1991</v>
      </c>
      <c r="E13073">
        <v>3.1882666666666659</v>
      </c>
      <c r="F13073">
        <v>0.30801666666666661</v>
      </c>
      <c r="G13073">
        <v>443.771459849015</v>
      </c>
      <c r="H13073">
        <v>2</v>
      </c>
      <c r="I13073">
        <v>0</v>
      </c>
      <c r="J13073" t="s">
        <v>28886</v>
      </c>
      <c r="K13073">
        <v>593.56817654533154</v>
      </c>
    </row>
    <row r="13074" spans="1:11" x14ac:dyDescent="0.2">
      <c r="A13074">
        <v>2.3537833333333329</v>
      </c>
      <c r="B13074">
        <v>0.60681346093520472</v>
      </c>
      <c r="C13074" t="s">
        <v>150057</v>
      </c>
      <c r="D13074" t="s">
        <v>1991</v>
      </c>
      <c r="E13074">
        <v>3.1882666666666659</v>
      </c>
      <c r="F13074">
        <v>0.30801666666666661</v>
      </c>
      <c r="G13074">
        <v>443.771459849015</v>
      </c>
      <c r="H13074">
        <v>2</v>
      </c>
      <c r="I13074">
        <v>0</v>
      </c>
      <c r="J13074" t="s">
        <v>28886</v>
      </c>
      <c r="K13074">
        <v>593.56817654533154</v>
      </c>
    </row>
    <row r="13075" spans="1:11" x14ac:dyDescent="0.2">
      <c r="A13075">
        <v>2.379916666666666</v>
      </c>
      <c r="B13075">
        <v>1.3237467353611261</v>
      </c>
      <c r="C13075" t="s">
        <v>150057</v>
      </c>
      <c r="D13075" t="s">
        <v>1991</v>
      </c>
      <c r="E13075">
        <v>3.1882666666666659</v>
      </c>
      <c r="F13075">
        <v>0.30801666666666661</v>
      </c>
      <c r="G13075">
        <v>443.771459849015</v>
      </c>
      <c r="H13075">
        <v>2</v>
      </c>
      <c r="I13075">
        <v>0</v>
      </c>
      <c r="J13075" t="s">
        <v>28886</v>
      </c>
      <c r="K13075">
        <v>593.56817654533154</v>
      </c>
    </row>
    <row r="13076" spans="1:11" x14ac:dyDescent="0.2">
      <c r="A13076">
        <v>2.40645</v>
      </c>
      <c r="B13076">
        <v>2.774487794839354</v>
      </c>
      <c r="C13076" t="s">
        <v>150057</v>
      </c>
      <c r="D13076" t="s">
        <v>1991</v>
      </c>
      <c r="E13076">
        <v>3.1882666666666659</v>
      </c>
      <c r="F13076">
        <v>0.30801666666666661</v>
      </c>
      <c r="G13076">
        <v>443.771459849015</v>
      </c>
      <c r="H13076">
        <v>2</v>
      </c>
      <c r="I13076">
        <v>0</v>
      </c>
      <c r="J13076" t="s">
        <v>28886</v>
      </c>
      <c r="K13076">
        <v>593.56817654533154</v>
      </c>
    </row>
    <row r="13077" spans="1:11" x14ac:dyDescent="0.2">
      <c r="A13077">
        <v>2.433016666666667</v>
      </c>
      <c r="B13077">
        <v>5.5871323087015421</v>
      </c>
      <c r="C13077" t="s">
        <v>150057</v>
      </c>
      <c r="D13077" t="s">
        <v>1991</v>
      </c>
      <c r="E13077">
        <v>3.1882666666666659</v>
      </c>
      <c r="F13077">
        <v>0.30801666666666661</v>
      </c>
      <c r="G13077">
        <v>443.771459849015</v>
      </c>
      <c r="H13077">
        <v>2</v>
      </c>
      <c r="I13077">
        <v>0</v>
      </c>
      <c r="J13077" t="s">
        <v>28886</v>
      </c>
      <c r="K13077">
        <v>593.56817654533154</v>
      </c>
    </row>
    <row r="13078" spans="1:11" x14ac:dyDescent="0.2">
      <c r="A13078">
        <v>2.459516666666667</v>
      </c>
      <c r="B13078">
        <v>10.80994076216567</v>
      </c>
      <c r="C13078" t="s">
        <v>150057</v>
      </c>
      <c r="D13078" t="s">
        <v>1991</v>
      </c>
      <c r="E13078">
        <v>3.1882666666666659</v>
      </c>
      <c r="F13078">
        <v>0.30801666666666661</v>
      </c>
      <c r="G13078">
        <v>443.771459849015</v>
      </c>
      <c r="H13078">
        <v>2</v>
      </c>
      <c r="I13078">
        <v>0</v>
      </c>
      <c r="J13078" t="s">
        <v>28886</v>
      </c>
      <c r="K13078">
        <v>593.56817654533154</v>
      </c>
    </row>
    <row r="13079" spans="1:11" x14ac:dyDescent="0.2">
      <c r="A13079">
        <v>2.4854500000000002</v>
      </c>
      <c r="B13079">
        <v>20.094902013487591</v>
      </c>
      <c r="C13079" t="s">
        <v>150057</v>
      </c>
      <c r="D13079" t="s">
        <v>1991</v>
      </c>
      <c r="E13079">
        <v>3.1882666666666659</v>
      </c>
      <c r="F13079">
        <v>0.30801666666666661</v>
      </c>
      <c r="G13079">
        <v>443.771459849015</v>
      </c>
      <c r="H13079">
        <v>2</v>
      </c>
      <c r="I13079">
        <v>0</v>
      </c>
      <c r="J13079" t="s">
        <v>28886</v>
      </c>
      <c r="K13079">
        <v>593.56817654533154</v>
      </c>
    </row>
    <row r="13080" spans="1:11" x14ac:dyDescent="0.2">
      <c r="A13080">
        <v>2.5118499999999999</v>
      </c>
      <c r="B13080">
        <v>35.890267258245864</v>
      </c>
      <c r="C13080" t="s">
        <v>150057</v>
      </c>
      <c r="D13080" t="s">
        <v>1991</v>
      </c>
      <c r="E13080">
        <v>3.1882666666666659</v>
      </c>
      <c r="F13080">
        <v>0.30801666666666661</v>
      </c>
      <c r="G13080">
        <v>443.771459849015</v>
      </c>
      <c r="H13080">
        <v>2</v>
      </c>
      <c r="I13080">
        <v>0</v>
      </c>
      <c r="J13080" t="s">
        <v>28886</v>
      </c>
      <c r="K13080">
        <v>593.56817654533154</v>
      </c>
    </row>
    <row r="13081" spans="1:11" x14ac:dyDescent="0.2">
      <c r="A13081">
        <v>2.5383</v>
      </c>
      <c r="B13081">
        <v>61.587944900798448</v>
      </c>
      <c r="C13081" t="s">
        <v>150057</v>
      </c>
      <c r="D13081" t="s">
        <v>1991</v>
      </c>
      <c r="E13081">
        <v>3.1882666666666659</v>
      </c>
      <c r="F13081">
        <v>0.30801666666666661</v>
      </c>
      <c r="G13081">
        <v>443.771459849015</v>
      </c>
      <c r="H13081">
        <v>2</v>
      </c>
      <c r="I13081">
        <v>0</v>
      </c>
      <c r="J13081" t="s">
        <v>28886</v>
      </c>
      <c r="K13081">
        <v>593.56817654533154</v>
      </c>
    </row>
    <row r="13082" spans="1:11" x14ac:dyDescent="0.2">
      <c r="A13082">
        <v>2.564716666666667</v>
      </c>
      <c r="B13082">
        <v>101.5413547766539</v>
      </c>
      <c r="C13082" t="s">
        <v>150057</v>
      </c>
      <c r="D13082" t="s">
        <v>1991</v>
      </c>
      <c r="E13082">
        <v>3.1882666666666659</v>
      </c>
      <c r="F13082">
        <v>0.30801666666666661</v>
      </c>
      <c r="G13082">
        <v>443.771459849015</v>
      </c>
      <c r="H13082">
        <v>2</v>
      </c>
      <c r="I13082">
        <v>0</v>
      </c>
      <c r="J13082" t="s">
        <v>28886</v>
      </c>
      <c r="K13082">
        <v>593.56817654533154</v>
      </c>
    </row>
    <row r="13083" spans="1:11" x14ac:dyDescent="0.2">
      <c r="A13083">
        <v>2.590466666666666</v>
      </c>
      <c r="B13083">
        <v>160.8490185027926</v>
      </c>
      <c r="C13083" t="s">
        <v>150057</v>
      </c>
      <c r="D13083" t="s">
        <v>1991</v>
      </c>
      <c r="E13083">
        <v>3.1882666666666659</v>
      </c>
      <c r="F13083">
        <v>0.30801666666666661</v>
      </c>
      <c r="G13083">
        <v>443.771459849015</v>
      </c>
      <c r="H13083">
        <v>2</v>
      </c>
      <c r="I13083">
        <v>0</v>
      </c>
      <c r="J13083" t="s">
        <v>28886</v>
      </c>
      <c r="K13083">
        <v>593.56817654533154</v>
      </c>
    </row>
    <row r="13084" spans="1:11" x14ac:dyDescent="0.2">
      <c r="A13084">
        <v>2.6168166666666659</v>
      </c>
      <c r="B13084">
        <v>244.80602242024059</v>
      </c>
      <c r="C13084" t="s">
        <v>150057</v>
      </c>
      <c r="D13084" t="s">
        <v>1991</v>
      </c>
      <c r="E13084">
        <v>3.1882666666666659</v>
      </c>
      <c r="F13084">
        <v>0.30801666666666661</v>
      </c>
      <c r="G13084">
        <v>443.771459849015</v>
      </c>
      <c r="H13084">
        <v>2</v>
      </c>
      <c r="I13084">
        <v>0</v>
      </c>
      <c r="J13084" t="s">
        <v>28886</v>
      </c>
      <c r="K13084">
        <v>593.56817654533154</v>
      </c>
    </row>
    <row r="13085" spans="1:11" x14ac:dyDescent="0.2">
      <c r="A13085">
        <v>2.643216666666667</v>
      </c>
      <c r="B13085">
        <v>357.97607398580709</v>
      </c>
      <c r="C13085" t="s">
        <v>150057</v>
      </c>
      <c r="D13085" t="s">
        <v>1991</v>
      </c>
      <c r="E13085">
        <v>3.1882666666666659</v>
      </c>
      <c r="F13085">
        <v>0.30801666666666661</v>
      </c>
      <c r="G13085">
        <v>443.771459849015</v>
      </c>
      <c r="H13085">
        <v>2</v>
      </c>
      <c r="I13085">
        <v>0</v>
      </c>
      <c r="J13085" t="s">
        <v>28886</v>
      </c>
      <c r="K13085">
        <v>593.56817654533154</v>
      </c>
    </row>
    <row r="13086" spans="1:11" x14ac:dyDescent="0.2">
      <c r="A13086">
        <v>2.6695833333333341</v>
      </c>
      <c r="B13086">
        <v>4468.5685168911632</v>
      </c>
      <c r="C13086" t="s">
        <v>150057</v>
      </c>
      <c r="D13086" t="s">
        <v>1991</v>
      </c>
      <c r="E13086">
        <v>3.1882666666666659</v>
      </c>
      <c r="F13086">
        <v>0.30801666666666661</v>
      </c>
      <c r="G13086">
        <v>443.771459849015</v>
      </c>
      <c r="H13086">
        <v>2</v>
      </c>
      <c r="I13086">
        <v>0</v>
      </c>
      <c r="J13086" t="s">
        <v>28886</v>
      </c>
      <c r="K13086">
        <v>593.56817654533154</v>
      </c>
    </row>
    <row r="13087" spans="1:11" x14ac:dyDescent="0.2">
      <c r="A13087">
        <v>2.6953999999999998</v>
      </c>
      <c r="B13087">
        <v>10282.59885638621</v>
      </c>
      <c r="C13087" t="s">
        <v>150057</v>
      </c>
      <c r="D13087" t="s">
        <v>1991</v>
      </c>
      <c r="E13087">
        <v>3.1882666666666659</v>
      </c>
      <c r="F13087">
        <v>0.30801666666666661</v>
      </c>
      <c r="G13087">
        <v>443.771459849015</v>
      </c>
      <c r="H13087">
        <v>2</v>
      </c>
      <c r="I13087">
        <v>0</v>
      </c>
      <c r="J13087" t="s">
        <v>28886</v>
      </c>
      <c r="K13087">
        <v>593.56817654533154</v>
      </c>
    </row>
    <row r="13088" spans="1:11" x14ac:dyDescent="0.2">
      <c r="A13088">
        <v>2.7215666666666669</v>
      </c>
      <c r="B13088">
        <v>21437.44027935699</v>
      </c>
      <c r="C13088" t="s">
        <v>150057</v>
      </c>
      <c r="D13088" t="s">
        <v>1991</v>
      </c>
      <c r="E13088">
        <v>3.1882666666666659</v>
      </c>
      <c r="F13088">
        <v>0.30801666666666661</v>
      </c>
      <c r="G13088">
        <v>443.771459849015</v>
      </c>
      <c r="H13088">
        <v>2</v>
      </c>
      <c r="I13088">
        <v>0</v>
      </c>
      <c r="J13088" t="s">
        <v>28886</v>
      </c>
      <c r="K13088">
        <v>593.56817654533154</v>
      </c>
    </row>
    <row r="13089" spans="1:11" x14ac:dyDescent="0.2">
      <c r="A13089">
        <v>2.747933333333334</v>
      </c>
      <c r="B13089">
        <v>42815.087213388433</v>
      </c>
      <c r="C13089" t="s">
        <v>150057</v>
      </c>
      <c r="D13089" t="s">
        <v>1991</v>
      </c>
      <c r="E13089">
        <v>3.1882666666666659</v>
      </c>
      <c r="F13089">
        <v>0.30801666666666661</v>
      </c>
      <c r="G13089">
        <v>443.771459849015</v>
      </c>
      <c r="H13089">
        <v>2</v>
      </c>
      <c r="I13089">
        <v>0</v>
      </c>
      <c r="J13089" t="s">
        <v>28886</v>
      </c>
      <c r="K13089">
        <v>593.56817654533154</v>
      </c>
    </row>
    <row r="13090" spans="1:11" x14ac:dyDescent="0.2">
      <c r="A13090">
        <v>2.774366666666666</v>
      </c>
      <c r="B13090">
        <v>82534.439897860284</v>
      </c>
      <c r="C13090" t="s">
        <v>150057</v>
      </c>
      <c r="D13090" t="s">
        <v>1991</v>
      </c>
      <c r="E13090">
        <v>3.1882666666666659</v>
      </c>
      <c r="F13090">
        <v>0.30801666666666661</v>
      </c>
      <c r="G13090">
        <v>443.771459849015</v>
      </c>
      <c r="H13090">
        <v>2</v>
      </c>
      <c r="I13090">
        <v>0</v>
      </c>
      <c r="J13090" t="s">
        <v>28886</v>
      </c>
      <c r="K13090">
        <v>593.56817654533154</v>
      </c>
    </row>
    <row r="13091" spans="1:11" x14ac:dyDescent="0.2">
      <c r="A13091">
        <v>2.800133333333334</v>
      </c>
      <c r="B13091">
        <v>153458.8593148058</v>
      </c>
      <c r="C13091" t="s">
        <v>150057</v>
      </c>
      <c r="D13091" t="s">
        <v>1991</v>
      </c>
      <c r="E13091">
        <v>3.1882666666666659</v>
      </c>
      <c r="F13091">
        <v>0.30801666666666661</v>
      </c>
      <c r="G13091">
        <v>443.771459849015</v>
      </c>
      <c r="H13091">
        <v>2</v>
      </c>
      <c r="I13091">
        <v>0</v>
      </c>
      <c r="J13091" t="s">
        <v>28886</v>
      </c>
      <c r="K13091">
        <v>593.56817654533154</v>
      </c>
    </row>
    <row r="13092" spans="1:11" x14ac:dyDescent="0.2">
      <c r="A13092">
        <v>2.8263500000000001</v>
      </c>
      <c r="B13092">
        <v>274874.18650737638</v>
      </c>
      <c r="C13092" t="s">
        <v>150057</v>
      </c>
      <c r="D13092" t="s">
        <v>1991</v>
      </c>
      <c r="E13092">
        <v>3.1882666666666659</v>
      </c>
      <c r="F13092">
        <v>0.30801666666666661</v>
      </c>
      <c r="G13092">
        <v>443.771459849015</v>
      </c>
      <c r="H13092">
        <v>2</v>
      </c>
      <c r="I13092">
        <v>0</v>
      </c>
      <c r="J13092" t="s">
        <v>28886</v>
      </c>
      <c r="K13092">
        <v>593.56817654533154</v>
      </c>
    </row>
    <row r="13093" spans="1:11" x14ac:dyDescent="0.2">
      <c r="A13093">
        <v>2.8527</v>
      </c>
      <c r="B13093">
        <v>473894.82509840687</v>
      </c>
      <c r="C13093" t="s">
        <v>150057</v>
      </c>
      <c r="D13093" t="s">
        <v>1991</v>
      </c>
      <c r="E13093">
        <v>3.1882666666666659</v>
      </c>
      <c r="F13093">
        <v>0.30801666666666661</v>
      </c>
      <c r="G13093">
        <v>443.771459849015</v>
      </c>
      <c r="H13093">
        <v>2</v>
      </c>
      <c r="I13093">
        <v>0</v>
      </c>
      <c r="J13093" t="s">
        <v>28886</v>
      </c>
      <c r="K13093">
        <v>593.56817654533154</v>
      </c>
    </row>
    <row r="13094" spans="1:11" x14ac:dyDescent="0.2">
      <c r="A13094">
        <v>2.8790499999999999</v>
      </c>
      <c r="B13094">
        <v>785964.29767372028</v>
      </c>
      <c r="C13094" t="s">
        <v>150057</v>
      </c>
      <c r="D13094" t="s">
        <v>1991</v>
      </c>
      <c r="E13094">
        <v>3.1882666666666659</v>
      </c>
      <c r="F13094">
        <v>0.30801666666666661</v>
      </c>
      <c r="G13094">
        <v>443.771459849015</v>
      </c>
      <c r="H13094">
        <v>2</v>
      </c>
      <c r="I13094">
        <v>0</v>
      </c>
      <c r="J13094" t="s">
        <v>28886</v>
      </c>
      <c r="K13094">
        <v>593.56817654533154</v>
      </c>
    </row>
    <row r="13095" spans="1:11" x14ac:dyDescent="0.2">
      <c r="A13095">
        <v>2.9047499999999999</v>
      </c>
      <c r="B13095">
        <v>1253589.7937860601</v>
      </c>
      <c r="C13095" t="s">
        <v>150057</v>
      </c>
      <c r="D13095" t="s">
        <v>1991</v>
      </c>
      <c r="E13095">
        <v>3.1882666666666659</v>
      </c>
      <c r="F13095">
        <v>0.30801666666666661</v>
      </c>
      <c r="G13095">
        <v>443.771459849015</v>
      </c>
      <c r="H13095">
        <v>2</v>
      </c>
      <c r="I13095">
        <v>0</v>
      </c>
      <c r="J13095" t="s">
        <v>28886</v>
      </c>
      <c r="K13095">
        <v>593.56817654533154</v>
      </c>
    </row>
    <row r="13096" spans="1:11" x14ac:dyDescent="0.2">
      <c r="A13096">
        <v>2.9305500000000002</v>
      </c>
      <c r="B13096">
        <v>1922456.335684895</v>
      </c>
      <c r="C13096" t="s">
        <v>150057</v>
      </c>
      <c r="D13096" t="s">
        <v>1991</v>
      </c>
      <c r="E13096">
        <v>3.1882666666666659</v>
      </c>
      <c r="F13096">
        <v>0.30801666666666661</v>
      </c>
      <c r="G13096">
        <v>443.771459849015</v>
      </c>
      <c r="H13096">
        <v>2</v>
      </c>
      <c r="I13096">
        <v>0</v>
      </c>
      <c r="J13096" t="s">
        <v>28886</v>
      </c>
      <c r="K13096">
        <v>593.56817654533154</v>
      </c>
    </row>
    <row r="13097" spans="1:11" x14ac:dyDescent="0.2">
      <c r="A13097">
        <v>2.956716666666666</v>
      </c>
      <c r="B13097">
        <v>2834383.5368583621</v>
      </c>
      <c r="C13097" t="s">
        <v>150057</v>
      </c>
      <c r="D13097" t="s">
        <v>1991</v>
      </c>
      <c r="E13097">
        <v>3.1882666666666659</v>
      </c>
      <c r="F13097">
        <v>0.30801666666666661</v>
      </c>
      <c r="G13097">
        <v>443.771459849015</v>
      </c>
      <c r="H13097">
        <v>2</v>
      </c>
      <c r="I13097">
        <v>0</v>
      </c>
      <c r="J13097" t="s">
        <v>28886</v>
      </c>
      <c r="K13097">
        <v>593.56817654533154</v>
      </c>
    </row>
    <row r="13098" spans="1:11" x14ac:dyDescent="0.2">
      <c r="A13098">
        <v>2.982966666666667</v>
      </c>
      <c r="B13098">
        <v>4017326.1974453698</v>
      </c>
      <c r="C13098" t="s">
        <v>150057</v>
      </c>
      <c r="D13098" t="s">
        <v>1991</v>
      </c>
      <c r="E13098">
        <v>3.1882666666666659</v>
      </c>
      <c r="F13098">
        <v>0.30801666666666661</v>
      </c>
      <c r="G13098">
        <v>443.771459849015</v>
      </c>
      <c r="H13098">
        <v>2</v>
      </c>
      <c r="I13098">
        <v>0</v>
      </c>
      <c r="J13098" t="s">
        <v>28886</v>
      </c>
      <c r="K13098">
        <v>593.56817654533154</v>
      </c>
    </row>
    <row r="13099" spans="1:11" x14ac:dyDescent="0.2">
      <c r="A13099">
        <v>3.008633333333333</v>
      </c>
      <c r="B13099">
        <v>5473704.9596708845</v>
      </c>
      <c r="C13099" t="s">
        <v>150057</v>
      </c>
      <c r="D13099" t="s">
        <v>1991</v>
      </c>
      <c r="E13099">
        <v>3.1882666666666659</v>
      </c>
      <c r="F13099">
        <v>0.30801666666666661</v>
      </c>
      <c r="G13099">
        <v>443.771459849015</v>
      </c>
      <c r="H13099">
        <v>2</v>
      </c>
      <c r="I13099">
        <v>0</v>
      </c>
      <c r="J13099" t="s">
        <v>28886</v>
      </c>
      <c r="K13099">
        <v>593.56817654533154</v>
      </c>
    </row>
    <row r="13100" spans="1:11" x14ac:dyDescent="0.2">
      <c r="A13100">
        <v>3.0343</v>
      </c>
      <c r="B13100">
        <v>7169518.5641091689</v>
      </c>
      <c r="C13100" t="s">
        <v>150057</v>
      </c>
      <c r="D13100" t="s">
        <v>1991</v>
      </c>
      <c r="E13100">
        <v>3.1882666666666659</v>
      </c>
      <c r="F13100">
        <v>0.30801666666666661</v>
      </c>
      <c r="G13100">
        <v>443.771459849015</v>
      </c>
      <c r="H13100">
        <v>2</v>
      </c>
      <c r="I13100">
        <v>0</v>
      </c>
      <c r="J13100" t="s">
        <v>28886</v>
      </c>
      <c r="K13100">
        <v>593.56817654533154</v>
      </c>
    </row>
    <row r="13101" spans="1:11" x14ac:dyDescent="0.2">
      <c r="A13101">
        <v>3.060033333333334</v>
      </c>
      <c r="B13101">
        <v>9027496.4635306336</v>
      </c>
      <c r="C13101" t="s">
        <v>150057</v>
      </c>
      <c r="D13101" t="s">
        <v>1991</v>
      </c>
      <c r="E13101">
        <v>3.1882666666666659</v>
      </c>
      <c r="F13101">
        <v>0.30801666666666661</v>
      </c>
      <c r="G13101">
        <v>443.771459849015</v>
      </c>
      <c r="H13101">
        <v>2</v>
      </c>
      <c r="I13101">
        <v>0</v>
      </c>
      <c r="J13101" t="s">
        <v>28886</v>
      </c>
      <c r="K13101">
        <v>593.56817654533154</v>
      </c>
    </row>
    <row r="13102" spans="1:11" x14ac:dyDescent="0.2">
      <c r="A13102">
        <v>3.0856833333333329</v>
      </c>
      <c r="B13102">
        <v>10927523.403914239</v>
      </c>
      <c r="C13102" t="s">
        <v>150057</v>
      </c>
      <c r="D13102" t="s">
        <v>1991</v>
      </c>
      <c r="E13102">
        <v>3.1882666666666659</v>
      </c>
      <c r="F13102">
        <v>0.30801666666666661</v>
      </c>
      <c r="G13102">
        <v>443.771459849015</v>
      </c>
      <c r="H13102">
        <v>2</v>
      </c>
      <c r="I13102">
        <v>0</v>
      </c>
      <c r="J13102" t="s">
        <v>28886</v>
      </c>
      <c r="K13102">
        <v>593.56817654533154</v>
      </c>
    </row>
    <row r="13103" spans="1:11" x14ac:dyDescent="0.2">
      <c r="A13103">
        <v>3.111333333333334</v>
      </c>
      <c r="B13103">
        <v>12716406.294253189</v>
      </c>
      <c r="C13103" t="s">
        <v>150057</v>
      </c>
      <c r="D13103" t="s">
        <v>1991</v>
      </c>
      <c r="E13103">
        <v>3.1882666666666659</v>
      </c>
      <c r="F13103">
        <v>0.30801666666666661</v>
      </c>
      <c r="G13103">
        <v>443.771459849015</v>
      </c>
      <c r="H13103">
        <v>2</v>
      </c>
      <c r="I13103">
        <v>0</v>
      </c>
      <c r="J13103" t="s">
        <v>28886</v>
      </c>
      <c r="K13103">
        <v>593.56817654533154</v>
      </c>
    </row>
    <row r="13104" spans="1:11" x14ac:dyDescent="0.2">
      <c r="A13104">
        <v>3.1369833333333328</v>
      </c>
      <c r="B13104">
        <v>14226841.986797919</v>
      </c>
      <c r="C13104" t="s">
        <v>150057</v>
      </c>
      <c r="D13104" t="s">
        <v>1991</v>
      </c>
      <c r="E13104">
        <v>3.1882666666666659</v>
      </c>
      <c r="F13104">
        <v>0.30801666666666661</v>
      </c>
      <c r="G13104">
        <v>443.771459849015</v>
      </c>
      <c r="H13104">
        <v>2</v>
      </c>
      <c r="I13104">
        <v>0</v>
      </c>
      <c r="J13104" t="s">
        <v>28886</v>
      </c>
      <c r="K13104">
        <v>593.56817654533154</v>
      </c>
    </row>
    <row r="13105" spans="1:11" x14ac:dyDescent="0.2">
      <c r="A13105">
        <v>3.1626166666666671</v>
      </c>
      <c r="B13105">
        <v>15302732.458522299</v>
      </c>
      <c r="C13105" t="s">
        <v>150057</v>
      </c>
      <c r="D13105" t="s">
        <v>1991</v>
      </c>
      <c r="E13105">
        <v>3.1882666666666659</v>
      </c>
      <c r="F13105">
        <v>0.30801666666666661</v>
      </c>
      <c r="G13105">
        <v>443.771459849015</v>
      </c>
      <c r="H13105">
        <v>2</v>
      </c>
      <c r="I13105">
        <v>0</v>
      </c>
      <c r="J13105" t="s">
        <v>28886</v>
      </c>
      <c r="K13105">
        <v>593.56817654533154</v>
      </c>
    </row>
    <row r="13106" spans="1:11" x14ac:dyDescent="0.2">
      <c r="A13106">
        <v>3.1882666666666659</v>
      </c>
      <c r="B13106">
        <v>15825673.68219999</v>
      </c>
      <c r="C13106" t="s">
        <v>150057</v>
      </c>
      <c r="D13106" t="s">
        <v>1991</v>
      </c>
      <c r="E13106">
        <v>3.1882666666666659</v>
      </c>
      <c r="F13106">
        <v>0.30801666666666661</v>
      </c>
      <c r="G13106">
        <v>443.771459849015</v>
      </c>
      <c r="H13106">
        <v>2</v>
      </c>
      <c r="I13106">
        <v>0</v>
      </c>
      <c r="J13106" t="s">
        <v>28886</v>
      </c>
      <c r="K13106">
        <v>593.56817654533154</v>
      </c>
    </row>
    <row r="13107" spans="1:11" x14ac:dyDescent="0.2">
      <c r="A13107">
        <v>3.213883333333333</v>
      </c>
      <c r="B13107">
        <v>15736418.78566155</v>
      </c>
      <c r="C13107" t="s">
        <v>150057</v>
      </c>
      <c r="D13107" t="s">
        <v>1991</v>
      </c>
      <c r="E13107">
        <v>3.1882666666666659</v>
      </c>
      <c r="F13107">
        <v>0.30801666666666661</v>
      </c>
      <c r="G13107">
        <v>443.771459849015</v>
      </c>
      <c r="H13107">
        <v>2</v>
      </c>
      <c r="I13107">
        <v>0</v>
      </c>
      <c r="J13107" t="s">
        <v>28886</v>
      </c>
      <c r="K13107">
        <v>593.56817654533154</v>
      </c>
    </row>
    <row r="13108" spans="1:11" x14ac:dyDescent="0.2">
      <c r="A13108">
        <v>3.239533333333334</v>
      </c>
      <c r="B13108">
        <v>15045959.23852825</v>
      </c>
      <c r="C13108" t="s">
        <v>150057</v>
      </c>
      <c r="D13108" t="s">
        <v>1991</v>
      </c>
      <c r="E13108">
        <v>3.1882666666666659</v>
      </c>
      <c r="F13108">
        <v>0.30801666666666661</v>
      </c>
      <c r="G13108">
        <v>443.771459849015</v>
      </c>
      <c r="H13108">
        <v>2</v>
      </c>
      <c r="I13108">
        <v>0</v>
      </c>
      <c r="J13108" t="s">
        <v>28886</v>
      </c>
      <c r="K13108">
        <v>593.56817654533154</v>
      </c>
    </row>
    <row r="13109" spans="1:11" x14ac:dyDescent="0.2">
      <c r="A13109">
        <v>3.2653833333333329</v>
      </c>
      <c r="B13109">
        <v>13833322.003728401</v>
      </c>
      <c r="C13109" t="s">
        <v>150057</v>
      </c>
      <c r="D13109" t="s">
        <v>1991</v>
      </c>
      <c r="E13109">
        <v>3.1882666666666659</v>
      </c>
      <c r="F13109">
        <v>0.30801666666666661</v>
      </c>
      <c r="G13109">
        <v>443.771459849015</v>
      </c>
      <c r="H13109">
        <v>2</v>
      </c>
      <c r="I13109">
        <v>0</v>
      </c>
      <c r="J13109" t="s">
        <v>28886</v>
      </c>
      <c r="K13109">
        <v>593.56817654533154</v>
      </c>
    </row>
    <row r="13110" spans="1:11" x14ac:dyDescent="0.2">
      <c r="A13110">
        <v>3.2910166666666671</v>
      </c>
      <c r="B13110">
        <v>12230664.35452392</v>
      </c>
      <c r="C13110" t="s">
        <v>150057</v>
      </c>
      <c r="D13110" t="s">
        <v>1991</v>
      </c>
      <c r="E13110">
        <v>3.1882666666666659</v>
      </c>
      <c r="F13110">
        <v>0.30801666666666661</v>
      </c>
      <c r="G13110">
        <v>443.771459849015</v>
      </c>
      <c r="H13110">
        <v>2</v>
      </c>
      <c r="I13110">
        <v>0</v>
      </c>
      <c r="J13110" t="s">
        <v>28886</v>
      </c>
      <c r="K13110">
        <v>593.56817654533154</v>
      </c>
    </row>
    <row r="13111" spans="1:11" x14ac:dyDescent="0.2">
      <c r="A13111">
        <v>3.3166666666666669</v>
      </c>
      <c r="B13111">
        <v>10399692.00229417</v>
      </c>
      <c r="C13111" t="s">
        <v>150057</v>
      </c>
      <c r="D13111" t="s">
        <v>1991</v>
      </c>
      <c r="E13111">
        <v>3.1882666666666659</v>
      </c>
      <c r="F13111">
        <v>0.30801666666666661</v>
      </c>
      <c r="G13111">
        <v>443.771459849015</v>
      </c>
      <c r="H13111">
        <v>2</v>
      </c>
      <c r="I13111">
        <v>0</v>
      </c>
      <c r="J13111" t="s">
        <v>28886</v>
      </c>
      <c r="K13111">
        <v>593.56817654533154</v>
      </c>
    </row>
    <row r="13112" spans="1:11" x14ac:dyDescent="0.2">
      <c r="A13112">
        <v>3.342316666666667</v>
      </c>
      <c r="B13112">
        <v>8505149.9953442998</v>
      </c>
      <c r="C13112" t="s">
        <v>150057</v>
      </c>
      <c r="D13112" t="s">
        <v>1991</v>
      </c>
      <c r="E13112">
        <v>3.1882666666666659</v>
      </c>
      <c r="F13112">
        <v>0.30801666666666661</v>
      </c>
      <c r="G13112">
        <v>443.771459849015</v>
      </c>
      <c r="H13112">
        <v>2</v>
      </c>
      <c r="I13112">
        <v>0</v>
      </c>
      <c r="J13112" t="s">
        <v>28886</v>
      </c>
      <c r="K13112">
        <v>593.56817654533154</v>
      </c>
    </row>
    <row r="13113" spans="1:11" x14ac:dyDescent="0.2">
      <c r="A13113">
        <v>3.36815</v>
      </c>
      <c r="B13113">
        <v>6691270.3119121874</v>
      </c>
      <c r="C13113" t="s">
        <v>150057</v>
      </c>
      <c r="D13113" t="s">
        <v>1991</v>
      </c>
      <c r="E13113">
        <v>3.1882666666666659</v>
      </c>
      <c r="F13113">
        <v>0.30801666666666661</v>
      </c>
      <c r="G13113">
        <v>443.771459849015</v>
      </c>
      <c r="H13113">
        <v>2</v>
      </c>
      <c r="I13113">
        <v>0</v>
      </c>
      <c r="J13113" t="s">
        <v>28886</v>
      </c>
      <c r="K13113">
        <v>593.56817654533154</v>
      </c>
    </row>
    <row r="13114" spans="1:11" x14ac:dyDescent="0.2">
      <c r="A13114">
        <v>3.393883333333334</v>
      </c>
      <c r="B13114">
        <v>5065764.5722309304</v>
      </c>
      <c r="C13114" t="s">
        <v>150057</v>
      </c>
      <c r="D13114" t="s">
        <v>1991</v>
      </c>
      <c r="E13114">
        <v>3.1882666666666659</v>
      </c>
      <c r="F13114">
        <v>0.30801666666666661</v>
      </c>
      <c r="G13114">
        <v>443.771459849015</v>
      </c>
      <c r="H13114">
        <v>2</v>
      </c>
      <c r="I13114">
        <v>0</v>
      </c>
      <c r="J13114" t="s">
        <v>28886</v>
      </c>
      <c r="K13114">
        <v>593.56817654533154</v>
      </c>
    </row>
    <row r="13115" spans="1:11" x14ac:dyDescent="0.2">
      <c r="A13115">
        <v>3.4195333333333329</v>
      </c>
      <c r="B13115">
        <v>3693225.5730353938</v>
      </c>
      <c r="C13115" t="s">
        <v>150057</v>
      </c>
      <c r="D13115" t="s">
        <v>1991</v>
      </c>
      <c r="E13115">
        <v>3.1882666666666659</v>
      </c>
      <c r="F13115">
        <v>0.30801666666666661</v>
      </c>
      <c r="G13115">
        <v>443.771459849015</v>
      </c>
      <c r="H13115">
        <v>2</v>
      </c>
      <c r="I13115">
        <v>0</v>
      </c>
      <c r="J13115" t="s">
        <v>28886</v>
      </c>
      <c r="K13115">
        <v>593.56817654533154</v>
      </c>
    </row>
    <row r="13116" spans="1:11" x14ac:dyDescent="0.2">
      <c r="A13116">
        <v>3.4451999999999998</v>
      </c>
      <c r="B13116">
        <v>2597249.2407345478</v>
      </c>
      <c r="C13116" t="s">
        <v>150057</v>
      </c>
      <c r="D13116" t="s">
        <v>1991</v>
      </c>
      <c r="E13116">
        <v>3.1882666666666659</v>
      </c>
      <c r="F13116">
        <v>0.30801666666666661</v>
      </c>
      <c r="G13116">
        <v>443.771459849015</v>
      </c>
      <c r="H13116">
        <v>2</v>
      </c>
      <c r="I13116">
        <v>0</v>
      </c>
      <c r="J13116" t="s">
        <v>28886</v>
      </c>
      <c r="K13116">
        <v>593.56817654533154</v>
      </c>
    </row>
    <row r="13117" spans="1:11" x14ac:dyDescent="0.2">
      <c r="A13117">
        <v>3.471016666666666</v>
      </c>
      <c r="B13117">
        <v>1768722.781238531</v>
      </c>
      <c r="C13117" t="s">
        <v>150057</v>
      </c>
      <c r="D13117" t="s">
        <v>1991</v>
      </c>
      <c r="E13117">
        <v>3.1882666666666659</v>
      </c>
      <c r="F13117">
        <v>0.30801666666666661</v>
      </c>
      <c r="G13117">
        <v>443.771459849015</v>
      </c>
      <c r="H13117">
        <v>2</v>
      </c>
      <c r="I13117">
        <v>0</v>
      </c>
      <c r="J13117" t="s">
        <v>28886</v>
      </c>
      <c r="K13117">
        <v>593.56817654533154</v>
      </c>
    </row>
    <row r="13118" spans="1:11" x14ac:dyDescent="0.2">
      <c r="A13118">
        <v>3.4968166666666671</v>
      </c>
      <c r="B13118">
        <v>1176975.6909804549</v>
      </c>
      <c r="C13118" t="s">
        <v>150057</v>
      </c>
      <c r="D13118" t="s">
        <v>1991</v>
      </c>
      <c r="E13118">
        <v>3.1882666666666659</v>
      </c>
      <c r="F13118">
        <v>0.30801666666666661</v>
      </c>
      <c r="G13118">
        <v>443.771459849015</v>
      </c>
      <c r="H13118">
        <v>2</v>
      </c>
      <c r="I13118">
        <v>0</v>
      </c>
      <c r="J13118" t="s">
        <v>28886</v>
      </c>
      <c r="K13118">
        <v>593.56817654533154</v>
      </c>
    </row>
    <row r="13119" spans="1:11" x14ac:dyDescent="0.2">
      <c r="A13119">
        <v>3.5224666666666669</v>
      </c>
      <c r="B13119">
        <v>780761.06465497101</v>
      </c>
      <c r="C13119" t="s">
        <v>150057</v>
      </c>
      <c r="D13119" t="s">
        <v>1991</v>
      </c>
      <c r="E13119">
        <v>3.1882666666666659</v>
      </c>
      <c r="F13119">
        <v>0.30801666666666661</v>
      </c>
      <c r="G13119">
        <v>443.771459849015</v>
      </c>
      <c r="H13119">
        <v>2</v>
      </c>
      <c r="I13119">
        <v>0</v>
      </c>
      <c r="J13119" t="s">
        <v>28886</v>
      </c>
      <c r="K13119">
        <v>593.56817654533154</v>
      </c>
    </row>
    <row r="13120" spans="1:11" x14ac:dyDescent="0.2">
      <c r="A13120">
        <v>3.5481333333333329</v>
      </c>
      <c r="B13120">
        <v>537004.60362422676</v>
      </c>
      <c r="C13120" t="s">
        <v>150057</v>
      </c>
      <c r="D13120" t="s">
        <v>1991</v>
      </c>
      <c r="E13120">
        <v>3.1882666666666659</v>
      </c>
      <c r="F13120">
        <v>0.30801666666666661</v>
      </c>
      <c r="G13120">
        <v>443.771459849015</v>
      </c>
      <c r="H13120">
        <v>2</v>
      </c>
      <c r="I13120">
        <v>0</v>
      </c>
      <c r="J13120" t="s">
        <v>28886</v>
      </c>
      <c r="K13120">
        <v>593.56817654533154</v>
      </c>
    </row>
    <row r="13121" spans="1:11" x14ac:dyDescent="0.2">
      <c r="A13121">
        <v>3.5740166666666671</v>
      </c>
      <c r="B13121">
        <v>406425.88094478467</v>
      </c>
      <c r="C13121" t="s">
        <v>150057</v>
      </c>
      <c r="D13121" t="s">
        <v>1991</v>
      </c>
      <c r="E13121">
        <v>3.1882666666666659</v>
      </c>
      <c r="F13121">
        <v>0.30801666666666661</v>
      </c>
      <c r="G13121">
        <v>443.771459849015</v>
      </c>
      <c r="H13121">
        <v>2</v>
      </c>
      <c r="I13121">
        <v>0</v>
      </c>
      <c r="J13121" t="s">
        <v>28886</v>
      </c>
      <c r="K13121">
        <v>593.56817654533154</v>
      </c>
    </row>
    <row r="13122" spans="1:11" x14ac:dyDescent="0.2">
      <c r="A13122">
        <v>3.6002333333333341</v>
      </c>
      <c r="B13122">
        <v>356138.63044241507</v>
      </c>
      <c r="C13122" t="s">
        <v>150057</v>
      </c>
      <c r="D13122" t="s">
        <v>1991</v>
      </c>
      <c r="E13122">
        <v>3.1882666666666659</v>
      </c>
      <c r="F13122">
        <v>0.30801666666666661</v>
      </c>
      <c r="G13122">
        <v>443.771459849015</v>
      </c>
      <c r="H13122">
        <v>2</v>
      </c>
      <c r="I13122">
        <v>0</v>
      </c>
      <c r="J13122" t="s">
        <v>28886</v>
      </c>
      <c r="K13122">
        <v>593.56817654533154</v>
      </c>
    </row>
    <row r="13123" spans="1:11" x14ac:dyDescent="0.2">
      <c r="A13123">
        <v>3.6259166666666669</v>
      </c>
      <c r="B13123">
        <v>359967.97457911138</v>
      </c>
      <c r="C13123" t="s">
        <v>150057</v>
      </c>
      <c r="D13123" t="s">
        <v>1991</v>
      </c>
      <c r="E13123">
        <v>3.1882666666666659</v>
      </c>
      <c r="F13123">
        <v>0.30801666666666661</v>
      </c>
      <c r="G13123">
        <v>443.771459849015</v>
      </c>
      <c r="H13123">
        <v>2</v>
      </c>
      <c r="I13123">
        <v>0</v>
      </c>
      <c r="J13123" t="s">
        <v>28886</v>
      </c>
      <c r="K13123">
        <v>593.56817654533154</v>
      </c>
    </row>
    <row r="13124" spans="1:11" x14ac:dyDescent="0.2">
      <c r="A13124">
        <v>3.651583333333333</v>
      </c>
      <c r="B13124">
        <v>397455.936750889</v>
      </c>
      <c r="C13124" t="s">
        <v>150057</v>
      </c>
      <c r="D13124" t="s">
        <v>1991</v>
      </c>
      <c r="E13124">
        <v>3.1882666666666659</v>
      </c>
      <c r="F13124">
        <v>0.30801666666666661</v>
      </c>
      <c r="G13124">
        <v>443.771459849015</v>
      </c>
      <c r="H13124">
        <v>2</v>
      </c>
      <c r="I13124">
        <v>0</v>
      </c>
      <c r="J13124" t="s">
        <v>28886</v>
      </c>
      <c r="K13124">
        <v>593.56817654533154</v>
      </c>
    </row>
    <row r="13125" spans="1:11" x14ac:dyDescent="0.2">
      <c r="A13125">
        <v>3.6776</v>
      </c>
      <c r="B13125">
        <v>452448.76301003463</v>
      </c>
      <c r="C13125" t="s">
        <v>150057</v>
      </c>
      <c r="D13125" t="s">
        <v>1991</v>
      </c>
      <c r="E13125">
        <v>3.1882666666666659</v>
      </c>
      <c r="F13125">
        <v>0.30801666666666661</v>
      </c>
      <c r="G13125">
        <v>443.771459849015</v>
      </c>
      <c r="H13125">
        <v>2</v>
      </c>
      <c r="I13125">
        <v>0</v>
      </c>
      <c r="J13125" t="s">
        <v>28886</v>
      </c>
      <c r="K13125">
        <v>593.56817654533154</v>
      </c>
    </row>
    <row r="13126" spans="1:11" x14ac:dyDescent="0.2">
      <c r="A13126">
        <v>3.7038666666666669</v>
      </c>
      <c r="B13126">
        <v>511899.6350192604</v>
      </c>
      <c r="C13126" t="s">
        <v>150057</v>
      </c>
      <c r="D13126" t="s">
        <v>1991</v>
      </c>
      <c r="E13126">
        <v>3.1882666666666659</v>
      </c>
      <c r="F13126">
        <v>0.30801666666666661</v>
      </c>
      <c r="G13126">
        <v>443.771459849015</v>
      </c>
      <c r="H13126">
        <v>2</v>
      </c>
      <c r="I13126">
        <v>0</v>
      </c>
      <c r="J13126" t="s">
        <v>28886</v>
      </c>
      <c r="K13126">
        <v>593.56817654533154</v>
      </c>
    </row>
    <row r="13127" spans="1:11" x14ac:dyDescent="0.2">
      <c r="A13127">
        <v>3.7295333333333329</v>
      </c>
      <c r="B13127">
        <v>563452.63760395069</v>
      </c>
      <c r="C13127" t="s">
        <v>150057</v>
      </c>
      <c r="D13127" t="s">
        <v>1991</v>
      </c>
      <c r="E13127">
        <v>3.1882666666666659</v>
      </c>
      <c r="F13127">
        <v>0.30801666666666661</v>
      </c>
      <c r="G13127">
        <v>443.771459849015</v>
      </c>
      <c r="H13127">
        <v>2</v>
      </c>
      <c r="I13127">
        <v>0</v>
      </c>
      <c r="J13127" t="s">
        <v>28886</v>
      </c>
      <c r="K13127">
        <v>593.56817654533154</v>
      </c>
    </row>
    <row r="13128" spans="1:11" x14ac:dyDescent="0.2">
      <c r="A13128">
        <v>3.7551999999999999</v>
      </c>
      <c r="B13128">
        <v>602895.5043639217</v>
      </c>
      <c r="C13128" t="s">
        <v>150057</v>
      </c>
      <c r="D13128" t="s">
        <v>1991</v>
      </c>
      <c r="E13128">
        <v>3.1882666666666659</v>
      </c>
      <c r="F13128">
        <v>0.30801666666666661</v>
      </c>
      <c r="G13128">
        <v>443.771459849015</v>
      </c>
      <c r="H13128">
        <v>2</v>
      </c>
      <c r="I13128">
        <v>0</v>
      </c>
      <c r="J13128" t="s">
        <v>28886</v>
      </c>
      <c r="K13128">
        <v>593.56817654533154</v>
      </c>
    </row>
    <row r="13129" spans="1:11" x14ac:dyDescent="0.2">
      <c r="A13129">
        <v>3.7812000000000001</v>
      </c>
      <c r="B13129">
        <v>622095.6789415786</v>
      </c>
      <c r="C13129" t="s">
        <v>150057</v>
      </c>
      <c r="D13129" t="s">
        <v>1991</v>
      </c>
      <c r="E13129">
        <v>3.1882666666666659</v>
      </c>
      <c r="F13129">
        <v>0.30801666666666661</v>
      </c>
      <c r="G13129">
        <v>443.771459849015</v>
      </c>
      <c r="H13129">
        <v>2</v>
      </c>
      <c r="I13129">
        <v>0</v>
      </c>
      <c r="J13129" t="s">
        <v>28886</v>
      </c>
      <c r="K13129">
        <v>593.56817654533154</v>
      </c>
    </row>
    <row r="13130" spans="1:11" x14ac:dyDescent="0.2">
      <c r="A13130">
        <v>3.8075000000000001</v>
      </c>
      <c r="B13130">
        <v>618053.33824712574</v>
      </c>
      <c r="C13130" t="s">
        <v>150057</v>
      </c>
      <c r="D13130" t="s">
        <v>1991</v>
      </c>
      <c r="E13130">
        <v>3.1882666666666659</v>
      </c>
      <c r="F13130">
        <v>0.30801666666666661</v>
      </c>
      <c r="G13130">
        <v>443.771459849015</v>
      </c>
      <c r="H13130">
        <v>2</v>
      </c>
      <c r="I13130">
        <v>0</v>
      </c>
      <c r="J13130" t="s">
        <v>28886</v>
      </c>
      <c r="K13130">
        <v>593.56817654533154</v>
      </c>
    </row>
    <row r="13131" spans="1:11" x14ac:dyDescent="0.2">
      <c r="A13131">
        <v>3.8331666666666671</v>
      </c>
      <c r="B13131">
        <v>590920.21583514055</v>
      </c>
      <c r="C13131" t="s">
        <v>150057</v>
      </c>
      <c r="D13131" t="s">
        <v>1991</v>
      </c>
      <c r="E13131">
        <v>3.1882666666666659</v>
      </c>
      <c r="F13131">
        <v>0.30801666666666661</v>
      </c>
      <c r="G13131">
        <v>443.771459849015</v>
      </c>
      <c r="H13131">
        <v>2</v>
      </c>
      <c r="I13131">
        <v>0</v>
      </c>
      <c r="J13131" t="s">
        <v>28886</v>
      </c>
      <c r="K13131">
        <v>593.56817654533154</v>
      </c>
    </row>
    <row r="13132" spans="1:11" x14ac:dyDescent="0.2">
      <c r="A13132">
        <v>3.8588666666666671</v>
      </c>
      <c r="B13132">
        <v>543635.63490071089</v>
      </c>
      <c r="C13132" t="s">
        <v>150057</v>
      </c>
      <c r="D13132" t="s">
        <v>1991</v>
      </c>
      <c r="E13132">
        <v>3.1882666666666659</v>
      </c>
      <c r="F13132">
        <v>0.30801666666666661</v>
      </c>
      <c r="G13132">
        <v>443.771459849015</v>
      </c>
      <c r="H13132">
        <v>2</v>
      </c>
      <c r="I13132">
        <v>0</v>
      </c>
      <c r="J13132" t="s">
        <v>28886</v>
      </c>
      <c r="K13132">
        <v>593.56817654533154</v>
      </c>
    </row>
    <row r="13133" spans="1:11" x14ac:dyDescent="0.2">
      <c r="A13133">
        <v>3.8850833333333332</v>
      </c>
      <c r="B13133">
        <v>481225.03583656967</v>
      </c>
      <c r="C13133" t="s">
        <v>150057</v>
      </c>
      <c r="D13133" t="s">
        <v>1991</v>
      </c>
      <c r="E13133">
        <v>3.1882666666666659</v>
      </c>
      <c r="F13133">
        <v>0.30801666666666661</v>
      </c>
      <c r="G13133">
        <v>443.771459849015</v>
      </c>
      <c r="H13133">
        <v>2</v>
      </c>
      <c r="I13133">
        <v>0</v>
      </c>
      <c r="J13133" t="s">
        <v>28886</v>
      </c>
      <c r="K13133">
        <v>593.56817654533154</v>
      </c>
    </row>
    <row r="13134" spans="1:11" x14ac:dyDescent="0.2">
      <c r="A13134">
        <v>3.9114</v>
      </c>
      <c r="B13134">
        <v>409871.5908143085</v>
      </c>
      <c r="C13134" t="s">
        <v>150057</v>
      </c>
      <c r="D13134" t="s">
        <v>1991</v>
      </c>
      <c r="E13134">
        <v>3.1882666666666659</v>
      </c>
      <c r="F13134">
        <v>0.30801666666666661</v>
      </c>
      <c r="G13134">
        <v>443.771459849015</v>
      </c>
      <c r="H13134">
        <v>2</v>
      </c>
      <c r="I13134">
        <v>0</v>
      </c>
      <c r="J13134" t="s">
        <v>28886</v>
      </c>
      <c r="K13134">
        <v>593.56817654533154</v>
      </c>
    </row>
    <row r="13135" spans="1:11" x14ac:dyDescent="0.2">
      <c r="A13135">
        <v>3.9370833333333328</v>
      </c>
      <c r="B13135">
        <v>335896.96998106729</v>
      </c>
      <c r="C13135" t="s">
        <v>150057</v>
      </c>
      <c r="D13135" t="s">
        <v>1991</v>
      </c>
      <c r="E13135">
        <v>3.1882666666666659</v>
      </c>
      <c r="F13135">
        <v>0.30801666666666661</v>
      </c>
      <c r="G13135">
        <v>443.771459849015</v>
      </c>
      <c r="H13135">
        <v>2</v>
      </c>
      <c r="I13135">
        <v>0</v>
      </c>
      <c r="J13135" t="s">
        <v>28886</v>
      </c>
      <c r="K13135">
        <v>593.56817654533154</v>
      </c>
    </row>
    <row r="13136" spans="1:11" x14ac:dyDescent="0.2">
      <c r="A13136">
        <v>3.96285</v>
      </c>
      <c r="B13136">
        <v>264865.68821311108</v>
      </c>
      <c r="C13136" t="s">
        <v>150057</v>
      </c>
      <c r="D13136" t="s">
        <v>1991</v>
      </c>
      <c r="E13136">
        <v>3.1882666666666659</v>
      </c>
      <c r="F13136">
        <v>0.30801666666666661</v>
      </c>
      <c r="G13136">
        <v>443.771459849015</v>
      </c>
      <c r="H13136">
        <v>2</v>
      </c>
      <c r="I13136">
        <v>0</v>
      </c>
      <c r="J13136" t="s">
        <v>28886</v>
      </c>
      <c r="K13136">
        <v>593.56817654533154</v>
      </c>
    </row>
    <row r="13137" spans="1:11" x14ac:dyDescent="0.2">
      <c r="A13137">
        <v>3.989066666666667</v>
      </c>
      <c r="B13137">
        <v>200964.05676130261</v>
      </c>
      <c r="C13137" t="s">
        <v>150057</v>
      </c>
      <c r="D13137" t="s">
        <v>1991</v>
      </c>
      <c r="E13137">
        <v>3.1882666666666659</v>
      </c>
      <c r="F13137">
        <v>0.30801666666666661</v>
      </c>
      <c r="G13137">
        <v>443.771459849015</v>
      </c>
      <c r="H13137">
        <v>2</v>
      </c>
      <c r="I13137">
        <v>0</v>
      </c>
      <c r="J13137" t="s">
        <v>28886</v>
      </c>
      <c r="K13137">
        <v>593.56817654533154</v>
      </c>
    </row>
    <row r="13138" spans="1:11" x14ac:dyDescent="0.2">
      <c r="A13138">
        <v>4.0154000000000014</v>
      </c>
      <c r="B13138">
        <v>146729.46386434601</v>
      </c>
      <c r="C13138" t="s">
        <v>150057</v>
      </c>
      <c r="D13138" t="s">
        <v>1991</v>
      </c>
      <c r="E13138">
        <v>3.1882666666666659</v>
      </c>
      <c r="F13138">
        <v>0.30801666666666661</v>
      </c>
      <c r="G13138">
        <v>443.771459849015</v>
      </c>
      <c r="H13138">
        <v>2</v>
      </c>
      <c r="I13138">
        <v>0</v>
      </c>
      <c r="J13138" t="s">
        <v>28886</v>
      </c>
      <c r="K13138">
        <v>593.56817654533154</v>
      </c>
    </row>
    <row r="13139" spans="1:11" x14ac:dyDescent="0.2">
      <c r="A13139">
        <v>4.0411166666666656</v>
      </c>
      <c r="B13139">
        <v>103113.1894532547</v>
      </c>
      <c r="C13139" t="s">
        <v>150057</v>
      </c>
      <c r="D13139" t="s">
        <v>1991</v>
      </c>
      <c r="E13139">
        <v>3.1882666666666659</v>
      </c>
      <c r="F13139">
        <v>0.30801666666666661</v>
      </c>
      <c r="G13139">
        <v>443.771459849015</v>
      </c>
      <c r="H13139">
        <v>2</v>
      </c>
      <c r="I13139">
        <v>0</v>
      </c>
      <c r="J13139" t="s">
        <v>28886</v>
      </c>
      <c r="K13139">
        <v>593.56817654533154</v>
      </c>
    </row>
    <row r="13140" spans="1:11" x14ac:dyDescent="0.2">
      <c r="A13140">
        <v>4.0670000000000002</v>
      </c>
      <c r="B13140">
        <v>69783.547779106768</v>
      </c>
      <c r="C13140" t="s">
        <v>150057</v>
      </c>
      <c r="D13140" t="s">
        <v>1991</v>
      </c>
      <c r="E13140">
        <v>3.1882666666666659</v>
      </c>
      <c r="F13140">
        <v>0.30801666666666661</v>
      </c>
      <c r="G13140">
        <v>443.771459849015</v>
      </c>
      <c r="H13140">
        <v>2</v>
      </c>
      <c r="I13140">
        <v>0</v>
      </c>
      <c r="J13140" t="s">
        <v>28886</v>
      </c>
      <c r="K13140">
        <v>593.56817654533154</v>
      </c>
    </row>
    <row r="13141" spans="1:11" x14ac:dyDescent="0.2">
      <c r="A13141">
        <v>4.0932666666666666</v>
      </c>
      <c r="B13141">
        <v>45549.106545783732</v>
      </c>
      <c r="C13141" t="s">
        <v>150057</v>
      </c>
      <c r="D13141" t="s">
        <v>1991</v>
      </c>
      <c r="E13141">
        <v>3.1882666666666659</v>
      </c>
      <c r="F13141">
        <v>0.30801666666666661</v>
      </c>
      <c r="G13141">
        <v>443.771459849015</v>
      </c>
      <c r="H13141">
        <v>2</v>
      </c>
      <c r="I13141">
        <v>0</v>
      </c>
      <c r="J13141" t="s">
        <v>28886</v>
      </c>
      <c r="K13141">
        <v>593.56817654533154</v>
      </c>
    </row>
    <row r="13142" spans="1:11" x14ac:dyDescent="0.2">
      <c r="A13142">
        <v>4.1196333333333337</v>
      </c>
      <c r="B13142">
        <v>28786.83062501434</v>
      </c>
      <c r="C13142" t="s">
        <v>150057</v>
      </c>
      <c r="D13142" t="s">
        <v>1991</v>
      </c>
      <c r="E13142">
        <v>3.1882666666666659</v>
      </c>
      <c r="F13142">
        <v>0.30801666666666661</v>
      </c>
      <c r="G13142">
        <v>443.771459849015</v>
      </c>
      <c r="H13142">
        <v>2</v>
      </c>
      <c r="I13142">
        <v>0</v>
      </c>
      <c r="J13142" t="s">
        <v>28886</v>
      </c>
      <c r="K13142">
        <v>593.56817654533154</v>
      </c>
    </row>
    <row r="13143" spans="1:11" x14ac:dyDescent="0.2">
      <c r="A13143">
        <v>4.1453666666666669</v>
      </c>
      <c r="B13143">
        <v>17795.455633941601</v>
      </c>
      <c r="C13143" t="s">
        <v>150057</v>
      </c>
      <c r="D13143" t="s">
        <v>1991</v>
      </c>
      <c r="E13143">
        <v>3.1882666666666659</v>
      </c>
      <c r="F13143">
        <v>0.30801666666666661</v>
      </c>
      <c r="G13143">
        <v>443.771459849015</v>
      </c>
      <c r="H13143">
        <v>2</v>
      </c>
      <c r="I13143">
        <v>0</v>
      </c>
      <c r="J13143" t="s">
        <v>28886</v>
      </c>
      <c r="K13143">
        <v>593.56817654533154</v>
      </c>
    </row>
    <row r="13144" spans="1:11" x14ac:dyDescent="0.2">
      <c r="A13144">
        <v>4.1712999999999996</v>
      </c>
      <c r="B13144">
        <v>11034.235878470119</v>
      </c>
      <c r="C13144" t="s">
        <v>150057</v>
      </c>
      <c r="D13144" t="s">
        <v>1991</v>
      </c>
      <c r="E13144">
        <v>3.1882666666666659</v>
      </c>
      <c r="F13144">
        <v>0.30801666666666661</v>
      </c>
      <c r="G13144">
        <v>443.771459849015</v>
      </c>
      <c r="H13144">
        <v>2</v>
      </c>
      <c r="I13144">
        <v>0</v>
      </c>
      <c r="J13144" t="s">
        <v>28886</v>
      </c>
      <c r="K13144">
        <v>593.56817654533154</v>
      </c>
    </row>
    <row r="13145" spans="1:11" x14ac:dyDescent="0.2">
      <c r="A13145">
        <v>4.197683333333333</v>
      </c>
      <c r="B13145">
        <v>7246.9123441238371</v>
      </c>
      <c r="C13145" t="s">
        <v>150057</v>
      </c>
      <c r="D13145" t="s">
        <v>1991</v>
      </c>
      <c r="E13145">
        <v>3.1882666666666659</v>
      </c>
      <c r="F13145">
        <v>0.30801666666666661</v>
      </c>
      <c r="G13145">
        <v>443.771459849015</v>
      </c>
      <c r="H13145">
        <v>2</v>
      </c>
      <c r="I13145">
        <v>0</v>
      </c>
      <c r="J13145" t="s">
        <v>28886</v>
      </c>
      <c r="K13145">
        <v>593.56817654533154</v>
      </c>
    </row>
    <row r="13146" spans="1:11" x14ac:dyDescent="0.2">
      <c r="A13146">
        <v>4.2240500000000001</v>
      </c>
      <c r="B13146">
        <v>5494.7632968133803</v>
      </c>
      <c r="C13146" t="s">
        <v>150057</v>
      </c>
      <c r="D13146" t="s">
        <v>1991</v>
      </c>
      <c r="E13146">
        <v>3.1882666666666659</v>
      </c>
      <c r="F13146">
        <v>0.30801666666666661</v>
      </c>
      <c r="G13146">
        <v>443.771459849015</v>
      </c>
      <c r="H13146">
        <v>2</v>
      </c>
      <c r="I13146">
        <v>0</v>
      </c>
      <c r="J13146" t="s">
        <v>28886</v>
      </c>
      <c r="K13146">
        <v>593.56817654533154</v>
      </c>
    </row>
    <row r="13147" spans="1:11" x14ac:dyDescent="0.2">
      <c r="A13147">
        <v>4.2497833333333332</v>
      </c>
      <c r="B13147">
        <v>5126.5724086255923</v>
      </c>
      <c r="C13147" t="s">
        <v>150057</v>
      </c>
      <c r="D13147" t="s">
        <v>1991</v>
      </c>
      <c r="E13147">
        <v>3.1882666666666659</v>
      </c>
      <c r="F13147">
        <v>0.30801666666666661</v>
      </c>
      <c r="G13147">
        <v>443.771459849015</v>
      </c>
      <c r="H13147">
        <v>2</v>
      </c>
      <c r="I13147">
        <v>0</v>
      </c>
      <c r="J13147" t="s">
        <v>28886</v>
      </c>
      <c r="K13147">
        <v>593.56817654533154</v>
      </c>
    </row>
    <row r="13148" spans="1:11" x14ac:dyDescent="0.2">
      <c r="A13148">
        <v>4.2757833333333339</v>
      </c>
      <c r="B13148">
        <v>5723.8487235379916</v>
      </c>
      <c r="C13148" t="s">
        <v>150057</v>
      </c>
      <c r="D13148" t="s">
        <v>1991</v>
      </c>
      <c r="E13148">
        <v>3.1882666666666659</v>
      </c>
      <c r="F13148">
        <v>0.30801666666666661</v>
      </c>
      <c r="G13148">
        <v>443.771459849015</v>
      </c>
      <c r="H13148">
        <v>2</v>
      </c>
      <c r="I13148">
        <v>0</v>
      </c>
      <c r="J13148" t="s">
        <v>28886</v>
      </c>
      <c r="K13148">
        <v>593.56817654533154</v>
      </c>
    </row>
    <row r="13149" spans="1:11" x14ac:dyDescent="0.2">
      <c r="A13149">
        <v>4.3021666666666656</v>
      </c>
      <c r="B13149">
        <v>7025.1270316572027</v>
      </c>
      <c r="C13149" t="s">
        <v>150057</v>
      </c>
      <c r="D13149" t="s">
        <v>1991</v>
      </c>
      <c r="E13149">
        <v>3.1882666666666659</v>
      </c>
      <c r="F13149">
        <v>0.30801666666666661</v>
      </c>
      <c r="G13149">
        <v>443.771459849015</v>
      </c>
      <c r="H13149">
        <v>2</v>
      </c>
      <c r="I13149">
        <v>0</v>
      </c>
      <c r="J13149" t="s">
        <v>28886</v>
      </c>
      <c r="K13149">
        <v>593.56817654533154</v>
      </c>
    </row>
    <row r="13150" spans="1:11" x14ac:dyDescent="0.2">
      <c r="A13150">
        <v>4.3285166666666672</v>
      </c>
      <c r="B13150">
        <v>8888.9768342701827</v>
      </c>
      <c r="C13150" t="s">
        <v>150057</v>
      </c>
      <c r="D13150" t="s">
        <v>1991</v>
      </c>
      <c r="E13150">
        <v>3.1882666666666659</v>
      </c>
      <c r="F13150">
        <v>0.30801666666666661</v>
      </c>
      <c r="G13150">
        <v>443.771459849015</v>
      </c>
      <c r="H13150">
        <v>2</v>
      </c>
      <c r="I13150">
        <v>0</v>
      </c>
      <c r="J13150" t="s">
        <v>28886</v>
      </c>
      <c r="K13150">
        <v>593.56817654533154</v>
      </c>
    </row>
    <row r="13151" spans="1:11" x14ac:dyDescent="0.2">
      <c r="A13151">
        <v>4.3542999999999994</v>
      </c>
      <c r="B13151">
        <v>11279.62629046626</v>
      </c>
      <c r="C13151" t="s">
        <v>150057</v>
      </c>
      <c r="D13151" t="s">
        <v>1991</v>
      </c>
      <c r="E13151">
        <v>3.1882666666666659</v>
      </c>
      <c r="F13151">
        <v>0.30801666666666661</v>
      </c>
      <c r="G13151">
        <v>443.771459849015</v>
      </c>
      <c r="H13151">
        <v>2</v>
      </c>
      <c r="I13151">
        <v>0</v>
      </c>
      <c r="J13151" t="s">
        <v>28886</v>
      </c>
      <c r="K13151">
        <v>593.56817654533154</v>
      </c>
    </row>
    <row r="13152" spans="1:11" x14ac:dyDescent="0.2">
      <c r="A13152">
        <v>4.3803166666666673</v>
      </c>
      <c r="B13152">
        <v>14174.67379695051</v>
      </c>
      <c r="C13152" t="s">
        <v>150057</v>
      </c>
      <c r="D13152" t="s">
        <v>1991</v>
      </c>
      <c r="E13152">
        <v>3.1882666666666659</v>
      </c>
      <c r="F13152">
        <v>0.30801666666666661</v>
      </c>
      <c r="G13152">
        <v>443.771459849015</v>
      </c>
      <c r="H13152">
        <v>2</v>
      </c>
      <c r="I13152">
        <v>0</v>
      </c>
      <c r="J13152" t="s">
        <v>28886</v>
      </c>
      <c r="K13152">
        <v>593.56817654533154</v>
      </c>
    </row>
    <row r="13153" spans="1:11" x14ac:dyDescent="0.2">
      <c r="A13153">
        <v>4.4067333333333334</v>
      </c>
      <c r="B13153">
        <v>17537.74682600997</v>
      </c>
      <c r="C13153" t="s">
        <v>150057</v>
      </c>
      <c r="D13153" t="s">
        <v>1991</v>
      </c>
      <c r="E13153">
        <v>3.1882666666666659</v>
      </c>
      <c r="F13153">
        <v>0.30801666666666661</v>
      </c>
      <c r="G13153">
        <v>443.771459849015</v>
      </c>
      <c r="H13153">
        <v>2</v>
      </c>
      <c r="I13153">
        <v>0</v>
      </c>
      <c r="J13153" t="s">
        <v>28886</v>
      </c>
      <c r="K13153">
        <v>593.56817654533154</v>
      </c>
    </row>
    <row r="13154" spans="1:11" x14ac:dyDescent="0.2">
      <c r="A13154">
        <v>4.4331333333333331</v>
      </c>
      <c r="B13154">
        <v>21377.683447737829</v>
      </c>
      <c r="C13154" t="s">
        <v>150057</v>
      </c>
      <c r="D13154" t="s">
        <v>1991</v>
      </c>
      <c r="E13154">
        <v>3.1882666666666659</v>
      </c>
      <c r="F13154">
        <v>0.30801666666666661</v>
      </c>
      <c r="G13154">
        <v>443.771459849015</v>
      </c>
      <c r="H13154">
        <v>2</v>
      </c>
      <c r="I13154">
        <v>0</v>
      </c>
      <c r="J13154" t="s">
        <v>28886</v>
      </c>
      <c r="K13154">
        <v>593.56817654533154</v>
      </c>
    </row>
    <row r="13155" spans="1:11" x14ac:dyDescent="0.2">
      <c r="A13155">
        <v>4.4589333333333334</v>
      </c>
      <c r="B13155">
        <v>25728.922546737369</v>
      </c>
      <c r="C13155" t="s">
        <v>150057</v>
      </c>
      <c r="D13155" t="s">
        <v>1991</v>
      </c>
      <c r="E13155">
        <v>3.1882666666666659</v>
      </c>
      <c r="F13155">
        <v>0.30801666666666661</v>
      </c>
      <c r="G13155">
        <v>443.771459849015</v>
      </c>
      <c r="H13155">
        <v>2</v>
      </c>
      <c r="I13155">
        <v>0</v>
      </c>
      <c r="J13155" t="s">
        <v>28886</v>
      </c>
      <c r="K13155">
        <v>593.56817654533154</v>
      </c>
    </row>
    <row r="13156" spans="1:11" x14ac:dyDescent="0.2">
      <c r="A13156">
        <v>4.4849833333333331</v>
      </c>
      <c r="B13156">
        <v>30637.955397267469</v>
      </c>
      <c r="C13156" t="s">
        <v>150057</v>
      </c>
      <c r="D13156" t="s">
        <v>1991</v>
      </c>
      <c r="E13156">
        <v>3.1882666666666659</v>
      </c>
      <c r="F13156">
        <v>0.30801666666666661</v>
      </c>
      <c r="G13156">
        <v>443.771459849015</v>
      </c>
      <c r="H13156">
        <v>2</v>
      </c>
      <c r="I13156">
        <v>0</v>
      </c>
      <c r="J13156" t="s">
        <v>28886</v>
      </c>
      <c r="K13156">
        <v>593.56817654533154</v>
      </c>
    </row>
    <row r="13157" spans="1:11" x14ac:dyDescent="0.2">
      <c r="A13157">
        <v>4.5113833333333329</v>
      </c>
      <c r="B13157">
        <v>36170.932249533027</v>
      </c>
      <c r="C13157" t="s">
        <v>150057</v>
      </c>
      <c r="D13157" t="s">
        <v>1991</v>
      </c>
      <c r="E13157">
        <v>3.1882666666666659</v>
      </c>
      <c r="F13157">
        <v>0.30801666666666661</v>
      </c>
      <c r="G13157">
        <v>443.771459849015</v>
      </c>
      <c r="H13157">
        <v>2</v>
      </c>
      <c r="I13157">
        <v>0</v>
      </c>
      <c r="J13157" t="s">
        <v>28886</v>
      </c>
      <c r="K13157">
        <v>593.56817654533154</v>
      </c>
    </row>
    <row r="13158" spans="1:11" x14ac:dyDescent="0.2">
      <c r="A13158">
        <v>4.5378333333333334</v>
      </c>
      <c r="B13158">
        <v>42405.486371983803</v>
      </c>
      <c r="C13158" t="s">
        <v>150057</v>
      </c>
      <c r="D13158" t="s">
        <v>1991</v>
      </c>
      <c r="E13158">
        <v>3.1882666666666659</v>
      </c>
      <c r="F13158">
        <v>0.30801666666666661</v>
      </c>
      <c r="G13158">
        <v>443.771459849015</v>
      </c>
      <c r="H13158">
        <v>2</v>
      </c>
      <c r="I13158">
        <v>0</v>
      </c>
      <c r="J13158" t="s">
        <v>28886</v>
      </c>
      <c r="K13158">
        <v>593.56817654533154</v>
      </c>
    </row>
    <row r="13159" spans="1:11" x14ac:dyDescent="0.2">
      <c r="A13159">
        <v>4.5636333333333328</v>
      </c>
      <c r="B13159">
        <v>49432.383202965982</v>
      </c>
      <c r="C13159" t="s">
        <v>150057</v>
      </c>
      <c r="D13159" t="s">
        <v>1991</v>
      </c>
      <c r="E13159">
        <v>3.1882666666666659</v>
      </c>
      <c r="F13159">
        <v>0.30801666666666661</v>
      </c>
      <c r="G13159">
        <v>443.771459849015</v>
      </c>
      <c r="H13159">
        <v>2</v>
      </c>
      <c r="I13159">
        <v>0</v>
      </c>
      <c r="J13159" t="s">
        <v>28886</v>
      </c>
      <c r="K13159">
        <v>593.56817654533154</v>
      </c>
    </row>
    <row r="13160" spans="1:11" x14ac:dyDescent="0.2">
      <c r="A13160">
        <v>4.5897666666666668</v>
      </c>
      <c r="B13160">
        <v>57353.459790416768</v>
      </c>
      <c r="C13160" t="s">
        <v>150057</v>
      </c>
      <c r="D13160" t="s">
        <v>1991</v>
      </c>
      <c r="E13160">
        <v>3.1882666666666659</v>
      </c>
      <c r="F13160">
        <v>0.30801666666666661</v>
      </c>
      <c r="G13160">
        <v>443.771459849015</v>
      </c>
      <c r="H13160">
        <v>2</v>
      </c>
      <c r="I13160">
        <v>0</v>
      </c>
      <c r="J13160" t="s">
        <v>28886</v>
      </c>
      <c r="K13160">
        <v>593.56817654533154</v>
      </c>
    </row>
    <row r="13161" spans="1:11" x14ac:dyDescent="0.2">
      <c r="A13161">
        <v>4.6162000000000001</v>
      </c>
      <c r="B13161">
        <v>66272.089033985641</v>
      </c>
      <c r="C13161" t="s">
        <v>150057</v>
      </c>
      <c r="D13161" t="s">
        <v>1991</v>
      </c>
      <c r="E13161">
        <v>3.1882666666666659</v>
      </c>
      <c r="F13161">
        <v>0.30801666666666661</v>
      </c>
      <c r="G13161">
        <v>443.771459849015</v>
      </c>
      <c r="H13161">
        <v>2</v>
      </c>
      <c r="I13161">
        <v>0</v>
      </c>
      <c r="J13161" t="s">
        <v>28886</v>
      </c>
      <c r="K13161">
        <v>593.56817654533154</v>
      </c>
    </row>
    <row r="13162" spans="1:11" x14ac:dyDescent="0.2">
      <c r="A13162">
        <v>4.6426333333333334</v>
      </c>
      <c r="B13162">
        <v>76294.919840801449</v>
      </c>
      <c r="C13162" t="s">
        <v>150057</v>
      </c>
      <c r="D13162" t="s">
        <v>1991</v>
      </c>
      <c r="E13162">
        <v>3.1882666666666659</v>
      </c>
      <c r="F13162">
        <v>0.30801666666666661</v>
      </c>
      <c r="G13162">
        <v>443.771459849015</v>
      </c>
      <c r="H13162">
        <v>2</v>
      </c>
      <c r="I13162">
        <v>0</v>
      </c>
      <c r="J13162" t="s">
        <v>28886</v>
      </c>
      <c r="K13162">
        <v>593.56817654533154</v>
      </c>
    </row>
    <row r="13163" spans="1:11" x14ac:dyDescent="0.2">
      <c r="A13163">
        <v>4.6684333333333337</v>
      </c>
      <c r="B13163">
        <v>87524.573130320554</v>
      </c>
      <c r="C13163" t="s">
        <v>150057</v>
      </c>
      <c r="D13163" t="s">
        <v>1991</v>
      </c>
      <c r="E13163">
        <v>3.1882666666666659</v>
      </c>
      <c r="F13163">
        <v>0.30801666666666661</v>
      </c>
      <c r="G13163">
        <v>443.771459849015</v>
      </c>
      <c r="H13163">
        <v>2</v>
      </c>
      <c r="I13163">
        <v>0</v>
      </c>
      <c r="J13163" t="s">
        <v>28886</v>
      </c>
      <c r="K13163">
        <v>593.56817654533154</v>
      </c>
    </row>
    <row r="13164" spans="1:11" x14ac:dyDescent="0.2">
      <c r="A13164">
        <v>4.6945499999999996</v>
      </c>
      <c r="B13164">
        <v>100063.3538346588</v>
      </c>
      <c r="C13164" t="s">
        <v>150057</v>
      </c>
      <c r="D13164" t="s">
        <v>1991</v>
      </c>
      <c r="E13164">
        <v>3.1882666666666659</v>
      </c>
      <c r="F13164">
        <v>0.30801666666666661</v>
      </c>
      <c r="G13164">
        <v>443.771459849015</v>
      </c>
      <c r="H13164">
        <v>2</v>
      </c>
      <c r="I13164">
        <v>0</v>
      </c>
      <c r="J13164" t="s">
        <v>28886</v>
      </c>
      <c r="K13164">
        <v>593.56817654533154</v>
      </c>
    </row>
    <row r="13165" spans="1:11" x14ac:dyDescent="0.2">
      <c r="A13165">
        <v>4.7210000000000001</v>
      </c>
      <c r="B13165">
        <v>114011.1372410324</v>
      </c>
      <c r="C13165" t="s">
        <v>150057</v>
      </c>
      <c r="D13165" t="s">
        <v>1991</v>
      </c>
      <c r="E13165">
        <v>3.1882666666666659</v>
      </c>
      <c r="F13165">
        <v>0.30801666666666661</v>
      </c>
      <c r="G13165">
        <v>443.771459849015</v>
      </c>
      <c r="H13165">
        <v>2</v>
      </c>
      <c r="I13165">
        <v>0</v>
      </c>
      <c r="J13165" t="s">
        <v>28886</v>
      </c>
      <c r="K13165">
        <v>593.56817654533154</v>
      </c>
    </row>
    <row r="13166" spans="1:11" x14ac:dyDescent="0.2">
      <c r="A13166">
        <v>4.7474833333333333</v>
      </c>
      <c r="B13166">
        <v>129471.3416549651</v>
      </c>
      <c r="C13166" t="s">
        <v>150057</v>
      </c>
      <c r="D13166" t="s">
        <v>1991</v>
      </c>
      <c r="E13166">
        <v>3.1882666666666659</v>
      </c>
      <c r="F13166">
        <v>0.30801666666666661</v>
      </c>
      <c r="G13166">
        <v>443.771459849015</v>
      </c>
      <c r="H13166">
        <v>2</v>
      </c>
      <c r="I13166">
        <v>0</v>
      </c>
      <c r="J13166" t="s">
        <v>28886</v>
      </c>
      <c r="K13166">
        <v>593.56817654533154</v>
      </c>
    </row>
    <row r="13167" spans="1:11" x14ac:dyDescent="0.2">
      <c r="A13167">
        <v>4.7733000000000008</v>
      </c>
      <c r="B13167">
        <v>146550.26877084569</v>
      </c>
      <c r="C13167" t="s">
        <v>150057</v>
      </c>
      <c r="D13167" t="s">
        <v>1991</v>
      </c>
      <c r="E13167">
        <v>3.1882666666666659</v>
      </c>
      <c r="F13167">
        <v>0.30801666666666661</v>
      </c>
      <c r="G13167">
        <v>443.771459849015</v>
      </c>
      <c r="H13167">
        <v>2</v>
      </c>
      <c r="I13167">
        <v>0</v>
      </c>
      <c r="J13167" t="s">
        <v>28886</v>
      </c>
      <c r="K13167">
        <v>593.56817654533154</v>
      </c>
    </row>
    <row r="13168" spans="1:11" x14ac:dyDescent="0.2">
      <c r="A13168">
        <v>4.7995333333333328</v>
      </c>
      <c r="B13168">
        <v>165364.5141256905</v>
      </c>
      <c r="C13168" t="s">
        <v>150057</v>
      </c>
      <c r="D13168" t="s">
        <v>1991</v>
      </c>
      <c r="E13168">
        <v>3.1882666666666659</v>
      </c>
      <c r="F13168">
        <v>0.30801666666666661</v>
      </c>
      <c r="G13168">
        <v>443.771459849015</v>
      </c>
      <c r="H13168">
        <v>2</v>
      </c>
      <c r="I13168">
        <v>0</v>
      </c>
      <c r="J13168" t="s">
        <v>28886</v>
      </c>
      <c r="K13168">
        <v>593.56817654533154</v>
      </c>
    </row>
    <row r="13169" spans="1:11" x14ac:dyDescent="0.2">
      <c r="A13169">
        <v>4.8259833333333342</v>
      </c>
      <c r="B13169">
        <v>186044.4284480229</v>
      </c>
      <c r="C13169" t="s">
        <v>150057</v>
      </c>
      <c r="D13169" t="s">
        <v>1991</v>
      </c>
      <c r="E13169">
        <v>3.1882666666666659</v>
      </c>
      <c r="F13169">
        <v>0.30801666666666661</v>
      </c>
      <c r="G13169">
        <v>443.771459849015</v>
      </c>
      <c r="H13169">
        <v>2</v>
      </c>
      <c r="I13169">
        <v>0</v>
      </c>
      <c r="J13169" t="s">
        <v>28886</v>
      </c>
      <c r="K13169">
        <v>593.56817654533154</v>
      </c>
    </row>
    <row r="13170" spans="1:11" x14ac:dyDescent="0.2">
      <c r="A13170">
        <v>4.8524666666666674</v>
      </c>
      <c r="B13170">
        <v>208736.0732091867</v>
      </c>
      <c r="C13170" t="s">
        <v>150057</v>
      </c>
      <c r="D13170" t="s">
        <v>1991</v>
      </c>
      <c r="E13170">
        <v>3.1882666666666659</v>
      </c>
      <c r="F13170">
        <v>0.30801666666666661</v>
      </c>
      <c r="G13170">
        <v>443.771459849015</v>
      </c>
      <c r="H13170">
        <v>2</v>
      </c>
      <c r="I13170">
        <v>0</v>
      </c>
      <c r="J13170" t="s">
        <v>28886</v>
      </c>
      <c r="K13170">
        <v>593.56817654533154</v>
      </c>
    </row>
    <row r="13171" spans="1:11" x14ac:dyDescent="0.2">
      <c r="A13171">
        <v>4.8782999999999994</v>
      </c>
      <c r="B13171">
        <v>233610.45932013821</v>
      </c>
      <c r="C13171" t="s">
        <v>150057</v>
      </c>
      <c r="D13171" t="s">
        <v>1991</v>
      </c>
      <c r="E13171">
        <v>3.1882666666666659</v>
      </c>
      <c r="F13171">
        <v>0.30801666666666661</v>
      </c>
      <c r="G13171">
        <v>443.771459849015</v>
      </c>
      <c r="H13171">
        <v>2</v>
      </c>
      <c r="I13171">
        <v>0</v>
      </c>
      <c r="J13171" t="s">
        <v>28886</v>
      </c>
      <c r="K13171">
        <v>593.56817654533154</v>
      </c>
    </row>
    <row r="13172" spans="1:11" x14ac:dyDescent="0.2">
      <c r="A13172">
        <v>4.9046166666666666</v>
      </c>
      <c r="B13172">
        <v>260858.98539808259</v>
      </c>
      <c r="C13172" t="s">
        <v>150057</v>
      </c>
      <c r="D13172" t="s">
        <v>1991</v>
      </c>
      <c r="E13172">
        <v>3.1882666666666659</v>
      </c>
      <c r="F13172">
        <v>0.30801666666666661</v>
      </c>
      <c r="G13172">
        <v>443.771459849015</v>
      </c>
      <c r="H13172">
        <v>2</v>
      </c>
      <c r="I13172">
        <v>0</v>
      </c>
      <c r="J13172" t="s">
        <v>28886</v>
      </c>
      <c r="K13172">
        <v>593.56817654533154</v>
      </c>
    </row>
    <row r="13173" spans="1:11" x14ac:dyDescent="0.2">
      <c r="A13173">
        <v>4.9310999999999998</v>
      </c>
      <c r="B13173">
        <v>290722.44508478377</v>
      </c>
      <c r="C13173" t="s">
        <v>150057</v>
      </c>
      <c r="D13173" t="s">
        <v>1991</v>
      </c>
      <c r="E13173">
        <v>3.1882666666666659</v>
      </c>
      <c r="F13173">
        <v>0.30801666666666661</v>
      </c>
      <c r="G13173">
        <v>443.771459849015</v>
      </c>
      <c r="H13173">
        <v>2</v>
      </c>
      <c r="I13173">
        <v>0</v>
      </c>
      <c r="J13173" t="s">
        <v>28886</v>
      </c>
      <c r="K13173">
        <v>593.56817654533154</v>
      </c>
    </row>
    <row r="13174" spans="1:11" x14ac:dyDescent="0.2">
      <c r="A13174">
        <v>4.9575499999999986</v>
      </c>
      <c r="B13174">
        <v>323468.47215797851</v>
      </c>
      <c r="C13174" t="s">
        <v>150057</v>
      </c>
      <c r="D13174" t="s">
        <v>1991</v>
      </c>
      <c r="E13174">
        <v>3.1882666666666659</v>
      </c>
      <c r="F13174">
        <v>0.30801666666666661</v>
      </c>
      <c r="G13174">
        <v>443.771459849015</v>
      </c>
      <c r="H13174">
        <v>2</v>
      </c>
      <c r="I13174">
        <v>0</v>
      </c>
      <c r="J13174" t="s">
        <v>28886</v>
      </c>
      <c r="K13174">
        <v>593.56817654533154</v>
      </c>
    </row>
    <row r="13175" spans="1:11" x14ac:dyDescent="0.2">
      <c r="A13175">
        <v>4.9833833333333333</v>
      </c>
      <c r="B13175">
        <v>359418.18842342251</v>
      </c>
      <c r="C13175" t="s">
        <v>150057</v>
      </c>
      <c r="D13175" t="s">
        <v>1991</v>
      </c>
      <c r="E13175">
        <v>3.1882666666666659</v>
      </c>
      <c r="F13175">
        <v>0.30801666666666661</v>
      </c>
      <c r="G13175">
        <v>443.771459849015</v>
      </c>
      <c r="H13175">
        <v>2</v>
      </c>
      <c r="I13175">
        <v>0</v>
      </c>
      <c r="J13175" t="s">
        <v>28886</v>
      </c>
      <c r="K13175">
        <v>593.56817654533154</v>
      </c>
    </row>
    <row r="13176" spans="1:11" x14ac:dyDescent="0.2">
      <c r="A13176">
        <v>5.0096999999999996</v>
      </c>
      <c r="B13176">
        <v>398934.23844559141</v>
      </c>
      <c r="C13176" t="s">
        <v>150057</v>
      </c>
      <c r="D13176" t="s">
        <v>1991</v>
      </c>
      <c r="E13176">
        <v>3.1882666666666659</v>
      </c>
      <c r="F13176">
        <v>0.30801666666666661</v>
      </c>
      <c r="G13176">
        <v>443.771459849015</v>
      </c>
      <c r="H13176">
        <v>2</v>
      </c>
      <c r="I13176">
        <v>0</v>
      </c>
      <c r="J13176" t="s">
        <v>28886</v>
      </c>
      <c r="K13176">
        <v>593.56817654533154</v>
      </c>
    </row>
    <row r="13177" spans="1:11" x14ac:dyDescent="0.2">
      <c r="A13177">
        <v>5.0361666666666673</v>
      </c>
      <c r="B13177">
        <v>442416.68860195932</v>
      </c>
      <c r="C13177" t="s">
        <v>150057</v>
      </c>
      <c r="D13177" t="s">
        <v>1991</v>
      </c>
      <c r="E13177">
        <v>3.1882666666666659</v>
      </c>
      <c r="F13177">
        <v>0.30801666666666661</v>
      </c>
      <c r="G13177">
        <v>443.771459849015</v>
      </c>
      <c r="H13177">
        <v>2</v>
      </c>
      <c r="I13177">
        <v>0</v>
      </c>
      <c r="J13177" t="s">
        <v>28886</v>
      </c>
      <c r="K13177">
        <v>593.56817654533154</v>
      </c>
    </row>
    <row r="13178" spans="1:11" x14ac:dyDescent="0.2">
      <c r="A13178">
        <v>5.062616666666667</v>
      </c>
      <c r="B13178">
        <v>490297.12789253797</v>
      </c>
      <c r="C13178" t="s">
        <v>150057</v>
      </c>
      <c r="D13178" t="s">
        <v>1991</v>
      </c>
      <c r="E13178">
        <v>3.1882666666666659</v>
      </c>
      <c r="F13178">
        <v>0.30801666666666661</v>
      </c>
      <c r="G13178">
        <v>443.771459849015</v>
      </c>
      <c r="H13178">
        <v>2</v>
      </c>
      <c r="I13178">
        <v>0</v>
      </c>
      <c r="J13178" t="s">
        <v>28886</v>
      </c>
      <c r="K13178">
        <v>593.56817654533154</v>
      </c>
    </row>
    <row r="13179" spans="1:11" x14ac:dyDescent="0.2">
      <c r="A13179">
        <v>5.0884666666666662</v>
      </c>
      <c r="B13179">
        <v>543015.73610470106</v>
      </c>
      <c r="C13179" t="s">
        <v>150057</v>
      </c>
      <c r="D13179" t="s">
        <v>1991</v>
      </c>
      <c r="E13179">
        <v>3.1882666666666659</v>
      </c>
      <c r="F13179">
        <v>0.30801666666666661</v>
      </c>
      <c r="G13179">
        <v>443.771459849015</v>
      </c>
      <c r="H13179">
        <v>2</v>
      </c>
      <c r="I13179">
        <v>0</v>
      </c>
      <c r="J13179" t="s">
        <v>28886</v>
      </c>
      <c r="K13179">
        <v>593.56817654533154</v>
      </c>
    </row>
    <row r="13180" spans="1:11" x14ac:dyDescent="0.2">
      <c r="A13180">
        <v>5.1147166666666664</v>
      </c>
      <c r="B13180">
        <v>601037.29250871949</v>
      </c>
      <c r="C13180" t="s">
        <v>150057</v>
      </c>
      <c r="D13180" t="s">
        <v>1991</v>
      </c>
      <c r="E13180">
        <v>3.1882666666666659</v>
      </c>
      <c r="F13180">
        <v>0.30801666666666661</v>
      </c>
      <c r="G13180">
        <v>443.771459849015</v>
      </c>
      <c r="H13180">
        <v>2</v>
      </c>
      <c r="I13180">
        <v>0</v>
      </c>
      <c r="J13180" t="s">
        <v>28886</v>
      </c>
      <c r="K13180">
        <v>593.56817654533154</v>
      </c>
    </row>
    <row r="13181" spans="1:11" x14ac:dyDescent="0.2">
      <c r="A13181">
        <v>5.1411499999999997</v>
      </c>
      <c r="B13181">
        <v>664864.0012609245</v>
      </c>
      <c r="C13181" t="s">
        <v>150057</v>
      </c>
      <c r="D13181" t="s">
        <v>1991</v>
      </c>
      <c r="E13181">
        <v>3.1882666666666659</v>
      </c>
      <c r="F13181">
        <v>0.30801666666666661</v>
      </c>
      <c r="G13181">
        <v>443.771459849015</v>
      </c>
      <c r="H13181">
        <v>2</v>
      </c>
      <c r="I13181">
        <v>0</v>
      </c>
      <c r="J13181" t="s">
        <v>28886</v>
      </c>
      <c r="K13181">
        <v>593.56817654533154</v>
      </c>
    </row>
    <row r="13182" spans="1:11" x14ac:dyDescent="0.2">
      <c r="A13182">
        <v>5.1675999999999993</v>
      </c>
      <c r="B13182">
        <v>735025.62106687436</v>
      </c>
      <c r="C13182" t="s">
        <v>150057</v>
      </c>
      <c r="D13182" t="s">
        <v>1991</v>
      </c>
      <c r="E13182">
        <v>3.1882666666666659</v>
      </c>
      <c r="F13182">
        <v>0.30801666666666661</v>
      </c>
      <c r="G13182">
        <v>443.771459849015</v>
      </c>
      <c r="H13182">
        <v>2</v>
      </c>
      <c r="I13182">
        <v>0</v>
      </c>
      <c r="J13182" t="s">
        <v>28886</v>
      </c>
      <c r="K13182">
        <v>593.56817654533154</v>
      </c>
    </row>
    <row r="13183" spans="1:11" x14ac:dyDescent="0.2">
      <c r="A13183">
        <v>5.1933999999999996</v>
      </c>
      <c r="B13183">
        <v>812147.25733740639</v>
      </c>
      <c r="C13183" t="s">
        <v>150057</v>
      </c>
      <c r="D13183" t="s">
        <v>1991</v>
      </c>
      <c r="E13183">
        <v>3.1882666666666659</v>
      </c>
      <c r="F13183">
        <v>0.30801666666666661</v>
      </c>
      <c r="G13183">
        <v>443.771459849015</v>
      </c>
      <c r="H13183">
        <v>2</v>
      </c>
      <c r="I13183">
        <v>0</v>
      </c>
      <c r="J13183" t="s">
        <v>28886</v>
      </c>
      <c r="K13183">
        <v>593.56817654533154</v>
      </c>
    </row>
    <row r="13184" spans="1:11" x14ac:dyDescent="0.2">
      <c r="A13184">
        <v>5.2196833333333332</v>
      </c>
      <c r="B13184">
        <v>896970.27517446503</v>
      </c>
      <c r="C13184" t="s">
        <v>150057</v>
      </c>
      <c r="D13184" t="s">
        <v>1991</v>
      </c>
      <c r="E13184">
        <v>3.1882666666666659</v>
      </c>
      <c r="F13184">
        <v>0.30801666666666661</v>
      </c>
      <c r="G13184">
        <v>443.771459849015</v>
      </c>
      <c r="H13184">
        <v>2</v>
      </c>
      <c r="I13184">
        <v>0</v>
      </c>
      <c r="J13184" t="s">
        <v>28886</v>
      </c>
      <c r="K13184">
        <v>593.56817654533154</v>
      </c>
    </row>
    <row r="13185" spans="1:11" x14ac:dyDescent="0.2">
      <c r="A13185">
        <v>5.2461500000000001</v>
      </c>
      <c r="B13185">
        <v>990406.56306556752</v>
      </c>
      <c r="C13185" t="s">
        <v>150057</v>
      </c>
      <c r="D13185" t="s">
        <v>1991</v>
      </c>
      <c r="E13185">
        <v>3.1882666666666659</v>
      </c>
      <c r="F13185">
        <v>0.30801666666666661</v>
      </c>
      <c r="G13185">
        <v>443.771459849015</v>
      </c>
      <c r="H13185">
        <v>2</v>
      </c>
      <c r="I13185">
        <v>0</v>
      </c>
      <c r="J13185" t="s">
        <v>28886</v>
      </c>
      <c r="K13185">
        <v>593.56817654533154</v>
      </c>
    </row>
    <row r="13186" spans="1:11" x14ac:dyDescent="0.2">
      <c r="A13186">
        <v>5.2725499999999998</v>
      </c>
      <c r="B13186">
        <v>1093585.1115547761</v>
      </c>
      <c r="C13186" t="s">
        <v>150057</v>
      </c>
      <c r="D13186" t="s">
        <v>1991</v>
      </c>
      <c r="E13186">
        <v>3.1882666666666659</v>
      </c>
      <c r="F13186">
        <v>0.30801666666666661</v>
      </c>
      <c r="G13186">
        <v>443.771459849015</v>
      </c>
      <c r="H13186">
        <v>2</v>
      </c>
      <c r="I13186">
        <v>0</v>
      </c>
      <c r="J13186" t="s">
        <v>28886</v>
      </c>
      <c r="K13186">
        <v>593.56817654533154</v>
      </c>
    </row>
    <row r="13187" spans="1:11" x14ac:dyDescent="0.2">
      <c r="A13187">
        <v>5.2984</v>
      </c>
      <c r="B13187">
        <v>1207818.9880848781</v>
      </c>
      <c r="C13187" t="s">
        <v>150057</v>
      </c>
      <c r="D13187" t="s">
        <v>1991</v>
      </c>
      <c r="E13187">
        <v>3.1882666666666659</v>
      </c>
      <c r="F13187">
        <v>0.30801666666666661</v>
      </c>
      <c r="G13187">
        <v>443.771459849015</v>
      </c>
      <c r="H13187">
        <v>2</v>
      </c>
      <c r="I13187">
        <v>0</v>
      </c>
      <c r="J13187" t="s">
        <v>28886</v>
      </c>
      <c r="K13187">
        <v>593.56817654533154</v>
      </c>
    </row>
    <row r="13188" spans="1:11" x14ac:dyDescent="0.2">
      <c r="A13188">
        <v>5.3246833333333337</v>
      </c>
      <c r="B13188">
        <v>1334630.4320692939</v>
      </c>
      <c r="C13188" t="s">
        <v>150057</v>
      </c>
      <c r="D13188" t="s">
        <v>1991</v>
      </c>
      <c r="E13188">
        <v>3.1882666666666659</v>
      </c>
      <c r="F13188">
        <v>0.30801666666666661</v>
      </c>
      <c r="G13188">
        <v>443.771459849015</v>
      </c>
      <c r="H13188">
        <v>2</v>
      </c>
      <c r="I13188">
        <v>0</v>
      </c>
      <c r="J13188" t="s">
        <v>28886</v>
      </c>
      <c r="K13188">
        <v>593.56817654533154</v>
      </c>
    </row>
    <row r="13189" spans="1:11" x14ac:dyDescent="0.2">
      <c r="A13189">
        <v>5.3511333333333333</v>
      </c>
      <c r="B13189">
        <v>1475668.9054348371</v>
      </c>
      <c r="C13189" t="s">
        <v>150057</v>
      </c>
      <c r="D13189" t="s">
        <v>1991</v>
      </c>
      <c r="E13189">
        <v>3.1882666666666659</v>
      </c>
      <c r="F13189">
        <v>0.30801666666666661</v>
      </c>
      <c r="G13189">
        <v>443.771459849015</v>
      </c>
      <c r="H13189">
        <v>2</v>
      </c>
      <c r="I13189">
        <v>0</v>
      </c>
      <c r="J13189" t="s">
        <v>28886</v>
      </c>
      <c r="K13189">
        <v>593.56817654533154</v>
      </c>
    </row>
    <row r="13190" spans="1:11" x14ac:dyDescent="0.2">
      <c r="A13190">
        <v>5.3776166666666656</v>
      </c>
      <c r="B13190">
        <v>1632606.8658695021</v>
      </c>
      <c r="C13190" t="s">
        <v>150057</v>
      </c>
      <c r="D13190" t="s">
        <v>1991</v>
      </c>
      <c r="E13190">
        <v>3.1882666666666659</v>
      </c>
      <c r="F13190">
        <v>0.30801666666666661</v>
      </c>
      <c r="G13190">
        <v>443.771459849015</v>
      </c>
      <c r="H13190">
        <v>2</v>
      </c>
      <c r="I13190">
        <v>0</v>
      </c>
      <c r="J13190" t="s">
        <v>28886</v>
      </c>
      <c r="K13190">
        <v>593.56817654533154</v>
      </c>
    </row>
    <row r="13191" spans="1:11" x14ac:dyDescent="0.2">
      <c r="A13191">
        <v>5.4034666666666684</v>
      </c>
      <c r="B13191">
        <v>1806976.677019079</v>
      </c>
      <c r="C13191" t="s">
        <v>150057</v>
      </c>
      <c r="D13191" t="s">
        <v>1991</v>
      </c>
      <c r="E13191">
        <v>3.1882666666666659</v>
      </c>
      <c r="F13191">
        <v>0.30801666666666661</v>
      </c>
      <c r="G13191">
        <v>443.771459849015</v>
      </c>
      <c r="H13191">
        <v>2</v>
      </c>
      <c r="I13191">
        <v>0</v>
      </c>
      <c r="J13191" t="s">
        <v>28886</v>
      </c>
      <c r="K13191">
        <v>593.56817654533154</v>
      </c>
    </row>
    <row r="13192" spans="1:11" x14ac:dyDescent="0.2">
      <c r="A13192">
        <v>5.4297500000000003</v>
      </c>
      <c r="B13192">
        <v>2000046.5841328781</v>
      </c>
      <c r="C13192" t="s">
        <v>150057</v>
      </c>
      <c r="D13192" t="s">
        <v>1991</v>
      </c>
      <c r="E13192">
        <v>3.1882666666666659</v>
      </c>
      <c r="F13192">
        <v>0.30801666666666661</v>
      </c>
      <c r="G13192">
        <v>443.771459849015</v>
      </c>
      <c r="H13192">
        <v>2</v>
      </c>
      <c r="I13192">
        <v>0</v>
      </c>
      <c r="J13192" t="s">
        <v>28886</v>
      </c>
      <c r="K13192">
        <v>593.56817654533154</v>
      </c>
    </row>
    <row r="13193" spans="1:11" x14ac:dyDescent="0.2">
      <c r="A13193">
        <v>5.4561500000000001</v>
      </c>
      <c r="B13193">
        <v>2212582.3181799529</v>
      </c>
      <c r="C13193" t="s">
        <v>150057</v>
      </c>
      <c r="D13193" t="s">
        <v>1991</v>
      </c>
      <c r="E13193">
        <v>3.1882666666666659</v>
      </c>
      <c r="F13193">
        <v>0.30801666666666661</v>
      </c>
      <c r="G13193">
        <v>443.771459849015</v>
      </c>
      <c r="H13193">
        <v>2</v>
      </c>
      <c r="I13193">
        <v>0</v>
      </c>
      <c r="J13193" t="s">
        <v>28886</v>
      </c>
      <c r="K13193">
        <v>593.56817654533154</v>
      </c>
    </row>
    <row r="13194" spans="1:11" x14ac:dyDescent="0.2">
      <c r="A13194">
        <v>5.4826166666666669</v>
      </c>
      <c r="B13194">
        <v>2444700.8727819342</v>
      </c>
      <c r="C13194" t="s">
        <v>150057</v>
      </c>
      <c r="D13194" t="s">
        <v>1991</v>
      </c>
      <c r="E13194">
        <v>3.1882666666666659</v>
      </c>
      <c r="F13194">
        <v>0.30801666666666661</v>
      </c>
      <c r="G13194">
        <v>443.771459849015</v>
      </c>
      <c r="H13194">
        <v>2</v>
      </c>
      <c r="I13194">
        <v>0</v>
      </c>
      <c r="J13194" t="s">
        <v>28886</v>
      </c>
      <c r="K13194">
        <v>593.56817654533154</v>
      </c>
    </row>
    <row r="13195" spans="1:11" x14ac:dyDescent="0.2">
      <c r="A13195">
        <v>5.5084333333333326</v>
      </c>
      <c r="B13195">
        <v>2695702.1071719332</v>
      </c>
      <c r="C13195" t="s">
        <v>150057</v>
      </c>
      <c r="D13195" t="s">
        <v>1991</v>
      </c>
      <c r="E13195">
        <v>3.1882666666666659</v>
      </c>
      <c r="F13195">
        <v>0.30801666666666661</v>
      </c>
      <c r="G13195">
        <v>443.771459849015</v>
      </c>
      <c r="H13195">
        <v>2</v>
      </c>
      <c r="I13195">
        <v>0</v>
      </c>
      <c r="J13195" t="s">
        <v>28886</v>
      </c>
      <c r="K13195">
        <v>593.56817654533154</v>
      </c>
    </row>
    <row r="13196" spans="1:11" x14ac:dyDescent="0.2">
      <c r="A13196">
        <v>5.534583333333333</v>
      </c>
      <c r="B13196">
        <v>2963956.84294311</v>
      </c>
      <c r="C13196" t="s">
        <v>150057</v>
      </c>
      <c r="D13196" t="s">
        <v>1991</v>
      </c>
      <c r="E13196">
        <v>3.1882666666666659</v>
      </c>
      <c r="F13196">
        <v>0.30801666666666661</v>
      </c>
      <c r="G13196">
        <v>443.771459849015</v>
      </c>
      <c r="H13196">
        <v>2</v>
      </c>
      <c r="I13196">
        <v>0</v>
      </c>
      <c r="J13196" t="s">
        <v>28886</v>
      </c>
      <c r="K13196">
        <v>593.56817654533154</v>
      </c>
    </row>
    <row r="13197" spans="1:11" x14ac:dyDescent="0.2">
      <c r="A13197">
        <v>5.5610166666666663</v>
      </c>
      <c r="B13197">
        <v>3246865.7900620489</v>
      </c>
      <c r="C13197" t="s">
        <v>150057</v>
      </c>
      <c r="D13197" t="s">
        <v>1991</v>
      </c>
      <c r="E13197">
        <v>3.1882666666666659</v>
      </c>
      <c r="F13197">
        <v>0.30801666666666661</v>
      </c>
      <c r="G13197">
        <v>443.771459849015</v>
      </c>
      <c r="H13197">
        <v>2</v>
      </c>
      <c r="I13197">
        <v>0</v>
      </c>
      <c r="J13197" t="s">
        <v>28886</v>
      </c>
      <c r="K13197">
        <v>593.56817654533154</v>
      </c>
    </row>
    <row r="13198" spans="1:11" x14ac:dyDescent="0.2">
      <c r="A13198">
        <v>5.5873833333333334</v>
      </c>
      <c r="B13198">
        <v>3540821.9652471421</v>
      </c>
      <c r="C13198" t="s">
        <v>150057</v>
      </c>
      <c r="D13198" t="s">
        <v>1991</v>
      </c>
      <c r="E13198">
        <v>3.1882666666666659</v>
      </c>
      <c r="F13198">
        <v>0.30801666666666661</v>
      </c>
      <c r="G13198">
        <v>443.771459849015</v>
      </c>
      <c r="H13198">
        <v>2</v>
      </c>
      <c r="I13198">
        <v>0</v>
      </c>
      <c r="J13198" t="s">
        <v>28886</v>
      </c>
      <c r="K13198">
        <v>593.56817654533154</v>
      </c>
    </row>
    <row r="13199" spans="1:11" x14ac:dyDescent="0.2">
      <c r="A13199">
        <v>5.6131666666666673</v>
      </c>
      <c r="B13199">
        <v>3841294.415947475</v>
      </c>
      <c r="C13199" t="s">
        <v>150057</v>
      </c>
      <c r="D13199" t="s">
        <v>1991</v>
      </c>
      <c r="E13199">
        <v>3.1882666666666659</v>
      </c>
      <c r="F13199">
        <v>0.30801666666666661</v>
      </c>
      <c r="G13199">
        <v>443.771459849015</v>
      </c>
      <c r="H13199">
        <v>2</v>
      </c>
      <c r="I13199">
        <v>0</v>
      </c>
      <c r="J13199" t="s">
        <v>28886</v>
      </c>
      <c r="K13199">
        <v>593.56817654533154</v>
      </c>
    </row>
    <row r="13200" spans="1:11" x14ac:dyDescent="0.2">
      <c r="A13200">
        <v>5.6392666666666669</v>
      </c>
      <c r="B13200">
        <v>4142880.4469220699</v>
      </c>
      <c r="C13200" t="s">
        <v>150057</v>
      </c>
      <c r="D13200" t="s">
        <v>1991</v>
      </c>
      <c r="E13200">
        <v>3.1882666666666659</v>
      </c>
      <c r="F13200">
        <v>0.30801666666666661</v>
      </c>
      <c r="G13200">
        <v>443.771459849015</v>
      </c>
      <c r="H13200">
        <v>2</v>
      </c>
      <c r="I13200">
        <v>0</v>
      </c>
      <c r="J13200" t="s">
        <v>28886</v>
      </c>
      <c r="K13200">
        <v>593.56817654533154</v>
      </c>
    </row>
    <row r="13201" spans="1:11" x14ac:dyDescent="0.2">
      <c r="A13201">
        <v>5.6657000000000002</v>
      </c>
      <c r="B13201">
        <v>4439453.881381711</v>
      </c>
      <c r="C13201" t="s">
        <v>150057</v>
      </c>
      <c r="D13201" t="s">
        <v>1991</v>
      </c>
      <c r="E13201">
        <v>3.1882666666666659</v>
      </c>
      <c r="F13201">
        <v>0.30801666666666661</v>
      </c>
      <c r="G13201">
        <v>443.771459849015</v>
      </c>
      <c r="H13201">
        <v>2</v>
      </c>
      <c r="I13201">
        <v>0</v>
      </c>
      <c r="J13201" t="s">
        <v>28886</v>
      </c>
      <c r="K13201">
        <v>593.56817654533154</v>
      </c>
    </row>
    <row r="13202" spans="1:11" x14ac:dyDescent="0.2">
      <c r="A13202">
        <v>5.6921499999999998</v>
      </c>
      <c r="B13202">
        <v>4724331.9162186161</v>
      </c>
      <c r="C13202" t="s">
        <v>150057</v>
      </c>
      <c r="D13202" t="s">
        <v>1991</v>
      </c>
      <c r="E13202">
        <v>3.1882666666666659</v>
      </c>
      <c r="F13202">
        <v>0.30801666666666661</v>
      </c>
      <c r="G13202">
        <v>443.771459849015</v>
      </c>
      <c r="H13202">
        <v>2</v>
      </c>
      <c r="I13202">
        <v>0</v>
      </c>
      <c r="J13202" t="s">
        <v>28886</v>
      </c>
      <c r="K13202">
        <v>593.56817654533154</v>
      </c>
    </row>
    <row r="13203" spans="1:11" x14ac:dyDescent="0.2">
      <c r="A13203">
        <v>5.7179666666666664</v>
      </c>
      <c r="B13203">
        <v>4990465.762964651</v>
      </c>
      <c r="C13203" t="s">
        <v>150057</v>
      </c>
      <c r="D13203" t="s">
        <v>1991</v>
      </c>
      <c r="E13203">
        <v>3.1882666666666659</v>
      </c>
      <c r="F13203">
        <v>0.30801666666666661</v>
      </c>
      <c r="G13203">
        <v>443.771459849015</v>
      </c>
      <c r="H13203">
        <v>2</v>
      </c>
      <c r="I13203">
        <v>0</v>
      </c>
      <c r="J13203" t="s">
        <v>28886</v>
      </c>
      <c r="K13203">
        <v>593.56817654533154</v>
      </c>
    </row>
    <row r="13204" spans="1:11" x14ac:dyDescent="0.2">
      <c r="A13204">
        <v>5.7441500000000003</v>
      </c>
      <c r="B13204">
        <v>5230706.4657036187</v>
      </c>
      <c r="C13204" t="s">
        <v>150057</v>
      </c>
      <c r="D13204" t="s">
        <v>1991</v>
      </c>
      <c r="E13204">
        <v>3.1882666666666659</v>
      </c>
      <c r="F13204">
        <v>0.30801666666666661</v>
      </c>
      <c r="G13204">
        <v>443.771459849015</v>
      </c>
      <c r="H13204">
        <v>2</v>
      </c>
      <c r="I13204">
        <v>0</v>
      </c>
      <c r="J13204" t="s">
        <v>28886</v>
      </c>
      <c r="K13204">
        <v>593.56817654533154</v>
      </c>
    </row>
    <row r="13205" spans="1:11" x14ac:dyDescent="0.2">
      <c r="A13205">
        <v>5.7706</v>
      </c>
      <c r="B13205">
        <v>5438067.1662319396</v>
      </c>
      <c r="C13205" t="s">
        <v>150057</v>
      </c>
      <c r="D13205" t="s">
        <v>1991</v>
      </c>
      <c r="E13205">
        <v>3.1882666666666659</v>
      </c>
      <c r="F13205">
        <v>0.30801666666666661</v>
      </c>
      <c r="G13205">
        <v>443.771459849015</v>
      </c>
      <c r="H13205">
        <v>2</v>
      </c>
      <c r="I13205">
        <v>0</v>
      </c>
      <c r="J13205" t="s">
        <v>28886</v>
      </c>
      <c r="K13205">
        <v>593.56817654533154</v>
      </c>
    </row>
    <row r="13206" spans="1:11" x14ac:dyDescent="0.2">
      <c r="A13206">
        <v>5.7969999999999997</v>
      </c>
      <c r="B13206">
        <v>5606032.2458083611</v>
      </c>
      <c r="C13206" t="s">
        <v>150057</v>
      </c>
      <c r="D13206" t="s">
        <v>1991</v>
      </c>
      <c r="E13206">
        <v>3.1882666666666659</v>
      </c>
      <c r="F13206">
        <v>0.30801666666666661</v>
      </c>
      <c r="G13206">
        <v>443.771459849015</v>
      </c>
      <c r="H13206">
        <v>2</v>
      </c>
      <c r="I13206">
        <v>0</v>
      </c>
      <c r="J13206" t="s">
        <v>28886</v>
      </c>
      <c r="K13206">
        <v>593.56817654533154</v>
      </c>
    </row>
    <row r="13207" spans="1:11" x14ac:dyDescent="0.2">
      <c r="A13207">
        <v>5.8228</v>
      </c>
      <c r="B13207">
        <v>5728886.0611750511</v>
      </c>
      <c r="C13207" t="s">
        <v>150057</v>
      </c>
      <c r="D13207" t="s">
        <v>1991</v>
      </c>
      <c r="E13207">
        <v>3.1882666666666659</v>
      </c>
      <c r="F13207">
        <v>0.30801666666666661</v>
      </c>
      <c r="G13207">
        <v>443.771459849015</v>
      </c>
      <c r="H13207">
        <v>2</v>
      </c>
      <c r="I13207">
        <v>0</v>
      </c>
      <c r="J13207" t="s">
        <v>28886</v>
      </c>
      <c r="K13207">
        <v>593.56817654533154</v>
      </c>
    </row>
    <row r="13208" spans="1:11" x14ac:dyDescent="0.2">
      <c r="A13208">
        <v>5.8490666666666673</v>
      </c>
      <c r="B13208">
        <v>5802015.2490222044</v>
      </c>
      <c r="C13208" t="s">
        <v>150057</v>
      </c>
      <c r="D13208" t="s">
        <v>1991</v>
      </c>
      <c r="E13208">
        <v>3.1882666666666659</v>
      </c>
      <c r="F13208">
        <v>0.30801666666666661</v>
      </c>
      <c r="G13208">
        <v>443.771459849015</v>
      </c>
      <c r="H13208">
        <v>2</v>
      </c>
      <c r="I13208">
        <v>0</v>
      </c>
      <c r="J13208" t="s">
        <v>28886</v>
      </c>
      <c r="K13208">
        <v>593.56817654533154</v>
      </c>
    </row>
    <row r="13209" spans="1:11" x14ac:dyDescent="0.2">
      <c r="A13209">
        <v>5.8754999999999997</v>
      </c>
      <c r="B13209">
        <v>5822183.9342816249</v>
      </c>
      <c r="C13209" t="s">
        <v>150057</v>
      </c>
      <c r="D13209" t="s">
        <v>1991</v>
      </c>
      <c r="E13209">
        <v>3.1882666666666659</v>
      </c>
      <c r="F13209">
        <v>0.30801666666666661</v>
      </c>
      <c r="G13209">
        <v>443.771459849015</v>
      </c>
      <c r="H13209">
        <v>2</v>
      </c>
      <c r="I13209">
        <v>0</v>
      </c>
      <c r="J13209" t="s">
        <v>28886</v>
      </c>
      <c r="K13209">
        <v>593.56817654533154</v>
      </c>
    </row>
    <row r="13210" spans="1:11" x14ac:dyDescent="0.2">
      <c r="A13210">
        <v>5.9018999999999986</v>
      </c>
      <c r="B13210">
        <v>5787762.8868314177</v>
      </c>
      <c r="C13210" t="s">
        <v>150057</v>
      </c>
      <c r="D13210" t="s">
        <v>1991</v>
      </c>
      <c r="E13210">
        <v>3.1882666666666659</v>
      </c>
      <c r="F13210">
        <v>0.30801666666666661</v>
      </c>
      <c r="G13210">
        <v>443.771459849015</v>
      </c>
      <c r="H13210">
        <v>2</v>
      </c>
      <c r="I13210">
        <v>0</v>
      </c>
      <c r="J13210" t="s">
        <v>28886</v>
      </c>
      <c r="K13210">
        <v>593.56817654533154</v>
      </c>
    </row>
    <row r="13211" spans="1:11" x14ac:dyDescent="0.2">
      <c r="A13211">
        <v>5.9276999999999997</v>
      </c>
      <c r="B13211">
        <v>5698874.5381224137</v>
      </c>
      <c r="C13211" t="s">
        <v>150057</v>
      </c>
      <c r="D13211" t="s">
        <v>1991</v>
      </c>
      <c r="E13211">
        <v>3.1882666666666659</v>
      </c>
      <c r="F13211">
        <v>0.30801666666666661</v>
      </c>
      <c r="G13211">
        <v>443.771459849015</v>
      </c>
      <c r="H13211">
        <v>2</v>
      </c>
      <c r="I13211">
        <v>0</v>
      </c>
      <c r="J13211" t="s">
        <v>28886</v>
      </c>
      <c r="K13211">
        <v>593.56817654533154</v>
      </c>
    </row>
    <row r="13212" spans="1:11" x14ac:dyDescent="0.2">
      <c r="A13212">
        <v>5.9539500000000007</v>
      </c>
      <c r="B13212">
        <v>5557448.0738117639</v>
      </c>
      <c r="C13212" t="s">
        <v>150057</v>
      </c>
      <c r="D13212" t="s">
        <v>1991</v>
      </c>
      <c r="E13212">
        <v>3.1882666666666659</v>
      </c>
      <c r="F13212">
        <v>0.30801666666666661</v>
      </c>
      <c r="G13212">
        <v>443.771459849015</v>
      </c>
      <c r="H13212">
        <v>2</v>
      </c>
      <c r="I13212">
        <v>0</v>
      </c>
      <c r="J13212" t="s">
        <v>28886</v>
      </c>
      <c r="K13212">
        <v>593.56817654533154</v>
      </c>
    </row>
    <row r="13213" spans="1:11" x14ac:dyDescent="0.2">
      <c r="A13213">
        <v>5.9803833333333332</v>
      </c>
      <c r="B13213">
        <v>5367187.5927073909</v>
      </c>
      <c r="C13213" t="s">
        <v>150057</v>
      </c>
      <c r="D13213" t="s">
        <v>1991</v>
      </c>
      <c r="E13213">
        <v>3.1882666666666659</v>
      </c>
      <c r="F13213">
        <v>0.30801666666666661</v>
      </c>
      <c r="G13213">
        <v>443.771459849015</v>
      </c>
      <c r="H13213">
        <v>2</v>
      </c>
      <c r="I13213">
        <v>0</v>
      </c>
      <c r="J13213" t="s">
        <v>28886</v>
      </c>
      <c r="K13213">
        <v>593.56817654533154</v>
      </c>
    </row>
    <row r="13214" spans="1:11" x14ac:dyDescent="0.2">
      <c r="A13214">
        <v>6.0068333333333337</v>
      </c>
      <c r="B13214">
        <v>5133407.9414848611</v>
      </c>
      <c r="C13214" t="s">
        <v>150057</v>
      </c>
      <c r="D13214" t="s">
        <v>1991</v>
      </c>
      <c r="E13214">
        <v>3.1882666666666659</v>
      </c>
      <c r="F13214">
        <v>0.30801666666666661</v>
      </c>
      <c r="G13214">
        <v>443.771459849015</v>
      </c>
      <c r="H13214">
        <v>2</v>
      </c>
      <c r="I13214">
        <v>0</v>
      </c>
      <c r="J13214" t="s">
        <v>28886</v>
      </c>
      <c r="K13214">
        <v>593.56817654533154</v>
      </c>
    </row>
    <row r="13215" spans="1:11" x14ac:dyDescent="0.2">
      <c r="A13215">
        <v>6.0326000000000004</v>
      </c>
      <c r="B13215">
        <v>4862799.3757666517</v>
      </c>
      <c r="C13215" t="s">
        <v>150057</v>
      </c>
      <c r="D13215" t="s">
        <v>1991</v>
      </c>
      <c r="E13215">
        <v>3.1882666666666659</v>
      </c>
      <c r="F13215">
        <v>0.30801666666666661</v>
      </c>
      <c r="G13215">
        <v>443.771459849015</v>
      </c>
      <c r="H13215">
        <v>2</v>
      </c>
      <c r="I13215">
        <v>0</v>
      </c>
      <c r="J13215" t="s">
        <v>28886</v>
      </c>
      <c r="K13215">
        <v>593.56817654533154</v>
      </c>
    </row>
    <row r="13216" spans="1:11" x14ac:dyDescent="0.2">
      <c r="A13216">
        <v>6.058866666666666</v>
      </c>
      <c r="B13216">
        <v>4563053.9280963708</v>
      </c>
      <c r="C13216" t="s">
        <v>150057</v>
      </c>
      <c r="D13216" t="s">
        <v>1991</v>
      </c>
      <c r="E13216">
        <v>3.1882666666666659</v>
      </c>
      <c r="F13216">
        <v>0.30801666666666661</v>
      </c>
      <c r="G13216">
        <v>443.771459849015</v>
      </c>
      <c r="H13216">
        <v>2</v>
      </c>
      <c r="I13216">
        <v>0</v>
      </c>
      <c r="J13216" t="s">
        <v>28886</v>
      </c>
      <c r="K13216">
        <v>593.56817654533154</v>
      </c>
    </row>
    <row r="13217" spans="1:11" x14ac:dyDescent="0.2">
      <c r="A13217">
        <v>6.0852666666666666</v>
      </c>
      <c r="B13217">
        <v>4242448.4889804116</v>
      </c>
      <c r="C13217" t="s">
        <v>150057</v>
      </c>
      <c r="D13217" t="s">
        <v>1991</v>
      </c>
      <c r="E13217">
        <v>3.1882666666666659</v>
      </c>
      <c r="F13217">
        <v>0.30801666666666661</v>
      </c>
      <c r="G13217">
        <v>443.771459849015</v>
      </c>
      <c r="H13217">
        <v>2</v>
      </c>
      <c r="I13217">
        <v>0</v>
      </c>
      <c r="J13217" t="s">
        <v>28886</v>
      </c>
      <c r="K13217">
        <v>593.56817654533154</v>
      </c>
    </row>
    <row r="13218" spans="1:11" x14ac:dyDescent="0.2">
      <c r="A13218">
        <v>6.11165</v>
      </c>
      <c r="B13218">
        <v>3909375.3890350698</v>
      </c>
      <c r="C13218" t="s">
        <v>150057</v>
      </c>
      <c r="D13218" t="s">
        <v>1991</v>
      </c>
      <c r="E13218">
        <v>3.1882666666666659</v>
      </c>
      <c r="F13218">
        <v>0.30801666666666661</v>
      </c>
      <c r="G13218">
        <v>443.771459849015</v>
      </c>
      <c r="H13218">
        <v>2</v>
      </c>
      <c r="I13218">
        <v>0</v>
      </c>
      <c r="J13218" t="s">
        <v>28886</v>
      </c>
      <c r="K13218">
        <v>593.56817654533154</v>
      </c>
    </row>
    <row r="13219" spans="1:11" x14ac:dyDescent="0.2">
      <c r="A13219">
        <v>6.1374500000000003</v>
      </c>
      <c r="B13219">
        <v>3571872.6380109941</v>
      </c>
      <c r="C13219" t="s">
        <v>150057</v>
      </c>
      <c r="D13219" t="s">
        <v>1991</v>
      </c>
      <c r="E13219">
        <v>3.1882666666666659</v>
      </c>
      <c r="F13219">
        <v>0.30801666666666661</v>
      </c>
      <c r="G13219">
        <v>443.771459849015</v>
      </c>
      <c r="H13219">
        <v>2</v>
      </c>
      <c r="I13219">
        <v>0</v>
      </c>
      <c r="J13219" t="s">
        <v>28886</v>
      </c>
      <c r="K13219">
        <v>593.56817654533154</v>
      </c>
    </row>
    <row r="13220" spans="1:11" x14ac:dyDescent="0.2">
      <c r="A13220">
        <v>6.1637166666666667</v>
      </c>
      <c r="B13220">
        <v>3237227.1585522639</v>
      </c>
      <c r="C13220" t="s">
        <v>150057</v>
      </c>
      <c r="D13220" t="s">
        <v>1991</v>
      </c>
      <c r="E13220">
        <v>3.1882666666666659</v>
      </c>
      <c r="F13220">
        <v>0.30801666666666661</v>
      </c>
      <c r="G13220">
        <v>443.771459849015</v>
      </c>
      <c r="H13220">
        <v>2</v>
      </c>
      <c r="I13220">
        <v>0</v>
      </c>
      <c r="J13220" t="s">
        <v>28886</v>
      </c>
      <c r="K13220">
        <v>593.56817654533154</v>
      </c>
    </row>
    <row r="13221" spans="1:11" x14ac:dyDescent="0.2">
      <c r="A13221">
        <v>9.8474500000000003</v>
      </c>
      <c r="B13221">
        <v>445962.33140045719</v>
      </c>
      <c r="C13221" t="s">
        <v>150057</v>
      </c>
      <c r="D13221" t="s">
        <v>2784</v>
      </c>
      <c r="E13221">
        <v>12.83561666666666</v>
      </c>
      <c r="F13221">
        <v>0.41549999999999981</v>
      </c>
      <c r="G13221">
        <v>415.22434248001002</v>
      </c>
      <c r="H13221">
        <v>2</v>
      </c>
      <c r="I13221">
        <v>10</v>
      </c>
      <c r="J13221" t="s">
        <v>28886</v>
      </c>
      <c r="K13221">
        <v>5286.9010898872448</v>
      </c>
    </row>
    <row r="13222" spans="1:11" x14ac:dyDescent="0.2">
      <c r="A13222">
        <v>9.8737999999999992</v>
      </c>
      <c r="B13222">
        <v>406485.61672285892</v>
      </c>
      <c r="C13222" t="s">
        <v>150057</v>
      </c>
      <c r="D13222" t="s">
        <v>2784</v>
      </c>
      <c r="E13222">
        <v>12.83561666666666</v>
      </c>
      <c r="F13222">
        <v>0.41549999999999981</v>
      </c>
      <c r="G13222">
        <v>415.22434248001002</v>
      </c>
      <c r="H13222">
        <v>2</v>
      </c>
      <c r="I13222">
        <v>10</v>
      </c>
      <c r="J13222" t="s">
        <v>28886</v>
      </c>
      <c r="K13222">
        <v>5286.9010898872448</v>
      </c>
    </row>
    <row r="13223" spans="1:11" x14ac:dyDescent="0.2">
      <c r="A13223">
        <v>9.8994999999999997</v>
      </c>
      <c r="B13223">
        <v>358885.01976071898</v>
      </c>
      <c r="C13223" t="s">
        <v>150057</v>
      </c>
      <c r="D13223" t="s">
        <v>2784</v>
      </c>
      <c r="E13223">
        <v>12.83561666666666</v>
      </c>
      <c r="F13223">
        <v>0.41549999999999981</v>
      </c>
      <c r="G13223">
        <v>415.22434248001002</v>
      </c>
      <c r="H13223">
        <v>2</v>
      </c>
      <c r="I13223">
        <v>10</v>
      </c>
      <c r="J13223" t="s">
        <v>28886</v>
      </c>
      <c r="K13223">
        <v>5286.9010898872448</v>
      </c>
    </row>
    <row r="13224" spans="1:11" x14ac:dyDescent="0.2">
      <c r="A13224">
        <v>9.9252666666666656</v>
      </c>
      <c r="B13224">
        <v>306928.71978368942</v>
      </c>
      <c r="C13224" t="s">
        <v>150057</v>
      </c>
      <c r="D13224" t="s">
        <v>2784</v>
      </c>
      <c r="E13224">
        <v>12.83561666666666</v>
      </c>
      <c r="F13224">
        <v>0.41549999999999981</v>
      </c>
      <c r="G13224">
        <v>415.22434248001002</v>
      </c>
      <c r="H13224">
        <v>2</v>
      </c>
      <c r="I13224">
        <v>10</v>
      </c>
      <c r="J13224" t="s">
        <v>28886</v>
      </c>
      <c r="K13224">
        <v>5286.9010898872448</v>
      </c>
    </row>
    <row r="13225" spans="1:11" x14ac:dyDescent="0.2">
      <c r="A13225">
        <v>9.9515333333333338</v>
      </c>
      <c r="B13225">
        <v>254357.9433893497</v>
      </c>
      <c r="C13225" t="s">
        <v>150057</v>
      </c>
      <c r="D13225" t="s">
        <v>2784</v>
      </c>
      <c r="E13225">
        <v>12.83561666666666</v>
      </c>
      <c r="F13225">
        <v>0.41549999999999981</v>
      </c>
      <c r="G13225">
        <v>415.22434248001002</v>
      </c>
      <c r="H13225">
        <v>2</v>
      </c>
      <c r="I13225">
        <v>10</v>
      </c>
      <c r="J13225" t="s">
        <v>28886</v>
      </c>
      <c r="K13225">
        <v>5286.9010898872448</v>
      </c>
    </row>
    <row r="13226" spans="1:11" x14ac:dyDescent="0.2">
      <c r="A13226">
        <v>9.9778833333333328</v>
      </c>
      <c r="B13226">
        <v>204446.1309121371</v>
      </c>
      <c r="C13226" t="s">
        <v>150057</v>
      </c>
      <c r="D13226" t="s">
        <v>2784</v>
      </c>
      <c r="E13226">
        <v>12.83561666666666</v>
      </c>
      <c r="F13226">
        <v>0.41549999999999981</v>
      </c>
      <c r="G13226">
        <v>415.22434248001002</v>
      </c>
      <c r="H13226">
        <v>2</v>
      </c>
      <c r="I13226">
        <v>10</v>
      </c>
      <c r="J13226" t="s">
        <v>28886</v>
      </c>
      <c r="K13226">
        <v>5286.9010898872448</v>
      </c>
    </row>
    <row r="13227" spans="1:11" x14ac:dyDescent="0.2">
      <c r="A13227">
        <v>10.00358333333333</v>
      </c>
      <c r="B13227">
        <v>159683.4229422319</v>
      </c>
      <c r="C13227" t="s">
        <v>150057</v>
      </c>
      <c r="D13227" t="s">
        <v>2784</v>
      </c>
      <c r="E13227">
        <v>12.83561666666666</v>
      </c>
      <c r="F13227">
        <v>0.41549999999999981</v>
      </c>
      <c r="G13227">
        <v>415.22434248001002</v>
      </c>
      <c r="H13227">
        <v>2</v>
      </c>
      <c r="I13227">
        <v>10</v>
      </c>
      <c r="J13227" t="s">
        <v>28886</v>
      </c>
      <c r="K13227">
        <v>5286.9010898872448</v>
      </c>
    </row>
    <row r="13228" spans="1:11" x14ac:dyDescent="0.2">
      <c r="A13228">
        <v>10.02938333333333</v>
      </c>
      <c r="B13228">
        <v>121620.86740899979</v>
      </c>
      <c r="C13228" t="s">
        <v>150057</v>
      </c>
      <c r="D13228" t="s">
        <v>2784</v>
      </c>
      <c r="E13228">
        <v>12.83561666666666</v>
      </c>
      <c r="F13228">
        <v>0.41549999999999981</v>
      </c>
      <c r="G13228">
        <v>415.22434248001002</v>
      </c>
      <c r="H13228">
        <v>2</v>
      </c>
      <c r="I13228">
        <v>10</v>
      </c>
      <c r="J13228" t="s">
        <v>28886</v>
      </c>
      <c r="K13228">
        <v>5286.9010898872448</v>
      </c>
    </row>
    <row r="13229" spans="1:11" x14ac:dyDescent="0.2">
      <c r="A13229">
        <v>10.055566666666669</v>
      </c>
      <c r="B13229">
        <v>90891.696530732705</v>
      </c>
      <c r="C13229" t="s">
        <v>150057</v>
      </c>
      <c r="D13229" t="s">
        <v>2784</v>
      </c>
      <c r="E13229">
        <v>12.83561666666666</v>
      </c>
      <c r="F13229">
        <v>0.41549999999999981</v>
      </c>
      <c r="G13229">
        <v>415.22434248001002</v>
      </c>
      <c r="H13229">
        <v>2</v>
      </c>
      <c r="I13229">
        <v>10</v>
      </c>
      <c r="J13229" t="s">
        <v>28886</v>
      </c>
      <c r="K13229">
        <v>5286.9010898872448</v>
      </c>
    </row>
    <row r="13230" spans="1:11" x14ac:dyDescent="0.2">
      <c r="A13230">
        <v>10.08193333333333</v>
      </c>
      <c r="B13230">
        <v>67357.235253669409</v>
      </c>
      <c r="C13230" t="s">
        <v>150057</v>
      </c>
      <c r="D13230" t="s">
        <v>2784</v>
      </c>
      <c r="E13230">
        <v>12.83561666666666</v>
      </c>
      <c r="F13230">
        <v>0.41549999999999981</v>
      </c>
      <c r="G13230">
        <v>415.22434248001002</v>
      </c>
      <c r="H13230">
        <v>2</v>
      </c>
      <c r="I13230">
        <v>10</v>
      </c>
      <c r="J13230" t="s">
        <v>28886</v>
      </c>
      <c r="K13230">
        <v>5286.9010898872448</v>
      </c>
    </row>
    <row r="13231" spans="1:11" x14ac:dyDescent="0.2">
      <c r="A13231">
        <v>10.10765</v>
      </c>
      <c r="B13231">
        <v>50326.960335760363</v>
      </c>
      <c r="C13231" t="s">
        <v>150057</v>
      </c>
      <c r="D13231" t="s">
        <v>2784</v>
      </c>
      <c r="E13231">
        <v>12.83561666666666</v>
      </c>
      <c r="F13231">
        <v>0.41549999999999981</v>
      </c>
      <c r="G13231">
        <v>415.22434248001002</v>
      </c>
      <c r="H13231">
        <v>2</v>
      </c>
      <c r="I13231">
        <v>10</v>
      </c>
      <c r="J13231" t="s">
        <v>28886</v>
      </c>
      <c r="K13231">
        <v>5286.9010898872448</v>
      </c>
    </row>
    <row r="13232" spans="1:11" x14ac:dyDescent="0.2">
      <c r="A13232">
        <v>10.133516666666671</v>
      </c>
      <c r="B13232">
        <v>38802.596678601571</v>
      </c>
      <c r="C13232" t="s">
        <v>150057</v>
      </c>
      <c r="D13232" t="s">
        <v>2784</v>
      </c>
      <c r="E13232">
        <v>12.83561666666666</v>
      </c>
      <c r="F13232">
        <v>0.41549999999999981</v>
      </c>
      <c r="G13232">
        <v>415.22434248001002</v>
      </c>
      <c r="H13232">
        <v>2</v>
      </c>
      <c r="I13232">
        <v>10</v>
      </c>
      <c r="J13232" t="s">
        <v>28886</v>
      </c>
      <c r="K13232">
        <v>5286.9010898872448</v>
      </c>
    </row>
    <row r="13233" spans="1:11" x14ac:dyDescent="0.2">
      <c r="A13233">
        <v>10.15978333333333</v>
      </c>
      <c r="B13233">
        <v>31722.260202029211</v>
      </c>
      <c r="C13233" t="s">
        <v>150057</v>
      </c>
      <c r="D13233" t="s">
        <v>2784</v>
      </c>
      <c r="E13233">
        <v>12.83561666666666</v>
      </c>
      <c r="F13233">
        <v>0.41549999999999981</v>
      </c>
      <c r="G13233">
        <v>415.22434248001002</v>
      </c>
      <c r="H13233">
        <v>2</v>
      </c>
      <c r="I13233">
        <v>10</v>
      </c>
      <c r="J13233" t="s">
        <v>28886</v>
      </c>
      <c r="K13233">
        <v>5286.9010898872448</v>
      </c>
    </row>
    <row r="13234" spans="1:11" x14ac:dyDescent="0.2">
      <c r="A13234">
        <v>10.18611666666667</v>
      </c>
      <c r="B13234">
        <v>28148.519615032888</v>
      </c>
      <c r="C13234" t="s">
        <v>150057</v>
      </c>
      <c r="D13234" t="s">
        <v>2784</v>
      </c>
      <c r="E13234">
        <v>12.83561666666666</v>
      </c>
      <c r="F13234">
        <v>0.41549999999999981</v>
      </c>
      <c r="G13234">
        <v>415.22434248001002</v>
      </c>
      <c r="H13234">
        <v>2</v>
      </c>
      <c r="I13234">
        <v>10</v>
      </c>
      <c r="J13234" t="s">
        <v>28886</v>
      </c>
      <c r="K13234">
        <v>5286.9010898872448</v>
      </c>
    </row>
    <row r="13235" spans="1:11" x14ac:dyDescent="0.2">
      <c r="A13235">
        <v>10.211816666666669</v>
      </c>
      <c r="B13235">
        <v>27399.23340088164</v>
      </c>
      <c r="C13235" t="s">
        <v>150057</v>
      </c>
      <c r="D13235" t="s">
        <v>2784</v>
      </c>
      <c r="E13235">
        <v>12.83561666666666</v>
      </c>
      <c r="F13235">
        <v>0.41549999999999981</v>
      </c>
      <c r="G13235">
        <v>415.22434248001002</v>
      </c>
      <c r="H13235">
        <v>2</v>
      </c>
      <c r="I13235">
        <v>10</v>
      </c>
      <c r="J13235" t="s">
        <v>28886</v>
      </c>
      <c r="K13235">
        <v>5286.9010898872448</v>
      </c>
    </row>
    <row r="13236" spans="1:11" x14ac:dyDescent="0.2">
      <c r="A13236">
        <v>10.23758333333333</v>
      </c>
      <c r="B13236">
        <v>29121.54200903761</v>
      </c>
      <c r="C13236" t="s">
        <v>150057</v>
      </c>
      <c r="D13236" t="s">
        <v>2784</v>
      </c>
      <c r="E13236">
        <v>12.83561666666666</v>
      </c>
      <c r="F13236">
        <v>0.41549999999999981</v>
      </c>
      <c r="G13236">
        <v>415.22434248001002</v>
      </c>
      <c r="H13236">
        <v>2</v>
      </c>
      <c r="I13236">
        <v>10</v>
      </c>
      <c r="J13236" t="s">
        <v>28886</v>
      </c>
      <c r="K13236">
        <v>5286.9010898872448</v>
      </c>
    </row>
    <row r="13237" spans="1:11" x14ac:dyDescent="0.2">
      <c r="A13237">
        <v>10.26375</v>
      </c>
      <c r="B13237">
        <v>33307.404712085881</v>
      </c>
      <c r="C13237" t="s">
        <v>150057</v>
      </c>
      <c r="D13237" t="s">
        <v>2784</v>
      </c>
      <c r="E13237">
        <v>12.83561666666666</v>
      </c>
      <c r="F13237">
        <v>0.41549999999999981</v>
      </c>
      <c r="G13237">
        <v>415.22434248001002</v>
      </c>
      <c r="H13237">
        <v>2</v>
      </c>
      <c r="I13237">
        <v>10</v>
      </c>
      <c r="J13237" t="s">
        <v>28886</v>
      </c>
      <c r="K13237">
        <v>5286.9010898872448</v>
      </c>
    </row>
    <row r="13238" spans="1:11" x14ac:dyDescent="0.2">
      <c r="A13238">
        <v>10.290050000000001</v>
      </c>
      <c r="B13238">
        <v>40266.43176262216</v>
      </c>
      <c r="C13238" t="s">
        <v>150057</v>
      </c>
      <c r="D13238" t="s">
        <v>2784</v>
      </c>
      <c r="E13238">
        <v>12.83561666666666</v>
      </c>
      <c r="F13238">
        <v>0.41549999999999981</v>
      </c>
      <c r="G13238">
        <v>415.22434248001002</v>
      </c>
      <c r="H13238">
        <v>2</v>
      </c>
      <c r="I13238">
        <v>10</v>
      </c>
      <c r="J13238" t="s">
        <v>28886</v>
      </c>
      <c r="K13238">
        <v>5286.9010898872448</v>
      </c>
    </row>
    <row r="13239" spans="1:11" x14ac:dyDescent="0.2">
      <c r="A13239">
        <v>10.315733333333331</v>
      </c>
      <c r="B13239">
        <v>50528.541087742276</v>
      </c>
      <c r="C13239" t="s">
        <v>150057</v>
      </c>
      <c r="D13239" t="s">
        <v>2784</v>
      </c>
      <c r="E13239">
        <v>12.83561666666666</v>
      </c>
      <c r="F13239">
        <v>0.41549999999999981</v>
      </c>
      <c r="G13239">
        <v>415.22434248001002</v>
      </c>
      <c r="H13239">
        <v>2</v>
      </c>
      <c r="I13239">
        <v>10</v>
      </c>
      <c r="J13239" t="s">
        <v>28886</v>
      </c>
      <c r="K13239">
        <v>5286.9010898872448</v>
      </c>
    </row>
    <row r="13240" spans="1:11" x14ac:dyDescent="0.2">
      <c r="A13240">
        <v>10.341416666666669</v>
      </c>
      <c r="B13240">
        <v>64729.684614503203</v>
      </c>
      <c r="C13240" t="s">
        <v>150057</v>
      </c>
      <c r="D13240" t="s">
        <v>2784</v>
      </c>
      <c r="E13240">
        <v>12.83561666666666</v>
      </c>
      <c r="F13240">
        <v>0.41549999999999981</v>
      </c>
      <c r="G13240">
        <v>415.22434248001002</v>
      </c>
      <c r="H13240">
        <v>2</v>
      </c>
      <c r="I13240">
        <v>10</v>
      </c>
      <c r="J13240" t="s">
        <v>28886</v>
      </c>
      <c r="K13240">
        <v>5286.9010898872448</v>
      </c>
    </row>
    <row r="13241" spans="1:11" x14ac:dyDescent="0.2">
      <c r="A13241">
        <v>10.367749999999999</v>
      </c>
      <c r="B13241">
        <v>83431.405494754043</v>
      </c>
      <c r="C13241" t="s">
        <v>150057</v>
      </c>
      <c r="D13241" t="s">
        <v>2784</v>
      </c>
      <c r="E13241">
        <v>12.83561666666666</v>
      </c>
      <c r="F13241">
        <v>0.41549999999999981</v>
      </c>
      <c r="G13241">
        <v>415.22434248001002</v>
      </c>
      <c r="H13241">
        <v>2</v>
      </c>
      <c r="I13241">
        <v>10</v>
      </c>
      <c r="J13241" t="s">
        <v>28886</v>
      </c>
      <c r="K13241">
        <v>5286.9010898872448</v>
      </c>
    </row>
    <row r="13242" spans="1:11" x14ac:dyDescent="0.2">
      <c r="A13242">
        <v>10.394083333333329</v>
      </c>
      <c r="B13242">
        <v>106947.44847480211</v>
      </c>
      <c r="C13242" t="s">
        <v>150057</v>
      </c>
      <c r="D13242" t="s">
        <v>2784</v>
      </c>
      <c r="E13242">
        <v>12.83561666666666</v>
      </c>
      <c r="F13242">
        <v>0.41549999999999981</v>
      </c>
      <c r="G13242">
        <v>415.22434248001002</v>
      </c>
      <c r="H13242">
        <v>2</v>
      </c>
      <c r="I13242">
        <v>10</v>
      </c>
      <c r="J13242" t="s">
        <v>28886</v>
      </c>
      <c r="K13242">
        <v>5286.9010898872448</v>
      </c>
    </row>
    <row r="13243" spans="1:11" x14ac:dyDescent="0.2">
      <c r="A13243">
        <v>10.41976666666667</v>
      </c>
      <c r="B13243">
        <v>135148.0276709325</v>
      </c>
      <c r="C13243" t="s">
        <v>150057</v>
      </c>
      <c r="D13243" t="s">
        <v>2784</v>
      </c>
      <c r="E13243">
        <v>12.83561666666666</v>
      </c>
      <c r="F13243">
        <v>0.41549999999999981</v>
      </c>
      <c r="G13243">
        <v>415.22434248001002</v>
      </c>
      <c r="H13243">
        <v>2</v>
      </c>
      <c r="I13243">
        <v>10</v>
      </c>
      <c r="J13243" t="s">
        <v>28886</v>
      </c>
      <c r="K13243">
        <v>5286.9010898872448</v>
      </c>
    </row>
    <row r="13244" spans="1:11" x14ac:dyDescent="0.2">
      <c r="A13244">
        <v>10.44551666666667</v>
      </c>
      <c r="B13244">
        <v>167308.50124938859</v>
      </c>
      <c r="C13244" t="s">
        <v>150057</v>
      </c>
      <c r="D13244" t="s">
        <v>2784</v>
      </c>
      <c r="E13244">
        <v>12.83561666666666</v>
      </c>
      <c r="F13244">
        <v>0.41549999999999981</v>
      </c>
      <c r="G13244">
        <v>415.22434248001002</v>
      </c>
      <c r="H13244">
        <v>2</v>
      </c>
      <c r="I13244">
        <v>10</v>
      </c>
      <c r="J13244" t="s">
        <v>28886</v>
      </c>
      <c r="K13244">
        <v>5286.9010898872448</v>
      </c>
    </row>
    <row r="13245" spans="1:11" x14ac:dyDescent="0.2">
      <c r="A13245">
        <v>10.471783333333329</v>
      </c>
      <c r="B13245">
        <v>202059.39854803789</v>
      </c>
      <c r="C13245" t="s">
        <v>150057</v>
      </c>
      <c r="D13245" t="s">
        <v>2784</v>
      </c>
      <c r="E13245">
        <v>12.83561666666666</v>
      </c>
      <c r="F13245">
        <v>0.41549999999999981</v>
      </c>
      <c r="G13245">
        <v>415.22434248001002</v>
      </c>
      <c r="H13245">
        <v>2</v>
      </c>
      <c r="I13245">
        <v>10</v>
      </c>
      <c r="J13245" t="s">
        <v>28886</v>
      </c>
      <c r="K13245">
        <v>5286.9010898872448</v>
      </c>
    </row>
    <row r="13246" spans="1:11" x14ac:dyDescent="0.2">
      <c r="A13246">
        <v>10.498100000000001</v>
      </c>
      <c r="B13246">
        <v>237421.49516033239</v>
      </c>
      <c r="C13246" t="s">
        <v>150057</v>
      </c>
      <c r="D13246" t="s">
        <v>2784</v>
      </c>
      <c r="E13246">
        <v>12.83561666666666</v>
      </c>
      <c r="F13246">
        <v>0.41549999999999981</v>
      </c>
      <c r="G13246">
        <v>415.22434248001002</v>
      </c>
      <c r="H13246">
        <v>2</v>
      </c>
      <c r="I13246">
        <v>10</v>
      </c>
      <c r="J13246" t="s">
        <v>28886</v>
      </c>
      <c r="K13246">
        <v>5286.9010898872448</v>
      </c>
    </row>
    <row r="13247" spans="1:11" x14ac:dyDescent="0.2">
      <c r="A13247">
        <v>10.52381666666667</v>
      </c>
      <c r="B13247">
        <v>270977.11669152498</v>
      </c>
      <c r="C13247" t="s">
        <v>150057</v>
      </c>
      <c r="D13247" t="s">
        <v>2784</v>
      </c>
      <c r="E13247">
        <v>12.83561666666666</v>
      </c>
      <c r="F13247">
        <v>0.41549999999999981</v>
      </c>
      <c r="G13247">
        <v>415.22434248001002</v>
      </c>
      <c r="H13247">
        <v>2</v>
      </c>
      <c r="I13247">
        <v>10</v>
      </c>
      <c r="J13247" t="s">
        <v>28886</v>
      </c>
      <c r="K13247">
        <v>5286.9010898872448</v>
      </c>
    </row>
    <row r="13248" spans="1:11" x14ac:dyDescent="0.2">
      <c r="A13248">
        <v>10.54955</v>
      </c>
      <c r="B13248">
        <v>300155.7235326973</v>
      </c>
      <c r="C13248" t="s">
        <v>150057</v>
      </c>
      <c r="D13248" t="s">
        <v>2784</v>
      </c>
      <c r="E13248">
        <v>12.83561666666666</v>
      </c>
      <c r="F13248">
        <v>0.41549999999999981</v>
      </c>
      <c r="G13248">
        <v>415.22434248001002</v>
      </c>
      <c r="H13248">
        <v>2</v>
      </c>
      <c r="I13248">
        <v>10</v>
      </c>
      <c r="J13248" t="s">
        <v>28886</v>
      </c>
      <c r="K13248">
        <v>5286.9010898872448</v>
      </c>
    </row>
    <row r="13249" spans="1:11" x14ac:dyDescent="0.2">
      <c r="A13249">
        <v>10.575950000000001</v>
      </c>
      <c r="B13249">
        <v>322627.86458108161</v>
      </c>
      <c r="C13249" t="s">
        <v>150057</v>
      </c>
      <c r="D13249" t="s">
        <v>2784</v>
      </c>
      <c r="E13249">
        <v>12.83561666666666</v>
      </c>
      <c r="F13249">
        <v>0.41549999999999981</v>
      </c>
      <c r="G13249">
        <v>415.22434248001002</v>
      </c>
      <c r="H13249">
        <v>2</v>
      </c>
      <c r="I13249">
        <v>10</v>
      </c>
      <c r="J13249" t="s">
        <v>28886</v>
      </c>
      <c r="K13249">
        <v>5286.9010898872448</v>
      </c>
    </row>
    <row r="13250" spans="1:11" x14ac:dyDescent="0.2">
      <c r="A13250">
        <v>10.602266666666671</v>
      </c>
      <c r="B13250">
        <v>336698.15249797743</v>
      </c>
      <c r="C13250" t="s">
        <v>150057</v>
      </c>
      <c r="D13250" t="s">
        <v>2784</v>
      </c>
      <c r="E13250">
        <v>12.83561666666666</v>
      </c>
      <c r="F13250">
        <v>0.41549999999999981</v>
      </c>
      <c r="G13250">
        <v>415.22434248001002</v>
      </c>
      <c r="H13250">
        <v>2</v>
      </c>
      <c r="I13250">
        <v>10</v>
      </c>
      <c r="J13250" t="s">
        <v>28886</v>
      </c>
      <c r="K13250">
        <v>5286.9010898872448</v>
      </c>
    </row>
    <row r="13251" spans="1:11" x14ac:dyDescent="0.2">
      <c r="A13251">
        <v>10.627966666666669</v>
      </c>
      <c r="B13251">
        <v>341675.65609521948</v>
      </c>
      <c r="C13251" t="s">
        <v>150057</v>
      </c>
      <c r="D13251" t="s">
        <v>2784</v>
      </c>
      <c r="E13251">
        <v>12.83561666666666</v>
      </c>
      <c r="F13251">
        <v>0.41549999999999981</v>
      </c>
      <c r="G13251">
        <v>415.22434248001002</v>
      </c>
      <c r="H13251">
        <v>2</v>
      </c>
      <c r="I13251">
        <v>10</v>
      </c>
      <c r="J13251" t="s">
        <v>28886</v>
      </c>
      <c r="K13251">
        <v>5286.9010898872448</v>
      </c>
    </row>
    <row r="13252" spans="1:11" x14ac:dyDescent="0.2">
      <c r="A13252">
        <v>10.653833333333329</v>
      </c>
      <c r="B13252">
        <v>338158.38532795192</v>
      </c>
      <c r="C13252" t="s">
        <v>150057</v>
      </c>
      <c r="D13252" t="s">
        <v>2784</v>
      </c>
      <c r="E13252">
        <v>12.83561666666666</v>
      </c>
      <c r="F13252">
        <v>0.41549999999999981</v>
      </c>
      <c r="G13252">
        <v>415.22434248001002</v>
      </c>
      <c r="H13252">
        <v>2</v>
      </c>
      <c r="I13252">
        <v>10</v>
      </c>
      <c r="J13252" t="s">
        <v>28886</v>
      </c>
      <c r="K13252">
        <v>5286.9010898872448</v>
      </c>
    </row>
    <row r="13253" spans="1:11" x14ac:dyDescent="0.2">
      <c r="A13253">
        <v>10.680199999999999</v>
      </c>
      <c r="B13253">
        <v>328128.29657228582</v>
      </c>
      <c r="C13253" t="s">
        <v>150057</v>
      </c>
      <c r="D13253" t="s">
        <v>2784</v>
      </c>
      <c r="E13253">
        <v>12.83561666666666</v>
      </c>
      <c r="F13253">
        <v>0.41549999999999981</v>
      </c>
      <c r="G13253">
        <v>415.22434248001002</v>
      </c>
      <c r="H13253">
        <v>2</v>
      </c>
      <c r="I13253">
        <v>10</v>
      </c>
      <c r="J13253" t="s">
        <v>28886</v>
      </c>
      <c r="K13253">
        <v>5286.9010898872448</v>
      </c>
    </row>
    <row r="13254" spans="1:11" x14ac:dyDescent="0.2">
      <c r="A13254">
        <v>10.706566666666671</v>
      </c>
      <c r="B13254">
        <v>314917.98414631718</v>
      </c>
      <c r="C13254" t="s">
        <v>150057</v>
      </c>
      <c r="D13254" t="s">
        <v>2784</v>
      </c>
      <c r="E13254">
        <v>12.83561666666666</v>
      </c>
      <c r="F13254">
        <v>0.41549999999999981</v>
      </c>
      <c r="G13254">
        <v>415.22434248001002</v>
      </c>
      <c r="H13254">
        <v>2</v>
      </c>
      <c r="I13254">
        <v>10</v>
      </c>
      <c r="J13254" t="s">
        <v>28886</v>
      </c>
      <c r="K13254">
        <v>5286.9010898872448</v>
      </c>
    </row>
    <row r="13255" spans="1:11" x14ac:dyDescent="0.2">
      <c r="A13255">
        <v>10.73226666666667</v>
      </c>
      <c r="B13255">
        <v>303024.492986492</v>
      </c>
      <c r="C13255" t="s">
        <v>150057</v>
      </c>
      <c r="D13255" t="s">
        <v>2784</v>
      </c>
      <c r="E13255">
        <v>12.83561666666666</v>
      </c>
      <c r="F13255">
        <v>0.41549999999999981</v>
      </c>
      <c r="G13255">
        <v>415.22434248001002</v>
      </c>
      <c r="H13255">
        <v>2</v>
      </c>
      <c r="I13255">
        <v>10</v>
      </c>
      <c r="J13255" t="s">
        <v>28886</v>
      </c>
      <c r="K13255">
        <v>5286.9010898872448</v>
      </c>
    </row>
    <row r="13256" spans="1:11" x14ac:dyDescent="0.2">
      <c r="A13256">
        <v>10.75796666666667</v>
      </c>
      <c r="B13256">
        <v>297844.61847796192</v>
      </c>
      <c r="C13256" t="s">
        <v>150057</v>
      </c>
      <c r="D13256" t="s">
        <v>2784</v>
      </c>
      <c r="E13256">
        <v>12.83561666666666</v>
      </c>
      <c r="F13256">
        <v>0.41549999999999981</v>
      </c>
      <c r="G13256">
        <v>415.22434248001002</v>
      </c>
      <c r="H13256">
        <v>2</v>
      </c>
      <c r="I13256">
        <v>10</v>
      </c>
      <c r="J13256" t="s">
        <v>28886</v>
      </c>
      <c r="K13256">
        <v>5286.9010898872448</v>
      </c>
    </row>
    <row r="13257" spans="1:11" x14ac:dyDescent="0.2">
      <c r="A13257">
        <v>10.7843</v>
      </c>
      <c r="B13257">
        <v>305297.59977881022</v>
      </c>
      <c r="C13257" t="s">
        <v>150057</v>
      </c>
      <c r="D13257" t="s">
        <v>2784</v>
      </c>
      <c r="E13257">
        <v>12.83561666666666</v>
      </c>
      <c r="F13257">
        <v>0.41549999999999981</v>
      </c>
      <c r="G13257">
        <v>415.22434248001002</v>
      </c>
      <c r="H13257">
        <v>2</v>
      </c>
      <c r="I13257">
        <v>10</v>
      </c>
      <c r="J13257" t="s">
        <v>28886</v>
      </c>
      <c r="K13257">
        <v>5286.9010898872448</v>
      </c>
    </row>
    <row r="13258" spans="1:11" x14ac:dyDescent="0.2">
      <c r="A13258">
        <v>10.810650000000001</v>
      </c>
      <c r="B13258">
        <v>331457.26754817861</v>
      </c>
      <c r="C13258" t="s">
        <v>150057</v>
      </c>
      <c r="D13258" t="s">
        <v>2784</v>
      </c>
      <c r="E13258">
        <v>12.83561666666666</v>
      </c>
      <c r="F13258">
        <v>0.41549999999999981</v>
      </c>
      <c r="G13258">
        <v>415.22434248001002</v>
      </c>
      <c r="H13258">
        <v>2</v>
      </c>
      <c r="I13258">
        <v>10</v>
      </c>
      <c r="J13258" t="s">
        <v>28886</v>
      </c>
      <c r="K13258">
        <v>5286.9010898872448</v>
      </c>
    </row>
    <row r="13259" spans="1:11" x14ac:dyDescent="0.2">
      <c r="A13259">
        <v>10.83636666666667</v>
      </c>
      <c r="B13259">
        <v>382043.42104578082</v>
      </c>
      <c r="C13259" t="s">
        <v>150057</v>
      </c>
      <c r="D13259" t="s">
        <v>2784</v>
      </c>
      <c r="E13259">
        <v>12.83561666666666</v>
      </c>
      <c r="F13259">
        <v>0.41549999999999981</v>
      </c>
      <c r="G13259">
        <v>415.22434248001002</v>
      </c>
      <c r="H13259">
        <v>2</v>
      </c>
      <c r="I13259">
        <v>10</v>
      </c>
      <c r="J13259" t="s">
        <v>28886</v>
      </c>
      <c r="K13259">
        <v>5286.9010898872448</v>
      </c>
    </row>
    <row r="13260" spans="1:11" x14ac:dyDescent="0.2">
      <c r="A13260">
        <v>10.862066666666671</v>
      </c>
      <c r="B13260">
        <v>461962.11268421757</v>
      </c>
      <c r="C13260" t="s">
        <v>150057</v>
      </c>
      <c r="D13260" t="s">
        <v>2784</v>
      </c>
      <c r="E13260">
        <v>12.83561666666666</v>
      </c>
      <c r="F13260">
        <v>0.41549999999999981</v>
      </c>
      <c r="G13260">
        <v>415.22434248001002</v>
      </c>
      <c r="H13260">
        <v>2</v>
      </c>
      <c r="I13260">
        <v>10</v>
      </c>
      <c r="J13260" t="s">
        <v>28886</v>
      </c>
      <c r="K13260">
        <v>5286.9010898872448</v>
      </c>
    </row>
    <row r="13261" spans="1:11" x14ac:dyDescent="0.2">
      <c r="A13261">
        <v>10.88841666666667</v>
      </c>
      <c r="B13261">
        <v>574703.39804943919</v>
      </c>
      <c r="C13261" t="s">
        <v>150057</v>
      </c>
      <c r="D13261" t="s">
        <v>2784</v>
      </c>
      <c r="E13261">
        <v>12.83561666666666</v>
      </c>
      <c r="F13261">
        <v>0.41549999999999981</v>
      </c>
      <c r="G13261">
        <v>415.22434248001002</v>
      </c>
      <c r="H13261">
        <v>2</v>
      </c>
      <c r="I13261">
        <v>10</v>
      </c>
      <c r="J13261" t="s">
        <v>28886</v>
      </c>
      <c r="K13261">
        <v>5286.9010898872448</v>
      </c>
    </row>
    <row r="13262" spans="1:11" x14ac:dyDescent="0.2">
      <c r="A13262">
        <v>10.91475</v>
      </c>
      <c r="B13262">
        <v>721741.8468515852</v>
      </c>
      <c r="C13262" t="s">
        <v>150057</v>
      </c>
      <c r="D13262" t="s">
        <v>2784</v>
      </c>
      <c r="E13262">
        <v>12.83561666666666</v>
      </c>
      <c r="F13262">
        <v>0.41549999999999981</v>
      </c>
      <c r="G13262">
        <v>415.22434248001002</v>
      </c>
      <c r="H13262">
        <v>2</v>
      </c>
      <c r="I13262">
        <v>10</v>
      </c>
      <c r="J13262" t="s">
        <v>28886</v>
      </c>
      <c r="K13262">
        <v>5286.9010898872448</v>
      </c>
    </row>
    <row r="13263" spans="1:11" x14ac:dyDescent="0.2">
      <c r="A13263">
        <v>10.940416666666669</v>
      </c>
      <c r="B13263">
        <v>902017.23903909361</v>
      </c>
      <c r="C13263" t="s">
        <v>150057</v>
      </c>
      <c r="D13263" t="s">
        <v>2784</v>
      </c>
      <c r="E13263">
        <v>12.83561666666666</v>
      </c>
      <c r="F13263">
        <v>0.41549999999999981</v>
      </c>
      <c r="G13263">
        <v>415.22434248001002</v>
      </c>
      <c r="H13263">
        <v>2</v>
      </c>
      <c r="I13263">
        <v>10</v>
      </c>
      <c r="J13263" t="s">
        <v>28886</v>
      </c>
      <c r="K13263">
        <v>5286.9010898872448</v>
      </c>
    </row>
    <row r="13264" spans="1:11" x14ac:dyDescent="0.2">
      <c r="A13264">
        <v>10.96611666666667</v>
      </c>
      <c r="B13264">
        <v>1111599.0565297611</v>
      </c>
      <c r="C13264" t="s">
        <v>150057</v>
      </c>
      <c r="D13264" t="s">
        <v>2784</v>
      </c>
      <c r="E13264">
        <v>12.83561666666666</v>
      </c>
      <c r="F13264">
        <v>0.41549999999999981</v>
      </c>
      <c r="G13264">
        <v>415.22434248001002</v>
      </c>
      <c r="H13264">
        <v>2</v>
      </c>
      <c r="I13264">
        <v>10</v>
      </c>
      <c r="J13264" t="s">
        <v>28886</v>
      </c>
      <c r="K13264">
        <v>5286.9010898872448</v>
      </c>
    </row>
    <row r="13265" spans="1:11" x14ac:dyDescent="0.2">
      <c r="A13265">
        <v>10.992366666666671</v>
      </c>
      <c r="B13265">
        <v>1343638.4143454609</v>
      </c>
      <c r="C13265" t="s">
        <v>150057</v>
      </c>
      <c r="D13265" t="s">
        <v>2784</v>
      </c>
      <c r="E13265">
        <v>12.83561666666666</v>
      </c>
      <c r="F13265">
        <v>0.41549999999999981</v>
      </c>
      <c r="G13265">
        <v>415.22434248001002</v>
      </c>
      <c r="H13265">
        <v>2</v>
      </c>
      <c r="I13265">
        <v>10</v>
      </c>
      <c r="J13265" t="s">
        <v>28886</v>
      </c>
      <c r="K13265">
        <v>5286.9010898872448</v>
      </c>
    </row>
    <row r="13266" spans="1:11" x14ac:dyDescent="0.2">
      <c r="A13266">
        <v>11.018700000000001</v>
      </c>
      <c r="B13266">
        <v>1588697.5320186529</v>
      </c>
      <c r="C13266" t="s">
        <v>150057</v>
      </c>
      <c r="D13266" t="s">
        <v>2784</v>
      </c>
      <c r="E13266">
        <v>12.83561666666666</v>
      </c>
      <c r="F13266">
        <v>0.41549999999999981</v>
      </c>
      <c r="G13266">
        <v>415.22434248001002</v>
      </c>
      <c r="H13266">
        <v>2</v>
      </c>
      <c r="I13266">
        <v>10</v>
      </c>
      <c r="J13266" t="s">
        <v>28886</v>
      </c>
      <c r="K13266">
        <v>5286.9010898872448</v>
      </c>
    </row>
    <row r="13267" spans="1:11" x14ac:dyDescent="0.2">
      <c r="A13267">
        <v>11.0444</v>
      </c>
      <c r="B13267">
        <v>1835431.774057284</v>
      </c>
      <c r="C13267" t="s">
        <v>150057</v>
      </c>
      <c r="D13267" t="s">
        <v>2784</v>
      </c>
      <c r="E13267">
        <v>12.83561666666666</v>
      </c>
      <c r="F13267">
        <v>0.41549999999999981</v>
      </c>
      <c r="G13267">
        <v>415.22434248001002</v>
      </c>
      <c r="H13267">
        <v>2</v>
      </c>
      <c r="I13267">
        <v>10</v>
      </c>
      <c r="J13267" t="s">
        <v>28886</v>
      </c>
      <c r="K13267">
        <v>5286.9010898872448</v>
      </c>
    </row>
    <row r="13268" spans="1:11" x14ac:dyDescent="0.2">
      <c r="A13268">
        <v>11.07015</v>
      </c>
      <c r="B13268">
        <v>2071541.513998786</v>
      </c>
      <c r="C13268" t="s">
        <v>150057</v>
      </c>
      <c r="D13268" t="s">
        <v>2784</v>
      </c>
      <c r="E13268">
        <v>12.83561666666666</v>
      </c>
      <c r="F13268">
        <v>0.41549999999999981</v>
      </c>
      <c r="G13268">
        <v>415.22434248001002</v>
      </c>
      <c r="H13268">
        <v>2</v>
      </c>
      <c r="I13268">
        <v>10</v>
      </c>
      <c r="J13268" t="s">
        <v>28886</v>
      </c>
      <c r="K13268">
        <v>5286.9010898872448</v>
      </c>
    </row>
    <row r="13269" spans="1:11" x14ac:dyDescent="0.2">
      <c r="A13269">
        <v>11.09648333333333</v>
      </c>
      <c r="B13269">
        <v>2284817.8328213082</v>
      </c>
      <c r="C13269" t="s">
        <v>150057</v>
      </c>
      <c r="D13269" t="s">
        <v>2784</v>
      </c>
      <c r="E13269">
        <v>12.83561666666666</v>
      </c>
      <c r="F13269">
        <v>0.41549999999999981</v>
      </c>
      <c r="G13269">
        <v>415.22434248001002</v>
      </c>
      <c r="H13269">
        <v>2</v>
      </c>
      <c r="I13269">
        <v>10</v>
      </c>
      <c r="J13269" t="s">
        <v>28886</v>
      </c>
      <c r="K13269">
        <v>5286.9010898872448</v>
      </c>
    </row>
    <row r="13270" spans="1:11" x14ac:dyDescent="0.2">
      <c r="A13270">
        <v>11.122783333333331</v>
      </c>
      <c r="B13270">
        <v>2464136.8610453429</v>
      </c>
      <c r="C13270" t="s">
        <v>150057</v>
      </c>
      <c r="D13270" t="s">
        <v>2784</v>
      </c>
      <c r="E13270">
        <v>12.83561666666666</v>
      </c>
      <c r="F13270">
        <v>0.41549999999999981</v>
      </c>
      <c r="G13270">
        <v>415.22434248001002</v>
      </c>
      <c r="H13270">
        <v>2</v>
      </c>
      <c r="I13270">
        <v>10</v>
      </c>
      <c r="J13270" t="s">
        <v>28886</v>
      </c>
      <c r="K13270">
        <v>5286.9010898872448</v>
      </c>
    </row>
    <row r="13271" spans="1:11" x14ac:dyDescent="0.2">
      <c r="A13271">
        <v>11.148466666666669</v>
      </c>
      <c r="B13271">
        <v>2600248.895329108</v>
      </c>
      <c r="C13271" t="s">
        <v>150057</v>
      </c>
      <c r="D13271" t="s">
        <v>2784</v>
      </c>
      <c r="E13271">
        <v>12.83561666666666</v>
      </c>
      <c r="F13271">
        <v>0.41549999999999981</v>
      </c>
      <c r="G13271">
        <v>415.22434248001002</v>
      </c>
      <c r="H13271">
        <v>2</v>
      </c>
      <c r="I13271">
        <v>10</v>
      </c>
      <c r="J13271" t="s">
        <v>28886</v>
      </c>
      <c r="K13271">
        <v>5286.9010898872448</v>
      </c>
    </row>
    <row r="13272" spans="1:11" x14ac:dyDescent="0.2">
      <c r="A13272">
        <v>11.174149999999999</v>
      </c>
      <c r="B13272">
        <v>2686295.43863675</v>
      </c>
      <c r="C13272" t="s">
        <v>150057</v>
      </c>
      <c r="D13272" t="s">
        <v>2784</v>
      </c>
      <c r="E13272">
        <v>12.83561666666666</v>
      </c>
      <c r="F13272">
        <v>0.41549999999999981</v>
      </c>
      <c r="G13272">
        <v>415.22434248001002</v>
      </c>
      <c r="H13272">
        <v>2</v>
      </c>
      <c r="I13272">
        <v>10</v>
      </c>
      <c r="J13272" t="s">
        <v>28886</v>
      </c>
      <c r="K13272">
        <v>5286.9010898872448</v>
      </c>
    </row>
    <row r="13273" spans="1:11" x14ac:dyDescent="0.2">
      <c r="A13273">
        <v>11.200416666666669</v>
      </c>
      <c r="B13273">
        <v>2718075.5289565879</v>
      </c>
      <c r="C13273" t="s">
        <v>150057</v>
      </c>
      <c r="D13273" t="s">
        <v>2784</v>
      </c>
      <c r="E13273">
        <v>12.83561666666666</v>
      </c>
      <c r="F13273">
        <v>0.41549999999999981</v>
      </c>
      <c r="G13273">
        <v>415.22434248001002</v>
      </c>
      <c r="H13273">
        <v>2</v>
      </c>
      <c r="I13273">
        <v>10</v>
      </c>
      <c r="J13273" t="s">
        <v>28886</v>
      </c>
      <c r="K13273">
        <v>5286.9010898872448</v>
      </c>
    </row>
    <row r="13274" spans="1:11" x14ac:dyDescent="0.2">
      <c r="A13274">
        <v>11.226749999999999</v>
      </c>
      <c r="B13274">
        <v>2694156.8786484008</v>
      </c>
      <c r="C13274" t="s">
        <v>150057</v>
      </c>
      <c r="D13274" t="s">
        <v>2784</v>
      </c>
      <c r="E13274">
        <v>12.83561666666666</v>
      </c>
      <c r="F13274">
        <v>0.41549999999999981</v>
      </c>
      <c r="G13274">
        <v>415.22434248001002</v>
      </c>
      <c r="H13274">
        <v>2</v>
      </c>
      <c r="I13274">
        <v>10</v>
      </c>
      <c r="J13274" t="s">
        <v>28886</v>
      </c>
      <c r="K13274">
        <v>5286.9010898872448</v>
      </c>
    </row>
    <row r="13275" spans="1:11" x14ac:dyDescent="0.2">
      <c r="A13275">
        <v>11.25245</v>
      </c>
      <c r="B13275">
        <v>2615899.398451033</v>
      </c>
      <c r="C13275" t="s">
        <v>150057</v>
      </c>
      <c r="D13275" t="s">
        <v>2784</v>
      </c>
      <c r="E13275">
        <v>12.83561666666666</v>
      </c>
      <c r="F13275">
        <v>0.41549999999999981</v>
      </c>
      <c r="G13275">
        <v>415.22434248001002</v>
      </c>
      <c r="H13275">
        <v>2</v>
      </c>
      <c r="I13275">
        <v>10</v>
      </c>
      <c r="J13275" t="s">
        <v>28886</v>
      </c>
      <c r="K13275">
        <v>5286.9010898872448</v>
      </c>
    </row>
    <row r="13276" spans="1:11" x14ac:dyDescent="0.2">
      <c r="A13276">
        <v>11.278133333333329</v>
      </c>
      <c r="B13276">
        <v>2487420.43117892</v>
      </c>
      <c r="C13276" t="s">
        <v>150057</v>
      </c>
      <c r="D13276" t="s">
        <v>2784</v>
      </c>
      <c r="E13276">
        <v>12.83561666666666</v>
      </c>
      <c r="F13276">
        <v>0.41549999999999981</v>
      </c>
      <c r="G13276">
        <v>415.22434248001002</v>
      </c>
      <c r="H13276">
        <v>2</v>
      </c>
      <c r="I13276">
        <v>10</v>
      </c>
      <c r="J13276" t="s">
        <v>28886</v>
      </c>
      <c r="K13276">
        <v>5286.9010898872448</v>
      </c>
    </row>
    <row r="13277" spans="1:11" x14ac:dyDescent="0.2">
      <c r="A13277">
        <v>11.304216666666671</v>
      </c>
      <c r="B13277">
        <v>2315502.1049225009</v>
      </c>
      <c r="C13277" t="s">
        <v>150057</v>
      </c>
      <c r="D13277" t="s">
        <v>2784</v>
      </c>
      <c r="E13277">
        <v>12.83561666666666</v>
      </c>
      <c r="F13277">
        <v>0.41549999999999981</v>
      </c>
      <c r="G13277">
        <v>415.22434248001002</v>
      </c>
      <c r="H13277">
        <v>2</v>
      </c>
      <c r="I13277">
        <v>10</v>
      </c>
      <c r="J13277" t="s">
        <v>28886</v>
      </c>
      <c r="K13277">
        <v>5286.9010898872448</v>
      </c>
    </row>
    <row r="13278" spans="1:11" x14ac:dyDescent="0.2">
      <c r="A13278">
        <v>11.33051666666667</v>
      </c>
      <c r="B13278">
        <v>2109333.407485839</v>
      </c>
      <c r="C13278" t="s">
        <v>150057</v>
      </c>
      <c r="D13278" t="s">
        <v>2784</v>
      </c>
      <c r="E13278">
        <v>12.83561666666666</v>
      </c>
      <c r="F13278">
        <v>0.41549999999999981</v>
      </c>
      <c r="G13278">
        <v>415.22434248001002</v>
      </c>
      <c r="H13278">
        <v>2</v>
      </c>
      <c r="I13278">
        <v>10</v>
      </c>
      <c r="J13278" t="s">
        <v>28886</v>
      </c>
      <c r="K13278">
        <v>5286.9010898872448</v>
      </c>
    </row>
    <row r="13279" spans="1:11" x14ac:dyDescent="0.2">
      <c r="A13279">
        <v>11.35618333333333</v>
      </c>
      <c r="B13279">
        <v>1880023.421289674</v>
      </c>
      <c r="C13279" t="s">
        <v>150057</v>
      </c>
      <c r="D13279" t="s">
        <v>2784</v>
      </c>
      <c r="E13279">
        <v>12.83561666666666</v>
      </c>
      <c r="F13279">
        <v>0.41549999999999981</v>
      </c>
      <c r="G13279">
        <v>415.22434248001002</v>
      </c>
      <c r="H13279">
        <v>2</v>
      </c>
      <c r="I13279">
        <v>10</v>
      </c>
      <c r="J13279" t="s">
        <v>28886</v>
      </c>
      <c r="K13279">
        <v>5286.9010898872448</v>
      </c>
    </row>
    <row r="13280" spans="1:11" x14ac:dyDescent="0.2">
      <c r="A13280">
        <v>11.381866666666671</v>
      </c>
      <c r="B13280">
        <v>1639841.945339188</v>
      </c>
      <c r="C13280" t="s">
        <v>150057</v>
      </c>
      <c r="D13280" t="s">
        <v>2784</v>
      </c>
      <c r="E13280">
        <v>12.83561666666666</v>
      </c>
      <c r="F13280">
        <v>0.41549999999999981</v>
      </c>
      <c r="G13280">
        <v>415.22434248001002</v>
      </c>
      <c r="H13280">
        <v>2</v>
      </c>
      <c r="I13280">
        <v>10</v>
      </c>
      <c r="J13280" t="s">
        <v>28886</v>
      </c>
      <c r="K13280">
        <v>5286.9010898872448</v>
      </c>
    </row>
    <row r="13281" spans="1:11" x14ac:dyDescent="0.2">
      <c r="A13281">
        <v>11.40808333333333</v>
      </c>
      <c r="B13281">
        <v>1401208.7999270889</v>
      </c>
      <c r="C13281" t="s">
        <v>150057</v>
      </c>
      <c r="D13281" t="s">
        <v>2784</v>
      </c>
      <c r="E13281">
        <v>12.83561666666666</v>
      </c>
      <c r="F13281">
        <v>0.41549999999999981</v>
      </c>
      <c r="G13281">
        <v>415.22434248001002</v>
      </c>
      <c r="H13281">
        <v>2</v>
      </c>
      <c r="I13281">
        <v>10</v>
      </c>
      <c r="J13281" t="s">
        <v>28886</v>
      </c>
      <c r="K13281">
        <v>5286.9010898872448</v>
      </c>
    </row>
    <row r="13282" spans="1:11" x14ac:dyDescent="0.2">
      <c r="A13282">
        <v>11.4344</v>
      </c>
      <c r="B13282">
        <v>1175579.390932716</v>
      </c>
      <c r="C13282" t="s">
        <v>150057</v>
      </c>
      <c r="D13282" t="s">
        <v>2784</v>
      </c>
      <c r="E13282">
        <v>12.83561666666666</v>
      </c>
      <c r="F13282">
        <v>0.41549999999999981</v>
      </c>
      <c r="G13282">
        <v>415.22434248001002</v>
      </c>
      <c r="H13282">
        <v>2</v>
      </c>
      <c r="I13282">
        <v>10</v>
      </c>
      <c r="J13282" t="s">
        <v>28886</v>
      </c>
      <c r="K13282">
        <v>5286.9010898872448</v>
      </c>
    </row>
    <row r="13283" spans="1:11" x14ac:dyDescent="0.2">
      <c r="A13283">
        <v>11.46006666666667</v>
      </c>
      <c r="B13283">
        <v>972378.63800821977</v>
      </c>
      <c r="C13283" t="s">
        <v>150057</v>
      </c>
      <c r="D13283" t="s">
        <v>2784</v>
      </c>
      <c r="E13283">
        <v>12.83561666666666</v>
      </c>
      <c r="F13283">
        <v>0.41549999999999981</v>
      </c>
      <c r="G13283">
        <v>415.22434248001002</v>
      </c>
      <c r="H13283">
        <v>2</v>
      </c>
      <c r="I13283">
        <v>10</v>
      </c>
      <c r="J13283" t="s">
        <v>28886</v>
      </c>
      <c r="K13283">
        <v>5286.9010898872448</v>
      </c>
    </row>
    <row r="13284" spans="1:11" x14ac:dyDescent="0.2">
      <c r="A13284">
        <v>11.48573333333333</v>
      </c>
      <c r="B13284">
        <v>798190.19018872804</v>
      </c>
      <c r="C13284" t="s">
        <v>150057</v>
      </c>
      <c r="D13284" t="s">
        <v>2784</v>
      </c>
      <c r="E13284">
        <v>12.83561666666666</v>
      </c>
      <c r="F13284">
        <v>0.41549999999999981</v>
      </c>
      <c r="G13284">
        <v>415.22434248001002</v>
      </c>
      <c r="H13284">
        <v>2</v>
      </c>
      <c r="I13284">
        <v>10</v>
      </c>
      <c r="J13284" t="s">
        <v>28886</v>
      </c>
      <c r="K13284">
        <v>5286.9010898872448</v>
      </c>
    </row>
    <row r="13285" spans="1:11" x14ac:dyDescent="0.2">
      <c r="A13285">
        <v>11.511900000000001</v>
      </c>
      <c r="B13285">
        <v>656331.53348702786</v>
      </c>
      <c r="C13285" t="s">
        <v>150057</v>
      </c>
      <c r="D13285" t="s">
        <v>2784</v>
      </c>
      <c r="E13285">
        <v>12.83561666666666</v>
      </c>
      <c r="F13285">
        <v>0.41549999999999981</v>
      </c>
      <c r="G13285">
        <v>415.22434248001002</v>
      </c>
      <c r="H13285">
        <v>2</v>
      </c>
      <c r="I13285">
        <v>10</v>
      </c>
      <c r="J13285" t="s">
        <v>28886</v>
      </c>
      <c r="K13285">
        <v>5286.9010898872448</v>
      </c>
    </row>
    <row r="13286" spans="1:11" x14ac:dyDescent="0.2">
      <c r="A13286">
        <v>11.538183333333331</v>
      </c>
      <c r="B13286">
        <v>546864.80731402081</v>
      </c>
      <c r="C13286" t="s">
        <v>150057</v>
      </c>
      <c r="D13286" t="s">
        <v>2784</v>
      </c>
      <c r="E13286">
        <v>12.83561666666666</v>
      </c>
      <c r="F13286">
        <v>0.41549999999999981</v>
      </c>
      <c r="G13286">
        <v>415.22434248001002</v>
      </c>
      <c r="H13286">
        <v>2</v>
      </c>
      <c r="I13286">
        <v>10</v>
      </c>
      <c r="J13286" t="s">
        <v>28886</v>
      </c>
      <c r="K13286">
        <v>5286.9010898872448</v>
      </c>
    </row>
    <row r="13287" spans="1:11" x14ac:dyDescent="0.2">
      <c r="A13287">
        <v>11.563866666666669</v>
      </c>
      <c r="B13287">
        <v>467034.30708087428</v>
      </c>
      <c r="C13287" t="s">
        <v>150057</v>
      </c>
      <c r="D13287" t="s">
        <v>2784</v>
      </c>
      <c r="E13287">
        <v>12.83561666666666</v>
      </c>
      <c r="F13287">
        <v>0.41549999999999981</v>
      </c>
      <c r="G13287">
        <v>415.22434248001002</v>
      </c>
      <c r="H13287">
        <v>2</v>
      </c>
      <c r="I13287">
        <v>10</v>
      </c>
      <c r="J13287" t="s">
        <v>28886</v>
      </c>
      <c r="K13287">
        <v>5286.9010898872448</v>
      </c>
    </row>
    <row r="13288" spans="1:11" x14ac:dyDescent="0.2">
      <c r="A13288">
        <v>11.589549999999999</v>
      </c>
      <c r="B13288">
        <v>412004.20865018672</v>
      </c>
      <c r="C13288" t="s">
        <v>150057</v>
      </c>
      <c r="D13288" t="s">
        <v>2784</v>
      </c>
      <c r="E13288">
        <v>12.83561666666666</v>
      </c>
      <c r="F13288">
        <v>0.41549999999999981</v>
      </c>
      <c r="G13288">
        <v>415.22434248001002</v>
      </c>
      <c r="H13288">
        <v>2</v>
      </c>
      <c r="I13288">
        <v>10</v>
      </c>
      <c r="J13288" t="s">
        <v>28886</v>
      </c>
      <c r="K13288">
        <v>5286.9010898872448</v>
      </c>
    </row>
    <row r="13289" spans="1:11" x14ac:dyDescent="0.2">
      <c r="A13289">
        <v>11.615883333333329</v>
      </c>
      <c r="B13289">
        <v>375771.96130433778</v>
      </c>
      <c r="C13289" t="s">
        <v>150057</v>
      </c>
      <c r="D13289" t="s">
        <v>2784</v>
      </c>
      <c r="E13289">
        <v>12.83561666666666</v>
      </c>
      <c r="F13289">
        <v>0.41549999999999981</v>
      </c>
      <c r="G13289">
        <v>415.22434248001002</v>
      </c>
      <c r="H13289">
        <v>2</v>
      </c>
      <c r="I13289">
        <v>10</v>
      </c>
      <c r="J13289" t="s">
        <v>28886</v>
      </c>
      <c r="K13289">
        <v>5286.9010898872448</v>
      </c>
    </row>
    <row r="13290" spans="1:11" x14ac:dyDescent="0.2">
      <c r="A13290">
        <v>11.642200000000001</v>
      </c>
      <c r="B13290">
        <v>352060.39852947008</v>
      </c>
      <c r="C13290" t="s">
        <v>150057</v>
      </c>
      <c r="D13290" t="s">
        <v>2784</v>
      </c>
      <c r="E13290">
        <v>12.83561666666666</v>
      </c>
      <c r="F13290">
        <v>0.41549999999999981</v>
      </c>
      <c r="G13290">
        <v>415.22434248001002</v>
      </c>
      <c r="H13290">
        <v>2</v>
      </c>
      <c r="I13290">
        <v>10</v>
      </c>
      <c r="J13290" t="s">
        <v>28886</v>
      </c>
      <c r="K13290">
        <v>5286.9010898872448</v>
      </c>
    </row>
    <row r="13291" spans="1:11" x14ac:dyDescent="0.2">
      <c r="A13291">
        <v>11.667899999999999</v>
      </c>
      <c r="B13291">
        <v>335134.05407669739</v>
      </c>
      <c r="C13291" t="s">
        <v>150057</v>
      </c>
      <c r="D13291" t="s">
        <v>2784</v>
      </c>
      <c r="E13291">
        <v>12.83561666666666</v>
      </c>
      <c r="F13291">
        <v>0.41549999999999981</v>
      </c>
      <c r="G13291">
        <v>415.22434248001002</v>
      </c>
      <c r="H13291">
        <v>2</v>
      </c>
      <c r="I13291">
        <v>10</v>
      </c>
      <c r="J13291" t="s">
        <v>28886</v>
      </c>
      <c r="K13291">
        <v>5286.9010898872448</v>
      </c>
    </row>
    <row r="13292" spans="1:11" x14ac:dyDescent="0.2">
      <c r="A13292">
        <v>11.693583333333329</v>
      </c>
      <c r="B13292">
        <v>320380.72061700228</v>
      </c>
      <c r="C13292" t="s">
        <v>150057</v>
      </c>
      <c r="D13292" t="s">
        <v>2784</v>
      </c>
      <c r="E13292">
        <v>12.83561666666666</v>
      </c>
      <c r="F13292">
        <v>0.41549999999999981</v>
      </c>
      <c r="G13292">
        <v>415.22434248001002</v>
      </c>
      <c r="H13292">
        <v>2</v>
      </c>
      <c r="I13292">
        <v>10</v>
      </c>
      <c r="J13292" t="s">
        <v>28886</v>
      </c>
      <c r="K13292">
        <v>5286.9010898872448</v>
      </c>
    </row>
    <row r="13293" spans="1:11" x14ac:dyDescent="0.2">
      <c r="A13293">
        <v>11.71986666666667</v>
      </c>
      <c r="B13293">
        <v>304638.49697532598</v>
      </c>
      <c r="C13293" t="s">
        <v>150057</v>
      </c>
      <c r="D13293" t="s">
        <v>2784</v>
      </c>
      <c r="E13293">
        <v>12.83561666666666</v>
      </c>
      <c r="F13293">
        <v>0.41549999999999981</v>
      </c>
      <c r="G13293">
        <v>415.22434248001002</v>
      </c>
      <c r="H13293">
        <v>2</v>
      </c>
      <c r="I13293">
        <v>10</v>
      </c>
      <c r="J13293" t="s">
        <v>28886</v>
      </c>
      <c r="K13293">
        <v>5286.9010898872448</v>
      </c>
    </row>
    <row r="13294" spans="1:11" x14ac:dyDescent="0.2">
      <c r="A13294">
        <v>11.7462</v>
      </c>
      <c r="B13294">
        <v>286287.49217294389</v>
      </c>
      <c r="C13294" t="s">
        <v>150057</v>
      </c>
      <c r="D13294" t="s">
        <v>2784</v>
      </c>
      <c r="E13294">
        <v>12.83561666666666</v>
      </c>
      <c r="F13294">
        <v>0.41549999999999981</v>
      </c>
      <c r="G13294">
        <v>415.22434248001002</v>
      </c>
      <c r="H13294">
        <v>2</v>
      </c>
      <c r="I13294">
        <v>10</v>
      </c>
      <c r="J13294" t="s">
        <v>28886</v>
      </c>
      <c r="K13294">
        <v>5286.9010898872448</v>
      </c>
    </row>
    <row r="13295" spans="1:11" x14ac:dyDescent="0.2">
      <c r="A13295">
        <v>11.7719</v>
      </c>
      <c r="B13295">
        <v>265149.68844184448</v>
      </c>
      <c r="C13295" t="s">
        <v>150057</v>
      </c>
      <c r="D13295" t="s">
        <v>2784</v>
      </c>
      <c r="E13295">
        <v>12.83561666666666</v>
      </c>
      <c r="F13295">
        <v>0.41549999999999981</v>
      </c>
      <c r="G13295">
        <v>415.22434248001002</v>
      </c>
      <c r="H13295">
        <v>2</v>
      </c>
      <c r="I13295">
        <v>10</v>
      </c>
      <c r="J13295" t="s">
        <v>28886</v>
      </c>
      <c r="K13295">
        <v>5286.9010898872448</v>
      </c>
    </row>
    <row r="13296" spans="1:11" x14ac:dyDescent="0.2">
      <c r="A13296">
        <v>11.79758333333333</v>
      </c>
      <c r="B13296">
        <v>242209.69571202321</v>
      </c>
      <c r="C13296" t="s">
        <v>150057</v>
      </c>
      <c r="D13296" t="s">
        <v>2784</v>
      </c>
      <c r="E13296">
        <v>12.83561666666666</v>
      </c>
      <c r="F13296">
        <v>0.41549999999999981</v>
      </c>
      <c r="G13296">
        <v>415.22434248001002</v>
      </c>
      <c r="H13296">
        <v>2</v>
      </c>
      <c r="I13296">
        <v>10</v>
      </c>
      <c r="J13296" t="s">
        <v>28886</v>
      </c>
      <c r="K13296">
        <v>5286.9010898872448</v>
      </c>
    </row>
    <row r="13297" spans="1:11" x14ac:dyDescent="0.2">
      <c r="A13297">
        <v>11.823883333333329</v>
      </c>
      <c r="B13297">
        <v>219274.16704527201</v>
      </c>
      <c r="C13297" t="s">
        <v>150057</v>
      </c>
      <c r="D13297" t="s">
        <v>2784</v>
      </c>
      <c r="E13297">
        <v>12.83561666666666</v>
      </c>
      <c r="F13297">
        <v>0.41549999999999981</v>
      </c>
      <c r="G13297">
        <v>415.22434248001002</v>
      </c>
      <c r="H13297">
        <v>2</v>
      </c>
      <c r="I13297">
        <v>10</v>
      </c>
      <c r="J13297" t="s">
        <v>28886</v>
      </c>
      <c r="K13297">
        <v>5286.9010898872448</v>
      </c>
    </row>
    <row r="13298" spans="1:11" x14ac:dyDescent="0.2">
      <c r="A13298">
        <v>11.85023333333333</v>
      </c>
      <c r="B13298">
        <v>198653.64191752451</v>
      </c>
      <c r="C13298" t="s">
        <v>150057</v>
      </c>
      <c r="D13298" t="s">
        <v>2784</v>
      </c>
      <c r="E13298">
        <v>12.83561666666666</v>
      </c>
      <c r="F13298">
        <v>0.41549999999999981</v>
      </c>
      <c r="G13298">
        <v>415.22434248001002</v>
      </c>
      <c r="H13298">
        <v>2</v>
      </c>
      <c r="I13298">
        <v>10</v>
      </c>
      <c r="J13298" t="s">
        <v>28886</v>
      </c>
      <c r="K13298">
        <v>5286.9010898872448</v>
      </c>
    </row>
    <row r="13299" spans="1:11" x14ac:dyDescent="0.2">
      <c r="A13299">
        <v>11.87591666666667</v>
      </c>
      <c r="B13299">
        <v>182849.273282457</v>
      </c>
      <c r="C13299" t="s">
        <v>150057</v>
      </c>
      <c r="D13299" t="s">
        <v>2784</v>
      </c>
      <c r="E13299">
        <v>12.83561666666666</v>
      </c>
      <c r="F13299">
        <v>0.41549999999999981</v>
      </c>
      <c r="G13299">
        <v>415.22434248001002</v>
      </c>
      <c r="H13299">
        <v>2</v>
      </c>
      <c r="I13299">
        <v>10</v>
      </c>
      <c r="J13299" t="s">
        <v>28886</v>
      </c>
      <c r="K13299">
        <v>5286.9010898872448</v>
      </c>
    </row>
    <row r="13300" spans="1:11" x14ac:dyDescent="0.2">
      <c r="A13300">
        <v>11.9016</v>
      </c>
      <c r="B13300">
        <v>174384.33975551999</v>
      </c>
      <c r="C13300" t="s">
        <v>150057</v>
      </c>
      <c r="D13300" t="s">
        <v>2784</v>
      </c>
      <c r="E13300">
        <v>12.83561666666666</v>
      </c>
      <c r="F13300">
        <v>0.41549999999999981</v>
      </c>
      <c r="G13300">
        <v>415.22434248001002</v>
      </c>
      <c r="H13300">
        <v>2</v>
      </c>
      <c r="I13300">
        <v>10</v>
      </c>
      <c r="J13300" t="s">
        <v>28886</v>
      </c>
      <c r="K13300">
        <v>5286.9010898872448</v>
      </c>
    </row>
    <row r="13301" spans="1:11" x14ac:dyDescent="0.2">
      <c r="A13301">
        <v>11.92775</v>
      </c>
      <c r="B13301">
        <v>175590.55969779249</v>
      </c>
      <c r="C13301" t="s">
        <v>150057</v>
      </c>
      <c r="D13301" t="s">
        <v>2784</v>
      </c>
      <c r="E13301">
        <v>12.83561666666666</v>
      </c>
      <c r="F13301">
        <v>0.41549999999999981</v>
      </c>
      <c r="G13301">
        <v>415.22434248001002</v>
      </c>
      <c r="H13301">
        <v>2</v>
      </c>
      <c r="I13301">
        <v>10</v>
      </c>
      <c r="J13301" t="s">
        <v>28886</v>
      </c>
      <c r="K13301">
        <v>5286.9010898872448</v>
      </c>
    </row>
    <row r="13302" spans="1:11" x14ac:dyDescent="0.2">
      <c r="A13302">
        <v>11.954000000000001</v>
      </c>
      <c r="B13302">
        <v>188613.2295301696</v>
      </c>
      <c r="C13302" t="s">
        <v>150057</v>
      </c>
      <c r="D13302" t="s">
        <v>2784</v>
      </c>
      <c r="E13302">
        <v>12.83561666666666</v>
      </c>
      <c r="F13302">
        <v>0.41549999999999981</v>
      </c>
      <c r="G13302">
        <v>415.22434248001002</v>
      </c>
      <c r="H13302">
        <v>2</v>
      </c>
      <c r="I13302">
        <v>10</v>
      </c>
      <c r="J13302" t="s">
        <v>28886</v>
      </c>
      <c r="K13302">
        <v>5286.9010898872448</v>
      </c>
    </row>
    <row r="13303" spans="1:11" x14ac:dyDescent="0.2">
      <c r="A13303">
        <v>11.979649999999999</v>
      </c>
      <c r="B13303">
        <v>215331.13578466201</v>
      </c>
      <c r="C13303" t="s">
        <v>150057</v>
      </c>
      <c r="D13303" t="s">
        <v>2784</v>
      </c>
      <c r="E13303">
        <v>12.83561666666666</v>
      </c>
      <c r="F13303">
        <v>0.41549999999999981</v>
      </c>
      <c r="G13303">
        <v>415.22434248001002</v>
      </c>
      <c r="H13303">
        <v>2</v>
      </c>
      <c r="I13303">
        <v>10</v>
      </c>
      <c r="J13303" t="s">
        <v>28886</v>
      </c>
      <c r="K13303">
        <v>5286.9010898872448</v>
      </c>
    </row>
    <row r="13304" spans="1:11" x14ac:dyDescent="0.2">
      <c r="A13304">
        <v>12.005316666666671</v>
      </c>
      <c r="B13304">
        <v>257289.3940740801</v>
      </c>
      <c r="C13304" t="s">
        <v>150057</v>
      </c>
      <c r="D13304" t="s">
        <v>2784</v>
      </c>
      <c r="E13304">
        <v>12.83561666666666</v>
      </c>
      <c r="F13304">
        <v>0.41549999999999981</v>
      </c>
      <c r="G13304">
        <v>415.22434248001002</v>
      </c>
      <c r="H13304">
        <v>2</v>
      </c>
      <c r="I13304">
        <v>10</v>
      </c>
      <c r="J13304" t="s">
        <v>28886</v>
      </c>
      <c r="K13304">
        <v>5286.9010898872448</v>
      </c>
    </row>
    <row r="13305" spans="1:11" x14ac:dyDescent="0.2">
      <c r="A13305">
        <v>12.031383333333331</v>
      </c>
      <c r="B13305">
        <v>315705.24795277882</v>
      </c>
      <c r="C13305" t="s">
        <v>150057</v>
      </c>
      <c r="D13305" t="s">
        <v>2784</v>
      </c>
      <c r="E13305">
        <v>12.83561666666666</v>
      </c>
      <c r="F13305">
        <v>0.41549999999999981</v>
      </c>
      <c r="G13305">
        <v>415.22434248001002</v>
      </c>
      <c r="H13305">
        <v>2</v>
      </c>
      <c r="I13305">
        <v>10</v>
      </c>
      <c r="J13305" t="s">
        <v>28886</v>
      </c>
      <c r="K13305">
        <v>5286.9010898872448</v>
      </c>
    </row>
    <row r="13306" spans="1:11" x14ac:dyDescent="0.2">
      <c r="A13306">
        <v>12.05758333333333</v>
      </c>
      <c r="B13306">
        <v>391452.16220511758</v>
      </c>
      <c r="C13306" t="s">
        <v>150057</v>
      </c>
      <c r="D13306" t="s">
        <v>2784</v>
      </c>
      <c r="E13306">
        <v>12.83561666666666</v>
      </c>
      <c r="F13306">
        <v>0.41549999999999981</v>
      </c>
      <c r="G13306">
        <v>415.22434248001002</v>
      </c>
      <c r="H13306">
        <v>2</v>
      </c>
      <c r="I13306">
        <v>10</v>
      </c>
      <c r="J13306" t="s">
        <v>28886</v>
      </c>
      <c r="K13306">
        <v>5286.9010898872448</v>
      </c>
    </row>
    <row r="13307" spans="1:11" x14ac:dyDescent="0.2">
      <c r="A13307">
        <v>12.08325</v>
      </c>
      <c r="B13307">
        <v>485298.0592246576</v>
      </c>
      <c r="C13307" t="s">
        <v>150057</v>
      </c>
      <c r="D13307" t="s">
        <v>2784</v>
      </c>
      <c r="E13307">
        <v>12.83561666666666</v>
      </c>
      <c r="F13307">
        <v>0.41549999999999981</v>
      </c>
      <c r="G13307">
        <v>415.22434248001002</v>
      </c>
      <c r="H13307">
        <v>2</v>
      </c>
      <c r="I13307">
        <v>10</v>
      </c>
      <c r="J13307" t="s">
        <v>28886</v>
      </c>
      <c r="K13307">
        <v>5286.9010898872448</v>
      </c>
    </row>
    <row r="13308" spans="1:11" x14ac:dyDescent="0.2">
      <c r="A13308">
        <v>12.108983333333329</v>
      </c>
      <c r="B13308">
        <v>598424.01100091008</v>
      </c>
      <c r="C13308" t="s">
        <v>150057</v>
      </c>
      <c r="D13308" t="s">
        <v>2784</v>
      </c>
      <c r="E13308">
        <v>12.83561666666666</v>
      </c>
      <c r="F13308">
        <v>0.41549999999999981</v>
      </c>
      <c r="G13308">
        <v>415.22434248001002</v>
      </c>
      <c r="H13308">
        <v>2</v>
      </c>
      <c r="I13308">
        <v>10</v>
      </c>
      <c r="J13308" t="s">
        <v>28886</v>
      </c>
      <c r="K13308">
        <v>5286.9010898872448</v>
      </c>
    </row>
    <row r="13309" spans="1:11" x14ac:dyDescent="0.2">
      <c r="A13309">
        <v>12.13511666666667</v>
      </c>
      <c r="B13309">
        <v>733497.56476195401</v>
      </c>
      <c r="C13309" t="s">
        <v>150057</v>
      </c>
      <c r="D13309" t="s">
        <v>2784</v>
      </c>
      <c r="E13309">
        <v>12.83561666666666</v>
      </c>
      <c r="F13309">
        <v>0.41549999999999981</v>
      </c>
      <c r="G13309">
        <v>415.22434248001002</v>
      </c>
      <c r="H13309">
        <v>2</v>
      </c>
      <c r="I13309">
        <v>10</v>
      </c>
      <c r="J13309" t="s">
        <v>28886</v>
      </c>
      <c r="K13309">
        <v>5286.9010898872448</v>
      </c>
    </row>
    <row r="13310" spans="1:11" x14ac:dyDescent="0.2">
      <c r="A13310">
        <v>12.16138333333333</v>
      </c>
      <c r="B13310">
        <v>896654.83570542722</v>
      </c>
      <c r="C13310" t="s">
        <v>150057</v>
      </c>
      <c r="D13310" t="s">
        <v>2784</v>
      </c>
      <c r="E13310">
        <v>12.83561666666666</v>
      </c>
      <c r="F13310">
        <v>0.41549999999999981</v>
      </c>
      <c r="G13310">
        <v>415.22434248001002</v>
      </c>
      <c r="H13310">
        <v>2</v>
      </c>
      <c r="I13310">
        <v>10</v>
      </c>
      <c r="J13310" t="s">
        <v>28886</v>
      </c>
      <c r="K13310">
        <v>5286.9010898872448</v>
      </c>
    </row>
    <row r="13311" spans="1:11" x14ac:dyDescent="0.2">
      <c r="A13311">
        <v>12.187049999999999</v>
      </c>
      <c r="B13311">
        <v>1098900.7670774939</v>
      </c>
      <c r="C13311" t="s">
        <v>150057</v>
      </c>
      <c r="D13311" t="s">
        <v>2784</v>
      </c>
      <c r="E13311">
        <v>12.83561666666666</v>
      </c>
      <c r="F13311">
        <v>0.41549999999999981</v>
      </c>
      <c r="G13311">
        <v>415.22434248001002</v>
      </c>
      <c r="H13311">
        <v>2</v>
      </c>
      <c r="I13311">
        <v>10</v>
      </c>
      <c r="J13311" t="s">
        <v>28886</v>
      </c>
      <c r="K13311">
        <v>5286.9010898872448</v>
      </c>
    </row>
    <row r="13312" spans="1:11" x14ac:dyDescent="0.2">
      <c r="A13312">
        <v>12.212716666666671</v>
      </c>
      <c r="B13312">
        <v>1360370.7765386731</v>
      </c>
      <c r="C13312" t="s">
        <v>150057</v>
      </c>
      <c r="D13312" t="s">
        <v>2784</v>
      </c>
      <c r="E13312">
        <v>12.83561666666666</v>
      </c>
      <c r="F13312">
        <v>0.41549999999999981</v>
      </c>
      <c r="G13312">
        <v>415.22434248001002</v>
      </c>
      <c r="H13312">
        <v>2</v>
      </c>
      <c r="I13312">
        <v>10</v>
      </c>
      <c r="J13312" t="s">
        <v>28886</v>
      </c>
      <c r="K13312">
        <v>5286.9010898872448</v>
      </c>
    </row>
    <row r="13313" spans="1:11" x14ac:dyDescent="0.2">
      <c r="A13313">
        <v>12.23871666666667</v>
      </c>
      <c r="B13313">
        <v>1714563.3339534251</v>
      </c>
      <c r="C13313" t="s">
        <v>150057</v>
      </c>
      <c r="D13313" t="s">
        <v>2784</v>
      </c>
      <c r="E13313">
        <v>12.83561666666666</v>
      </c>
      <c r="F13313">
        <v>0.41549999999999981</v>
      </c>
      <c r="G13313">
        <v>415.22434248001002</v>
      </c>
      <c r="H13313">
        <v>2</v>
      </c>
      <c r="I13313">
        <v>10</v>
      </c>
      <c r="J13313" t="s">
        <v>28886</v>
      </c>
      <c r="K13313">
        <v>5286.9010898872448</v>
      </c>
    </row>
    <row r="13314" spans="1:11" x14ac:dyDescent="0.2">
      <c r="A13314">
        <v>12.26501666666667</v>
      </c>
      <c r="B13314">
        <v>2212758.4766507</v>
      </c>
      <c r="C13314" t="s">
        <v>150057</v>
      </c>
      <c r="D13314" t="s">
        <v>2784</v>
      </c>
      <c r="E13314">
        <v>12.83561666666666</v>
      </c>
      <c r="F13314">
        <v>0.41549999999999981</v>
      </c>
      <c r="G13314">
        <v>415.22434248001002</v>
      </c>
      <c r="H13314">
        <v>2</v>
      </c>
      <c r="I13314">
        <v>10</v>
      </c>
      <c r="J13314" t="s">
        <v>28886</v>
      </c>
      <c r="K13314">
        <v>5286.9010898872448</v>
      </c>
    </row>
    <row r="13315" spans="1:11" x14ac:dyDescent="0.2">
      <c r="A13315">
        <v>12.290699999999999</v>
      </c>
      <c r="B13315">
        <v>2928748.063093211</v>
      </c>
      <c r="C13315" t="s">
        <v>150057</v>
      </c>
      <c r="D13315" t="s">
        <v>2784</v>
      </c>
      <c r="E13315">
        <v>12.83561666666666</v>
      </c>
      <c r="F13315">
        <v>0.41549999999999981</v>
      </c>
      <c r="G13315">
        <v>415.22434248001002</v>
      </c>
      <c r="H13315">
        <v>2</v>
      </c>
      <c r="I13315">
        <v>10</v>
      </c>
      <c r="J13315" t="s">
        <v>28886</v>
      </c>
      <c r="K13315">
        <v>5286.9010898872448</v>
      </c>
    </row>
    <row r="13316" spans="1:11" x14ac:dyDescent="0.2">
      <c r="A13316">
        <v>12.316383333333331</v>
      </c>
      <c r="B13316">
        <v>3962278.5115821962</v>
      </c>
      <c r="C13316" t="s">
        <v>150057</v>
      </c>
      <c r="D13316" t="s">
        <v>2784</v>
      </c>
      <c r="E13316">
        <v>12.83561666666666</v>
      </c>
      <c r="F13316">
        <v>0.41549999999999981</v>
      </c>
      <c r="G13316">
        <v>415.22434248001002</v>
      </c>
      <c r="H13316">
        <v>2</v>
      </c>
      <c r="I13316">
        <v>10</v>
      </c>
      <c r="J13316" t="s">
        <v>28886</v>
      </c>
      <c r="K13316">
        <v>5286.9010898872448</v>
      </c>
    </row>
    <row r="13317" spans="1:11" x14ac:dyDescent="0.2">
      <c r="A13317">
        <v>12.342449999999999</v>
      </c>
      <c r="B13317">
        <v>5441319.1149601666</v>
      </c>
      <c r="C13317" t="s">
        <v>150057</v>
      </c>
      <c r="D13317" t="s">
        <v>2784</v>
      </c>
      <c r="E13317">
        <v>12.83561666666666</v>
      </c>
      <c r="F13317">
        <v>0.41549999999999981</v>
      </c>
      <c r="G13317">
        <v>415.22434248001002</v>
      </c>
      <c r="H13317">
        <v>2</v>
      </c>
      <c r="I13317">
        <v>10</v>
      </c>
      <c r="J13317" t="s">
        <v>28886</v>
      </c>
      <c r="K13317">
        <v>5286.9010898872448</v>
      </c>
    </row>
    <row r="13318" spans="1:11" x14ac:dyDescent="0.2">
      <c r="A13318">
        <v>12.36875</v>
      </c>
      <c r="B13318">
        <v>7520754.5447330661</v>
      </c>
      <c r="C13318" t="s">
        <v>150057</v>
      </c>
      <c r="D13318" t="s">
        <v>2784</v>
      </c>
      <c r="E13318">
        <v>12.83561666666666</v>
      </c>
      <c r="F13318">
        <v>0.41549999999999981</v>
      </c>
      <c r="G13318">
        <v>415.22434248001002</v>
      </c>
      <c r="H13318">
        <v>2</v>
      </c>
      <c r="I13318">
        <v>10</v>
      </c>
      <c r="J13318" t="s">
        <v>28886</v>
      </c>
      <c r="K13318">
        <v>5286.9010898872448</v>
      </c>
    </row>
    <row r="13319" spans="1:11" x14ac:dyDescent="0.2">
      <c r="A13319">
        <v>12.39443333333333</v>
      </c>
      <c r="B13319">
        <v>10376883.909432961</v>
      </c>
      <c r="C13319" t="s">
        <v>150057</v>
      </c>
      <c r="D13319" t="s">
        <v>2784</v>
      </c>
      <c r="E13319">
        <v>12.83561666666666</v>
      </c>
      <c r="F13319">
        <v>0.41549999999999981</v>
      </c>
      <c r="G13319">
        <v>415.22434248001002</v>
      </c>
      <c r="H13319">
        <v>2</v>
      </c>
      <c r="I13319">
        <v>10</v>
      </c>
      <c r="J13319" t="s">
        <v>28886</v>
      </c>
      <c r="K13319">
        <v>5286.9010898872448</v>
      </c>
    </row>
    <row r="13320" spans="1:11" x14ac:dyDescent="0.2">
      <c r="A13320">
        <v>12.42018333333333</v>
      </c>
      <c r="B13320">
        <v>14196790.7348205</v>
      </c>
      <c r="C13320" t="s">
        <v>150057</v>
      </c>
      <c r="D13320" t="s">
        <v>2784</v>
      </c>
      <c r="E13320">
        <v>12.83561666666666</v>
      </c>
      <c r="F13320">
        <v>0.41549999999999981</v>
      </c>
      <c r="G13320">
        <v>415.22434248001002</v>
      </c>
      <c r="H13320">
        <v>2</v>
      </c>
      <c r="I13320">
        <v>10</v>
      </c>
      <c r="J13320" t="s">
        <v>28886</v>
      </c>
      <c r="K13320">
        <v>5286.9010898872448</v>
      </c>
    </row>
    <row r="13321" spans="1:11" x14ac:dyDescent="0.2">
      <c r="A13321">
        <v>12.44633333333333</v>
      </c>
      <c r="B13321">
        <v>19162476.649814699</v>
      </c>
      <c r="C13321" t="s">
        <v>150057</v>
      </c>
      <c r="D13321" t="s">
        <v>2784</v>
      </c>
      <c r="E13321">
        <v>12.83561666666666</v>
      </c>
      <c r="F13321">
        <v>0.41549999999999981</v>
      </c>
      <c r="G13321">
        <v>415.22434248001002</v>
      </c>
      <c r="H13321">
        <v>2</v>
      </c>
      <c r="I13321">
        <v>10</v>
      </c>
      <c r="J13321" t="s">
        <v>28886</v>
      </c>
      <c r="K13321">
        <v>5286.9010898872448</v>
      </c>
    </row>
    <row r="13322" spans="1:11" x14ac:dyDescent="0.2">
      <c r="A13322">
        <v>12.472633333333331</v>
      </c>
      <c r="B13322">
        <v>25431012.72508521</v>
      </c>
      <c r="C13322" t="s">
        <v>150057</v>
      </c>
      <c r="D13322" t="s">
        <v>2784</v>
      </c>
      <c r="E13322">
        <v>12.83561666666666</v>
      </c>
      <c r="F13322">
        <v>0.41549999999999981</v>
      </c>
      <c r="G13322">
        <v>415.22434248001002</v>
      </c>
      <c r="H13322">
        <v>2</v>
      </c>
      <c r="I13322">
        <v>10</v>
      </c>
      <c r="J13322" t="s">
        <v>28886</v>
      </c>
      <c r="K13322">
        <v>5286.9010898872448</v>
      </c>
    </row>
    <row r="13323" spans="1:11" x14ac:dyDescent="0.2">
      <c r="A13323">
        <v>12.4983</v>
      </c>
      <c r="B13323">
        <v>33111379.560438558</v>
      </c>
      <c r="C13323" t="s">
        <v>150057</v>
      </c>
      <c r="D13323" t="s">
        <v>2784</v>
      </c>
      <c r="E13323">
        <v>12.83561666666666</v>
      </c>
      <c r="F13323">
        <v>0.41549999999999981</v>
      </c>
      <c r="G13323">
        <v>415.22434248001002</v>
      </c>
      <c r="H13323">
        <v>2</v>
      </c>
      <c r="I13323">
        <v>10</v>
      </c>
      <c r="J13323" t="s">
        <v>28886</v>
      </c>
      <c r="K13323">
        <v>5286.9010898872448</v>
      </c>
    </row>
    <row r="13324" spans="1:11" x14ac:dyDescent="0.2">
      <c r="A13324">
        <v>12.52396666666667</v>
      </c>
      <c r="B13324">
        <v>42241825.50855951</v>
      </c>
      <c r="C13324" t="s">
        <v>150057</v>
      </c>
      <c r="D13324" t="s">
        <v>2784</v>
      </c>
      <c r="E13324">
        <v>12.83561666666666</v>
      </c>
      <c r="F13324">
        <v>0.41549999999999981</v>
      </c>
      <c r="G13324">
        <v>415.22434248001002</v>
      </c>
      <c r="H13324">
        <v>2</v>
      </c>
      <c r="I13324">
        <v>10</v>
      </c>
      <c r="J13324" t="s">
        <v>28886</v>
      </c>
      <c r="K13324">
        <v>5286.9010898872448</v>
      </c>
    </row>
    <row r="13325" spans="1:11" x14ac:dyDescent="0.2">
      <c r="A13325">
        <v>12.550216666666669</v>
      </c>
      <c r="B13325">
        <v>52770296.275257878</v>
      </c>
      <c r="C13325" t="s">
        <v>150057</v>
      </c>
      <c r="D13325" t="s">
        <v>2784</v>
      </c>
      <c r="E13325">
        <v>12.83561666666666</v>
      </c>
      <c r="F13325">
        <v>0.41549999999999981</v>
      </c>
      <c r="G13325">
        <v>415.22434248001002</v>
      </c>
      <c r="H13325">
        <v>2</v>
      </c>
      <c r="I13325">
        <v>10</v>
      </c>
      <c r="J13325" t="s">
        <v>28886</v>
      </c>
      <c r="K13325">
        <v>5286.9010898872448</v>
      </c>
    </row>
    <row r="13326" spans="1:11" x14ac:dyDescent="0.2">
      <c r="A13326">
        <v>12.57653333333333</v>
      </c>
      <c r="B13326">
        <v>64541397.764935426</v>
      </c>
      <c r="C13326" t="s">
        <v>150057</v>
      </c>
      <c r="D13326" t="s">
        <v>2784</v>
      </c>
      <c r="E13326">
        <v>12.83561666666666</v>
      </c>
      <c r="F13326">
        <v>0.41549999999999981</v>
      </c>
      <c r="G13326">
        <v>415.22434248001002</v>
      </c>
      <c r="H13326">
        <v>2</v>
      </c>
      <c r="I13326">
        <v>10</v>
      </c>
      <c r="J13326" t="s">
        <v>28886</v>
      </c>
      <c r="K13326">
        <v>5286.9010898872448</v>
      </c>
    </row>
    <row r="13327" spans="1:11" x14ac:dyDescent="0.2">
      <c r="A13327">
        <v>12.602216666666671</v>
      </c>
      <c r="B13327">
        <v>77291869.883296654</v>
      </c>
      <c r="C13327" t="s">
        <v>150057</v>
      </c>
      <c r="D13327" t="s">
        <v>2784</v>
      </c>
      <c r="E13327">
        <v>12.83561666666666</v>
      </c>
      <c r="F13327">
        <v>0.41549999999999981</v>
      </c>
      <c r="G13327">
        <v>415.22434248001002</v>
      </c>
      <c r="H13327">
        <v>2</v>
      </c>
      <c r="I13327">
        <v>10</v>
      </c>
      <c r="J13327" t="s">
        <v>28886</v>
      </c>
      <c r="K13327">
        <v>5286.9010898872448</v>
      </c>
    </row>
    <row r="13328" spans="1:11" x14ac:dyDescent="0.2">
      <c r="A13328">
        <v>12.6279</v>
      </c>
      <c r="B13328">
        <v>90655938.076865345</v>
      </c>
      <c r="C13328" t="s">
        <v>150057</v>
      </c>
      <c r="D13328" t="s">
        <v>2784</v>
      </c>
      <c r="E13328">
        <v>12.83561666666666</v>
      </c>
      <c r="F13328">
        <v>0.41549999999999981</v>
      </c>
      <c r="G13328">
        <v>415.22434248001002</v>
      </c>
      <c r="H13328">
        <v>2</v>
      </c>
      <c r="I13328">
        <v>10</v>
      </c>
      <c r="J13328" t="s">
        <v>28886</v>
      </c>
      <c r="K13328">
        <v>5286.9010898872448</v>
      </c>
    </row>
    <row r="13329" spans="1:11" x14ac:dyDescent="0.2">
      <c r="A13329">
        <v>12.6541</v>
      </c>
      <c r="B13329">
        <v>104180285.9551414</v>
      </c>
      <c r="C13329" t="s">
        <v>150057</v>
      </c>
      <c r="D13329" t="s">
        <v>2784</v>
      </c>
      <c r="E13329">
        <v>12.83561666666666</v>
      </c>
      <c r="F13329">
        <v>0.41549999999999981</v>
      </c>
      <c r="G13329">
        <v>415.22434248001002</v>
      </c>
      <c r="H13329">
        <v>2</v>
      </c>
      <c r="I13329">
        <v>10</v>
      </c>
      <c r="J13329" t="s">
        <v>28886</v>
      </c>
      <c r="K13329">
        <v>5286.9010898872448</v>
      </c>
    </row>
    <row r="13330" spans="1:11" x14ac:dyDescent="0.2">
      <c r="A13330">
        <v>12.68043333333333</v>
      </c>
      <c r="B13330">
        <v>117346993.5434349</v>
      </c>
      <c r="C13330" t="s">
        <v>150057</v>
      </c>
      <c r="D13330" t="s">
        <v>2784</v>
      </c>
      <c r="E13330">
        <v>12.83561666666666</v>
      </c>
      <c r="F13330">
        <v>0.41549999999999981</v>
      </c>
      <c r="G13330">
        <v>415.22434248001002</v>
      </c>
      <c r="H13330">
        <v>2</v>
      </c>
      <c r="I13330">
        <v>10</v>
      </c>
      <c r="J13330" t="s">
        <v>28886</v>
      </c>
      <c r="K13330">
        <v>5286.9010898872448</v>
      </c>
    </row>
    <row r="13331" spans="1:11" x14ac:dyDescent="0.2">
      <c r="A13331">
        <v>12.706099999999999</v>
      </c>
      <c r="B13331">
        <v>129602267.1179157</v>
      </c>
      <c r="C13331" t="s">
        <v>150057</v>
      </c>
      <c r="D13331" t="s">
        <v>2784</v>
      </c>
      <c r="E13331">
        <v>12.83561666666666</v>
      </c>
      <c r="F13331">
        <v>0.41549999999999981</v>
      </c>
      <c r="G13331">
        <v>415.22434248001002</v>
      </c>
      <c r="H13331">
        <v>2</v>
      </c>
      <c r="I13331">
        <v>10</v>
      </c>
      <c r="J13331" t="s">
        <v>28886</v>
      </c>
      <c r="K13331">
        <v>5286.9010898872448</v>
      </c>
    </row>
    <row r="13332" spans="1:11" x14ac:dyDescent="0.2">
      <c r="A13332">
        <v>12.731766666666671</v>
      </c>
      <c r="B13332">
        <v>140388692.3772974</v>
      </c>
      <c r="C13332" t="s">
        <v>150057</v>
      </c>
      <c r="D13332" t="s">
        <v>2784</v>
      </c>
      <c r="E13332">
        <v>12.83561666666666</v>
      </c>
      <c r="F13332">
        <v>0.41549999999999981</v>
      </c>
      <c r="G13332">
        <v>415.22434248001002</v>
      </c>
      <c r="H13332">
        <v>2</v>
      </c>
      <c r="I13332">
        <v>10</v>
      </c>
      <c r="J13332" t="s">
        <v>28886</v>
      </c>
      <c r="K13332">
        <v>5286.9010898872448</v>
      </c>
    </row>
    <row r="13333" spans="1:11" x14ac:dyDescent="0.2">
      <c r="A13333">
        <v>12.75798333333333</v>
      </c>
      <c r="B13333">
        <v>149179161.5179235</v>
      </c>
      <c r="C13333" t="s">
        <v>150057</v>
      </c>
      <c r="D13333" t="s">
        <v>2784</v>
      </c>
      <c r="E13333">
        <v>12.83561666666666</v>
      </c>
      <c r="F13333">
        <v>0.41549999999999981</v>
      </c>
      <c r="G13333">
        <v>415.22434248001002</v>
      </c>
      <c r="H13333">
        <v>2</v>
      </c>
      <c r="I13333">
        <v>10</v>
      </c>
      <c r="J13333" t="s">
        <v>28886</v>
      </c>
      <c r="K13333">
        <v>5286.9010898872448</v>
      </c>
    </row>
    <row r="13334" spans="1:11" x14ac:dyDescent="0.2">
      <c r="A13334">
        <v>12.7843</v>
      </c>
      <c r="B13334">
        <v>155511024.1694811</v>
      </c>
      <c r="C13334" t="s">
        <v>150057</v>
      </c>
      <c r="D13334" t="s">
        <v>2784</v>
      </c>
      <c r="E13334">
        <v>12.83561666666666</v>
      </c>
      <c r="F13334">
        <v>0.41549999999999981</v>
      </c>
      <c r="G13334">
        <v>415.22434248001002</v>
      </c>
      <c r="H13334">
        <v>2</v>
      </c>
      <c r="I13334">
        <v>10</v>
      </c>
      <c r="J13334" t="s">
        <v>28886</v>
      </c>
      <c r="K13334">
        <v>5286.9010898872448</v>
      </c>
    </row>
    <row r="13335" spans="1:11" x14ac:dyDescent="0.2">
      <c r="A13335">
        <v>12.80996666666667</v>
      </c>
      <c r="B13335">
        <v>159019239.9652279</v>
      </c>
      <c r="C13335" t="s">
        <v>150057</v>
      </c>
      <c r="D13335" t="s">
        <v>2784</v>
      </c>
      <c r="E13335">
        <v>12.83561666666666</v>
      </c>
      <c r="F13335">
        <v>0.41549999999999981</v>
      </c>
      <c r="G13335">
        <v>415.22434248001002</v>
      </c>
      <c r="H13335">
        <v>2</v>
      </c>
      <c r="I13335">
        <v>10</v>
      </c>
      <c r="J13335" t="s">
        <v>28886</v>
      </c>
      <c r="K13335">
        <v>5286.9010898872448</v>
      </c>
    </row>
    <row r="13336" spans="1:11" x14ac:dyDescent="0.2">
      <c r="A13336">
        <v>12.83561666666666</v>
      </c>
      <c r="B13336">
        <v>159466683.8482832</v>
      </c>
      <c r="C13336" t="s">
        <v>150057</v>
      </c>
      <c r="D13336" t="s">
        <v>2784</v>
      </c>
      <c r="E13336">
        <v>12.83561666666666</v>
      </c>
      <c r="F13336">
        <v>0.41549999999999981</v>
      </c>
      <c r="G13336">
        <v>415.22434248001002</v>
      </c>
      <c r="H13336">
        <v>2</v>
      </c>
      <c r="I13336">
        <v>10</v>
      </c>
      <c r="J13336" t="s">
        <v>28886</v>
      </c>
      <c r="K13336">
        <v>5286.9010898872448</v>
      </c>
    </row>
    <row r="13337" spans="1:11" x14ac:dyDescent="0.2">
      <c r="A13337">
        <v>12.86188333333333</v>
      </c>
      <c r="B13337">
        <v>156769257.8661674</v>
      </c>
      <c r="C13337" t="s">
        <v>150057</v>
      </c>
      <c r="D13337" t="s">
        <v>2784</v>
      </c>
      <c r="E13337">
        <v>12.83561666666666</v>
      </c>
      <c r="F13337">
        <v>0.41549999999999981</v>
      </c>
      <c r="G13337">
        <v>415.22434248001002</v>
      </c>
      <c r="H13337">
        <v>2</v>
      </c>
      <c r="I13337">
        <v>10</v>
      </c>
      <c r="J13337" t="s">
        <v>28886</v>
      </c>
      <c r="K13337">
        <v>5286.9010898872448</v>
      </c>
    </row>
    <row r="13338" spans="1:11" x14ac:dyDescent="0.2">
      <c r="A13338">
        <v>12.88816666666667</v>
      </c>
      <c r="B13338">
        <v>151012151.48913601</v>
      </c>
      <c r="C13338" t="s">
        <v>150057</v>
      </c>
      <c r="D13338" t="s">
        <v>2784</v>
      </c>
      <c r="E13338">
        <v>12.83561666666666</v>
      </c>
      <c r="F13338">
        <v>0.41549999999999981</v>
      </c>
      <c r="G13338">
        <v>415.22434248001002</v>
      </c>
      <c r="H13338">
        <v>2</v>
      </c>
      <c r="I13338">
        <v>10</v>
      </c>
      <c r="J13338" t="s">
        <v>28886</v>
      </c>
      <c r="K13338">
        <v>5286.9010898872448</v>
      </c>
    </row>
    <row r="13339" spans="1:11" x14ac:dyDescent="0.2">
      <c r="A13339">
        <v>12.913816666666669</v>
      </c>
      <c r="B13339">
        <v>142453675.14711791</v>
      </c>
      <c r="C13339" t="s">
        <v>150057</v>
      </c>
      <c r="D13339" t="s">
        <v>2784</v>
      </c>
      <c r="E13339">
        <v>12.83561666666666</v>
      </c>
      <c r="F13339">
        <v>0.41549999999999981</v>
      </c>
      <c r="G13339">
        <v>415.22434248001002</v>
      </c>
      <c r="H13339">
        <v>2</v>
      </c>
      <c r="I13339">
        <v>10</v>
      </c>
      <c r="J13339" t="s">
        <v>28886</v>
      </c>
      <c r="K13339">
        <v>5286.9010898872448</v>
      </c>
    </row>
    <row r="13340" spans="1:11" x14ac:dyDescent="0.2">
      <c r="A13340">
        <v>12.93948333333333</v>
      </c>
      <c r="B13340">
        <v>131513567.9559667</v>
      </c>
      <c r="C13340" t="s">
        <v>150057</v>
      </c>
      <c r="D13340" t="s">
        <v>2784</v>
      </c>
      <c r="E13340">
        <v>12.83561666666666</v>
      </c>
      <c r="F13340">
        <v>0.41549999999999981</v>
      </c>
      <c r="G13340">
        <v>415.22434248001002</v>
      </c>
      <c r="H13340">
        <v>2</v>
      </c>
      <c r="I13340">
        <v>10</v>
      </c>
      <c r="J13340" t="s">
        <v>28886</v>
      </c>
      <c r="K13340">
        <v>5286.9010898872448</v>
      </c>
    </row>
    <row r="13341" spans="1:11" x14ac:dyDescent="0.2">
      <c r="A13341">
        <v>12.965716666666671</v>
      </c>
      <c r="B13341">
        <v>118744563.95729829</v>
      </c>
      <c r="C13341" t="s">
        <v>150057</v>
      </c>
      <c r="D13341" t="s">
        <v>2784</v>
      </c>
      <c r="E13341">
        <v>12.83561666666666</v>
      </c>
      <c r="F13341">
        <v>0.41549999999999981</v>
      </c>
      <c r="G13341">
        <v>415.22434248001002</v>
      </c>
      <c r="H13341">
        <v>2</v>
      </c>
      <c r="I13341">
        <v>10</v>
      </c>
      <c r="J13341" t="s">
        <v>28886</v>
      </c>
      <c r="K13341">
        <v>5286.9010898872448</v>
      </c>
    </row>
    <row r="13342" spans="1:11" x14ac:dyDescent="0.2">
      <c r="A13342">
        <v>12.99201666666667</v>
      </c>
      <c r="B13342">
        <v>104788821.27431791</v>
      </c>
      <c r="C13342" t="s">
        <v>150057</v>
      </c>
      <c r="D13342" t="s">
        <v>2784</v>
      </c>
      <c r="E13342">
        <v>12.83561666666666</v>
      </c>
      <c r="F13342">
        <v>0.41549999999999981</v>
      </c>
      <c r="G13342">
        <v>415.22434248001002</v>
      </c>
      <c r="H13342">
        <v>2</v>
      </c>
      <c r="I13342">
        <v>10</v>
      </c>
      <c r="J13342" t="s">
        <v>28886</v>
      </c>
      <c r="K13342">
        <v>5286.9010898872448</v>
      </c>
    </row>
    <row r="13343" spans="1:11" x14ac:dyDescent="0.2">
      <c r="A13343">
        <v>13.01771666666667</v>
      </c>
      <c r="B13343">
        <v>90323597.879490301</v>
      </c>
      <c r="C13343" t="s">
        <v>150057</v>
      </c>
      <c r="D13343" t="s">
        <v>2784</v>
      </c>
      <c r="E13343">
        <v>12.83561666666666</v>
      </c>
      <c r="F13343">
        <v>0.41549999999999981</v>
      </c>
      <c r="G13343">
        <v>415.22434248001002</v>
      </c>
      <c r="H13343">
        <v>2</v>
      </c>
      <c r="I13343">
        <v>10</v>
      </c>
      <c r="J13343" t="s">
        <v>28886</v>
      </c>
      <c r="K13343">
        <v>5286.9010898872448</v>
      </c>
    </row>
    <row r="13344" spans="1:11" x14ac:dyDescent="0.2">
      <c r="A13344">
        <v>13.0434</v>
      </c>
      <c r="B13344">
        <v>76003199.061378524</v>
      </c>
      <c r="C13344" t="s">
        <v>150057</v>
      </c>
      <c r="D13344" t="s">
        <v>2784</v>
      </c>
      <c r="E13344">
        <v>12.83561666666666</v>
      </c>
      <c r="F13344">
        <v>0.41549999999999981</v>
      </c>
      <c r="G13344">
        <v>415.22434248001002</v>
      </c>
      <c r="H13344">
        <v>2</v>
      </c>
      <c r="I13344">
        <v>10</v>
      </c>
      <c r="J13344" t="s">
        <v>28886</v>
      </c>
      <c r="K13344">
        <v>5286.9010898872448</v>
      </c>
    </row>
    <row r="13345" spans="1:11" x14ac:dyDescent="0.2">
      <c r="A13345">
        <v>13.06966666666667</v>
      </c>
      <c r="B13345">
        <v>62405064.953778774</v>
      </c>
      <c r="C13345" t="s">
        <v>150057</v>
      </c>
      <c r="D13345" t="s">
        <v>2784</v>
      </c>
      <c r="E13345">
        <v>12.83561666666666</v>
      </c>
      <c r="F13345">
        <v>0.41549999999999981</v>
      </c>
      <c r="G13345">
        <v>415.22434248001002</v>
      </c>
      <c r="H13345">
        <v>2</v>
      </c>
      <c r="I13345">
        <v>10</v>
      </c>
      <c r="J13345" t="s">
        <v>28886</v>
      </c>
      <c r="K13345">
        <v>5286.9010898872448</v>
      </c>
    </row>
    <row r="13346" spans="1:11" x14ac:dyDescent="0.2">
      <c r="A13346">
        <v>13.09595</v>
      </c>
      <c r="B13346">
        <v>49987378.724630699</v>
      </c>
      <c r="C13346" t="s">
        <v>150057</v>
      </c>
      <c r="D13346" t="s">
        <v>2784</v>
      </c>
      <c r="E13346">
        <v>12.83561666666666</v>
      </c>
      <c r="F13346">
        <v>0.41549999999999981</v>
      </c>
      <c r="G13346">
        <v>415.22434248001002</v>
      </c>
      <c r="H13346">
        <v>2</v>
      </c>
      <c r="I13346">
        <v>10</v>
      </c>
      <c r="J13346" t="s">
        <v>28886</v>
      </c>
      <c r="K13346">
        <v>5286.9010898872448</v>
      </c>
    </row>
    <row r="13347" spans="1:11" x14ac:dyDescent="0.2">
      <c r="A13347">
        <v>13.12161666666667</v>
      </c>
      <c r="B13347">
        <v>39063640.143148839</v>
      </c>
      <c r="C13347" t="s">
        <v>150057</v>
      </c>
      <c r="D13347" t="s">
        <v>2784</v>
      </c>
      <c r="E13347">
        <v>12.83561666666666</v>
      </c>
      <c r="F13347">
        <v>0.41549999999999981</v>
      </c>
      <c r="G13347">
        <v>415.22434248001002</v>
      </c>
      <c r="H13347">
        <v>2</v>
      </c>
      <c r="I13347">
        <v>10</v>
      </c>
      <c r="J13347" t="s">
        <v>28886</v>
      </c>
      <c r="K13347">
        <v>5286.9010898872448</v>
      </c>
    </row>
    <row r="13348" spans="1:11" x14ac:dyDescent="0.2">
      <c r="A13348">
        <v>13.14731666666667</v>
      </c>
      <c r="B13348">
        <v>29796190.680489399</v>
      </c>
      <c r="C13348" t="s">
        <v>150057</v>
      </c>
      <c r="D13348" t="s">
        <v>2784</v>
      </c>
      <c r="E13348">
        <v>12.83561666666666</v>
      </c>
      <c r="F13348">
        <v>0.41549999999999981</v>
      </c>
      <c r="G13348">
        <v>415.22434248001002</v>
      </c>
      <c r="H13348">
        <v>2</v>
      </c>
      <c r="I13348">
        <v>10</v>
      </c>
      <c r="J13348" t="s">
        <v>28886</v>
      </c>
      <c r="K13348">
        <v>5286.9010898872448</v>
      </c>
    </row>
    <row r="13349" spans="1:11" x14ac:dyDescent="0.2">
      <c r="A13349">
        <v>13.17356666666667</v>
      </c>
      <c r="B13349">
        <v>22207598.340142991</v>
      </c>
      <c r="C13349" t="s">
        <v>150057</v>
      </c>
      <c r="D13349" t="s">
        <v>2784</v>
      </c>
      <c r="E13349">
        <v>12.83561666666666</v>
      </c>
      <c r="F13349">
        <v>0.41549999999999981</v>
      </c>
      <c r="G13349">
        <v>415.22434248001002</v>
      </c>
      <c r="H13349">
        <v>2</v>
      </c>
      <c r="I13349">
        <v>10</v>
      </c>
      <c r="J13349" t="s">
        <v>28886</v>
      </c>
      <c r="K13349">
        <v>5286.9010898872448</v>
      </c>
    </row>
    <row r="13350" spans="1:11" x14ac:dyDescent="0.2">
      <c r="A13350">
        <v>13.1999</v>
      </c>
      <c r="B13350">
        <v>16205855.294081669</v>
      </c>
      <c r="C13350" t="s">
        <v>150057</v>
      </c>
      <c r="D13350" t="s">
        <v>2784</v>
      </c>
      <c r="E13350">
        <v>12.83561666666666</v>
      </c>
      <c r="F13350">
        <v>0.41549999999999981</v>
      </c>
      <c r="G13350">
        <v>415.22434248001002</v>
      </c>
      <c r="H13350">
        <v>2</v>
      </c>
      <c r="I13350">
        <v>10</v>
      </c>
      <c r="J13350" t="s">
        <v>28886</v>
      </c>
      <c r="K13350">
        <v>5286.9010898872448</v>
      </c>
    </row>
    <row r="13351" spans="1:11" x14ac:dyDescent="0.2">
      <c r="A13351">
        <v>13.225583333333329</v>
      </c>
      <c r="B13351">
        <v>11617559.336038269</v>
      </c>
      <c r="C13351" t="s">
        <v>150057</v>
      </c>
      <c r="D13351" t="s">
        <v>2784</v>
      </c>
      <c r="E13351">
        <v>12.83561666666666</v>
      </c>
      <c r="F13351">
        <v>0.41549999999999981</v>
      </c>
      <c r="G13351">
        <v>415.22434248001002</v>
      </c>
      <c r="H13351">
        <v>2</v>
      </c>
      <c r="I13351">
        <v>10</v>
      </c>
      <c r="J13351" t="s">
        <v>28886</v>
      </c>
      <c r="K13351">
        <v>5286.9010898872448</v>
      </c>
    </row>
    <row r="13352" spans="1:11" x14ac:dyDescent="0.2">
      <c r="A13352">
        <v>13.25128333333333</v>
      </c>
      <c r="B13352">
        <v>8223872.4355446892</v>
      </c>
      <c r="C13352" t="s">
        <v>150057</v>
      </c>
      <c r="D13352" t="s">
        <v>2784</v>
      </c>
      <c r="E13352">
        <v>12.83561666666666</v>
      </c>
      <c r="F13352">
        <v>0.41549999999999981</v>
      </c>
      <c r="G13352">
        <v>415.22434248001002</v>
      </c>
      <c r="H13352">
        <v>2</v>
      </c>
      <c r="I13352">
        <v>10</v>
      </c>
      <c r="J13352" t="s">
        <v>28886</v>
      </c>
      <c r="K13352">
        <v>5286.9010898872448</v>
      </c>
    </row>
    <row r="13353" spans="1:11" x14ac:dyDescent="0.2">
      <c r="A13353">
        <v>13.277533333333331</v>
      </c>
      <c r="B13353">
        <v>5791290.252071972</v>
      </c>
      <c r="C13353" t="s">
        <v>150057</v>
      </c>
      <c r="D13353" t="s">
        <v>2784</v>
      </c>
      <c r="E13353">
        <v>12.83561666666666</v>
      </c>
      <c r="F13353">
        <v>0.41549999999999981</v>
      </c>
      <c r="G13353">
        <v>415.22434248001002</v>
      </c>
      <c r="H13353">
        <v>2</v>
      </c>
      <c r="I13353">
        <v>10</v>
      </c>
      <c r="J13353" t="s">
        <v>28886</v>
      </c>
      <c r="K13353">
        <v>5286.9010898872448</v>
      </c>
    </row>
    <row r="13354" spans="1:11" x14ac:dyDescent="0.2">
      <c r="A13354">
        <v>13.30381666666667</v>
      </c>
      <c r="B13354">
        <v>4097090.4079592689</v>
      </c>
      <c r="C13354" t="s">
        <v>150057</v>
      </c>
      <c r="D13354" t="s">
        <v>2784</v>
      </c>
      <c r="E13354">
        <v>12.83561666666666</v>
      </c>
      <c r="F13354">
        <v>0.41549999999999981</v>
      </c>
      <c r="G13354">
        <v>415.22434248001002</v>
      </c>
      <c r="H13354">
        <v>2</v>
      </c>
      <c r="I13354">
        <v>10</v>
      </c>
      <c r="J13354" t="s">
        <v>28886</v>
      </c>
      <c r="K13354">
        <v>5286.9010898872448</v>
      </c>
    </row>
    <row r="13355" spans="1:11" x14ac:dyDescent="0.2">
      <c r="A13355">
        <v>13.32951666666667</v>
      </c>
      <c r="B13355">
        <v>2946227.3126205732</v>
      </c>
      <c r="C13355" t="s">
        <v>150057</v>
      </c>
      <c r="D13355" t="s">
        <v>2784</v>
      </c>
      <c r="E13355">
        <v>12.83561666666666</v>
      </c>
      <c r="F13355">
        <v>0.41549999999999981</v>
      </c>
      <c r="G13355">
        <v>415.22434248001002</v>
      </c>
      <c r="H13355">
        <v>2</v>
      </c>
      <c r="I13355">
        <v>10</v>
      </c>
      <c r="J13355" t="s">
        <v>28886</v>
      </c>
      <c r="K13355">
        <v>5286.9010898872448</v>
      </c>
    </row>
    <row r="13356" spans="1:11" x14ac:dyDescent="0.2">
      <c r="A13356">
        <v>13.355183333333329</v>
      </c>
      <c r="B13356">
        <v>2179458.0847218889</v>
      </c>
      <c r="C13356" t="s">
        <v>150057</v>
      </c>
      <c r="D13356" t="s">
        <v>2784</v>
      </c>
      <c r="E13356">
        <v>12.83561666666666</v>
      </c>
      <c r="F13356">
        <v>0.41549999999999981</v>
      </c>
      <c r="G13356">
        <v>415.22434248001002</v>
      </c>
      <c r="H13356">
        <v>2</v>
      </c>
      <c r="I13356">
        <v>10</v>
      </c>
      <c r="J13356" t="s">
        <v>28886</v>
      </c>
      <c r="K13356">
        <v>5286.9010898872448</v>
      </c>
    </row>
    <row r="13357" spans="1:11" x14ac:dyDescent="0.2">
      <c r="A13357">
        <v>13.38143333333333</v>
      </c>
      <c r="B13357">
        <v>1674884.0978837551</v>
      </c>
      <c r="C13357" t="s">
        <v>150057</v>
      </c>
      <c r="D13357" t="s">
        <v>2784</v>
      </c>
      <c r="E13357">
        <v>12.83561666666666</v>
      </c>
      <c r="F13357">
        <v>0.41549999999999981</v>
      </c>
      <c r="G13357">
        <v>415.22434248001002</v>
      </c>
      <c r="H13357">
        <v>2</v>
      </c>
      <c r="I13357">
        <v>10</v>
      </c>
      <c r="J13357" t="s">
        <v>28886</v>
      </c>
      <c r="K13357">
        <v>5286.9010898872448</v>
      </c>
    </row>
    <row r="13358" spans="1:11" x14ac:dyDescent="0.2">
      <c r="A13358">
        <v>13.40775</v>
      </c>
      <c r="B13358">
        <v>1344185.6161617099</v>
      </c>
      <c r="C13358" t="s">
        <v>150057</v>
      </c>
      <c r="D13358" t="s">
        <v>2784</v>
      </c>
      <c r="E13358">
        <v>12.83561666666666</v>
      </c>
      <c r="F13358">
        <v>0.41549999999999981</v>
      </c>
      <c r="G13358">
        <v>415.22434248001002</v>
      </c>
      <c r="H13358">
        <v>2</v>
      </c>
      <c r="I13358">
        <v>10</v>
      </c>
      <c r="J13358" t="s">
        <v>28886</v>
      </c>
      <c r="K13358">
        <v>5286.9010898872448</v>
      </c>
    </row>
    <row r="13359" spans="1:11" x14ac:dyDescent="0.2">
      <c r="A13359">
        <v>13.433400000000001</v>
      </c>
      <c r="B13359">
        <v>1126947.995884025</v>
      </c>
      <c r="C13359" t="s">
        <v>150057</v>
      </c>
      <c r="D13359" t="s">
        <v>2784</v>
      </c>
      <c r="E13359">
        <v>12.83561666666666</v>
      </c>
      <c r="F13359">
        <v>0.41549999999999981</v>
      </c>
      <c r="G13359">
        <v>415.22434248001002</v>
      </c>
      <c r="H13359">
        <v>2</v>
      </c>
      <c r="I13359">
        <v>10</v>
      </c>
      <c r="J13359" t="s">
        <v>28886</v>
      </c>
      <c r="K13359">
        <v>5286.9010898872448</v>
      </c>
    </row>
    <row r="13360" spans="1:11" x14ac:dyDescent="0.2">
      <c r="A13360">
        <v>13.45906666666667</v>
      </c>
      <c r="B13360">
        <v>984121.8503447132</v>
      </c>
      <c r="C13360" t="s">
        <v>150057</v>
      </c>
      <c r="D13360" t="s">
        <v>2784</v>
      </c>
      <c r="E13360">
        <v>12.83561666666666</v>
      </c>
      <c r="F13360">
        <v>0.41549999999999981</v>
      </c>
      <c r="G13360">
        <v>415.22434248001002</v>
      </c>
      <c r="H13360">
        <v>2</v>
      </c>
      <c r="I13360">
        <v>10</v>
      </c>
      <c r="J13360" t="s">
        <v>28886</v>
      </c>
      <c r="K13360">
        <v>5286.9010898872448</v>
      </c>
    </row>
    <row r="13361" spans="1:11" x14ac:dyDescent="0.2">
      <c r="A13361">
        <v>13.48523333333333</v>
      </c>
      <c r="B13361">
        <v>892033.96194229717</v>
      </c>
      <c r="C13361" t="s">
        <v>150057</v>
      </c>
      <c r="D13361" t="s">
        <v>2784</v>
      </c>
      <c r="E13361">
        <v>12.83561666666666</v>
      </c>
      <c r="F13361">
        <v>0.41549999999999981</v>
      </c>
      <c r="G13361">
        <v>415.22434248001002</v>
      </c>
      <c r="H13361">
        <v>2</v>
      </c>
      <c r="I13361">
        <v>10</v>
      </c>
      <c r="J13361" t="s">
        <v>28886</v>
      </c>
      <c r="K13361">
        <v>5286.9010898872448</v>
      </c>
    </row>
    <row r="13362" spans="1:11" x14ac:dyDescent="0.2">
      <c r="A13362">
        <v>13.51156666666667</v>
      </c>
      <c r="B13362">
        <v>837595.64015144366</v>
      </c>
      <c r="C13362" t="s">
        <v>150057</v>
      </c>
      <c r="D13362" t="s">
        <v>2784</v>
      </c>
      <c r="E13362">
        <v>12.83561666666666</v>
      </c>
      <c r="F13362">
        <v>0.41549999999999981</v>
      </c>
      <c r="G13362">
        <v>415.22434248001002</v>
      </c>
      <c r="H13362">
        <v>2</v>
      </c>
      <c r="I13362">
        <v>10</v>
      </c>
      <c r="J13362" t="s">
        <v>28886</v>
      </c>
      <c r="K13362">
        <v>5286.9010898872448</v>
      </c>
    </row>
    <row r="13363" spans="1:11" x14ac:dyDescent="0.2">
      <c r="A13363">
        <v>13.537216666666669</v>
      </c>
      <c r="B13363">
        <v>814587.31418287533</v>
      </c>
      <c r="C13363" t="s">
        <v>150057</v>
      </c>
      <c r="D13363" t="s">
        <v>2784</v>
      </c>
      <c r="E13363">
        <v>12.83561666666666</v>
      </c>
      <c r="F13363">
        <v>0.41549999999999981</v>
      </c>
      <c r="G13363">
        <v>415.22434248001002</v>
      </c>
      <c r="H13363">
        <v>2</v>
      </c>
      <c r="I13363">
        <v>10</v>
      </c>
      <c r="J13363" t="s">
        <v>28886</v>
      </c>
      <c r="K13363">
        <v>5286.9010898872448</v>
      </c>
    </row>
    <row r="13364" spans="1:11" x14ac:dyDescent="0.2">
      <c r="A13364">
        <v>13.562900000000001</v>
      </c>
      <c r="B13364">
        <v>821668.14472280245</v>
      </c>
      <c r="C13364" t="s">
        <v>150057</v>
      </c>
      <c r="D13364" t="s">
        <v>2784</v>
      </c>
      <c r="E13364">
        <v>12.83561666666666</v>
      </c>
      <c r="F13364">
        <v>0.41549999999999981</v>
      </c>
      <c r="G13364">
        <v>415.22434248001002</v>
      </c>
      <c r="H13364">
        <v>2</v>
      </c>
      <c r="I13364">
        <v>10</v>
      </c>
      <c r="J13364" t="s">
        <v>28886</v>
      </c>
      <c r="K13364">
        <v>5286.9010898872448</v>
      </c>
    </row>
    <row r="13365" spans="1:11" x14ac:dyDescent="0.2">
      <c r="A13365">
        <v>13.588950000000001</v>
      </c>
      <c r="B13365">
        <v>860448.72531537223</v>
      </c>
      <c r="C13365" t="s">
        <v>150057</v>
      </c>
      <c r="D13365" t="s">
        <v>2784</v>
      </c>
      <c r="E13365">
        <v>12.83561666666666</v>
      </c>
      <c r="F13365">
        <v>0.41549999999999981</v>
      </c>
      <c r="G13365">
        <v>415.22434248001002</v>
      </c>
      <c r="H13365">
        <v>2</v>
      </c>
      <c r="I13365">
        <v>10</v>
      </c>
      <c r="J13365" t="s">
        <v>28886</v>
      </c>
      <c r="K13365">
        <v>5286.9010898872448</v>
      </c>
    </row>
    <row r="13366" spans="1:11" x14ac:dyDescent="0.2">
      <c r="A13366">
        <v>13.6151</v>
      </c>
      <c r="B13366">
        <v>934116.91639641463</v>
      </c>
      <c r="C13366" t="s">
        <v>150057</v>
      </c>
      <c r="D13366" t="s">
        <v>2784</v>
      </c>
      <c r="E13366">
        <v>12.83561666666666</v>
      </c>
      <c r="F13366">
        <v>0.41549999999999981</v>
      </c>
      <c r="G13366">
        <v>415.22434248001002</v>
      </c>
      <c r="H13366">
        <v>2</v>
      </c>
      <c r="I13366">
        <v>10</v>
      </c>
      <c r="J13366" t="s">
        <v>28886</v>
      </c>
      <c r="K13366">
        <v>5286.9010898872448</v>
      </c>
    </row>
    <row r="13367" spans="1:11" x14ac:dyDescent="0.2">
      <c r="A13367">
        <v>13.64076666666667</v>
      </c>
      <c r="B13367">
        <v>1045896.679087608</v>
      </c>
      <c r="C13367" t="s">
        <v>150057</v>
      </c>
      <c r="D13367" t="s">
        <v>2784</v>
      </c>
      <c r="E13367">
        <v>12.83561666666666</v>
      </c>
      <c r="F13367">
        <v>0.41549999999999981</v>
      </c>
      <c r="G13367">
        <v>415.22434248001002</v>
      </c>
      <c r="H13367">
        <v>2</v>
      </c>
      <c r="I13367">
        <v>10</v>
      </c>
      <c r="J13367" t="s">
        <v>28886</v>
      </c>
      <c r="K13367">
        <v>5286.9010898872448</v>
      </c>
    </row>
    <row r="13368" spans="1:11" x14ac:dyDescent="0.2">
      <c r="A13368">
        <v>13.66653333333333</v>
      </c>
      <c r="B13368">
        <v>1197619.9997470491</v>
      </c>
      <c r="C13368" t="s">
        <v>150057</v>
      </c>
      <c r="D13368" t="s">
        <v>2784</v>
      </c>
      <c r="E13368">
        <v>12.83561666666666</v>
      </c>
      <c r="F13368">
        <v>0.41549999999999981</v>
      </c>
      <c r="G13368">
        <v>415.22434248001002</v>
      </c>
      <c r="H13368">
        <v>2</v>
      </c>
      <c r="I13368">
        <v>10</v>
      </c>
      <c r="J13368" t="s">
        <v>28886</v>
      </c>
      <c r="K13368">
        <v>5286.9010898872448</v>
      </c>
    </row>
    <row r="13369" spans="1:11" x14ac:dyDescent="0.2">
      <c r="A13369">
        <v>13.692500000000001</v>
      </c>
      <c r="B13369">
        <v>1388162.4466484999</v>
      </c>
      <c r="C13369" t="s">
        <v>150057</v>
      </c>
      <c r="D13369" t="s">
        <v>2784</v>
      </c>
      <c r="E13369">
        <v>12.83561666666666</v>
      </c>
      <c r="F13369">
        <v>0.41549999999999981</v>
      </c>
      <c r="G13369">
        <v>415.22434248001002</v>
      </c>
      <c r="H13369">
        <v>2</v>
      </c>
      <c r="I13369">
        <v>10</v>
      </c>
      <c r="J13369" t="s">
        <v>28886</v>
      </c>
      <c r="K13369">
        <v>5286.9010898872448</v>
      </c>
    </row>
    <row r="13370" spans="1:11" x14ac:dyDescent="0.2">
      <c r="A13370">
        <v>13.718633333333329</v>
      </c>
      <c r="B13370">
        <v>1612104.3029038899</v>
      </c>
      <c r="C13370" t="s">
        <v>150057</v>
      </c>
      <c r="D13370" t="s">
        <v>2784</v>
      </c>
      <c r="E13370">
        <v>12.83561666666666</v>
      </c>
      <c r="F13370">
        <v>0.41549999999999981</v>
      </c>
      <c r="G13370">
        <v>415.22434248001002</v>
      </c>
      <c r="H13370">
        <v>2</v>
      </c>
      <c r="I13370">
        <v>10</v>
      </c>
      <c r="J13370" t="s">
        <v>28886</v>
      </c>
      <c r="K13370">
        <v>5286.9010898872448</v>
      </c>
    </row>
    <row r="13371" spans="1:11" x14ac:dyDescent="0.2">
      <c r="A13371">
        <v>13.744300000000001</v>
      </c>
      <c r="B13371">
        <v>1859065.115797489</v>
      </c>
      <c r="C13371" t="s">
        <v>150057</v>
      </c>
      <c r="D13371" t="s">
        <v>2784</v>
      </c>
      <c r="E13371">
        <v>12.83561666666666</v>
      </c>
      <c r="F13371">
        <v>0.41549999999999981</v>
      </c>
      <c r="G13371">
        <v>415.22434248001002</v>
      </c>
      <c r="H13371">
        <v>2</v>
      </c>
      <c r="I13371">
        <v>10</v>
      </c>
      <c r="J13371" t="s">
        <v>28886</v>
      </c>
      <c r="K13371">
        <v>5286.9010898872448</v>
      </c>
    </row>
    <row r="13372" spans="1:11" x14ac:dyDescent="0.2">
      <c r="A13372">
        <v>13.77006666666667</v>
      </c>
      <c r="B13372">
        <v>2113901.0339561212</v>
      </c>
      <c r="C13372" t="s">
        <v>150057</v>
      </c>
      <c r="D13372" t="s">
        <v>2784</v>
      </c>
      <c r="E13372">
        <v>12.83561666666666</v>
      </c>
      <c r="F13372">
        <v>0.41549999999999981</v>
      </c>
      <c r="G13372">
        <v>415.22434248001002</v>
      </c>
      <c r="H13372">
        <v>2</v>
      </c>
      <c r="I13372">
        <v>10</v>
      </c>
      <c r="J13372" t="s">
        <v>28886</v>
      </c>
      <c r="K13372">
        <v>5286.9010898872448</v>
      </c>
    </row>
    <row r="13373" spans="1:11" x14ac:dyDescent="0.2">
      <c r="A13373">
        <v>13.796200000000001</v>
      </c>
      <c r="B13373">
        <v>2357850.1820531338</v>
      </c>
      <c r="C13373" t="s">
        <v>150057</v>
      </c>
      <c r="D13373" t="s">
        <v>2784</v>
      </c>
      <c r="E13373">
        <v>12.83561666666666</v>
      </c>
      <c r="F13373">
        <v>0.41549999999999981</v>
      </c>
      <c r="G13373">
        <v>415.22434248001002</v>
      </c>
      <c r="H13373">
        <v>2</v>
      </c>
      <c r="I13373">
        <v>10</v>
      </c>
      <c r="J13373" t="s">
        <v>28886</v>
      </c>
      <c r="K13373">
        <v>5286.9010898872448</v>
      </c>
    </row>
    <row r="13374" spans="1:11" x14ac:dyDescent="0.2">
      <c r="A13374">
        <v>13.82235</v>
      </c>
      <c r="B13374">
        <v>2570566.396910836</v>
      </c>
      <c r="C13374" t="s">
        <v>150057</v>
      </c>
      <c r="D13374" t="s">
        <v>2784</v>
      </c>
      <c r="E13374">
        <v>12.83561666666666</v>
      </c>
      <c r="F13374">
        <v>0.41549999999999981</v>
      </c>
      <c r="G13374">
        <v>415.22434248001002</v>
      </c>
      <c r="H13374">
        <v>2</v>
      </c>
      <c r="I13374">
        <v>10</v>
      </c>
      <c r="J13374" t="s">
        <v>28886</v>
      </c>
      <c r="K13374">
        <v>5286.9010898872448</v>
      </c>
    </row>
    <row r="13375" spans="1:11" x14ac:dyDescent="0.2">
      <c r="A13375">
        <v>13.84803333333333</v>
      </c>
      <c r="B13375">
        <v>2732718.8333399948</v>
      </c>
      <c r="C13375" t="s">
        <v>150057</v>
      </c>
      <c r="D13375" t="s">
        <v>2784</v>
      </c>
      <c r="E13375">
        <v>12.83561666666666</v>
      </c>
      <c r="F13375">
        <v>0.41549999999999981</v>
      </c>
      <c r="G13375">
        <v>415.22434248001002</v>
      </c>
      <c r="H13375">
        <v>2</v>
      </c>
      <c r="I13375">
        <v>10</v>
      </c>
      <c r="J13375" t="s">
        <v>28886</v>
      </c>
      <c r="K13375">
        <v>5286.9010898872448</v>
      </c>
    </row>
    <row r="13376" spans="1:11" x14ac:dyDescent="0.2">
      <c r="A13376">
        <v>13.87371666666667</v>
      </c>
      <c r="B13376">
        <v>2828652.940392151</v>
      </c>
      <c r="C13376" t="s">
        <v>150057</v>
      </c>
      <c r="D13376" t="s">
        <v>2784</v>
      </c>
      <c r="E13376">
        <v>12.83561666666666</v>
      </c>
      <c r="F13376">
        <v>0.41549999999999981</v>
      </c>
      <c r="G13376">
        <v>415.22434248001002</v>
      </c>
      <c r="H13376">
        <v>2</v>
      </c>
      <c r="I13376">
        <v>10</v>
      </c>
      <c r="J13376" t="s">
        <v>28886</v>
      </c>
      <c r="K13376">
        <v>5286.9010898872448</v>
      </c>
    </row>
    <row r="13377" spans="1:11" x14ac:dyDescent="0.2">
      <c r="A13377">
        <v>13.89991666666667</v>
      </c>
      <c r="B13377">
        <v>2848671.3528913022</v>
      </c>
      <c r="C13377" t="s">
        <v>150057</v>
      </c>
      <c r="D13377" t="s">
        <v>2784</v>
      </c>
      <c r="E13377">
        <v>12.83561666666666</v>
      </c>
      <c r="F13377">
        <v>0.41549999999999981</v>
      </c>
      <c r="G13377">
        <v>415.22434248001002</v>
      </c>
      <c r="H13377">
        <v>2</v>
      </c>
      <c r="I13377">
        <v>10</v>
      </c>
      <c r="J13377" t="s">
        <v>28886</v>
      </c>
      <c r="K13377">
        <v>5286.9010898872448</v>
      </c>
    </row>
    <row r="13378" spans="1:11" x14ac:dyDescent="0.2">
      <c r="A13378">
        <v>13.9262</v>
      </c>
      <c r="B13378">
        <v>2790385.9368460411</v>
      </c>
      <c r="C13378" t="s">
        <v>150057</v>
      </c>
      <c r="D13378" t="s">
        <v>2784</v>
      </c>
      <c r="E13378">
        <v>12.83561666666666</v>
      </c>
      <c r="F13378">
        <v>0.41549999999999981</v>
      </c>
      <c r="G13378">
        <v>415.22434248001002</v>
      </c>
      <c r="H13378">
        <v>2</v>
      </c>
      <c r="I13378">
        <v>10</v>
      </c>
      <c r="J13378" t="s">
        <v>28886</v>
      </c>
      <c r="K13378">
        <v>5286.9010898872448</v>
      </c>
    </row>
    <row r="13379" spans="1:11" x14ac:dyDescent="0.2">
      <c r="A13379">
        <v>13.951883333333329</v>
      </c>
      <c r="B13379">
        <v>2658983.5194956311</v>
      </c>
      <c r="C13379" t="s">
        <v>150057</v>
      </c>
      <c r="D13379" t="s">
        <v>2784</v>
      </c>
      <c r="E13379">
        <v>12.83561666666666</v>
      </c>
      <c r="F13379">
        <v>0.41549999999999981</v>
      </c>
      <c r="G13379">
        <v>415.22434248001002</v>
      </c>
      <c r="H13379">
        <v>2</v>
      </c>
      <c r="I13379">
        <v>10</v>
      </c>
      <c r="J13379" t="s">
        <v>28886</v>
      </c>
      <c r="K13379">
        <v>5286.9010898872448</v>
      </c>
    </row>
    <row r="13380" spans="1:11" x14ac:dyDescent="0.2">
      <c r="A13380">
        <v>13.977650000000001</v>
      </c>
      <c r="B13380">
        <v>2466246.214719974</v>
      </c>
      <c r="C13380" t="s">
        <v>150057</v>
      </c>
      <c r="D13380" t="s">
        <v>2784</v>
      </c>
      <c r="E13380">
        <v>12.83561666666666</v>
      </c>
      <c r="F13380">
        <v>0.41549999999999981</v>
      </c>
      <c r="G13380">
        <v>415.22434248001002</v>
      </c>
      <c r="H13380">
        <v>2</v>
      </c>
      <c r="I13380">
        <v>10</v>
      </c>
      <c r="J13380" t="s">
        <v>28886</v>
      </c>
      <c r="K13380">
        <v>5286.9010898872448</v>
      </c>
    </row>
    <row r="13381" spans="1:11" x14ac:dyDescent="0.2">
      <c r="A13381">
        <v>14.003783333333329</v>
      </c>
      <c r="B13381">
        <v>2228638.6073523811</v>
      </c>
      <c r="C13381" t="s">
        <v>150057</v>
      </c>
      <c r="D13381" t="s">
        <v>2784</v>
      </c>
      <c r="E13381">
        <v>12.83561666666666</v>
      </c>
      <c r="F13381">
        <v>0.41549999999999981</v>
      </c>
      <c r="G13381">
        <v>415.22434248001002</v>
      </c>
      <c r="H13381">
        <v>2</v>
      </c>
      <c r="I13381">
        <v>10</v>
      </c>
      <c r="J13381" t="s">
        <v>28886</v>
      </c>
      <c r="K13381">
        <v>5286.9010898872448</v>
      </c>
    </row>
    <row r="13382" spans="1:11" x14ac:dyDescent="0.2">
      <c r="A13382">
        <v>14.03011666666667</v>
      </c>
      <c r="B13382">
        <v>1964882.9902309431</v>
      </c>
      <c r="C13382" t="s">
        <v>150057</v>
      </c>
      <c r="D13382" t="s">
        <v>2784</v>
      </c>
      <c r="E13382">
        <v>12.83561666666666</v>
      </c>
      <c r="F13382">
        <v>0.41549999999999981</v>
      </c>
      <c r="G13382">
        <v>415.22434248001002</v>
      </c>
      <c r="H13382">
        <v>2</v>
      </c>
      <c r="I13382">
        <v>10</v>
      </c>
      <c r="J13382" t="s">
        <v>28886</v>
      </c>
      <c r="K13382">
        <v>5286.9010898872448</v>
      </c>
    </row>
    <row r="13383" spans="1:11" x14ac:dyDescent="0.2">
      <c r="A13383">
        <v>14.055783333333331</v>
      </c>
      <c r="B13383">
        <v>1693453.641395295</v>
      </c>
      <c r="C13383" t="s">
        <v>150057</v>
      </c>
      <c r="D13383" t="s">
        <v>2784</v>
      </c>
      <c r="E13383">
        <v>12.83561666666666</v>
      </c>
      <c r="F13383">
        <v>0.41549999999999981</v>
      </c>
      <c r="G13383">
        <v>415.22434248001002</v>
      </c>
      <c r="H13383">
        <v>2</v>
      </c>
      <c r="I13383">
        <v>10</v>
      </c>
      <c r="J13383" t="s">
        <v>28886</v>
      </c>
      <c r="K13383">
        <v>5286.9010898872448</v>
      </c>
    </row>
    <row r="13384" spans="1:11" x14ac:dyDescent="0.2">
      <c r="A13384">
        <v>14.08145</v>
      </c>
      <c r="B13384">
        <v>1430491.551227679</v>
      </c>
      <c r="C13384" t="s">
        <v>150057</v>
      </c>
      <c r="D13384" t="s">
        <v>2784</v>
      </c>
      <c r="E13384">
        <v>12.83561666666666</v>
      </c>
      <c r="F13384">
        <v>0.41549999999999981</v>
      </c>
      <c r="G13384">
        <v>415.22434248001002</v>
      </c>
      <c r="H13384">
        <v>2</v>
      </c>
      <c r="I13384">
        <v>10</v>
      </c>
      <c r="J13384" t="s">
        <v>28886</v>
      </c>
      <c r="K13384">
        <v>5286.9010898872448</v>
      </c>
    </row>
    <row r="13385" spans="1:11" x14ac:dyDescent="0.2">
      <c r="A13385">
        <v>14.107583333333331</v>
      </c>
      <c r="B13385">
        <v>1188406.2918041791</v>
      </c>
      <c r="C13385" t="s">
        <v>150057</v>
      </c>
      <c r="D13385" t="s">
        <v>2784</v>
      </c>
      <c r="E13385">
        <v>12.83561666666666</v>
      </c>
      <c r="F13385">
        <v>0.41549999999999981</v>
      </c>
      <c r="G13385">
        <v>415.22434248001002</v>
      </c>
      <c r="H13385">
        <v>2</v>
      </c>
      <c r="I13385">
        <v>10</v>
      </c>
      <c r="J13385" t="s">
        <v>28886</v>
      </c>
      <c r="K13385">
        <v>5286.9010898872448</v>
      </c>
    </row>
    <row r="13386" spans="1:11" x14ac:dyDescent="0.2">
      <c r="A13386">
        <v>14.13395</v>
      </c>
      <c r="B13386">
        <v>975271.44038684096</v>
      </c>
      <c r="C13386" t="s">
        <v>150057</v>
      </c>
      <c r="D13386" t="s">
        <v>2784</v>
      </c>
      <c r="E13386">
        <v>12.83561666666666</v>
      </c>
      <c r="F13386">
        <v>0.41549999999999981</v>
      </c>
      <c r="G13386">
        <v>415.22434248001002</v>
      </c>
      <c r="H13386">
        <v>2</v>
      </c>
      <c r="I13386">
        <v>10</v>
      </c>
      <c r="J13386" t="s">
        <v>28886</v>
      </c>
      <c r="K13386">
        <v>5286.9010898872448</v>
      </c>
    </row>
    <row r="13387" spans="1:11" x14ac:dyDescent="0.2">
      <c r="A13387">
        <v>14.15963333333333</v>
      </c>
      <c r="B13387">
        <v>794971.51383637683</v>
      </c>
      <c r="C13387" t="s">
        <v>150057</v>
      </c>
      <c r="D13387" t="s">
        <v>2784</v>
      </c>
      <c r="E13387">
        <v>12.83561666666666</v>
      </c>
      <c r="F13387">
        <v>0.41549999999999981</v>
      </c>
      <c r="G13387">
        <v>415.22434248001002</v>
      </c>
      <c r="H13387">
        <v>2</v>
      </c>
      <c r="I13387">
        <v>10</v>
      </c>
      <c r="J13387" t="s">
        <v>28886</v>
      </c>
      <c r="K13387">
        <v>5286.9010898872448</v>
      </c>
    </row>
    <row r="13388" spans="1:11" x14ac:dyDescent="0.2">
      <c r="A13388">
        <v>14.185383333333331</v>
      </c>
      <c r="B13388">
        <v>647860.25193526526</v>
      </c>
      <c r="C13388" t="s">
        <v>150057</v>
      </c>
      <c r="D13388" t="s">
        <v>2784</v>
      </c>
      <c r="E13388">
        <v>12.83561666666666</v>
      </c>
      <c r="F13388">
        <v>0.41549999999999981</v>
      </c>
      <c r="G13388">
        <v>415.22434248001002</v>
      </c>
      <c r="H13388">
        <v>2</v>
      </c>
      <c r="I13388">
        <v>10</v>
      </c>
      <c r="J13388" t="s">
        <v>28886</v>
      </c>
      <c r="K13388">
        <v>5286.9010898872448</v>
      </c>
    </row>
    <row r="13389" spans="1:11" x14ac:dyDescent="0.2">
      <c r="A13389">
        <v>14.211550000000001</v>
      </c>
      <c r="B13389">
        <v>531701.37737334927</v>
      </c>
      <c r="C13389" t="s">
        <v>150057</v>
      </c>
      <c r="D13389" t="s">
        <v>2784</v>
      </c>
      <c r="E13389">
        <v>12.83561666666666</v>
      </c>
      <c r="F13389">
        <v>0.41549999999999981</v>
      </c>
      <c r="G13389">
        <v>415.22434248001002</v>
      </c>
      <c r="H13389">
        <v>2</v>
      </c>
      <c r="I13389">
        <v>10</v>
      </c>
      <c r="J13389" t="s">
        <v>28886</v>
      </c>
      <c r="K13389">
        <v>5286.9010898872448</v>
      </c>
    </row>
    <row r="13390" spans="1:11" x14ac:dyDescent="0.2">
      <c r="A13390">
        <v>14.23785</v>
      </c>
      <c r="B13390">
        <v>442684.46591555601</v>
      </c>
      <c r="C13390" t="s">
        <v>150057</v>
      </c>
      <c r="D13390" t="s">
        <v>2784</v>
      </c>
      <c r="E13390">
        <v>12.83561666666666</v>
      </c>
      <c r="F13390">
        <v>0.41549999999999981</v>
      </c>
      <c r="G13390">
        <v>415.22434248001002</v>
      </c>
      <c r="H13390">
        <v>2</v>
      </c>
      <c r="I13390">
        <v>10</v>
      </c>
      <c r="J13390" t="s">
        <v>28886</v>
      </c>
      <c r="K13390">
        <v>5286.9010898872448</v>
      </c>
    </row>
    <row r="13391" spans="1:11" x14ac:dyDescent="0.2">
      <c r="A13391">
        <v>14.26351666666667</v>
      </c>
      <c r="B13391">
        <v>376260.38066487701</v>
      </c>
      <c r="C13391" t="s">
        <v>150057</v>
      </c>
      <c r="D13391" t="s">
        <v>2784</v>
      </c>
      <c r="E13391">
        <v>12.83561666666666</v>
      </c>
      <c r="F13391">
        <v>0.41549999999999981</v>
      </c>
      <c r="G13391">
        <v>415.22434248001002</v>
      </c>
      <c r="H13391">
        <v>2</v>
      </c>
      <c r="I13391">
        <v>10</v>
      </c>
      <c r="J13391" t="s">
        <v>28886</v>
      </c>
      <c r="K13391">
        <v>5286.9010898872448</v>
      </c>
    </row>
    <row r="13392" spans="1:11" x14ac:dyDescent="0.2">
      <c r="A13392">
        <v>14.28918333333333</v>
      </c>
      <c r="B13392">
        <v>327794.97502722457</v>
      </c>
      <c r="C13392" t="s">
        <v>150057</v>
      </c>
      <c r="D13392" t="s">
        <v>2784</v>
      </c>
      <c r="E13392">
        <v>12.83561666666666</v>
      </c>
      <c r="F13392">
        <v>0.41549999999999981</v>
      </c>
      <c r="G13392">
        <v>415.22434248001002</v>
      </c>
      <c r="H13392">
        <v>2</v>
      </c>
      <c r="I13392">
        <v>10</v>
      </c>
      <c r="J13392" t="s">
        <v>28886</v>
      </c>
      <c r="K13392">
        <v>5286.9010898872448</v>
      </c>
    </row>
    <row r="13393" spans="1:11" x14ac:dyDescent="0.2">
      <c r="A13393">
        <v>14.31531666666667</v>
      </c>
      <c r="B13393">
        <v>292976.85048157669</v>
      </c>
      <c r="C13393" t="s">
        <v>150057</v>
      </c>
      <c r="D13393" t="s">
        <v>2784</v>
      </c>
      <c r="E13393">
        <v>12.83561666666666</v>
      </c>
      <c r="F13393">
        <v>0.41549999999999981</v>
      </c>
      <c r="G13393">
        <v>415.22434248001002</v>
      </c>
      <c r="H13393">
        <v>2</v>
      </c>
      <c r="I13393">
        <v>10</v>
      </c>
      <c r="J13393" t="s">
        <v>28886</v>
      </c>
      <c r="K13393">
        <v>5286.9010898872448</v>
      </c>
    </row>
    <row r="13394" spans="1:11" x14ac:dyDescent="0.2">
      <c r="A13394">
        <v>14.3416</v>
      </c>
      <c r="B13394">
        <v>268056.80570277548</v>
      </c>
      <c r="C13394" t="s">
        <v>150057</v>
      </c>
      <c r="D13394" t="s">
        <v>2784</v>
      </c>
      <c r="E13394">
        <v>12.83561666666666</v>
      </c>
      <c r="F13394">
        <v>0.41549999999999981</v>
      </c>
      <c r="G13394">
        <v>415.22434248001002</v>
      </c>
      <c r="H13394">
        <v>2</v>
      </c>
      <c r="I13394">
        <v>10</v>
      </c>
      <c r="J13394" t="s">
        <v>28886</v>
      </c>
      <c r="K13394">
        <v>5286.9010898872448</v>
      </c>
    </row>
    <row r="13395" spans="1:11" x14ac:dyDescent="0.2">
      <c r="A13395">
        <v>14.367283333333329</v>
      </c>
      <c r="B13395">
        <v>249908.45638009559</v>
      </c>
      <c r="C13395" t="s">
        <v>150057</v>
      </c>
      <c r="D13395" t="s">
        <v>2784</v>
      </c>
      <c r="E13395">
        <v>12.83561666666666</v>
      </c>
      <c r="F13395">
        <v>0.41549999999999981</v>
      </c>
      <c r="G13395">
        <v>415.22434248001002</v>
      </c>
      <c r="H13395">
        <v>2</v>
      </c>
      <c r="I13395">
        <v>10</v>
      </c>
      <c r="J13395" t="s">
        <v>28886</v>
      </c>
      <c r="K13395">
        <v>5286.9010898872448</v>
      </c>
    </row>
    <row r="13396" spans="1:11" x14ac:dyDescent="0.2">
      <c r="A13396">
        <v>14.393000000000001</v>
      </c>
      <c r="B13396">
        <v>236047.07686843301</v>
      </c>
      <c r="C13396" t="s">
        <v>150057</v>
      </c>
      <c r="D13396" t="s">
        <v>2784</v>
      </c>
      <c r="E13396">
        <v>12.83561666666666</v>
      </c>
      <c r="F13396">
        <v>0.41549999999999981</v>
      </c>
      <c r="G13396">
        <v>415.22434248001002</v>
      </c>
      <c r="H13396">
        <v>2</v>
      </c>
      <c r="I13396">
        <v>10</v>
      </c>
      <c r="J13396" t="s">
        <v>28886</v>
      </c>
      <c r="K13396">
        <v>5286.9010898872448</v>
      </c>
    </row>
    <row r="13397" spans="1:11" x14ac:dyDescent="0.2">
      <c r="A13397">
        <v>14.41898333333333</v>
      </c>
      <c r="B13397">
        <v>224564.3115514394</v>
      </c>
      <c r="C13397" t="s">
        <v>150057</v>
      </c>
      <c r="D13397" t="s">
        <v>2784</v>
      </c>
      <c r="E13397">
        <v>12.83561666666666</v>
      </c>
      <c r="F13397">
        <v>0.41549999999999981</v>
      </c>
      <c r="G13397">
        <v>415.22434248001002</v>
      </c>
      <c r="H13397">
        <v>2</v>
      </c>
      <c r="I13397">
        <v>10</v>
      </c>
      <c r="J13397" t="s">
        <v>28886</v>
      </c>
      <c r="K13397">
        <v>5286.9010898872448</v>
      </c>
    </row>
    <row r="13398" spans="1:11" x14ac:dyDescent="0.2">
      <c r="A13398">
        <v>14.44533333333333</v>
      </c>
      <c r="B13398">
        <v>214118.8368630473</v>
      </c>
      <c r="C13398" t="s">
        <v>150057</v>
      </c>
      <c r="D13398" t="s">
        <v>2784</v>
      </c>
      <c r="E13398">
        <v>12.83561666666666</v>
      </c>
      <c r="F13398">
        <v>0.41549999999999981</v>
      </c>
      <c r="G13398">
        <v>415.22434248001002</v>
      </c>
      <c r="H13398">
        <v>2</v>
      </c>
      <c r="I13398">
        <v>10</v>
      </c>
      <c r="J13398" t="s">
        <v>28886</v>
      </c>
      <c r="K13398">
        <v>5286.9010898872448</v>
      </c>
    </row>
    <row r="13399" spans="1:11" x14ac:dyDescent="0.2">
      <c r="A13399">
        <v>14.471016666666671</v>
      </c>
      <c r="B13399">
        <v>203828.03718145521</v>
      </c>
      <c r="C13399" t="s">
        <v>150057</v>
      </c>
      <c r="D13399" t="s">
        <v>2784</v>
      </c>
      <c r="E13399">
        <v>12.83561666666666</v>
      </c>
      <c r="F13399">
        <v>0.41549999999999981</v>
      </c>
      <c r="G13399">
        <v>415.22434248001002</v>
      </c>
      <c r="H13399">
        <v>2</v>
      </c>
      <c r="I13399">
        <v>10</v>
      </c>
      <c r="J13399" t="s">
        <v>28886</v>
      </c>
      <c r="K13399">
        <v>5286.9010898872448</v>
      </c>
    </row>
    <row r="13400" spans="1:11" x14ac:dyDescent="0.2">
      <c r="A13400">
        <v>14.49668333333333</v>
      </c>
      <c r="B13400">
        <v>193215.2199057898</v>
      </c>
      <c r="C13400" t="s">
        <v>150057</v>
      </c>
      <c r="D13400" t="s">
        <v>2784</v>
      </c>
      <c r="E13400">
        <v>12.83561666666666</v>
      </c>
      <c r="F13400">
        <v>0.41549999999999981</v>
      </c>
      <c r="G13400">
        <v>415.22434248001002</v>
      </c>
      <c r="H13400">
        <v>2</v>
      </c>
      <c r="I13400">
        <v>10</v>
      </c>
      <c r="J13400" t="s">
        <v>28886</v>
      </c>
      <c r="K13400">
        <v>5286.9010898872448</v>
      </c>
    </row>
    <row r="13401" spans="1:11" x14ac:dyDescent="0.2">
      <c r="A13401">
        <v>14.5227</v>
      </c>
      <c r="B13401">
        <v>182136.62969931209</v>
      </c>
      <c r="C13401" t="s">
        <v>150057</v>
      </c>
      <c r="D13401" t="s">
        <v>2784</v>
      </c>
      <c r="E13401">
        <v>12.83561666666666</v>
      </c>
      <c r="F13401">
        <v>0.41549999999999981</v>
      </c>
      <c r="G13401">
        <v>415.22434248001002</v>
      </c>
      <c r="H13401">
        <v>2</v>
      </c>
      <c r="I13401">
        <v>10</v>
      </c>
      <c r="J13401" t="s">
        <v>28886</v>
      </c>
      <c r="K13401">
        <v>5286.9010898872448</v>
      </c>
    </row>
    <row r="13402" spans="1:11" x14ac:dyDescent="0.2">
      <c r="A13402">
        <v>14.548933333333331</v>
      </c>
      <c r="B13402">
        <v>170725.78550021941</v>
      </c>
      <c r="C13402" t="s">
        <v>150057</v>
      </c>
      <c r="D13402" t="s">
        <v>2784</v>
      </c>
      <c r="E13402">
        <v>12.83561666666666</v>
      </c>
      <c r="F13402">
        <v>0.41549999999999981</v>
      </c>
      <c r="G13402">
        <v>415.22434248001002</v>
      </c>
      <c r="H13402">
        <v>2</v>
      </c>
      <c r="I13402">
        <v>10</v>
      </c>
      <c r="J13402" t="s">
        <v>28886</v>
      </c>
      <c r="K13402">
        <v>5286.9010898872448</v>
      </c>
    </row>
    <row r="13403" spans="1:11" x14ac:dyDescent="0.2">
      <c r="A13403">
        <v>14.574616666666669</v>
      </c>
      <c r="B13403">
        <v>159295.87783197031</v>
      </c>
      <c r="C13403" t="s">
        <v>150057</v>
      </c>
      <c r="D13403" t="s">
        <v>2784</v>
      </c>
      <c r="E13403">
        <v>12.83561666666666</v>
      </c>
      <c r="F13403">
        <v>0.41549999999999981</v>
      </c>
      <c r="G13403">
        <v>415.22434248001002</v>
      </c>
      <c r="H13403">
        <v>2</v>
      </c>
      <c r="I13403">
        <v>10</v>
      </c>
      <c r="J13403" t="s">
        <v>28886</v>
      </c>
      <c r="K13403">
        <v>5286.9010898872448</v>
      </c>
    </row>
    <row r="13404" spans="1:11" x14ac:dyDescent="0.2">
      <c r="A13404">
        <v>14.60028333333333</v>
      </c>
      <c r="B13404">
        <v>148270.52387558279</v>
      </c>
      <c r="C13404" t="s">
        <v>150057</v>
      </c>
      <c r="D13404" t="s">
        <v>2784</v>
      </c>
      <c r="E13404">
        <v>12.83561666666666</v>
      </c>
      <c r="F13404">
        <v>0.41549999999999981</v>
      </c>
      <c r="G13404">
        <v>415.22434248001002</v>
      </c>
      <c r="H13404">
        <v>2</v>
      </c>
      <c r="I13404">
        <v>10</v>
      </c>
      <c r="J13404" t="s">
        <v>28886</v>
      </c>
      <c r="K13404">
        <v>5286.9010898872448</v>
      </c>
    </row>
    <row r="13405" spans="1:11" x14ac:dyDescent="0.2">
      <c r="A13405">
        <v>14.6264</v>
      </c>
      <c r="B13405">
        <v>138099.78788290429</v>
      </c>
      <c r="C13405" t="s">
        <v>150057</v>
      </c>
      <c r="D13405" t="s">
        <v>2784</v>
      </c>
      <c r="E13405">
        <v>12.83561666666666</v>
      </c>
      <c r="F13405">
        <v>0.41549999999999981</v>
      </c>
      <c r="G13405">
        <v>415.22434248001002</v>
      </c>
      <c r="H13405">
        <v>2</v>
      </c>
      <c r="I13405">
        <v>10</v>
      </c>
      <c r="J13405" t="s">
        <v>28886</v>
      </c>
      <c r="K13405">
        <v>5286.9010898872448</v>
      </c>
    </row>
    <row r="13406" spans="1:11" x14ac:dyDescent="0.2">
      <c r="A13406">
        <v>14.652699999999999</v>
      </c>
      <c r="B13406">
        <v>129196.468709536</v>
      </c>
      <c r="C13406" t="s">
        <v>150057</v>
      </c>
      <c r="D13406" t="s">
        <v>2784</v>
      </c>
      <c r="E13406">
        <v>12.83561666666666</v>
      </c>
      <c r="F13406">
        <v>0.41549999999999981</v>
      </c>
      <c r="G13406">
        <v>415.22434248001002</v>
      </c>
      <c r="H13406">
        <v>2</v>
      </c>
      <c r="I13406">
        <v>10</v>
      </c>
      <c r="J13406" t="s">
        <v>28886</v>
      </c>
      <c r="K13406">
        <v>5286.9010898872448</v>
      </c>
    </row>
    <row r="13407" spans="1:11" x14ac:dyDescent="0.2">
      <c r="A13407">
        <v>14.678366666666671</v>
      </c>
      <c r="B13407">
        <v>121872.7599835811</v>
      </c>
      <c r="C13407" t="s">
        <v>150057</v>
      </c>
      <c r="D13407" t="s">
        <v>2784</v>
      </c>
      <c r="E13407">
        <v>12.83561666666666</v>
      </c>
      <c r="F13407">
        <v>0.41549999999999981</v>
      </c>
      <c r="G13407">
        <v>415.22434248001002</v>
      </c>
      <c r="H13407">
        <v>2</v>
      </c>
      <c r="I13407">
        <v>10</v>
      </c>
      <c r="J13407" t="s">
        <v>28886</v>
      </c>
      <c r="K13407">
        <v>5286.9010898872448</v>
      </c>
    </row>
    <row r="13408" spans="1:11" x14ac:dyDescent="0.2">
      <c r="A13408">
        <v>14.70403333333333</v>
      </c>
      <c r="B13408">
        <v>116314.3198553801</v>
      </c>
      <c r="C13408" t="s">
        <v>150057</v>
      </c>
      <c r="D13408" t="s">
        <v>2784</v>
      </c>
      <c r="E13408">
        <v>12.83561666666666</v>
      </c>
      <c r="F13408">
        <v>0.41549999999999981</v>
      </c>
      <c r="G13408">
        <v>415.22434248001002</v>
      </c>
      <c r="H13408">
        <v>2</v>
      </c>
      <c r="I13408">
        <v>10</v>
      </c>
      <c r="J13408" t="s">
        <v>28886</v>
      </c>
      <c r="K13408">
        <v>5286.9010898872448</v>
      </c>
    </row>
    <row r="13409" spans="1:11" x14ac:dyDescent="0.2">
      <c r="A13409">
        <v>14.730083333333329</v>
      </c>
      <c r="B13409">
        <v>112559.49998388519</v>
      </c>
      <c r="C13409" t="s">
        <v>150057</v>
      </c>
      <c r="D13409" t="s">
        <v>2784</v>
      </c>
      <c r="E13409">
        <v>12.83561666666666</v>
      </c>
      <c r="F13409">
        <v>0.41549999999999981</v>
      </c>
      <c r="G13409">
        <v>415.22434248001002</v>
      </c>
      <c r="H13409">
        <v>2</v>
      </c>
      <c r="I13409">
        <v>10</v>
      </c>
      <c r="J13409" t="s">
        <v>28886</v>
      </c>
      <c r="K13409">
        <v>5286.9010898872448</v>
      </c>
    </row>
    <row r="13410" spans="1:11" x14ac:dyDescent="0.2">
      <c r="A13410">
        <v>14.75636666666667</v>
      </c>
      <c r="B13410">
        <v>110512.6329521439</v>
      </c>
      <c r="C13410" t="s">
        <v>150057</v>
      </c>
      <c r="D13410" t="s">
        <v>2784</v>
      </c>
      <c r="E13410">
        <v>12.83561666666666</v>
      </c>
      <c r="F13410">
        <v>0.41549999999999981</v>
      </c>
      <c r="G13410">
        <v>415.22434248001002</v>
      </c>
      <c r="H13410">
        <v>2</v>
      </c>
      <c r="I13410">
        <v>10</v>
      </c>
      <c r="J13410" t="s">
        <v>28886</v>
      </c>
      <c r="K13410">
        <v>5286.9010898872448</v>
      </c>
    </row>
    <row r="13411" spans="1:11" x14ac:dyDescent="0.2">
      <c r="A13411">
        <v>14.782033333333329</v>
      </c>
      <c r="B13411">
        <v>109959.7737069103</v>
      </c>
      <c r="C13411" t="s">
        <v>150057</v>
      </c>
      <c r="D13411" t="s">
        <v>2784</v>
      </c>
      <c r="E13411">
        <v>12.83561666666666</v>
      </c>
      <c r="F13411">
        <v>0.41549999999999981</v>
      </c>
      <c r="G13411">
        <v>415.22434248001002</v>
      </c>
      <c r="H13411">
        <v>2</v>
      </c>
      <c r="I13411">
        <v>10</v>
      </c>
      <c r="J13411" t="s">
        <v>28886</v>
      </c>
      <c r="K13411">
        <v>5286.9010898872448</v>
      </c>
    </row>
    <row r="13412" spans="1:11" x14ac:dyDescent="0.2">
      <c r="A13412">
        <v>14.80768333333333</v>
      </c>
      <c r="B13412">
        <v>110618.22650329189</v>
      </c>
      <c r="C13412" t="s">
        <v>150057</v>
      </c>
      <c r="D13412" t="s">
        <v>2784</v>
      </c>
      <c r="E13412">
        <v>12.83561666666666</v>
      </c>
      <c r="F13412">
        <v>0.41549999999999981</v>
      </c>
      <c r="G13412">
        <v>415.22434248001002</v>
      </c>
      <c r="H13412">
        <v>2</v>
      </c>
      <c r="I13412">
        <v>10</v>
      </c>
      <c r="J13412" t="s">
        <v>28886</v>
      </c>
      <c r="K13412">
        <v>5286.9010898872448</v>
      </c>
    </row>
    <row r="13413" spans="1:11" x14ac:dyDescent="0.2">
      <c r="A13413">
        <v>14.8337</v>
      </c>
      <c r="B13413">
        <v>112176.1971566851</v>
      </c>
      <c r="C13413" t="s">
        <v>150057</v>
      </c>
      <c r="D13413" t="s">
        <v>2784</v>
      </c>
      <c r="E13413">
        <v>12.83561666666666</v>
      </c>
      <c r="F13413">
        <v>0.41549999999999981</v>
      </c>
      <c r="G13413">
        <v>415.22434248001002</v>
      </c>
      <c r="H13413">
        <v>2</v>
      </c>
      <c r="I13413">
        <v>10</v>
      </c>
      <c r="J13413" t="s">
        <v>28886</v>
      </c>
      <c r="K13413">
        <v>5286.9010898872448</v>
      </c>
    </row>
    <row r="13414" spans="1:11" x14ac:dyDescent="0.2">
      <c r="A13414">
        <v>14.85996666666667</v>
      </c>
      <c r="B13414">
        <v>114337.5858027248</v>
      </c>
      <c r="C13414" t="s">
        <v>150057</v>
      </c>
      <c r="D13414" t="s">
        <v>2784</v>
      </c>
      <c r="E13414">
        <v>12.83561666666666</v>
      </c>
      <c r="F13414">
        <v>0.41549999999999981</v>
      </c>
      <c r="G13414">
        <v>415.22434248001002</v>
      </c>
      <c r="H13414">
        <v>2</v>
      </c>
      <c r="I13414">
        <v>10</v>
      </c>
      <c r="J13414" t="s">
        <v>28886</v>
      </c>
      <c r="K13414">
        <v>5286.9010898872448</v>
      </c>
    </row>
    <row r="13415" spans="1:11" x14ac:dyDescent="0.2">
      <c r="A13415">
        <v>14.885633333333329</v>
      </c>
      <c r="B13415">
        <v>116841.4867049243</v>
      </c>
      <c r="C13415" t="s">
        <v>150057</v>
      </c>
      <c r="D13415" t="s">
        <v>2784</v>
      </c>
      <c r="E13415">
        <v>12.83561666666666</v>
      </c>
      <c r="F13415">
        <v>0.41549999999999981</v>
      </c>
      <c r="G13415">
        <v>415.22434248001002</v>
      </c>
      <c r="H13415">
        <v>2</v>
      </c>
      <c r="I13415">
        <v>10</v>
      </c>
      <c r="J13415" t="s">
        <v>28886</v>
      </c>
      <c r="K13415">
        <v>5286.9010898872448</v>
      </c>
    </row>
    <row r="13416" spans="1:11" x14ac:dyDescent="0.2">
      <c r="A13416">
        <v>14.91128333333333</v>
      </c>
      <c r="B13416">
        <v>119485.6162534981</v>
      </c>
      <c r="C13416" t="s">
        <v>150057</v>
      </c>
      <c r="D13416" t="s">
        <v>2784</v>
      </c>
      <c r="E13416">
        <v>12.83561666666666</v>
      </c>
      <c r="F13416">
        <v>0.41549999999999981</v>
      </c>
      <c r="G13416">
        <v>415.22434248001002</v>
      </c>
      <c r="H13416">
        <v>2</v>
      </c>
      <c r="I13416">
        <v>10</v>
      </c>
      <c r="J13416" t="s">
        <v>28886</v>
      </c>
      <c r="K13416">
        <v>5286.9010898872448</v>
      </c>
    </row>
    <row r="13417" spans="1:11" x14ac:dyDescent="0.2">
      <c r="A13417">
        <v>14.93728333333333</v>
      </c>
      <c r="B13417">
        <v>122136.5376719131</v>
      </c>
      <c r="C13417" t="s">
        <v>150057</v>
      </c>
      <c r="D13417" t="s">
        <v>2784</v>
      </c>
      <c r="E13417">
        <v>12.83561666666666</v>
      </c>
      <c r="F13417">
        <v>0.41549999999999981</v>
      </c>
      <c r="G13417">
        <v>415.22434248001002</v>
      </c>
      <c r="H13417">
        <v>2</v>
      </c>
      <c r="I13417">
        <v>10</v>
      </c>
      <c r="J13417" t="s">
        <v>28886</v>
      </c>
      <c r="K13417">
        <v>5286.9010898872448</v>
      </c>
    </row>
    <row r="13418" spans="1:11" x14ac:dyDescent="0.2">
      <c r="A13418">
        <v>14.96355</v>
      </c>
      <c r="B13418">
        <v>124716.8148720936</v>
      </c>
      <c r="C13418" t="s">
        <v>150057</v>
      </c>
      <c r="D13418" t="s">
        <v>2784</v>
      </c>
      <c r="E13418">
        <v>12.83561666666666</v>
      </c>
      <c r="F13418">
        <v>0.41549999999999981</v>
      </c>
      <c r="G13418">
        <v>415.22434248001002</v>
      </c>
      <c r="H13418">
        <v>2</v>
      </c>
      <c r="I13418">
        <v>10</v>
      </c>
      <c r="J13418" t="s">
        <v>28886</v>
      </c>
      <c r="K13418">
        <v>5286.9010898872448</v>
      </c>
    </row>
    <row r="13419" spans="1:11" x14ac:dyDescent="0.2">
      <c r="A13419">
        <v>14.989216666666669</v>
      </c>
      <c r="B13419">
        <v>127198.6092681375</v>
      </c>
      <c r="C13419" t="s">
        <v>150057</v>
      </c>
      <c r="D13419" t="s">
        <v>2784</v>
      </c>
      <c r="E13419">
        <v>12.83561666666666</v>
      </c>
      <c r="F13419">
        <v>0.41549999999999981</v>
      </c>
      <c r="G13419">
        <v>415.22434248001002</v>
      </c>
      <c r="H13419">
        <v>2</v>
      </c>
      <c r="I13419">
        <v>10</v>
      </c>
      <c r="J13419" t="s">
        <v>28886</v>
      </c>
      <c r="K13419">
        <v>5286.9010898872448</v>
      </c>
    </row>
    <row r="13420" spans="1:11" x14ac:dyDescent="0.2">
      <c r="A13420">
        <v>15.01488333333333</v>
      </c>
      <c r="B13420">
        <v>129578.894844533</v>
      </c>
      <c r="C13420" t="s">
        <v>150057</v>
      </c>
      <c r="D13420" t="s">
        <v>2784</v>
      </c>
      <c r="E13420">
        <v>12.83561666666666</v>
      </c>
      <c r="F13420">
        <v>0.41549999999999981</v>
      </c>
      <c r="G13420">
        <v>415.22434248001002</v>
      </c>
      <c r="H13420">
        <v>2</v>
      </c>
      <c r="I13420">
        <v>10</v>
      </c>
      <c r="J13420" t="s">
        <v>28886</v>
      </c>
      <c r="K13420">
        <v>5286.9010898872448</v>
      </c>
    </row>
    <row r="13421" spans="1:11" x14ac:dyDescent="0.2">
      <c r="A13421">
        <v>15.04078333333333</v>
      </c>
      <c r="B13421">
        <v>131872.67488526329</v>
      </c>
      <c r="C13421" t="s">
        <v>150057</v>
      </c>
      <c r="D13421" t="s">
        <v>2784</v>
      </c>
      <c r="E13421">
        <v>12.83561666666666</v>
      </c>
      <c r="F13421">
        <v>0.41549999999999981</v>
      </c>
      <c r="G13421">
        <v>415.22434248001002</v>
      </c>
      <c r="H13421">
        <v>2</v>
      </c>
      <c r="I13421">
        <v>10</v>
      </c>
      <c r="J13421" t="s">
        <v>28886</v>
      </c>
      <c r="K13421">
        <v>5286.9010898872448</v>
      </c>
    </row>
    <row r="13422" spans="1:11" x14ac:dyDescent="0.2">
      <c r="A13422">
        <v>15.067083333333329</v>
      </c>
      <c r="B13422">
        <v>134085.60414027321</v>
      </c>
      <c r="C13422" t="s">
        <v>150057</v>
      </c>
      <c r="D13422" t="s">
        <v>2784</v>
      </c>
      <c r="E13422">
        <v>12.83561666666666</v>
      </c>
      <c r="F13422">
        <v>0.41549999999999981</v>
      </c>
      <c r="G13422">
        <v>415.22434248001002</v>
      </c>
      <c r="H13422">
        <v>2</v>
      </c>
      <c r="I13422">
        <v>10</v>
      </c>
      <c r="J13422" t="s">
        <v>28886</v>
      </c>
      <c r="K13422">
        <v>5286.9010898872448</v>
      </c>
    </row>
    <row r="13423" spans="1:11" x14ac:dyDescent="0.2">
      <c r="A13423">
        <v>15.092750000000001</v>
      </c>
      <c r="B13423">
        <v>136189.49214765281</v>
      </c>
      <c r="C13423" t="s">
        <v>150057</v>
      </c>
      <c r="D13423" t="s">
        <v>2784</v>
      </c>
      <c r="E13423">
        <v>12.83561666666666</v>
      </c>
      <c r="F13423">
        <v>0.41549999999999981</v>
      </c>
      <c r="G13423">
        <v>415.22434248001002</v>
      </c>
      <c r="H13423">
        <v>2</v>
      </c>
      <c r="I13423">
        <v>10</v>
      </c>
      <c r="J13423" t="s">
        <v>28886</v>
      </c>
      <c r="K13423">
        <v>5286.9010898872448</v>
      </c>
    </row>
    <row r="13424" spans="1:11" x14ac:dyDescent="0.2">
      <c r="A13424">
        <v>15.11841666666667</v>
      </c>
      <c r="B13424">
        <v>138110.780401714</v>
      </c>
      <c r="C13424" t="s">
        <v>150057</v>
      </c>
      <c r="D13424" t="s">
        <v>2784</v>
      </c>
      <c r="E13424">
        <v>12.83561666666666</v>
      </c>
      <c r="F13424">
        <v>0.41549999999999981</v>
      </c>
      <c r="G13424">
        <v>415.22434248001002</v>
      </c>
      <c r="H13424">
        <v>2</v>
      </c>
      <c r="I13424">
        <v>10</v>
      </c>
      <c r="J13424" t="s">
        <v>28886</v>
      </c>
      <c r="K13424">
        <v>5286.9010898872448</v>
      </c>
    </row>
    <row r="13425" spans="1:11" x14ac:dyDescent="0.2">
      <c r="A13425">
        <v>15.14441666666667</v>
      </c>
      <c r="B13425">
        <v>139712.1493296694</v>
      </c>
      <c r="C13425" t="s">
        <v>150057</v>
      </c>
      <c r="D13425" t="s">
        <v>2784</v>
      </c>
      <c r="E13425">
        <v>12.83561666666666</v>
      </c>
      <c r="F13425">
        <v>0.41549999999999981</v>
      </c>
      <c r="G13425">
        <v>415.22434248001002</v>
      </c>
      <c r="H13425">
        <v>2</v>
      </c>
      <c r="I13425">
        <v>10</v>
      </c>
      <c r="J13425" t="s">
        <v>28886</v>
      </c>
      <c r="K13425">
        <v>5286.9010898872448</v>
      </c>
    </row>
    <row r="13426" spans="1:11" x14ac:dyDescent="0.2">
      <c r="A13426">
        <v>15.170733333333329</v>
      </c>
      <c r="B13426">
        <v>140792.13007916679</v>
      </c>
      <c r="C13426" t="s">
        <v>150057</v>
      </c>
      <c r="D13426" t="s">
        <v>2784</v>
      </c>
      <c r="E13426">
        <v>12.83561666666666</v>
      </c>
      <c r="F13426">
        <v>0.41549999999999981</v>
      </c>
      <c r="G13426">
        <v>415.22434248001002</v>
      </c>
      <c r="H13426">
        <v>2</v>
      </c>
      <c r="I13426">
        <v>10</v>
      </c>
      <c r="J13426" t="s">
        <v>28886</v>
      </c>
      <c r="K13426">
        <v>5286.9010898872448</v>
      </c>
    </row>
    <row r="13427" spans="1:11" x14ac:dyDescent="0.2">
      <c r="A13427">
        <v>15.19641666666667</v>
      </c>
      <c r="B13427">
        <v>141100.94071588991</v>
      </c>
      <c r="C13427" t="s">
        <v>150057</v>
      </c>
      <c r="D13427" t="s">
        <v>2784</v>
      </c>
      <c r="E13427">
        <v>12.83561666666666</v>
      </c>
      <c r="F13427">
        <v>0.41549999999999981</v>
      </c>
      <c r="G13427">
        <v>415.22434248001002</v>
      </c>
      <c r="H13427">
        <v>2</v>
      </c>
      <c r="I13427">
        <v>10</v>
      </c>
      <c r="J13427" t="s">
        <v>28886</v>
      </c>
      <c r="K13427">
        <v>5286.9010898872448</v>
      </c>
    </row>
    <row r="13428" spans="1:11" x14ac:dyDescent="0.2">
      <c r="A13428">
        <v>15.222149999999999</v>
      </c>
      <c r="B13428">
        <v>140368.59860206861</v>
      </c>
      <c r="C13428" t="s">
        <v>150057</v>
      </c>
      <c r="D13428" t="s">
        <v>2784</v>
      </c>
      <c r="E13428">
        <v>12.83561666666666</v>
      </c>
      <c r="F13428">
        <v>0.41549999999999981</v>
      </c>
      <c r="G13428">
        <v>415.22434248001002</v>
      </c>
      <c r="H13428">
        <v>2</v>
      </c>
      <c r="I13428">
        <v>10</v>
      </c>
      <c r="J13428" t="s">
        <v>28886</v>
      </c>
      <c r="K13428">
        <v>5286.9010898872448</v>
      </c>
    </row>
    <row r="13429" spans="1:11" x14ac:dyDescent="0.2">
      <c r="A13429">
        <v>15.248150000000001</v>
      </c>
      <c r="B13429">
        <v>138350.66285535731</v>
      </c>
      <c r="C13429" t="s">
        <v>150057</v>
      </c>
      <c r="D13429" t="s">
        <v>2784</v>
      </c>
      <c r="E13429">
        <v>12.83561666666666</v>
      </c>
      <c r="F13429">
        <v>0.41549999999999981</v>
      </c>
      <c r="G13429">
        <v>415.22434248001002</v>
      </c>
      <c r="H13429">
        <v>2</v>
      </c>
      <c r="I13429">
        <v>10</v>
      </c>
      <c r="J13429" t="s">
        <v>28886</v>
      </c>
      <c r="K13429">
        <v>5286.9010898872448</v>
      </c>
    </row>
    <row r="13430" spans="1:11" x14ac:dyDescent="0.2">
      <c r="A13430">
        <v>15.274416666666671</v>
      </c>
      <c r="B13430">
        <v>134871.27750038591</v>
      </c>
      <c r="C13430" t="s">
        <v>150057</v>
      </c>
      <c r="D13430" t="s">
        <v>2784</v>
      </c>
      <c r="E13430">
        <v>12.83561666666666</v>
      </c>
      <c r="F13430">
        <v>0.41549999999999981</v>
      </c>
      <c r="G13430">
        <v>415.22434248001002</v>
      </c>
      <c r="H13430">
        <v>2</v>
      </c>
      <c r="I13430">
        <v>10</v>
      </c>
      <c r="J13430" t="s">
        <v>28886</v>
      </c>
      <c r="K13430">
        <v>5286.9010898872448</v>
      </c>
    </row>
    <row r="13431" spans="1:11" x14ac:dyDescent="0.2">
      <c r="A13431">
        <v>15.30008333333333</v>
      </c>
      <c r="B13431">
        <v>129863.73243105759</v>
      </c>
      <c r="C13431" t="s">
        <v>150057</v>
      </c>
      <c r="D13431" t="s">
        <v>2784</v>
      </c>
      <c r="E13431">
        <v>12.83561666666666</v>
      </c>
      <c r="F13431">
        <v>0.41549999999999981</v>
      </c>
      <c r="G13431">
        <v>415.22434248001002</v>
      </c>
      <c r="H13431">
        <v>2</v>
      </c>
      <c r="I13431">
        <v>10</v>
      </c>
      <c r="J13431" t="s">
        <v>28886</v>
      </c>
      <c r="K13431">
        <v>5286.9010898872448</v>
      </c>
    </row>
    <row r="13432" spans="1:11" x14ac:dyDescent="0.2">
      <c r="A13432">
        <v>15.32573333333333</v>
      </c>
      <c r="B13432">
        <v>123396.6229964916</v>
      </c>
      <c r="C13432" t="s">
        <v>150057</v>
      </c>
      <c r="D13432" t="s">
        <v>2784</v>
      </c>
      <c r="E13432">
        <v>12.83561666666666</v>
      </c>
      <c r="F13432">
        <v>0.41549999999999981</v>
      </c>
      <c r="G13432">
        <v>415.22434248001002</v>
      </c>
      <c r="H13432">
        <v>2</v>
      </c>
      <c r="I13432">
        <v>10</v>
      </c>
      <c r="J13432" t="s">
        <v>28886</v>
      </c>
      <c r="K13432">
        <v>5286.9010898872448</v>
      </c>
    </row>
    <row r="13433" spans="1:11" x14ac:dyDescent="0.2">
      <c r="A13433">
        <v>15.35156666666667</v>
      </c>
      <c r="B13433">
        <v>115673.29635573611</v>
      </c>
      <c r="C13433" t="s">
        <v>150057</v>
      </c>
      <c r="D13433" t="s">
        <v>2784</v>
      </c>
      <c r="E13433">
        <v>12.83561666666666</v>
      </c>
      <c r="F13433">
        <v>0.41549999999999981</v>
      </c>
      <c r="G13433">
        <v>415.22434248001002</v>
      </c>
      <c r="H13433">
        <v>2</v>
      </c>
      <c r="I13433">
        <v>10</v>
      </c>
      <c r="J13433" t="s">
        <v>28886</v>
      </c>
      <c r="K13433">
        <v>5286.9010898872448</v>
      </c>
    </row>
    <row r="13434" spans="1:11" x14ac:dyDescent="0.2">
      <c r="A13434">
        <v>15.3779</v>
      </c>
      <c r="B13434">
        <v>107003.1202701962</v>
      </c>
      <c r="C13434" t="s">
        <v>150057</v>
      </c>
      <c r="D13434" t="s">
        <v>2784</v>
      </c>
      <c r="E13434">
        <v>12.83561666666666</v>
      </c>
      <c r="F13434">
        <v>0.41549999999999981</v>
      </c>
      <c r="G13434">
        <v>415.22434248001002</v>
      </c>
      <c r="H13434">
        <v>2</v>
      </c>
      <c r="I13434">
        <v>10</v>
      </c>
      <c r="J13434" t="s">
        <v>28886</v>
      </c>
      <c r="K13434">
        <v>5286.9010898872448</v>
      </c>
    </row>
    <row r="13435" spans="1:11" x14ac:dyDescent="0.2">
      <c r="A13435">
        <v>15.40356666666667</v>
      </c>
      <c r="B13435">
        <v>97772.245028353718</v>
      </c>
      <c r="C13435" t="s">
        <v>150057</v>
      </c>
      <c r="D13435" t="s">
        <v>2784</v>
      </c>
      <c r="E13435">
        <v>12.83561666666666</v>
      </c>
      <c r="F13435">
        <v>0.41549999999999981</v>
      </c>
      <c r="G13435">
        <v>415.22434248001002</v>
      </c>
      <c r="H13435">
        <v>2</v>
      </c>
      <c r="I13435">
        <v>10</v>
      </c>
      <c r="J13435" t="s">
        <v>28886</v>
      </c>
      <c r="K13435">
        <v>5286.9010898872448</v>
      </c>
    </row>
    <row r="13436" spans="1:11" x14ac:dyDescent="0.2">
      <c r="A13436">
        <v>15.4292</v>
      </c>
      <c r="B13436">
        <v>88390.349598480796</v>
      </c>
      <c r="C13436" t="s">
        <v>150057</v>
      </c>
      <c r="D13436" t="s">
        <v>2784</v>
      </c>
      <c r="E13436">
        <v>12.83561666666666</v>
      </c>
      <c r="F13436">
        <v>0.41549999999999981</v>
      </c>
      <c r="G13436">
        <v>415.22434248001002</v>
      </c>
      <c r="H13436">
        <v>2</v>
      </c>
      <c r="I13436">
        <v>10</v>
      </c>
      <c r="J13436" t="s">
        <v>28886</v>
      </c>
      <c r="K13436">
        <v>5286.9010898872448</v>
      </c>
    </row>
    <row r="13437" spans="1:11" x14ac:dyDescent="0.2">
      <c r="A13437">
        <v>15.454933333333329</v>
      </c>
      <c r="B13437">
        <v>79252.305433121292</v>
      </c>
      <c r="C13437" t="s">
        <v>150057</v>
      </c>
      <c r="D13437" t="s">
        <v>2784</v>
      </c>
      <c r="E13437">
        <v>12.83561666666666</v>
      </c>
      <c r="F13437">
        <v>0.41549999999999981</v>
      </c>
      <c r="G13437">
        <v>415.22434248001002</v>
      </c>
      <c r="H13437">
        <v>2</v>
      </c>
      <c r="I13437">
        <v>10</v>
      </c>
      <c r="J13437" t="s">
        <v>28886</v>
      </c>
      <c r="K13437">
        <v>5286.9010898872448</v>
      </c>
    </row>
    <row r="13438" spans="1:11" x14ac:dyDescent="0.2">
      <c r="A13438">
        <v>15.48123333333333</v>
      </c>
      <c r="B13438">
        <v>70699.177091818507</v>
      </c>
      <c r="C13438" t="s">
        <v>150057</v>
      </c>
      <c r="D13438" t="s">
        <v>2784</v>
      </c>
      <c r="E13438">
        <v>12.83561666666666</v>
      </c>
      <c r="F13438">
        <v>0.41549999999999981</v>
      </c>
      <c r="G13438">
        <v>415.22434248001002</v>
      </c>
      <c r="H13438">
        <v>2</v>
      </c>
      <c r="I13438">
        <v>10</v>
      </c>
      <c r="J13438" t="s">
        <v>28886</v>
      </c>
      <c r="K13438">
        <v>5286.9010898872448</v>
      </c>
    </row>
    <row r="13439" spans="1:11" x14ac:dyDescent="0.2">
      <c r="A13439">
        <v>15.5069</v>
      </c>
      <c r="B13439">
        <v>62998.001934260174</v>
      </c>
      <c r="C13439" t="s">
        <v>150057</v>
      </c>
      <c r="D13439" t="s">
        <v>2784</v>
      </c>
      <c r="E13439">
        <v>12.83561666666666</v>
      </c>
      <c r="F13439">
        <v>0.41549999999999981</v>
      </c>
      <c r="G13439">
        <v>415.22434248001002</v>
      </c>
      <c r="H13439">
        <v>2</v>
      </c>
      <c r="I13439">
        <v>10</v>
      </c>
      <c r="J13439" t="s">
        <v>28886</v>
      </c>
      <c r="K13439">
        <v>5286.9010898872448</v>
      </c>
    </row>
    <row r="13440" spans="1:11" x14ac:dyDescent="0.2">
      <c r="A13440">
        <v>15.532550000000001</v>
      </c>
      <c r="B13440">
        <v>56335.792439706078</v>
      </c>
      <c r="C13440" t="s">
        <v>150057</v>
      </c>
      <c r="D13440" t="s">
        <v>2784</v>
      </c>
      <c r="E13440">
        <v>12.83561666666666</v>
      </c>
      <c r="F13440">
        <v>0.41549999999999981</v>
      </c>
      <c r="G13440">
        <v>415.22434248001002</v>
      </c>
      <c r="H13440">
        <v>2</v>
      </c>
      <c r="I13440">
        <v>10</v>
      </c>
      <c r="J13440" t="s">
        <v>28886</v>
      </c>
      <c r="K13440">
        <v>5286.9010898872448</v>
      </c>
    </row>
    <row r="13441" spans="1:11" x14ac:dyDescent="0.2">
      <c r="A13441">
        <v>15.55853333333333</v>
      </c>
      <c r="B13441">
        <v>50825.395728210511</v>
      </c>
      <c r="C13441" t="s">
        <v>150057</v>
      </c>
      <c r="D13441" t="s">
        <v>2784</v>
      </c>
      <c r="E13441">
        <v>12.83561666666666</v>
      </c>
      <c r="F13441">
        <v>0.41549999999999981</v>
      </c>
      <c r="G13441">
        <v>415.22434248001002</v>
      </c>
      <c r="H13441">
        <v>2</v>
      </c>
      <c r="I13441">
        <v>10</v>
      </c>
      <c r="J13441" t="s">
        <v>28886</v>
      </c>
      <c r="K13441">
        <v>5286.9010898872448</v>
      </c>
    </row>
    <row r="13442" spans="1:11" x14ac:dyDescent="0.2">
      <c r="A13442">
        <v>15.584733333333331</v>
      </c>
      <c r="B13442">
        <v>46512.180303441142</v>
      </c>
      <c r="C13442" t="s">
        <v>150057</v>
      </c>
      <c r="D13442" t="s">
        <v>2784</v>
      </c>
      <c r="E13442">
        <v>12.83561666666666</v>
      </c>
      <c r="F13442">
        <v>0.41549999999999981</v>
      </c>
      <c r="G13442">
        <v>415.22434248001002</v>
      </c>
      <c r="H13442">
        <v>2</v>
      </c>
      <c r="I13442">
        <v>10</v>
      </c>
      <c r="J13442" t="s">
        <v>28886</v>
      </c>
      <c r="K13442">
        <v>5286.9010898872448</v>
      </c>
    </row>
    <row r="13443" spans="1:11" x14ac:dyDescent="0.2">
      <c r="A13443">
        <v>15.6104</v>
      </c>
      <c r="B13443">
        <v>43379.615230318013</v>
      </c>
      <c r="C13443" t="s">
        <v>150057</v>
      </c>
      <c r="D13443" t="s">
        <v>2784</v>
      </c>
      <c r="E13443">
        <v>12.83561666666666</v>
      </c>
      <c r="F13443">
        <v>0.41549999999999981</v>
      </c>
      <c r="G13443">
        <v>415.22434248001002</v>
      </c>
      <c r="H13443">
        <v>2</v>
      </c>
      <c r="I13443">
        <v>10</v>
      </c>
      <c r="J13443" t="s">
        <v>28886</v>
      </c>
      <c r="K13443">
        <v>5286.9010898872448</v>
      </c>
    </row>
    <row r="13444" spans="1:11" x14ac:dyDescent="0.2">
      <c r="A13444">
        <v>15.63606666666667</v>
      </c>
      <c r="B13444">
        <v>41359.976518890071</v>
      </c>
      <c r="C13444" t="s">
        <v>150057</v>
      </c>
      <c r="D13444" t="s">
        <v>2784</v>
      </c>
      <c r="E13444">
        <v>12.83561666666666</v>
      </c>
      <c r="F13444">
        <v>0.41549999999999981</v>
      </c>
      <c r="G13444">
        <v>415.22434248001002</v>
      </c>
      <c r="H13444">
        <v>2</v>
      </c>
      <c r="I13444">
        <v>10</v>
      </c>
      <c r="J13444" t="s">
        <v>28886</v>
      </c>
      <c r="K13444">
        <v>5286.9010898872448</v>
      </c>
    </row>
    <row r="13445" spans="1:11" x14ac:dyDescent="0.2">
      <c r="A13445">
        <v>15.661799999999999</v>
      </c>
      <c r="B13445">
        <v>40337.049166186378</v>
      </c>
      <c r="C13445" t="s">
        <v>150057</v>
      </c>
      <c r="D13445" t="s">
        <v>2784</v>
      </c>
      <c r="E13445">
        <v>12.83561666666666</v>
      </c>
      <c r="F13445">
        <v>0.41549999999999981</v>
      </c>
      <c r="G13445">
        <v>415.22434248001002</v>
      </c>
      <c r="H13445">
        <v>2</v>
      </c>
      <c r="I13445">
        <v>10</v>
      </c>
      <c r="J13445" t="s">
        <v>28886</v>
      </c>
      <c r="K13445">
        <v>5286.9010898872448</v>
      </c>
    </row>
    <row r="13446" spans="1:11" x14ac:dyDescent="0.2">
      <c r="A13446">
        <v>15.6881</v>
      </c>
      <c r="B13446">
        <v>40147.63724827586</v>
      </c>
      <c r="C13446" t="s">
        <v>150057</v>
      </c>
      <c r="D13446" t="s">
        <v>2784</v>
      </c>
      <c r="E13446">
        <v>12.83561666666666</v>
      </c>
      <c r="F13446">
        <v>0.41549999999999981</v>
      </c>
      <c r="G13446">
        <v>415.22434248001002</v>
      </c>
      <c r="H13446">
        <v>2</v>
      </c>
      <c r="I13446">
        <v>10</v>
      </c>
      <c r="J13446" t="s">
        <v>28886</v>
      </c>
      <c r="K13446">
        <v>5286.9010898872448</v>
      </c>
    </row>
    <row r="13447" spans="1:11" x14ac:dyDescent="0.2">
      <c r="A13447">
        <v>15.71376666666667</v>
      </c>
      <c r="B13447">
        <v>40586.291797102502</v>
      </c>
      <c r="C13447" t="s">
        <v>150057</v>
      </c>
      <c r="D13447" t="s">
        <v>2784</v>
      </c>
      <c r="E13447">
        <v>12.83561666666666</v>
      </c>
      <c r="F13447">
        <v>0.41549999999999981</v>
      </c>
      <c r="G13447">
        <v>415.22434248001002</v>
      </c>
      <c r="H13447">
        <v>2</v>
      </c>
      <c r="I13447">
        <v>10</v>
      </c>
      <c r="J13447" t="s">
        <v>28886</v>
      </c>
      <c r="K13447">
        <v>5286.9010898872448</v>
      </c>
    </row>
    <row r="13448" spans="1:11" x14ac:dyDescent="0.2">
      <c r="A13448">
        <v>15.739433333333331</v>
      </c>
      <c r="B13448">
        <v>41412.374602915057</v>
      </c>
      <c r="C13448" t="s">
        <v>150057</v>
      </c>
      <c r="D13448" t="s">
        <v>2784</v>
      </c>
      <c r="E13448">
        <v>12.83561666666666</v>
      </c>
      <c r="F13448">
        <v>0.41549999999999981</v>
      </c>
      <c r="G13448">
        <v>415.22434248001002</v>
      </c>
      <c r="H13448">
        <v>2</v>
      </c>
      <c r="I13448">
        <v>10</v>
      </c>
      <c r="J13448" t="s">
        <v>28886</v>
      </c>
      <c r="K13448">
        <v>5286.9010898872448</v>
      </c>
    </row>
    <row r="13449" spans="1:11" x14ac:dyDescent="0.2">
      <c r="A13449">
        <v>15.765266666666671</v>
      </c>
      <c r="B13449">
        <v>42368.163649537753</v>
      </c>
      <c r="C13449" t="s">
        <v>150057</v>
      </c>
      <c r="D13449" t="s">
        <v>2784</v>
      </c>
      <c r="E13449">
        <v>12.83561666666666</v>
      </c>
      <c r="F13449">
        <v>0.41549999999999981</v>
      </c>
      <c r="G13449">
        <v>415.22434248001002</v>
      </c>
      <c r="H13449">
        <v>2</v>
      </c>
      <c r="I13449">
        <v>10</v>
      </c>
      <c r="J13449" t="s">
        <v>28886</v>
      </c>
      <c r="K13449">
        <v>5286.9010898872448</v>
      </c>
    </row>
    <row r="13450" spans="1:11" x14ac:dyDescent="0.2">
      <c r="A13450">
        <v>15.79148333333333</v>
      </c>
      <c r="B13450">
        <v>43209.349227440463</v>
      </c>
      <c r="C13450" t="s">
        <v>150057</v>
      </c>
      <c r="D13450" t="s">
        <v>2784</v>
      </c>
      <c r="E13450">
        <v>12.83561666666666</v>
      </c>
      <c r="F13450">
        <v>0.41549999999999981</v>
      </c>
      <c r="G13450">
        <v>415.22434248001002</v>
      </c>
      <c r="H13450">
        <v>2</v>
      </c>
      <c r="I13450">
        <v>10</v>
      </c>
      <c r="J13450" t="s">
        <v>28886</v>
      </c>
      <c r="K13450">
        <v>5286.9010898872448</v>
      </c>
    </row>
    <row r="13451" spans="1:11" x14ac:dyDescent="0.2">
      <c r="A13451">
        <v>15.81715</v>
      </c>
      <c r="B13451">
        <v>43733.38192875027</v>
      </c>
      <c r="C13451" t="s">
        <v>150057</v>
      </c>
      <c r="D13451" t="s">
        <v>2784</v>
      </c>
      <c r="E13451">
        <v>12.83561666666666</v>
      </c>
      <c r="F13451">
        <v>0.41549999999999981</v>
      </c>
      <c r="G13451">
        <v>415.22434248001002</v>
      </c>
      <c r="H13451">
        <v>2</v>
      </c>
      <c r="I13451">
        <v>10</v>
      </c>
      <c r="J13451" t="s">
        <v>28886</v>
      </c>
      <c r="K13451">
        <v>5286.9010898872448</v>
      </c>
    </row>
    <row r="13452" spans="1:11" x14ac:dyDescent="0.2">
      <c r="A13452">
        <v>13.06966666666667</v>
      </c>
      <c r="B13452">
        <v>263984.25290881499</v>
      </c>
      <c r="C13452" t="s">
        <v>150057</v>
      </c>
      <c r="D13452" t="s">
        <v>5528</v>
      </c>
      <c r="E13452">
        <v>16.049583333333331</v>
      </c>
      <c r="F13452">
        <v>0.38816666666666849</v>
      </c>
      <c r="G13452">
        <v>408.73233468866499</v>
      </c>
      <c r="H13452">
        <v>2</v>
      </c>
      <c r="I13452">
        <v>20</v>
      </c>
      <c r="J13452" t="s">
        <v>28886</v>
      </c>
      <c r="K13452">
        <v>9471.1085153894364</v>
      </c>
    </row>
    <row r="13453" spans="1:11" x14ac:dyDescent="0.2">
      <c r="A13453">
        <v>13.09595</v>
      </c>
      <c r="B13453">
        <v>292686.27022923448</v>
      </c>
      <c r="C13453" t="s">
        <v>150057</v>
      </c>
      <c r="D13453" t="s">
        <v>5528</v>
      </c>
      <c r="E13453">
        <v>16.049583333333331</v>
      </c>
      <c r="F13453">
        <v>0.38816666666666849</v>
      </c>
      <c r="G13453">
        <v>408.73233468866499</v>
      </c>
      <c r="H13453">
        <v>2</v>
      </c>
      <c r="I13453">
        <v>20</v>
      </c>
      <c r="J13453" t="s">
        <v>28886</v>
      </c>
      <c r="K13453">
        <v>9471.1085153894364</v>
      </c>
    </row>
    <row r="13454" spans="1:11" x14ac:dyDescent="0.2">
      <c r="A13454">
        <v>13.12161666666667</v>
      </c>
      <c r="B13454">
        <v>317977.49607118731</v>
      </c>
      <c r="C13454" t="s">
        <v>150057</v>
      </c>
      <c r="D13454" t="s">
        <v>5528</v>
      </c>
      <c r="E13454">
        <v>16.049583333333331</v>
      </c>
      <c r="F13454">
        <v>0.38816666666666849</v>
      </c>
      <c r="G13454">
        <v>408.73233468866499</v>
      </c>
      <c r="H13454">
        <v>2</v>
      </c>
      <c r="I13454">
        <v>20</v>
      </c>
      <c r="J13454" t="s">
        <v>28886</v>
      </c>
      <c r="K13454">
        <v>9471.1085153894364</v>
      </c>
    </row>
    <row r="13455" spans="1:11" x14ac:dyDescent="0.2">
      <c r="A13455">
        <v>13.14731666666667</v>
      </c>
      <c r="B13455">
        <v>341518.39015825727</v>
      </c>
      <c r="C13455" t="s">
        <v>150057</v>
      </c>
      <c r="D13455" t="s">
        <v>5528</v>
      </c>
      <c r="E13455">
        <v>16.049583333333331</v>
      </c>
      <c r="F13455">
        <v>0.38816666666666849</v>
      </c>
      <c r="G13455">
        <v>408.73233468866499</v>
      </c>
      <c r="H13455">
        <v>2</v>
      </c>
      <c r="I13455">
        <v>20</v>
      </c>
      <c r="J13455" t="s">
        <v>28886</v>
      </c>
      <c r="K13455">
        <v>9471.1085153894364</v>
      </c>
    </row>
    <row r="13456" spans="1:11" x14ac:dyDescent="0.2">
      <c r="A13456">
        <v>13.17356666666667</v>
      </c>
      <c r="B13456">
        <v>366852.74675713503</v>
      </c>
      <c r="C13456" t="s">
        <v>150057</v>
      </c>
      <c r="D13456" t="s">
        <v>5528</v>
      </c>
      <c r="E13456">
        <v>16.049583333333331</v>
      </c>
      <c r="F13456">
        <v>0.38816666666666849</v>
      </c>
      <c r="G13456">
        <v>408.73233468866499</v>
      </c>
      <c r="H13456">
        <v>2</v>
      </c>
      <c r="I13456">
        <v>20</v>
      </c>
      <c r="J13456" t="s">
        <v>28886</v>
      </c>
      <c r="K13456">
        <v>9471.1085153894364</v>
      </c>
    </row>
    <row r="13457" spans="1:11" x14ac:dyDescent="0.2">
      <c r="A13457">
        <v>13.1999</v>
      </c>
      <c r="B13457">
        <v>399328.4019928663</v>
      </c>
      <c r="C13457" t="s">
        <v>150057</v>
      </c>
      <c r="D13457" t="s">
        <v>5528</v>
      </c>
      <c r="E13457">
        <v>16.049583333333331</v>
      </c>
      <c r="F13457">
        <v>0.38816666666666849</v>
      </c>
      <c r="G13457">
        <v>408.73233468866499</v>
      </c>
      <c r="H13457">
        <v>2</v>
      </c>
      <c r="I13457">
        <v>20</v>
      </c>
      <c r="J13457" t="s">
        <v>28886</v>
      </c>
      <c r="K13457">
        <v>9471.1085153894364</v>
      </c>
    </row>
    <row r="13458" spans="1:11" x14ac:dyDescent="0.2">
      <c r="A13458">
        <v>13.225583333333329</v>
      </c>
      <c r="B13458">
        <v>445615.32376557612</v>
      </c>
      <c r="C13458" t="s">
        <v>150057</v>
      </c>
      <c r="D13458" t="s">
        <v>5528</v>
      </c>
      <c r="E13458">
        <v>16.049583333333331</v>
      </c>
      <c r="F13458">
        <v>0.38816666666666849</v>
      </c>
      <c r="G13458">
        <v>408.73233468866499</v>
      </c>
      <c r="H13458">
        <v>2</v>
      </c>
      <c r="I13458">
        <v>20</v>
      </c>
      <c r="J13458" t="s">
        <v>28886</v>
      </c>
      <c r="K13458">
        <v>9471.1085153894364</v>
      </c>
    </row>
    <row r="13459" spans="1:11" x14ac:dyDescent="0.2">
      <c r="A13459">
        <v>13.25128333333333</v>
      </c>
      <c r="B13459">
        <v>512834.05047232169</v>
      </c>
      <c r="C13459" t="s">
        <v>150057</v>
      </c>
      <c r="D13459" t="s">
        <v>5528</v>
      </c>
      <c r="E13459">
        <v>16.049583333333331</v>
      </c>
      <c r="F13459">
        <v>0.38816666666666849</v>
      </c>
      <c r="G13459">
        <v>408.73233468866499</v>
      </c>
      <c r="H13459">
        <v>2</v>
      </c>
      <c r="I13459">
        <v>20</v>
      </c>
      <c r="J13459" t="s">
        <v>28886</v>
      </c>
      <c r="K13459">
        <v>9471.1085153894364</v>
      </c>
    </row>
    <row r="13460" spans="1:11" x14ac:dyDescent="0.2">
      <c r="A13460">
        <v>13.277533333333331</v>
      </c>
      <c r="B13460">
        <v>607368.29366749164</v>
      </c>
      <c r="C13460" t="s">
        <v>150057</v>
      </c>
      <c r="D13460" t="s">
        <v>5528</v>
      </c>
      <c r="E13460">
        <v>16.049583333333331</v>
      </c>
      <c r="F13460">
        <v>0.38816666666666849</v>
      </c>
      <c r="G13460">
        <v>408.73233468866499</v>
      </c>
      <c r="H13460">
        <v>2</v>
      </c>
      <c r="I13460">
        <v>20</v>
      </c>
      <c r="J13460" t="s">
        <v>28886</v>
      </c>
      <c r="K13460">
        <v>9471.1085153894364</v>
      </c>
    </row>
    <row r="13461" spans="1:11" x14ac:dyDescent="0.2">
      <c r="A13461">
        <v>13.30381666666667</v>
      </c>
      <c r="B13461">
        <v>733500.51555634919</v>
      </c>
      <c r="C13461" t="s">
        <v>150057</v>
      </c>
      <c r="D13461" t="s">
        <v>5528</v>
      </c>
      <c r="E13461">
        <v>16.049583333333331</v>
      </c>
      <c r="F13461">
        <v>0.38816666666666849</v>
      </c>
      <c r="G13461">
        <v>408.73233468866499</v>
      </c>
      <c r="H13461">
        <v>2</v>
      </c>
      <c r="I13461">
        <v>20</v>
      </c>
      <c r="J13461" t="s">
        <v>28886</v>
      </c>
      <c r="K13461">
        <v>9471.1085153894364</v>
      </c>
    </row>
    <row r="13462" spans="1:11" x14ac:dyDescent="0.2">
      <c r="A13462">
        <v>13.32951666666667</v>
      </c>
      <c r="B13462">
        <v>892076.49180625309</v>
      </c>
      <c r="C13462" t="s">
        <v>150057</v>
      </c>
      <c r="D13462" t="s">
        <v>5528</v>
      </c>
      <c r="E13462">
        <v>16.049583333333331</v>
      </c>
      <c r="F13462">
        <v>0.38816666666666849</v>
      </c>
      <c r="G13462">
        <v>408.73233468866499</v>
      </c>
      <c r="H13462">
        <v>2</v>
      </c>
      <c r="I13462">
        <v>20</v>
      </c>
      <c r="J13462" t="s">
        <v>28886</v>
      </c>
      <c r="K13462">
        <v>9471.1085153894364</v>
      </c>
    </row>
    <row r="13463" spans="1:11" x14ac:dyDescent="0.2">
      <c r="A13463">
        <v>13.355183333333329</v>
      </c>
      <c r="B13463">
        <v>1079472.9875590629</v>
      </c>
      <c r="C13463" t="s">
        <v>150057</v>
      </c>
      <c r="D13463" t="s">
        <v>5528</v>
      </c>
      <c r="E13463">
        <v>16.049583333333331</v>
      </c>
      <c r="F13463">
        <v>0.38816666666666849</v>
      </c>
      <c r="G13463">
        <v>408.73233468866499</v>
      </c>
      <c r="H13463">
        <v>2</v>
      </c>
      <c r="I13463">
        <v>20</v>
      </c>
      <c r="J13463" t="s">
        <v>28886</v>
      </c>
      <c r="K13463">
        <v>9471.1085153894364</v>
      </c>
    </row>
    <row r="13464" spans="1:11" x14ac:dyDescent="0.2">
      <c r="A13464">
        <v>13.38143333333333</v>
      </c>
      <c r="B13464">
        <v>1287098.423523796</v>
      </c>
      <c r="C13464" t="s">
        <v>150057</v>
      </c>
      <c r="D13464" t="s">
        <v>5528</v>
      </c>
      <c r="E13464">
        <v>16.049583333333331</v>
      </c>
      <c r="F13464">
        <v>0.38816666666666849</v>
      </c>
      <c r="G13464">
        <v>408.73233468866499</v>
      </c>
      <c r="H13464">
        <v>2</v>
      </c>
      <c r="I13464">
        <v>20</v>
      </c>
      <c r="J13464" t="s">
        <v>28886</v>
      </c>
      <c r="K13464">
        <v>9471.1085153894364</v>
      </c>
    </row>
    <row r="13465" spans="1:11" x14ac:dyDescent="0.2">
      <c r="A13465">
        <v>13.40775</v>
      </c>
      <c r="B13465">
        <v>1501666.8494915641</v>
      </c>
      <c r="C13465" t="s">
        <v>150057</v>
      </c>
      <c r="D13465" t="s">
        <v>5528</v>
      </c>
      <c r="E13465">
        <v>16.049583333333331</v>
      </c>
      <c r="F13465">
        <v>0.38816666666666849</v>
      </c>
      <c r="G13465">
        <v>408.73233468866499</v>
      </c>
      <c r="H13465">
        <v>2</v>
      </c>
      <c r="I13465">
        <v>20</v>
      </c>
      <c r="J13465" t="s">
        <v>28886</v>
      </c>
      <c r="K13465">
        <v>9471.1085153894364</v>
      </c>
    </row>
    <row r="13466" spans="1:11" x14ac:dyDescent="0.2">
      <c r="A13466">
        <v>13.433400000000001</v>
      </c>
      <c r="B13466">
        <v>1706335.019348989</v>
      </c>
      <c r="C13466" t="s">
        <v>150057</v>
      </c>
      <c r="D13466" t="s">
        <v>5528</v>
      </c>
      <c r="E13466">
        <v>16.049583333333331</v>
      </c>
      <c r="F13466">
        <v>0.38816666666666849</v>
      </c>
      <c r="G13466">
        <v>408.73233468866499</v>
      </c>
      <c r="H13466">
        <v>2</v>
      </c>
      <c r="I13466">
        <v>20</v>
      </c>
      <c r="J13466" t="s">
        <v>28886</v>
      </c>
      <c r="K13466">
        <v>9471.1085153894364</v>
      </c>
    </row>
    <row r="13467" spans="1:11" x14ac:dyDescent="0.2">
      <c r="A13467">
        <v>13.45906666666667</v>
      </c>
      <c r="B13467">
        <v>1882641.6019905719</v>
      </c>
      <c r="C13467" t="s">
        <v>150057</v>
      </c>
      <c r="D13467" t="s">
        <v>5528</v>
      </c>
      <c r="E13467">
        <v>16.049583333333331</v>
      </c>
      <c r="F13467">
        <v>0.38816666666666849</v>
      </c>
      <c r="G13467">
        <v>408.73233468866499</v>
      </c>
      <c r="H13467">
        <v>2</v>
      </c>
      <c r="I13467">
        <v>20</v>
      </c>
      <c r="J13467" t="s">
        <v>28886</v>
      </c>
      <c r="K13467">
        <v>9471.1085153894364</v>
      </c>
    </row>
    <row r="13468" spans="1:11" x14ac:dyDescent="0.2">
      <c r="A13468">
        <v>13.48523333333333</v>
      </c>
      <c r="B13468">
        <v>2013009.399444079</v>
      </c>
      <c r="C13468" t="s">
        <v>150057</v>
      </c>
      <c r="D13468" t="s">
        <v>5528</v>
      </c>
      <c r="E13468">
        <v>16.049583333333331</v>
      </c>
      <c r="F13468">
        <v>0.38816666666666849</v>
      </c>
      <c r="G13468">
        <v>408.73233468866499</v>
      </c>
      <c r="H13468">
        <v>2</v>
      </c>
      <c r="I13468">
        <v>20</v>
      </c>
      <c r="J13468" t="s">
        <v>28886</v>
      </c>
      <c r="K13468">
        <v>9471.1085153894364</v>
      </c>
    </row>
    <row r="13469" spans="1:11" x14ac:dyDescent="0.2">
      <c r="A13469">
        <v>13.51156666666667</v>
      </c>
      <c r="B13469">
        <v>2083372.9954210499</v>
      </c>
      <c r="C13469" t="s">
        <v>150057</v>
      </c>
      <c r="D13469" t="s">
        <v>5528</v>
      </c>
      <c r="E13469">
        <v>16.049583333333331</v>
      </c>
      <c r="F13469">
        <v>0.38816666666666849</v>
      </c>
      <c r="G13469">
        <v>408.73233468866499</v>
      </c>
      <c r="H13469">
        <v>2</v>
      </c>
      <c r="I13469">
        <v>20</v>
      </c>
      <c r="J13469" t="s">
        <v>28886</v>
      </c>
      <c r="K13469">
        <v>9471.1085153894364</v>
      </c>
    </row>
    <row r="13470" spans="1:11" x14ac:dyDescent="0.2">
      <c r="A13470">
        <v>13.537216666666669</v>
      </c>
      <c r="B13470">
        <v>2085422.3260382409</v>
      </c>
      <c r="C13470" t="s">
        <v>150057</v>
      </c>
      <c r="D13470" t="s">
        <v>5528</v>
      </c>
      <c r="E13470">
        <v>16.049583333333331</v>
      </c>
      <c r="F13470">
        <v>0.38816666666666849</v>
      </c>
      <c r="G13470">
        <v>408.73233468866499</v>
      </c>
      <c r="H13470">
        <v>2</v>
      </c>
      <c r="I13470">
        <v>20</v>
      </c>
      <c r="J13470" t="s">
        <v>28886</v>
      </c>
      <c r="K13470">
        <v>9471.1085153894364</v>
      </c>
    </row>
    <row r="13471" spans="1:11" x14ac:dyDescent="0.2">
      <c r="A13471">
        <v>13.562900000000001</v>
      </c>
      <c r="B13471">
        <v>2017984.2911006541</v>
      </c>
      <c r="C13471" t="s">
        <v>150057</v>
      </c>
      <c r="D13471" t="s">
        <v>5528</v>
      </c>
      <c r="E13471">
        <v>16.049583333333331</v>
      </c>
      <c r="F13471">
        <v>0.38816666666666849</v>
      </c>
      <c r="G13471">
        <v>408.73233468866499</v>
      </c>
      <c r="H13471">
        <v>2</v>
      </c>
      <c r="I13471">
        <v>20</v>
      </c>
      <c r="J13471" t="s">
        <v>28886</v>
      </c>
      <c r="K13471">
        <v>9471.1085153894364</v>
      </c>
    </row>
    <row r="13472" spans="1:11" x14ac:dyDescent="0.2">
      <c r="A13472">
        <v>13.588950000000001</v>
      </c>
      <c r="B13472">
        <v>1887224.036838359</v>
      </c>
      <c r="C13472" t="s">
        <v>150057</v>
      </c>
      <c r="D13472" t="s">
        <v>5528</v>
      </c>
      <c r="E13472">
        <v>16.049583333333331</v>
      </c>
      <c r="F13472">
        <v>0.38816666666666849</v>
      </c>
      <c r="G13472">
        <v>408.73233468866499</v>
      </c>
      <c r="H13472">
        <v>2</v>
      </c>
      <c r="I13472">
        <v>20</v>
      </c>
      <c r="J13472" t="s">
        <v>28886</v>
      </c>
      <c r="K13472">
        <v>9471.1085153894364</v>
      </c>
    </row>
    <row r="13473" spans="1:11" x14ac:dyDescent="0.2">
      <c r="A13473">
        <v>13.6151</v>
      </c>
      <c r="B13473">
        <v>1705602.68302821</v>
      </c>
      <c r="C13473" t="s">
        <v>150057</v>
      </c>
      <c r="D13473" t="s">
        <v>5528</v>
      </c>
      <c r="E13473">
        <v>16.049583333333331</v>
      </c>
      <c r="F13473">
        <v>0.38816666666666849</v>
      </c>
      <c r="G13473">
        <v>408.73233468866499</v>
      </c>
      <c r="H13473">
        <v>2</v>
      </c>
      <c r="I13473">
        <v>20</v>
      </c>
      <c r="J13473" t="s">
        <v>28886</v>
      </c>
      <c r="K13473">
        <v>9471.1085153894364</v>
      </c>
    </row>
    <row r="13474" spans="1:11" x14ac:dyDescent="0.2">
      <c r="A13474">
        <v>13.64076666666667</v>
      </c>
      <c r="B13474">
        <v>1489841.5149361179</v>
      </c>
      <c r="C13474" t="s">
        <v>150057</v>
      </c>
      <c r="D13474" t="s">
        <v>5528</v>
      </c>
      <c r="E13474">
        <v>16.049583333333331</v>
      </c>
      <c r="F13474">
        <v>0.38816666666666849</v>
      </c>
      <c r="G13474">
        <v>408.73233468866499</v>
      </c>
      <c r="H13474">
        <v>2</v>
      </c>
      <c r="I13474">
        <v>20</v>
      </c>
      <c r="J13474" t="s">
        <v>28886</v>
      </c>
      <c r="K13474">
        <v>9471.1085153894364</v>
      </c>
    </row>
    <row r="13475" spans="1:11" x14ac:dyDescent="0.2">
      <c r="A13475">
        <v>13.66653333333333</v>
      </c>
      <c r="B13475">
        <v>1258309.22337214</v>
      </c>
      <c r="C13475" t="s">
        <v>150057</v>
      </c>
      <c r="D13475" t="s">
        <v>5528</v>
      </c>
      <c r="E13475">
        <v>16.049583333333331</v>
      </c>
      <c r="F13475">
        <v>0.38816666666666849</v>
      </c>
      <c r="G13475">
        <v>408.73233468866499</v>
      </c>
      <c r="H13475">
        <v>2</v>
      </c>
      <c r="I13475">
        <v>20</v>
      </c>
      <c r="J13475" t="s">
        <v>28886</v>
      </c>
      <c r="K13475">
        <v>9471.1085153894364</v>
      </c>
    </row>
    <row r="13476" spans="1:11" x14ac:dyDescent="0.2">
      <c r="A13476">
        <v>13.692500000000001</v>
      </c>
      <c r="B13476">
        <v>1028425.968936783</v>
      </c>
      <c r="C13476" t="s">
        <v>150057</v>
      </c>
      <c r="D13476" t="s">
        <v>5528</v>
      </c>
      <c r="E13476">
        <v>16.049583333333331</v>
      </c>
      <c r="F13476">
        <v>0.38816666666666849</v>
      </c>
      <c r="G13476">
        <v>408.73233468866499</v>
      </c>
      <c r="H13476">
        <v>2</v>
      </c>
      <c r="I13476">
        <v>20</v>
      </c>
      <c r="J13476" t="s">
        <v>28886</v>
      </c>
      <c r="K13476">
        <v>9471.1085153894364</v>
      </c>
    </row>
    <row r="13477" spans="1:11" x14ac:dyDescent="0.2">
      <c r="A13477">
        <v>13.718633333333329</v>
      </c>
      <c r="B13477">
        <v>814535.85479720531</v>
      </c>
      <c r="C13477" t="s">
        <v>150057</v>
      </c>
      <c r="D13477" t="s">
        <v>5528</v>
      </c>
      <c r="E13477">
        <v>16.049583333333331</v>
      </c>
      <c r="F13477">
        <v>0.38816666666666849</v>
      </c>
      <c r="G13477">
        <v>408.73233468866499</v>
      </c>
      <c r="H13477">
        <v>2</v>
      </c>
      <c r="I13477">
        <v>20</v>
      </c>
      <c r="J13477" t="s">
        <v>28886</v>
      </c>
      <c r="K13477">
        <v>9471.1085153894364</v>
      </c>
    </row>
    <row r="13478" spans="1:11" x14ac:dyDescent="0.2">
      <c r="A13478">
        <v>13.744300000000001</v>
      </c>
      <c r="B13478">
        <v>626604.54998598527</v>
      </c>
      <c r="C13478" t="s">
        <v>150057</v>
      </c>
      <c r="D13478" t="s">
        <v>5528</v>
      </c>
      <c r="E13478">
        <v>16.049583333333331</v>
      </c>
      <c r="F13478">
        <v>0.38816666666666849</v>
      </c>
      <c r="G13478">
        <v>408.73233468866499</v>
      </c>
      <c r="H13478">
        <v>2</v>
      </c>
      <c r="I13478">
        <v>20</v>
      </c>
      <c r="J13478" t="s">
        <v>28886</v>
      </c>
      <c r="K13478">
        <v>9471.1085153894364</v>
      </c>
    </row>
    <row r="13479" spans="1:11" x14ac:dyDescent="0.2">
      <c r="A13479">
        <v>13.77006666666667</v>
      </c>
      <c r="B13479">
        <v>469892.35997230822</v>
      </c>
      <c r="C13479" t="s">
        <v>150057</v>
      </c>
      <c r="D13479" t="s">
        <v>5528</v>
      </c>
      <c r="E13479">
        <v>16.049583333333331</v>
      </c>
      <c r="F13479">
        <v>0.38816666666666849</v>
      </c>
      <c r="G13479">
        <v>408.73233468866499</v>
      </c>
      <c r="H13479">
        <v>2</v>
      </c>
      <c r="I13479">
        <v>20</v>
      </c>
      <c r="J13479" t="s">
        <v>28886</v>
      </c>
      <c r="K13479">
        <v>9471.1085153894364</v>
      </c>
    </row>
    <row r="13480" spans="1:11" x14ac:dyDescent="0.2">
      <c r="A13480">
        <v>13.796200000000001</v>
      </c>
      <c r="B13480">
        <v>345385.28244472889</v>
      </c>
      <c r="C13480" t="s">
        <v>150057</v>
      </c>
      <c r="D13480" t="s">
        <v>5528</v>
      </c>
      <c r="E13480">
        <v>16.049583333333331</v>
      </c>
      <c r="F13480">
        <v>0.38816666666666849</v>
      </c>
      <c r="G13480">
        <v>408.73233468866499</v>
      </c>
      <c r="H13480">
        <v>2</v>
      </c>
      <c r="I13480">
        <v>20</v>
      </c>
      <c r="J13480" t="s">
        <v>28886</v>
      </c>
      <c r="K13480">
        <v>9471.1085153894364</v>
      </c>
    </row>
    <row r="13481" spans="1:11" x14ac:dyDescent="0.2">
      <c r="A13481">
        <v>13.82235</v>
      </c>
      <c r="B13481">
        <v>250793.81224237051</v>
      </c>
      <c r="C13481" t="s">
        <v>150057</v>
      </c>
      <c r="D13481" t="s">
        <v>5528</v>
      </c>
      <c r="E13481">
        <v>16.049583333333331</v>
      </c>
      <c r="F13481">
        <v>0.38816666666666849</v>
      </c>
      <c r="G13481">
        <v>408.73233468866499</v>
      </c>
      <c r="H13481">
        <v>2</v>
      </c>
      <c r="I13481">
        <v>20</v>
      </c>
      <c r="J13481" t="s">
        <v>28886</v>
      </c>
      <c r="K13481">
        <v>9471.1085153894364</v>
      </c>
    </row>
    <row r="13482" spans="1:11" x14ac:dyDescent="0.2">
      <c r="A13482">
        <v>13.84803333333333</v>
      </c>
      <c r="B13482">
        <v>181776.00791537971</v>
      </c>
      <c r="C13482" t="s">
        <v>150057</v>
      </c>
      <c r="D13482" t="s">
        <v>5528</v>
      </c>
      <c r="E13482">
        <v>16.049583333333331</v>
      </c>
      <c r="F13482">
        <v>0.38816666666666849</v>
      </c>
      <c r="G13482">
        <v>408.73233468866499</v>
      </c>
      <c r="H13482">
        <v>2</v>
      </c>
      <c r="I13482">
        <v>20</v>
      </c>
      <c r="J13482" t="s">
        <v>28886</v>
      </c>
      <c r="K13482">
        <v>9471.1085153894364</v>
      </c>
    </row>
    <row r="13483" spans="1:11" x14ac:dyDescent="0.2">
      <c r="A13483">
        <v>13.87371666666667</v>
      </c>
      <c r="B13483">
        <v>133114.73709936891</v>
      </c>
      <c r="C13483" t="s">
        <v>150057</v>
      </c>
      <c r="D13483" t="s">
        <v>5528</v>
      </c>
      <c r="E13483">
        <v>16.049583333333331</v>
      </c>
      <c r="F13483">
        <v>0.38816666666666849</v>
      </c>
      <c r="G13483">
        <v>408.73233468866499</v>
      </c>
      <c r="H13483">
        <v>2</v>
      </c>
      <c r="I13483">
        <v>20</v>
      </c>
      <c r="J13483" t="s">
        <v>28886</v>
      </c>
      <c r="K13483">
        <v>9471.1085153894364</v>
      </c>
    </row>
    <row r="13484" spans="1:11" x14ac:dyDescent="0.2">
      <c r="A13484">
        <v>13.89991666666667</v>
      </c>
      <c r="B13484">
        <v>99654.414590651795</v>
      </c>
      <c r="C13484" t="s">
        <v>150057</v>
      </c>
      <c r="D13484" t="s">
        <v>5528</v>
      </c>
      <c r="E13484">
        <v>16.049583333333331</v>
      </c>
      <c r="F13484">
        <v>0.38816666666666849</v>
      </c>
      <c r="G13484">
        <v>408.73233468866499</v>
      </c>
      <c r="H13484">
        <v>2</v>
      </c>
      <c r="I13484">
        <v>20</v>
      </c>
      <c r="J13484" t="s">
        <v>28886</v>
      </c>
      <c r="K13484">
        <v>9471.1085153894364</v>
      </c>
    </row>
    <row r="13485" spans="1:11" x14ac:dyDescent="0.2">
      <c r="A13485">
        <v>13.9262</v>
      </c>
      <c r="B13485">
        <v>76912.226504375256</v>
      </c>
      <c r="C13485" t="s">
        <v>150057</v>
      </c>
      <c r="D13485" t="s">
        <v>5528</v>
      </c>
      <c r="E13485">
        <v>16.049583333333331</v>
      </c>
      <c r="F13485">
        <v>0.38816666666666849</v>
      </c>
      <c r="G13485">
        <v>408.73233468866499</v>
      </c>
      <c r="H13485">
        <v>2</v>
      </c>
      <c r="I13485">
        <v>20</v>
      </c>
      <c r="J13485" t="s">
        <v>28886</v>
      </c>
      <c r="K13485">
        <v>9471.1085153894364</v>
      </c>
    </row>
    <row r="13486" spans="1:11" x14ac:dyDescent="0.2">
      <c r="A13486">
        <v>13.951883333333329</v>
      </c>
      <c r="B13486">
        <v>61381.870328942598</v>
      </c>
      <c r="C13486" t="s">
        <v>150057</v>
      </c>
      <c r="D13486" t="s">
        <v>5528</v>
      </c>
      <c r="E13486">
        <v>16.049583333333331</v>
      </c>
      <c r="F13486">
        <v>0.38816666666666849</v>
      </c>
      <c r="G13486">
        <v>408.73233468866499</v>
      </c>
      <c r="H13486">
        <v>2</v>
      </c>
      <c r="I13486">
        <v>20</v>
      </c>
      <c r="J13486" t="s">
        <v>28886</v>
      </c>
      <c r="K13486">
        <v>9471.1085153894364</v>
      </c>
    </row>
    <row r="13487" spans="1:11" x14ac:dyDescent="0.2">
      <c r="A13487">
        <v>13.977650000000001</v>
      </c>
      <c r="B13487">
        <v>50572.248203950126</v>
      </c>
      <c r="C13487" t="s">
        <v>150057</v>
      </c>
      <c r="D13487" t="s">
        <v>5528</v>
      </c>
      <c r="E13487">
        <v>16.049583333333331</v>
      </c>
      <c r="F13487">
        <v>0.38816666666666849</v>
      </c>
      <c r="G13487">
        <v>408.73233468866499</v>
      </c>
      <c r="H13487">
        <v>2</v>
      </c>
      <c r="I13487">
        <v>20</v>
      </c>
      <c r="J13487" t="s">
        <v>28886</v>
      </c>
      <c r="K13487">
        <v>9471.1085153894364</v>
      </c>
    </row>
    <row r="13488" spans="1:11" x14ac:dyDescent="0.2">
      <c r="A13488">
        <v>14.003783333333329</v>
      </c>
      <c r="B13488">
        <v>42915.904687049901</v>
      </c>
      <c r="C13488" t="s">
        <v>150057</v>
      </c>
      <c r="D13488" t="s">
        <v>5528</v>
      </c>
      <c r="E13488">
        <v>16.049583333333331</v>
      </c>
      <c r="F13488">
        <v>0.38816666666666849</v>
      </c>
      <c r="G13488">
        <v>408.73233468866499</v>
      </c>
      <c r="H13488">
        <v>2</v>
      </c>
      <c r="I13488">
        <v>20</v>
      </c>
      <c r="J13488" t="s">
        <v>28886</v>
      </c>
      <c r="K13488">
        <v>9471.1085153894364</v>
      </c>
    </row>
    <row r="13489" spans="1:11" x14ac:dyDescent="0.2">
      <c r="A13489">
        <v>14.03011666666667</v>
      </c>
      <c r="B13489">
        <v>37519.955290309423</v>
      </c>
      <c r="C13489" t="s">
        <v>150057</v>
      </c>
      <c r="D13489" t="s">
        <v>5528</v>
      </c>
      <c r="E13489">
        <v>16.049583333333331</v>
      </c>
      <c r="F13489">
        <v>0.38816666666666849</v>
      </c>
      <c r="G13489">
        <v>408.73233468866499</v>
      </c>
      <c r="H13489">
        <v>2</v>
      </c>
      <c r="I13489">
        <v>20</v>
      </c>
      <c r="J13489" t="s">
        <v>28886</v>
      </c>
      <c r="K13489">
        <v>9471.1085153894364</v>
      </c>
    </row>
    <row r="13490" spans="1:11" x14ac:dyDescent="0.2">
      <c r="A13490">
        <v>14.055783333333331</v>
      </c>
      <c r="B13490">
        <v>33958.729976854062</v>
      </c>
      <c r="C13490" t="s">
        <v>150057</v>
      </c>
      <c r="D13490" t="s">
        <v>5528</v>
      </c>
      <c r="E13490">
        <v>16.049583333333331</v>
      </c>
      <c r="F13490">
        <v>0.38816666666666849</v>
      </c>
      <c r="G13490">
        <v>408.73233468866499</v>
      </c>
      <c r="H13490">
        <v>2</v>
      </c>
      <c r="I13490">
        <v>20</v>
      </c>
      <c r="J13490" t="s">
        <v>28886</v>
      </c>
      <c r="K13490">
        <v>9471.1085153894364</v>
      </c>
    </row>
    <row r="13491" spans="1:11" x14ac:dyDescent="0.2">
      <c r="A13491">
        <v>14.08145</v>
      </c>
      <c r="B13491">
        <v>32069.870561382941</v>
      </c>
      <c r="C13491" t="s">
        <v>150057</v>
      </c>
      <c r="D13491" t="s">
        <v>5528</v>
      </c>
      <c r="E13491">
        <v>16.049583333333331</v>
      </c>
      <c r="F13491">
        <v>0.38816666666666849</v>
      </c>
      <c r="G13491">
        <v>408.73233468866499</v>
      </c>
      <c r="H13491">
        <v>2</v>
      </c>
      <c r="I13491">
        <v>20</v>
      </c>
      <c r="J13491" t="s">
        <v>28886</v>
      </c>
      <c r="K13491">
        <v>9471.1085153894364</v>
      </c>
    </row>
    <row r="13492" spans="1:11" x14ac:dyDescent="0.2">
      <c r="A13492">
        <v>14.107583333333331</v>
      </c>
      <c r="B13492">
        <v>31837.561749369721</v>
      </c>
      <c r="C13492" t="s">
        <v>150057</v>
      </c>
      <c r="D13492" t="s">
        <v>5528</v>
      </c>
      <c r="E13492">
        <v>16.049583333333331</v>
      </c>
      <c r="F13492">
        <v>0.38816666666666849</v>
      </c>
      <c r="G13492">
        <v>408.73233468866499</v>
      </c>
      <c r="H13492">
        <v>2</v>
      </c>
      <c r="I13492">
        <v>20</v>
      </c>
      <c r="J13492" t="s">
        <v>28886</v>
      </c>
      <c r="K13492">
        <v>9471.1085153894364</v>
      </c>
    </row>
    <row r="13493" spans="1:11" x14ac:dyDescent="0.2">
      <c r="A13493">
        <v>14.13395</v>
      </c>
      <c r="B13493">
        <v>33229.417086900306</v>
      </c>
      <c r="C13493" t="s">
        <v>150057</v>
      </c>
      <c r="D13493" t="s">
        <v>5528</v>
      </c>
      <c r="E13493">
        <v>16.049583333333331</v>
      </c>
      <c r="F13493">
        <v>0.38816666666666849</v>
      </c>
      <c r="G13493">
        <v>408.73233468866499</v>
      </c>
      <c r="H13493">
        <v>2</v>
      </c>
      <c r="I13493">
        <v>20</v>
      </c>
      <c r="J13493" t="s">
        <v>28886</v>
      </c>
      <c r="K13493">
        <v>9471.1085153894364</v>
      </c>
    </row>
    <row r="13494" spans="1:11" x14ac:dyDescent="0.2">
      <c r="A13494">
        <v>14.15963333333333</v>
      </c>
      <c r="B13494">
        <v>36071.491448427849</v>
      </c>
      <c r="C13494" t="s">
        <v>150057</v>
      </c>
      <c r="D13494" t="s">
        <v>5528</v>
      </c>
      <c r="E13494">
        <v>16.049583333333331</v>
      </c>
      <c r="F13494">
        <v>0.38816666666666849</v>
      </c>
      <c r="G13494">
        <v>408.73233468866499</v>
      </c>
      <c r="H13494">
        <v>2</v>
      </c>
      <c r="I13494">
        <v>20</v>
      </c>
      <c r="J13494" t="s">
        <v>28886</v>
      </c>
      <c r="K13494">
        <v>9471.1085153894364</v>
      </c>
    </row>
    <row r="13495" spans="1:11" x14ac:dyDescent="0.2">
      <c r="A13495">
        <v>14.185383333333331</v>
      </c>
      <c r="B13495">
        <v>40123.112545936303</v>
      </c>
      <c r="C13495" t="s">
        <v>150057</v>
      </c>
      <c r="D13495" t="s">
        <v>5528</v>
      </c>
      <c r="E13495">
        <v>16.049583333333331</v>
      </c>
      <c r="F13495">
        <v>0.38816666666666849</v>
      </c>
      <c r="G13495">
        <v>408.73233468866499</v>
      </c>
      <c r="H13495">
        <v>2</v>
      </c>
      <c r="I13495">
        <v>20</v>
      </c>
      <c r="J13495" t="s">
        <v>28886</v>
      </c>
      <c r="K13495">
        <v>9471.1085153894364</v>
      </c>
    </row>
    <row r="13496" spans="1:11" x14ac:dyDescent="0.2">
      <c r="A13496">
        <v>14.211550000000001</v>
      </c>
      <c r="B13496">
        <v>45092.774391471103</v>
      </c>
      <c r="C13496" t="s">
        <v>150057</v>
      </c>
      <c r="D13496" t="s">
        <v>5528</v>
      </c>
      <c r="E13496">
        <v>16.049583333333331</v>
      </c>
      <c r="F13496">
        <v>0.38816666666666849</v>
      </c>
      <c r="G13496">
        <v>408.73233468866499</v>
      </c>
      <c r="H13496">
        <v>2</v>
      </c>
      <c r="I13496">
        <v>20</v>
      </c>
      <c r="J13496" t="s">
        <v>28886</v>
      </c>
      <c r="K13496">
        <v>9471.1085153894364</v>
      </c>
    </row>
    <row r="13497" spans="1:11" x14ac:dyDescent="0.2">
      <c r="A13497">
        <v>14.23785</v>
      </c>
      <c r="B13497">
        <v>50676.226624386021</v>
      </c>
      <c r="C13497" t="s">
        <v>150057</v>
      </c>
      <c r="D13497" t="s">
        <v>5528</v>
      </c>
      <c r="E13497">
        <v>16.049583333333331</v>
      </c>
      <c r="F13497">
        <v>0.38816666666666849</v>
      </c>
      <c r="G13497">
        <v>408.73233468866499</v>
      </c>
      <c r="H13497">
        <v>2</v>
      </c>
      <c r="I13497">
        <v>20</v>
      </c>
      <c r="J13497" t="s">
        <v>28886</v>
      </c>
      <c r="K13497">
        <v>9471.1085153894364</v>
      </c>
    </row>
    <row r="13498" spans="1:11" x14ac:dyDescent="0.2">
      <c r="A13498">
        <v>14.26351666666667</v>
      </c>
      <c r="B13498">
        <v>56600.023903519053</v>
      </c>
      <c r="C13498" t="s">
        <v>150057</v>
      </c>
      <c r="D13498" t="s">
        <v>5528</v>
      </c>
      <c r="E13498">
        <v>16.049583333333331</v>
      </c>
      <c r="F13498">
        <v>0.38816666666666849</v>
      </c>
      <c r="G13498">
        <v>408.73233468866499</v>
      </c>
      <c r="H13498">
        <v>2</v>
      </c>
      <c r="I13498">
        <v>20</v>
      </c>
      <c r="J13498" t="s">
        <v>28886</v>
      </c>
      <c r="K13498">
        <v>9471.1085153894364</v>
      </c>
    </row>
    <row r="13499" spans="1:11" x14ac:dyDescent="0.2">
      <c r="A13499">
        <v>14.28918333333333</v>
      </c>
      <c r="B13499">
        <v>62683.21356058224</v>
      </c>
      <c r="C13499" t="s">
        <v>150057</v>
      </c>
      <c r="D13499" t="s">
        <v>5528</v>
      </c>
      <c r="E13499">
        <v>16.049583333333331</v>
      </c>
      <c r="F13499">
        <v>0.38816666666666849</v>
      </c>
      <c r="G13499">
        <v>408.73233468866499</v>
      </c>
      <c r="H13499">
        <v>2</v>
      </c>
      <c r="I13499">
        <v>20</v>
      </c>
      <c r="J13499" t="s">
        <v>28886</v>
      </c>
      <c r="K13499">
        <v>9471.1085153894364</v>
      </c>
    </row>
    <row r="13500" spans="1:11" x14ac:dyDescent="0.2">
      <c r="A13500">
        <v>14.31531666666667</v>
      </c>
      <c r="B13500">
        <v>68867.741906262032</v>
      </c>
      <c r="C13500" t="s">
        <v>150057</v>
      </c>
      <c r="D13500" t="s">
        <v>5528</v>
      </c>
      <c r="E13500">
        <v>16.049583333333331</v>
      </c>
      <c r="F13500">
        <v>0.38816666666666849</v>
      </c>
      <c r="G13500">
        <v>408.73233468866499</v>
      </c>
      <c r="H13500">
        <v>2</v>
      </c>
      <c r="I13500">
        <v>20</v>
      </c>
      <c r="J13500" t="s">
        <v>28886</v>
      </c>
      <c r="K13500">
        <v>9471.1085153894364</v>
      </c>
    </row>
    <row r="13501" spans="1:11" x14ac:dyDescent="0.2">
      <c r="A13501">
        <v>14.3416</v>
      </c>
      <c r="B13501">
        <v>75212.603196839947</v>
      </c>
      <c r="C13501" t="s">
        <v>150057</v>
      </c>
      <c r="D13501" t="s">
        <v>5528</v>
      </c>
      <c r="E13501">
        <v>16.049583333333331</v>
      </c>
      <c r="F13501">
        <v>0.38816666666666849</v>
      </c>
      <c r="G13501">
        <v>408.73233468866499</v>
      </c>
      <c r="H13501">
        <v>2</v>
      </c>
      <c r="I13501">
        <v>20</v>
      </c>
      <c r="J13501" t="s">
        <v>28886</v>
      </c>
      <c r="K13501">
        <v>9471.1085153894364</v>
      </c>
    </row>
    <row r="13502" spans="1:11" x14ac:dyDescent="0.2">
      <c r="A13502">
        <v>14.367283333333329</v>
      </c>
      <c r="B13502">
        <v>81850.204049173291</v>
      </c>
      <c r="C13502" t="s">
        <v>150057</v>
      </c>
      <c r="D13502" t="s">
        <v>5528</v>
      </c>
      <c r="E13502">
        <v>16.049583333333331</v>
      </c>
      <c r="F13502">
        <v>0.38816666666666849</v>
      </c>
      <c r="G13502">
        <v>408.73233468866499</v>
      </c>
      <c r="H13502">
        <v>2</v>
      </c>
      <c r="I13502">
        <v>20</v>
      </c>
      <c r="J13502" t="s">
        <v>28886</v>
      </c>
      <c r="K13502">
        <v>9471.1085153894364</v>
      </c>
    </row>
    <row r="13503" spans="1:11" x14ac:dyDescent="0.2">
      <c r="A13503">
        <v>14.393000000000001</v>
      </c>
      <c r="B13503">
        <v>88913.617935161863</v>
      </c>
      <c r="C13503" t="s">
        <v>150057</v>
      </c>
      <c r="D13503" t="s">
        <v>5528</v>
      </c>
      <c r="E13503">
        <v>16.049583333333331</v>
      </c>
      <c r="F13503">
        <v>0.38816666666666849</v>
      </c>
      <c r="G13503">
        <v>408.73233468866499</v>
      </c>
      <c r="H13503">
        <v>2</v>
      </c>
      <c r="I13503">
        <v>20</v>
      </c>
      <c r="J13503" t="s">
        <v>28886</v>
      </c>
      <c r="K13503">
        <v>9471.1085153894364</v>
      </c>
    </row>
    <row r="13504" spans="1:11" x14ac:dyDescent="0.2">
      <c r="A13504">
        <v>14.41898333333333</v>
      </c>
      <c r="B13504">
        <v>96439.836389013493</v>
      </c>
      <c r="C13504" t="s">
        <v>150057</v>
      </c>
      <c r="D13504" t="s">
        <v>5528</v>
      </c>
      <c r="E13504">
        <v>16.049583333333331</v>
      </c>
      <c r="F13504">
        <v>0.38816666666666849</v>
      </c>
      <c r="G13504">
        <v>408.73233468866499</v>
      </c>
      <c r="H13504">
        <v>2</v>
      </c>
      <c r="I13504">
        <v>20</v>
      </c>
      <c r="J13504" t="s">
        <v>28886</v>
      </c>
      <c r="K13504">
        <v>9471.1085153894364</v>
      </c>
    </row>
    <row r="13505" spans="1:11" x14ac:dyDescent="0.2">
      <c r="A13505">
        <v>14.44533333333333</v>
      </c>
      <c r="B13505">
        <v>104304.3514836495</v>
      </c>
      <c r="C13505" t="s">
        <v>150057</v>
      </c>
      <c r="D13505" t="s">
        <v>5528</v>
      </c>
      <c r="E13505">
        <v>16.049583333333331</v>
      </c>
      <c r="F13505">
        <v>0.38816666666666849</v>
      </c>
      <c r="G13505">
        <v>408.73233468866499</v>
      </c>
      <c r="H13505">
        <v>2</v>
      </c>
      <c r="I13505">
        <v>20</v>
      </c>
      <c r="J13505" t="s">
        <v>28886</v>
      </c>
      <c r="K13505">
        <v>9471.1085153894364</v>
      </c>
    </row>
    <row r="13506" spans="1:11" x14ac:dyDescent="0.2">
      <c r="A13506">
        <v>14.471016666666671</v>
      </c>
      <c r="B13506">
        <v>112182.29575619919</v>
      </c>
      <c r="C13506" t="s">
        <v>150057</v>
      </c>
      <c r="D13506" t="s">
        <v>5528</v>
      </c>
      <c r="E13506">
        <v>16.049583333333331</v>
      </c>
      <c r="F13506">
        <v>0.38816666666666849</v>
      </c>
      <c r="G13506">
        <v>408.73233468866499</v>
      </c>
      <c r="H13506">
        <v>2</v>
      </c>
      <c r="I13506">
        <v>20</v>
      </c>
      <c r="J13506" t="s">
        <v>28886</v>
      </c>
      <c r="K13506">
        <v>9471.1085153894364</v>
      </c>
    </row>
    <row r="13507" spans="1:11" x14ac:dyDescent="0.2">
      <c r="A13507">
        <v>14.49668333333333</v>
      </c>
      <c r="B13507">
        <v>119569.9978203005</v>
      </c>
      <c r="C13507" t="s">
        <v>150057</v>
      </c>
      <c r="D13507" t="s">
        <v>5528</v>
      </c>
      <c r="E13507">
        <v>16.049583333333331</v>
      </c>
      <c r="F13507">
        <v>0.38816666666666849</v>
      </c>
      <c r="G13507">
        <v>408.73233468866499</v>
      </c>
      <c r="H13507">
        <v>2</v>
      </c>
      <c r="I13507">
        <v>20</v>
      </c>
      <c r="J13507" t="s">
        <v>28886</v>
      </c>
      <c r="K13507">
        <v>9471.1085153894364</v>
      </c>
    </row>
    <row r="13508" spans="1:11" x14ac:dyDescent="0.2">
      <c r="A13508">
        <v>14.5227</v>
      </c>
      <c r="B13508">
        <v>125858.1072926551</v>
      </c>
      <c r="C13508" t="s">
        <v>150057</v>
      </c>
      <c r="D13508" t="s">
        <v>5528</v>
      </c>
      <c r="E13508">
        <v>16.049583333333331</v>
      </c>
      <c r="F13508">
        <v>0.38816666666666849</v>
      </c>
      <c r="G13508">
        <v>408.73233468866499</v>
      </c>
      <c r="H13508">
        <v>2</v>
      </c>
      <c r="I13508">
        <v>20</v>
      </c>
      <c r="J13508" t="s">
        <v>28886</v>
      </c>
      <c r="K13508">
        <v>9471.1085153894364</v>
      </c>
    </row>
    <row r="13509" spans="1:11" x14ac:dyDescent="0.2">
      <c r="A13509">
        <v>14.548933333333331</v>
      </c>
      <c r="B13509">
        <v>130428.6792778205</v>
      </c>
      <c r="C13509" t="s">
        <v>150057</v>
      </c>
      <c r="D13509" t="s">
        <v>5528</v>
      </c>
      <c r="E13509">
        <v>16.049583333333331</v>
      </c>
      <c r="F13509">
        <v>0.38816666666666849</v>
      </c>
      <c r="G13509">
        <v>408.73233468866499</v>
      </c>
      <c r="H13509">
        <v>2</v>
      </c>
      <c r="I13509">
        <v>20</v>
      </c>
      <c r="J13509" t="s">
        <v>28886</v>
      </c>
      <c r="K13509">
        <v>9471.1085153894364</v>
      </c>
    </row>
    <row r="13510" spans="1:11" x14ac:dyDescent="0.2">
      <c r="A13510">
        <v>14.574616666666669</v>
      </c>
      <c r="B13510">
        <v>132764.69675870979</v>
      </c>
      <c r="C13510" t="s">
        <v>150057</v>
      </c>
      <c r="D13510" t="s">
        <v>5528</v>
      </c>
      <c r="E13510">
        <v>16.049583333333331</v>
      </c>
      <c r="F13510">
        <v>0.38816666666666849</v>
      </c>
      <c r="G13510">
        <v>408.73233468866499</v>
      </c>
      <c r="H13510">
        <v>2</v>
      </c>
      <c r="I13510">
        <v>20</v>
      </c>
      <c r="J13510" t="s">
        <v>28886</v>
      </c>
      <c r="K13510">
        <v>9471.1085153894364</v>
      </c>
    </row>
    <row r="13511" spans="1:11" x14ac:dyDescent="0.2">
      <c r="A13511">
        <v>14.60028333333333</v>
      </c>
      <c r="B13511">
        <v>132535.4670308705</v>
      </c>
      <c r="C13511" t="s">
        <v>150057</v>
      </c>
      <c r="D13511" t="s">
        <v>5528</v>
      </c>
      <c r="E13511">
        <v>16.049583333333331</v>
      </c>
      <c r="F13511">
        <v>0.38816666666666849</v>
      </c>
      <c r="G13511">
        <v>408.73233468866499</v>
      </c>
      <c r="H13511">
        <v>2</v>
      </c>
      <c r="I13511">
        <v>20</v>
      </c>
      <c r="J13511" t="s">
        <v>28886</v>
      </c>
      <c r="K13511">
        <v>9471.1085153894364</v>
      </c>
    </row>
    <row r="13512" spans="1:11" x14ac:dyDescent="0.2">
      <c r="A13512">
        <v>14.6264</v>
      </c>
      <c r="B13512">
        <v>129638.1991100508</v>
      </c>
      <c r="C13512" t="s">
        <v>150057</v>
      </c>
      <c r="D13512" t="s">
        <v>5528</v>
      </c>
      <c r="E13512">
        <v>16.049583333333331</v>
      </c>
      <c r="F13512">
        <v>0.38816666666666849</v>
      </c>
      <c r="G13512">
        <v>408.73233468866499</v>
      </c>
      <c r="H13512">
        <v>2</v>
      </c>
      <c r="I13512">
        <v>20</v>
      </c>
      <c r="J13512" t="s">
        <v>28886</v>
      </c>
      <c r="K13512">
        <v>9471.1085153894364</v>
      </c>
    </row>
    <row r="13513" spans="1:11" x14ac:dyDescent="0.2">
      <c r="A13513">
        <v>14.652699999999999</v>
      </c>
      <c r="B13513">
        <v>124195.2749033885</v>
      </c>
      <c r="C13513" t="s">
        <v>150057</v>
      </c>
      <c r="D13513" t="s">
        <v>5528</v>
      </c>
      <c r="E13513">
        <v>16.049583333333331</v>
      </c>
      <c r="F13513">
        <v>0.38816666666666849</v>
      </c>
      <c r="G13513">
        <v>408.73233468866499</v>
      </c>
      <c r="H13513">
        <v>2</v>
      </c>
      <c r="I13513">
        <v>20</v>
      </c>
      <c r="J13513" t="s">
        <v>28886</v>
      </c>
      <c r="K13513">
        <v>9471.1085153894364</v>
      </c>
    </row>
    <row r="13514" spans="1:11" x14ac:dyDescent="0.2">
      <c r="A13514">
        <v>14.678366666666671</v>
      </c>
      <c r="B13514">
        <v>116520.10978583861</v>
      </c>
      <c r="C13514" t="s">
        <v>150057</v>
      </c>
      <c r="D13514" t="s">
        <v>5528</v>
      </c>
      <c r="E13514">
        <v>16.049583333333331</v>
      </c>
      <c r="F13514">
        <v>0.38816666666666849</v>
      </c>
      <c r="G13514">
        <v>408.73233468866499</v>
      </c>
      <c r="H13514">
        <v>2</v>
      </c>
      <c r="I13514">
        <v>20</v>
      </c>
      <c r="J13514" t="s">
        <v>28886</v>
      </c>
      <c r="K13514">
        <v>9471.1085153894364</v>
      </c>
    </row>
    <row r="13515" spans="1:11" x14ac:dyDescent="0.2">
      <c r="A13515">
        <v>14.70403333333333</v>
      </c>
      <c r="B13515">
        <v>107058.3714939312</v>
      </c>
      <c r="C13515" t="s">
        <v>150057</v>
      </c>
      <c r="D13515" t="s">
        <v>5528</v>
      </c>
      <c r="E13515">
        <v>16.049583333333331</v>
      </c>
      <c r="F13515">
        <v>0.38816666666666849</v>
      </c>
      <c r="G13515">
        <v>408.73233468866499</v>
      </c>
      <c r="H13515">
        <v>2</v>
      </c>
      <c r="I13515">
        <v>20</v>
      </c>
      <c r="J13515" t="s">
        <v>28886</v>
      </c>
      <c r="K13515">
        <v>9471.1085153894364</v>
      </c>
    </row>
    <row r="13516" spans="1:11" x14ac:dyDescent="0.2">
      <c r="A13516">
        <v>14.730083333333329</v>
      </c>
      <c r="B13516">
        <v>96324.889662965652</v>
      </c>
      <c r="C13516" t="s">
        <v>150057</v>
      </c>
      <c r="D13516" t="s">
        <v>5528</v>
      </c>
      <c r="E13516">
        <v>16.049583333333331</v>
      </c>
      <c r="F13516">
        <v>0.38816666666666849</v>
      </c>
      <c r="G13516">
        <v>408.73233468866499</v>
      </c>
      <c r="H13516">
        <v>2</v>
      </c>
      <c r="I13516">
        <v>20</v>
      </c>
      <c r="J13516" t="s">
        <v>28886</v>
      </c>
      <c r="K13516">
        <v>9471.1085153894364</v>
      </c>
    </row>
    <row r="13517" spans="1:11" x14ac:dyDescent="0.2">
      <c r="A13517">
        <v>14.75636666666667</v>
      </c>
      <c r="B13517">
        <v>84867.277747996355</v>
      </c>
      <c r="C13517" t="s">
        <v>150057</v>
      </c>
      <c r="D13517" t="s">
        <v>5528</v>
      </c>
      <c r="E13517">
        <v>16.049583333333331</v>
      </c>
      <c r="F13517">
        <v>0.38816666666666849</v>
      </c>
      <c r="G13517">
        <v>408.73233468866499</v>
      </c>
      <c r="H13517">
        <v>2</v>
      </c>
      <c r="I13517">
        <v>20</v>
      </c>
      <c r="J13517" t="s">
        <v>28886</v>
      </c>
      <c r="K13517">
        <v>9471.1085153894364</v>
      </c>
    </row>
    <row r="13518" spans="1:11" x14ac:dyDescent="0.2">
      <c r="A13518">
        <v>14.782033333333329</v>
      </c>
      <c r="B13518">
        <v>73223.743131838361</v>
      </c>
      <c r="C13518" t="s">
        <v>150057</v>
      </c>
      <c r="D13518" t="s">
        <v>5528</v>
      </c>
      <c r="E13518">
        <v>16.049583333333331</v>
      </c>
      <c r="F13518">
        <v>0.38816666666666849</v>
      </c>
      <c r="G13518">
        <v>408.73233468866499</v>
      </c>
      <c r="H13518">
        <v>2</v>
      </c>
      <c r="I13518">
        <v>20</v>
      </c>
      <c r="J13518" t="s">
        <v>28886</v>
      </c>
      <c r="K13518">
        <v>9471.1085153894364</v>
      </c>
    </row>
    <row r="13519" spans="1:11" x14ac:dyDescent="0.2">
      <c r="A13519">
        <v>14.80768333333333</v>
      </c>
      <c r="B13519">
        <v>61926.745705653273</v>
      </c>
      <c r="C13519" t="s">
        <v>150057</v>
      </c>
      <c r="D13519" t="s">
        <v>5528</v>
      </c>
      <c r="E13519">
        <v>16.049583333333331</v>
      </c>
      <c r="F13519">
        <v>0.38816666666666849</v>
      </c>
      <c r="G13519">
        <v>408.73233468866499</v>
      </c>
      <c r="H13519">
        <v>2</v>
      </c>
      <c r="I13519">
        <v>20</v>
      </c>
      <c r="J13519" t="s">
        <v>28886</v>
      </c>
      <c r="K13519">
        <v>9471.1085153894364</v>
      </c>
    </row>
    <row r="13520" spans="1:11" x14ac:dyDescent="0.2">
      <c r="A13520">
        <v>14.8337</v>
      </c>
      <c r="B13520">
        <v>51482.599916408602</v>
      </c>
      <c r="C13520" t="s">
        <v>150057</v>
      </c>
      <c r="D13520" t="s">
        <v>5528</v>
      </c>
      <c r="E13520">
        <v>16.049583333333331</v>
      </c>
      <c r="F13520">
        <v>0.38816666666666849</v>
      </c>
      <c r="G13520">
        <v>408.73233468866499</v>
      </c>
      <c r="H13520">
        <v>2</v>
      </c>
      <c r="I13520">
        <v>20</v>
      </c>
      <c r="J13520" t="s">
        <v>28886</v>
      </c>
      <c r="K13520">
        <v>9471.1085153894364</v>
      </c>
    </row>
    <row r="13521" spans="1:11" x14ac:dyDescent="0.2">
      <c r="A13521">
        <v>14.85996666666667</v>
      </c>
      <c r="B13521">
        <v>42386.608503794712</v>
      </c>
      <c r="C13521" t="s">
        <v>150057</v>
      </c>
      <c r="D13521" t="s">
        <v>5528</v>
      </c>
      <c r="E13521">
        <v>16.049583333333331</v>
      </c>
      <c r="F13521">
        <v>0.38816666666666849</v>
      </c>
      <c r="G13521">
        <v>408.73233468866499</v>
      </c>
      <c r="H13521">
        <v>2</v>
      </c>
      <c r="I13521">
        <v>20</v>
      </c>
      <c r="J13521" t="s">
        <v>28886</v>
      </c>
      <c r="K13521">
        <v>9471.1085153894364</v>
      </c>
    </row>
    <row r="13522" spans="1:11" x14ac:dyDescent="0.2">
      <c r="A13522">
        <v>14.885633333333329</v>
      </c>
      <c r="B13522">
        <v>35142.490429531033</v>
      </c>
      <c r="C13522" t="s">
        <v>150057</v>
      </c>
      <c r="D13522" t="s">
        <v>5528</v>
      </c>
      <c r="E13522">
        <v>16.049583333333331</v>
      </c>
      <c r="F13522">
        <v>0.38816666666666849</v>
      </c>
      <c r="G13522">
        <v>408.73233468866499</v>
      </c>
      <c r="H13522">
        <v>2</v>
      </c>
      <c r="I13522">
        <v>20</v>
      </c>
      <c r="J13522" t="s">
        <v>28886</v>
      </c>
      <c r="K13522">
        <v>9471.1085153894364</v>
      </c>
    </row>
    <row r="13523" spans="1:11" x14ac:dyDescent="0.2">
      <c r="A13523">
        <v>14.91128333333333</v>
      </c>
      <c r="B13523">
        <v>30264.723969138951</v>
      </c>
      <c r="C13523" t="s">
        <v>150057</v>
      </c>
      <c r="D13523" t="s">
        <v>5528</v>
      </c>
      <c r="E13523">
        <v>16.049583333333331</v>
      </c>
      <c r="F13523">
        <v>0.38816666666666849</v>
      </c>
      <c r="G13523">
        <v>408.73233468866499</v>
      </c>
      <c r="H13523">
        <v>2</v>
      </c>
      <c r="I13523">
        <v>20</v>
      </c>
      <c r="J13523" t="s">
        <v>28886</v>
      </c>
      <c r="K13523">
        <v>9471.1085153894364</v>
      </c>
    </row>
    <row r="13524" spans="1:11" x14ac:dyDescent="0.2">
      <c r="A13524">
        <v>14.93728333333333</v>
      </c>
      <c r="B13524">
        <v>28304.531274558791</v>
      </c>
      <c r="C13524" t="s">
        <v>150057</v>
      </c>
      <c r="D13524" t="s">
        <v>5528</v>
      </c>
      <c r="E13524">
        <v>16.049583333333331</v>
      </c>
      <c r="F13524">
        <v>0.38816666666666849</v>
      </c>
      <c r="G13524">
        <v>408.73233468866499</v>
      </c>
      <c r="H13524">
        <v>2</v>
      </c>
      <c r="I13524">
        <v>20</v>
      </c>
      <c r="J13524" t="s">
        <v>28886</v>
      </c>
      <c r="K13524">
        <v>9471.1085153894364</v>
      </c>
    </row>
    <row r="13525" spans="1:11" x14ac:dyDescent="0.2">
      <c r="A13525">
        <v>14.96355</v>
      </c>
      <c r="B13525">
        <v>29852.133687295831</v>
      </c>
      <c r="C13525" t="s">
        <v>150057</v>
      </c>
      <c r="D13525" t="s">
        <v>5528</v>
      </c>
      <c r="E13525">
        <v>16.049583333333331</v>
      </c>
      <c r="F13525">
        <v>0.38816666666666849</v>
      </c>
      <c r="G13525">
        <v>408.73233468866499</v>
      </c>
      <c r="H13525">
        <v>2</v>
      </c>
      <c r="I13525">
        <v>20</v>
      </c>
      <c r="J13525" t="s">
        <v>28886</v>
      </c>
      <c r="K13525">
        <v>9471.1085153894364</v>
      </c>
    </row>
    <row r="13526" spans="1:11" x14ac:dyDescent="0.2">
      <c r="A13526">
        <v>14.989216666666669</v>
      </c>
      <c r="B13526">
        <v>35528.062243010907</v>
      </c>
      <c r="C13526" t="s">
        <v>150057</v>
      </c>
      <c r="D13526" t="s">
        <v>5528</v>
      </c>
      <c r="E13526">
        <v>16.049583333333331</v>
      </c>
      <c r="F13526">
        <v>0.38816666666666849</v>
      </c>
      <c r="G13526">
        <v>408.73233468866499</v>
      </c>
      <c r="H13526">
        <v>2</v>
      </c>
      <c r="I13526">
        <v>20</v>
      </c>
      <c r="J13526" t="s">
        <v>28886</v>
      </c>
      <c r="K13526">
        <v>9471.1085153894364</v>
      </c>
    </row>
    <row r="13527" spans="1:11" x14ac:dyDescent="0.2">
      <c r="A13527">
        <v>15.01488333333333</v>
      </c>
      <c r="B13527">
        <v>45934.513711183798</v>
      </c>
      <c r="C13527" t="s">
        <v>150057</v>
      </c>
      <c r="D13527" t="s">
        <v>5528</v>
      </c>
      <c r="E13527">
        <v>16.049583333333331</v>
      </c>
      <c r="F13527">
        <v>0.38816666666666849</v>
      </c>
      <c r="G13527">
        <v>408.73233468866499</v>
      </c>
      <c r="H13527">
        <v>2</v>
      </c>
      <c r="I13527">
        <v>20</v>
      </c>
      <c r="J13527" t="s">
        <v>28886</v>
      </c>
      <c r="K13527">
        <v>9471.1085153894364</v>
      </c>
    </row>
    <row r="13528" spans="1:11" x14ac:dyDescent="0.2">
      <c r="A13528">
        <v>15.04078333333333</v>
      </c>
      <c r="B13528">
        <v>61569.890209853678</v>
      </c>
      <c r="C13528" t="s">
        <v>150057</v>
      </c>
      <c r="D13528" t="s">
        <v>5528</v>
      </c>
      <c r="E13528">
        <v>16.049583333333331</v>
      </c>
      <c r="F13528">
        <v>0.38816666666666849</v>
      </c>
      <c r="G13528">
        <v>408.73233468866499</v>
      </c>
      <c r="H13528">
        <v>2</v>
      </c>
      <c r="I13528">
        <v>20</v>
      </c>
      <c r="J13528" t="s">
        <v>28886</v>
      </c>
      <c r="K13528">
        <v>9471.1085153894364</v>
      </c>
    </row>
    <row r="13529" spans="1:11" x14ac:dyDescent="0.2">
      <c r="A13529">
        <v>15.067083333333329</v>
      </c>
      <c r="B13529">
        <v>82697.219321617071</v>
      </c>
      <c r="C13529" t="s">
        <v>150057</v>
      </c>
      <c r="D13529" t="s">
        <v>5528</v>
      </c>
      <c r="E13529">
        <v>16.049583333333331</v>
      </c>
      <c r="F13529">
        <v>0.38816666666666849</v>
      </c>
      <c r="G13529">
        <v>408.73233468866499</v>
      </c>
      <c r="H13529">
        <v>2</v>
      </c>
      <c r="I13529">
        <v>20</v>
      </c>
      <c r="J13529" t="s">
        <v>28886</v>
      </c>
      <c r="K13529">
        <v>9471.1085153894364</v>
      </c>
    </row>
    <row r="13530" spans="1:11" x14ac:dyDescent="0.2">
      <c r="A13530">
        <v>15.092750000000001</v>
      </c>
      <c r="B13530">
        <v>109184.7963170915</v>
      </c>
      <c r="C13530" t="s">
        <v>150057</v>
      </c>
      <c r="D13530" t="s">
        <v>5528</v>
      </c>
      <c r="E13530">
        <v>16.049583333333331</v>
      </c>
      <c r="F13530">
        <v>0.38816666666666849</v>
      </c>
      <c r="G13530">
        <v>408.73233468866499</v>
      </c>
      <c r="H13530">
        <v>2</v>
      </c>
      <c r="I13530">
        <v>20</v>
      </c>
      <c r="J13530" t="s">
        <v>28886</v>
      </c>
      <c r="K13530">
        <v>9471.1085153894364</v>
      </c>
    </row>
    <row r="13531" spans="1:11" x14ac:dyDescent="0.2">
      <c r="A13531">
        <v>15.11841666666667</v>
      </c>
      <c r="B13531">
        <v>140370.04277584361</v>
      </c>
      <c r="C13531" t="s">
        <v>150057</v>
      </c>
      <c r="D13531" t="s">
        <v>5528</v>
      </c>
      <c r="E13531">
        <v>16.049583333333331</v>
      </c>
      <c r="F13531">
        <v>0.38816666666666849</v>
      </c>
      <c r="G13531">
        <v>408.73233468866499</v>
      </c>
      <c r="H13531">
        <v>2</v>
      </c>
      <c r="I13531">
        <v>20</v>
      </c>
      <c r="J13531" t="s">
        <v>28886</v>
      </c>
      <c r="K13531">
        <v>9471.1085153894364</v>
      </c>
    </row>
    <row r="13532" spans="1:11" x14ac:dyDescent="0.2">
      <c r="A13532">
        <v>15.14441666666667</v>
      </c>
      <c r="B13532">
        <v>174958.62440462349</v>
      </c>
      <c r="C13532" t="s">
        <v>150057</v>
      </c>
      <c r="D13532" t="s">
        <v>5528</v>
      </c>
      <c r="E13532">
        <v>16.049583333333331</v>
      </c>
      <c r="F13532">
        <v>0.38816666666666849</v>
      </c>
      <c r="G13532">
        <v>408.73233468866499</v>
      </c>
      <c r="H13532">
        <v>2</v>
      </c>
      <c r="I13532">
        <v>20</v>
      </c>
      <c r="J13532" t="s">
        <v>28886</v>
      </c>
      <c r="K13532">
        <v>9471.1085153894364</v>
      </c>
    </row>
    <row r="13533" spans="1:11" x14ac:dyDescent="0.2">
      <c r="A13533">
        <v>15.170733333333329</v>
      </c>
      <c r="B13533">
        <v>211024.2172442344</v>
      </c>
      <c r="C13533" t="s">
        <v>150057</v>
      </c>
      <c r="D13533" t="s">
        <v>5528</v>
      </c>
      <c r="E13533">
        <v>16.049583333333331</v>
      </c>
      <c r="F13533">
        <v>0.38816666666666849</v>
      </c>
      <c r="G13533">
        <v>408.73233468866499</v>
      </c>
      <c r="H13533">
        <v>2</v>
      </c>
      <c r="I13533">
        <v>20</v>
      </c>
      <c r="J13533" t="s">
        <v>28886</v>
      </c>
      <c r="K13533">
        <v>9471.1085153894364</v>
      </c>
    </row>
    <row r="13534" spans="1:11" x14ac:dyDescent="0.2">
      <c r="A13534">
        <v>15.19641666666667</v>
      </c>
      <c r="B13534">
        <v>246140.9526665819</v>
      </c>
      <c r="C13534" t="s">
        <v>150057</v>
      </c>
      <c r="D13534" t="s">
        <v>5528</v>
      </c>
      <c r="E13534">
        <v>16.049583333333331</v>
      </c>
      <c r="F13534">
        <v>0.38816666666666849</v>
      </c>
      <c r="G13534">
        <v>408.73233468866499</v>
      </c>
      <c r="H13534">
        <v>2</v>
      </c>
      <c r="I13534">
        <v>20</v>
      </c>
      <c r="J13534" t="s">
        <v>28886</v>
      </c>
      <c r="K13534">
        <v>9471.1085153894364</v>
      </c>
    </row>
    <row r="13535" spans="1:11" x14ac:dyDescent="0.2">
      <c r="A13535">
        <v>15.222149999999999</v>
      </c>
      <c r="B13535">
        <v>277637.02535256738</v>
      </c>
      <c r="C13535" t="s">
        <v>150057</v>
      </c>
      <c r="D13535" t="s">
        <v>5528</v>
      </c>
      <c r="E13535">
        <v>16.049583333333331</v>
      </c>
      <c r="F13535">
        <v>0.38816666666666849</v>
      </c>
      <c r="G13535">
        <v>408.73233468866499</v>
      </c>
      <c r="H13535">
        <v>2</v>
      </c>
      <c r="I13535">
        <v>20</v>
      </c>
      <c r="J13535" t="s">
        <v>28886</v>
      </c>
      <c r="K13535">
        <v>9471.1085153894364</v>
      </c>
    </row>
    <row r="13536" spans="1:11" x14ac:dyDescent="0.2">
      <c r="A13536">
        <v>15.248150000000001</v>
      </c>
      <c r="B13536">
        <v>302951.03935829672</v>
      </c>
      <c r="C13536" t="s">
        <v>150057</v>
      </c>
      <c r="D13536" t="s">
        <v>5528</v>
      </c>
      <c r="E13536">
        <v>16.049583333333331</v>
      </c>
      <c r="F13536">
        <v>0.38816666666666849</v>
      </c>
      <c r="G13536">
        <v>408.73233468866499</v>
      </c>
      <c r="H13536">
        <v>2</v>
      </c>
      <c r="I13536">
        <v>20</v>
      </c>
      <c r="J13536" t="s">
        <v>28886</v>
      </c>
      <c r="K13536">
        <v>9471.1085153894364</v>
      </c>
    </row>
    <row r="13537" spans="1:11" x14ac:dyDescent="0.2">
      <c r="A13537">
        <v>15.274416666666671</v>
      </c>
      <c r="B13537">
        <v>320021.24471531238</v>
      </c>
      <c r="C13537" t="s">
        <v>150057</v>
      </c>
      <c r="D13537" t="s">
        <v>5528</v>
      </c>
      <c r="E13537">
        <v>16.049583333333331</v>
      </c>
      <c r="F13537">
        <v>0.38816666666666849</v>
      </c>
      <c r="G13537">
        <v>408.73233468866499</v>
      </c>
      <c r="H13537">
        <v>2</v>
      </c>
      <c r="I13537">
        <v>20</v>
      </c>
      <c r="J13537" t="s">
        <v>28886</v>
      </c>
      <c r="K13537">
        <v>9471.1085153894364</v>
      </c>
    </row>
    <row r="13538" spans="1:11" x14ac:dyDescent="0.2">
      <c r="A13538">
        <v>15.30008333333333</v>
      </c>
      <c r="B13538">
        <v>327626.67896831298</v>
      </c>
      <c r="C13538" t="s">
        <v>150057</v>
      </c>
      <c r="D13538" t="s">
        <v>5528</v>
      </c>
      <c r="E13538">
        <v>16.049583333333331</v>
      </c>
      <c r="F13538">
        <v>0.38816666666666849</v>
      </c>
      <c r="G13538">
        <v>408.73233468866499</v>
      </c>
      <c r="H13538">
        <v>2</v>
      </c>
      <c r="I13538">
        <v>20</v>
      </c>
      <c r="J13538" t="s">
        <v>28886</v>
      </c>
      <c r="K13538">
        <v>9471.1085153894364</v>
      </c>
    </row>
    <row r="13539" spans="1:11" x14ac:dyDescent="0.2">
      <c r="A13539">
        <v>15.32573333333333</v>
      </c>
      <c r="B13539">
        <v>325655.88928344753</v>
      </c>
      <c r="C13539" t="s">
        <v>150057</v>
      </c>
      <c r="D13539" t="s">
        <v>5528</v>
      </c>
      <c r="E13539">
        <v>16.049583333333331</v>
      </c>
      <c r="F13539">
        <v>0.38816666666666849</v>
      </c>
      <c r="G13539">
        <v>408.73233468866499</v>
      </c>
      <c r="H13539">
        <v>2</v>
      </c>
      <c r="I13539">
        <v>20</v>
      </c>
      <c r="J13539" t="s">
        <v>28886</v>
      </c>
      <c r="K13539">
        <v>9471.1085153894364</v>
      </c>
    </row>
    <row r="13540" spans="1:11" x14ac:dyDescent="0.2">
      <c r="A13540">
        <v>15.35156666666667</v>
      </c>
      <c r="B13540">
        <v>315401.27781136328</v>
      </c>
      <c r="C13540" t="s">
        <v>150057</v>
      </c>
      <c r="D13540" t="s">
        <v>5528</v>
      </c>
      <c r="E13540">
        <v>16.049583333333331</v>
      </c>
      <c r="F13540">
        <v>0.38816666666666849</v>
      </c>
      <c r="G13540">
        <v>408.73233468866499</v>
      </c>
      <c r="H13540">
        <v>2</v>
      </c>
      <c r="I13540">
        <v>20</v>
      </c>
      <c r="J13540" t="s">
        <v>28886</v>
      </c>
      <c r="K13540">
        <v>9471.1085153894364</v>
      </c>
    </row>
    <row r="13541" spans="1:11" x14ac:dyDescent="0.2">
      <c r="A13541">
        <v>15.3779</v>
      </c>
      <c r="B13541">
        <v>301405.74400931288</v>
      </c>
      <c r="C13541" t="s">
        <v>150057</v>
      </c>
      <c r="D13541" t="s">
        <v>5528</v>
      </c>
      <c r="E13541">
        <v>16.049583333333331</v>
      </c>
      <c r="F13541">
        <v>0.38816666666666849</v>
      </c>
      <c r="G13541">
        <v>408.73233468866499</v>
      </c>
      <c r="H13541">
        <v>2</v>
      </c>
      <c r="I13541">
        <v>20</v>
      </c>
      <c r="J13541" t="s">
        <v>28886</v>
      </c>
      <c r="K13541">
        <v>9471.1085153894364</v>
      </c>
    </row>
    <row r="13542" spans="1:11" x14ac:dyDescent="0.2">
      <c r="A13542">
        <v>15.40356666666667</v>
      </c>
      <c r="B13542">
        <v>292707.64304228162</v>
      </c>
      <c r="C13542" t="s">
        <v>150057</v>
      </c>
      <c r="D13542" t="s">
        <v>5528</v>
      </c>
      <c r="E13542">
        <v>16.049583333333331</v>
      </c>
      <c r="F13542">
        <v>0.38816666666666849</v>
      </c>
      <c r="G13542">
        <v>408.73233468866499</v>
      </c>
      <c r="H13542">
        <v>2</v>
      </c>
      <c r="I13542">
        <v>20</v>
      </c>
      <c r="J13542" t="s">
        <v>28886</v>
      </c>
      <c r="K13542">
        <v>9471.1085153894364</v>
      </c>
    </row>
    <row r="13543" spans="1:11" x14ac:dyDescent="0.2">
      <c r="A13543">
        <v>15.4292</v>
      </c>
      <c r="B13543">
        <v>300448.03775368712</v>
      </c>
      <c r="C13543" t="s">
        <v>150057</v>
      </c>
      <c r="D13543" t="s">
        <v>5528</v>
      </c>
      <c r="E13543">
        <v>16.049583333333331</v>
      </c>
      <c r="F13543">
        <v>0.38816666666666849</v>
      </c>
      <c r="G13543">
        <v>408.73233468866499</v>
      </c>
      <c r="H13543">
        <v>2</v>
      </c>
      <c r="I13543">
        <v>20</v>
      </c>
      <c r="J13543" t="s">
        <v>28886</v>
      </c>
      <c r="K13543">
        <v>9471.1085153894364</v>
      </c>
    </row>
    <row r="13544" spans="1:11" x14ac:dyDescent="0.2">
      <c r="A13544">
        <v>15.454933333333329</v>
      </c>
      <c r="B13544">
        <v>344634.18103959417</v>
      </c>
      <c r="C13544" t="s">
        <v>150057</v>
      </c>
      <c r="D13544" t="s">
        <v>5528</v>
      </c>
      <c r="E13544">
        <v>16.049583333333331</v>
      </c>
      <c r="F13544">
        <v>0.38816666666666849</v>
      </c>
      <c r="G13544">
        <v>408.73233468866499</v>
      </c>
      <c r="H13544">
        <v>2</v>
      </c>
      <c r="I13544">
        <v>20</v>
      </c>
      <c r="J13544" t="s">
        <v>28886</v>
      </c>
      <c r="K13544">
        <v>9471.1085153894364</v>
      </c>
    </row>
    <row r="13545" spans="1:11" x14ac:dyDescent="0.2">
      <c r="A13545">
        <v>15.48123333333333</v>
      </c>
      <c r="B13545">
        <v>455783.6385747426</v>
      </c>
      <c r="C13545" t="s">
        <v>150057</v>
      </c>
      <c r="D13545" t="s">
        <v>5528</v>
      </c>
      <c r="E13545">
        <v>16.049583333333331</v>
      </c>
      <c r="F13545">
        <v>0.38816666666666849</v>
      </c>
      <c r="G13545">
        <v>408.73233468866499</v>
      </c>
      <c r="H13545">
        <v>2</v>
      </c>
      <c r="I13545">
        <v>20</v>
      </c>
      <c r="J13545" t="s">
        <v>28886</v>
      </c>
      <c r="K13545">
        <v>9471.1085153894364</v>
      </c>
    </row>
    <row r="13546" spans="1:11" x14ac:dyDescent="0.2">
      <c r="A13546">
        <v>15.5069</v>
      </c>
      <c r="B13546">
        <v>687886.14491551369</v>
      </c>
      <c r="C13546" t="s">
        <v>150057</v>
      </c>
      <c r="D13546" t="s">
        <v>5528</v>
      </c>
      <c r="E13546">
        <v>16.049583333333331</v>
      </c>
      <c r="F13546">
        <v>0.38816666666666849</v>
      </c>
      <c r="G13546">
        <v>408.73233468866499</v>
      </c>
      <c r="H13546">
        <v>2</v>
      </c>
      <c r="I13546">
        <v>20</v>
      </c>
      <c r="J13546" t="s">
        <v>28886</v>
      </c>
      <c r="K13546">
        <v>9471.1085153894364</v>
      </c>
    </row>
    <row r="13547" spans="1:11" x14ac:dyDescent="0.2">
      <c r="A13547">
        <v>15.532550000000001</v>
      </c>
      <c r="B13547">
        <v>1127171.9637948831</v>
      </c>
      <c r="C13547" t="s">
        <v>150057</v>
      </c>
      <c r="D13547" t="s">
        <v>5528</v>
      </c>
      <c r="E13547">
        <v>16.049583333333331</v>
      </c>
      <c r="F13547">
        <v>0.38816666666666849</v>
      </c>
      <c r="G13547">
        <v>408.73233468866499</v>
      </c>
      <c r="H13547">
        <v>2</v>
      </c>
      <c r="I13547">
        <v>20</v>
      </c>
      <c r="J13547" t="s">
        <v>28886</v>
      </c>
      <c r="K13547">
        <v>9471.1085153894364</v>
      </c>
    </row>
    <row r="13548" spans="1:11" x14ac:dyDescent="0.2">
      <c r="A13548">
        <v>15.55853333333333</v>
      </c>
      <c r="B13548">
        <v>1909136.5009496219</v>
      </c>
      <c r="C13548" t="s">
        <v>150057</v>
      </c>
      <c r="D13548" t="s">
        <v>5528</v>
      </c>
      <c r="E13548">
        <v>16.049583333333331</v>
      </c>
      <c r="F13548">
        <v>0.38816666666666849</v>
      </c>
      <c r="G13548">
        <v>408.73233468866499</v>
      </c>
      <c r="H13548">
        <v>2</v>
      </c>
      <c r="I13548">
        <v>20</v>
      </c>
      <c r="J13548" t="s">
        <v>28886</v>
      </c>
      <c r="K13548">
        <v>9471.1085153894364</v>
      </c>
    </row>
    <row r="13549" spans="1:11" x14ac:dyDescent="0.2">
      <c r="A13549">
        <v>15.584733333333331</v>
      </c>
      <c r="B13549">
        <v>3234679.2821837692</v>
      </c>
      <c r="C13549" t="s">
        <v>150057</v>
      </c>
      <c r="D13549" t="s">
        <v>5528</v>
      </c>
      <c r="E13549">
        <v>16.049583333333331</v>
      </c>
      <c r="F13549">
        <v>0.38816666666666849</v>
      </c>
      <c r="G13549">
        <v>408.73233468866499</v>
      </c>
      <c r="H13549">
        <v>2</v>
      </c>
      <c r="I13549">
        <v>20</v>
      </c>
      <c r="J13549" t="s">
        <v>28886</v>
      </c>
      <c r="K13549">
        <v>9471.1085153894364</v>
      </c>
    </row>
    <row r="13550" spans="1:11" x14ac:dyDescent="0.2">
      <c r="A13550">
        <v>15.6104</v>
      </c>
      <c r="B13550">
        <v>5388796.5950178383</v>
      </c>
      <c r="C13550" t="s">
        <v>150057</v>
      </c>
      <c r="D13550" t="s">
        <v>5528</v>
      </c>
      <c r="E13550">
        <v>16.049583333333331</v>
      </c>
      <c r="F13550">
        <v>0.38816666666666849</v>
      </c>
      <c r="G13550">
        <v>408.73233468866499</v>
      </c>
      <c r="H13550">
        <v>2</v>
      </c>
      <c r="I13550">
        <v>20</v>
      </c>
      <c r="J13550" t="s">
        <v>28886</v>
      </c>
      <c r="K13550">
        <v>9471.1085153894364</v>
      </c>
    </row>
    <row r="13551" spans="1:11" x14ac:dyDescent="0.2">
      <c r="A13551">
        <v>15.63606666666667</v>
      </c>
      <c r="B13551">
        <v>8751134.421641469</v>
      </c>
      <c r="C13551" t="s">
        <v>150057</v>
      </c>
      <c r="D13551" t="s">
        <v>5528</v>
      </c>
      <c r="E13551">
        <v>16.049583333333331</v>
      </c>
      <c r="F13551">
        <v>0.38816666666666849</v>
      </c>
      <c r="G13551">
        <v>408.73233468866499</v>
      </c>
      <c r="H13551">
        <v>2</v>
      </c>
      <c r="I13551">
        <v>20</v>
      </c>
      <c r="J13551" t="s">
        <v>28886</v>
      </c>
      <c r="K13551">
        <v>9471.1085153894364</v>
      </c>
    </row>
    <row r="13552" spans="1:11" x14ac:dyDescent="0.2">
      <c r="A13552">
        <v>15.661799999999999</v>
      </c>
      <c r="B13552">
        <v>13798165.026744179</v>
      </c>
      <c r="C13552" t="s">
        <v>150057</v>
      </c>
      <c r="D13552" t="s">
        <v>5528</v>
      </c>
      <c r="E13552">
        <v>16.049583333333331</v>
      </c>
      <c r="F13552">
        <v>0.38816666666666849</v>
      </c>
      <c r="G13552">
        <v>408.73233468866499</v>
      </c>
      <c r="H13552">
        <v>2</v>
      </c>
      <c r="I13552">
        <v>20</v>
      </c>
      <c r="J13552" t="s">
        <v>28886</v>
      </c>
      <c r="K13552">
        <v>9471.1085153894364</v>
      </c>
    </row>
    <row r="13553" spans="1:11" x14ac:dyDescent="0.2">
      <c r="A13553">
        <v>15.6881</v>
      </c>
      <c r="B13553">
        <v>21084609.43837269</v>
      </c>
      <c r="C13553" t="s">
        <v>150057</v>
      </c>
      <c r="D13553" t="s">
        <v>5528</v>
      </c>
      <c r="E13553">
        <v>16.049583333333331</v>
      </c>
      <c r="F13553">
        <v>0.38816666666666849</v>
      </c>
      <c r="G13553">
        <v>408.73233468866499</v>
      </c>
      <c r="H13553">
        <v>2</v>
      </c>
      <c r="I13553">
        <v>20</v>
      </c>
      <c r="J13553" t="s">
        <v>28886</v>
      </c>
      <c r="K13553">
        <v>9471.1085153894364</v>
      </c>
    </row>
    <row r="13554" spans="1:11" x14ac:dyDescent="0.2">
      <c r="A13554">
        <v>15.71376666666667</v>
      </c>
      <c r="B13554">
        <v>31200098.25767434</v>
      </c>
      <c r="C13554" t="s">
        <v>150057</v>
      </c>
      <c r="D13554" t="s">
        <v>5528</v>
      </c>
      <c r="E13554">
        <v>16.049583333333331</v>
      </c>
      <c r="F13554">
        <v>0.38816666666666849</v>
      </c>
      <c r="G13554">
        <v>408.73233468866499</v>
      </c>
      <c r="H13554">
        <v>2</v>
      </c>
      <c r="I13554">
        <v>20</v>
      </c>
      <c r="J13554" t="s">
        <v>28886</v>
      </c>
      <c r="K13554">
        <v>9471.1085153894364</v>
      </c>
    </row>
    <row r="13555" spans="1:11" x14ac:dyDescent="0.2">
      <c r="A13555">
        <v>15.739433333333331</v>
      </c>
      <c r="B13555">
        <v>44698181.741364941</v>
      </c>
      <c r="C13555" t="s">
        <v>150057</v>
      </c>
      <c r="D13555" t="s">
        <v>5528</v>
      </c>
      <c r="E13555">
        <v>16.049583333333331</v>
      </c>
      <c r="F13555">
        <v>0.38816666666666849</v>
      </c>
      <c r="G13555">
        <v>408.73233468866499</v>
      </c>
      <c r="H13555">
        <v>2</v>
      </c>
      <c r="I13555">
        <v>20</v>
      </c>
      <c r="J13555" t="s">
        <v>28886</v>
      </c>
      <c r="K13555">
        <v>9471.1085153894364</v>
      </c>
    </row>
    <row r="13556" spans="1:11" x14ac:dyDescent="0.2">
      <c r="A13556">
        <v>15.765266666666671</v>
      </c>
      <c r="B13556">
        <v>62000192.185366787</v>
      </c>
      <c r="C13556" t="s">
        <v>150057</v>
      </c>
      <c r="D13556" t="s">
        <v>5528</v>
      </c>
      <c r="E13556">
        <v>16.049583333333331</v>
      </c>
      <c r="F13556">
        <v>0.38816666666666849</v>
      </c>
      <c r="G13556">
        <v>408.73233468866499</v>
      </c>
      <c r="H13556">
        <v>2</v>
      </c>
      <c r="I13556">
        <v>20</v>
      </c>
      <c r="J13556" t="s">
        <v>28886</v>
      </c>
      <c r="K13556">
        <v>9471.1085153894364</v>
      </c>
    </row>
    <row r="13557" spans="1:11" x14ac:dyDescent="0.2">
      <c r="A13557">
        <v>15.79148333333333</v>
      </c>
      <c r="B13557">
        <v>83286093.318077296</v>
      </c>
      <c r="C13557" t="s">
        <v>150057</v>
      </c>
      <c r="D13557" t="s">
        <v>5528</v>
      </c>
      <c r="E13557">
        <v>16.049583333333331</v>
      </c>
      <c r="F13557">
        <v>0.38816666666666849</v>
      </c>
      <c r="G13557">
        <v>408.73233468866499</v>
      </c>
      <c r="H13557">
        <v>2</v>
      </c>
      <c r="I13557">
        <v>20</v>
      </c>
      <c r="J13557" t="s">
        <v>28886</v>
      </c>
      <c r="K13557">
        <v>9471.1085153894364</v>
      </c>
    </row>
    <row r="13558" spans="1:11" x14ac:dyDescent="0.2">
      <c r="A13558">
        <v>15.81715</v>
      </c>
      <c r="B13558">
        <v>108390831.4503047</v>
      </c>
      <c r="C13558" t="s">
        <v>150057</v>
      </c>
      <c r="D13558" t="s">
        <v>5528</v>
      </c>
      <c r="E13558">
        <v>16.049583333333331</v>
      </c>
      <c r="F13558">
        <v>0.38816666666666849</v>
      </c>
      <c r="G13558">
        <v>408.73233468866499</v>
      </c>
      <c r="H13558">
        <v>2</v>
      </c>
      <c r="I13558">
        <v>20</v>
      </c>
      <c r="J13558" t="s">
        <v>28886</v>
      </c>
      <c r="K13558">
        <v>9471.1085153894364</v>
      </c>
    </row>
    <row r="13559" spans="1:11" x14ac:dyDescent="0.2">
      <c r="A13559">
        <v>15.842816666666669</v>
      </c>
      <c r="B13559">
        <v>136728991.5340026</v>
      </c>
      <c r="C13559" t="s">
        <v>150057</v>
      </c>
      <c r="D13559" t="s">
        <v>5528</v>
      </c>
      <c r="E13559">
        <v>16.049583333333331</v>
      </c>
      <c r="F13559">
        <v>0.38816666666666849</v>
      </c>
      <c r="G13559">
        <v>408.73233468866499</v>
      </c>
      <c r="H13559">
        <v>2</v>
      </c>
      <c r="I13559">
        <v>20</v>
      </c>
      <c r="J13559" t="s">
        <v>28886</v>
      </c>
      <c r="K13559">
        <v>9471.1085153894364</v>
      </c>
    </row>
    <row r="13560" spans="1:11" x14ac:dyDescent="0.2">
      <c r="A13560">
        <v>15.868650000000001</v>
      </c>
      <c r="B13560">
        <v>167270023.01103771</v>
      </c>
      <c r="C13560" t="s">
        <v>150057</v>
      </c>
      <c r="D13560" t="s">
        <v>5528</v>
      </c>
      <c r="E13560">
        <v>16.049583333333331</v>
      </c>
      <c r="F13560">
        <v>0.38816666666666849</v>
      </c>
      <c r="G13560">
        <v>408.73233468866499</v>
      </c>
      <c r="H13560">
        <v>2</v>
      </c>
      <c r="I13560">
        <v>20</v>
      </c>
      <c r="J13560" t="s">
        <v>28886</v>
      </c>
      <c r="K13560">
        <v>9471.1085153894364</v>
      </c>
    </row>
    <row r="13561" spans="1:11" x14ac:dyDescent="0.2">
      <c r="A13561">
        <v>15.894833333333329</v>
      </c>
      <c r="B13561">
        <v>198578915.89317861</v>
      </c>
      <c r="C13561" t="s">
        <v>150057</v>
      </c>
      <c r="D13561" t="s">
        <v>5528</v>
      </c>
      <c r="E13561">
        <v>16.049583333333331</v>
      </c>
      <c r="F13561">
        <v>0.38816666666666849</v>
      </c>
      <c r="G13561">
        <v>408.73233468866499</v>
      </c>
      <c r="H13561">
        <v>2</v>
      </c>
      <c r="I13561">
        <v>20</v>
      </c>
      <c r="J13561" t="s">
        <v>28886</v>
      </c>
      <c r="K13561">
        <v>9471.1085153894364</v>
      </c>
    </row>
    <row r="13562" spans="1:11" x14ac:dyDescent="0.2">
      <c r="A13562">
        <v>15.920500000000001</v>
      </c>
      <c r="B13562">
        <v>228925000.51140651</v>
      </c>
      <c r="C13562" t="s">
        <v>150057</v>
      </c>
      <c r="D13562" t="s">
        <v>5528</v>
      </c>
      <c r="E13562">
        <v>16.049583333333331</v>
      </c>
      <c r="F13562">
        <v>0.38816666666666849</v>
      </c>
      <c r="G13562">
        <v>408.73233468866499</v>
      </c>
      <c r="H13562">
        <v>2</v>
      </c>
      <c r="I13562">
        <v>20</v>
      </c>
      <c r="J13562" t="s">
        <v>28886</v>
      </c>
      <c r="K13562">
        <v>9471.1085153894364</v>
      </c>
    </row>
    <row r="13563" spans="1:11" x14ac:dyDescent="0.2">
      <c r="A13563">
        <v>15.94616666666667</v>
      </c>
      <c r="B13563">
        <v>256447011.98204049</v>
      </c>
      <c r="C13563" t="s">
        <v>150057</v>
      </c>
      <c r="D13563" t="s">
        <v>5528</v>
      </c>
      <c r="E13563">
        <v>16.049583333333331</v>
      </c>
      <c r="F13563">
        <v>0.38816666666666849</v>
      </c>
      <c r="G13563">
        <v>408.73233468866499</v>
      </c>
      <c r="H13563">
        <v>2</v>
      </c>
      <c r="I13563">
        <v>20</v>
      </c>
      <c r="J13563" t="s">
        <v>28886</v>
      </c>
      <c r="K13563">
        <v>9471.1085153894364</v>
      </c>
    </row>
    <row r="13564" spans="1:11" x14ac:dyDescent="0.2">
      <c r="A13564">
        <v>15.972049999999999</v>
      </c>
      <c r="B13564">
        <v>279349803.84688288</v>
      </c>
      <c r="C13564" t="s">
        <v>150057</v>
      </c>
      <c r="D13564" t="s">
        <v>5528</v>
      </c>
      <c r="E13564">
        <v>16.049583333333331</v>
      </c>
      <c r="F13564">
        <v>0.38816666666666849</v>
      </c>
      <c r="G13564">
        <v>408.73233468866499</v>
      </c>
      <c r="H13564">
        <v>2</v>
      </c>
      <c r="I13564">
        <v>20</v>
      </c>
      <c r="J13564" t="s">
        <v>28886</v>
      </c>
      <c r="K13564">
        <v>9471.1085153894364</v>
      </c>
    </row>
    <row r="13565" spans="1:11" x14ac:dyDescent="0.2">
      <c r="A13565">
        <v>15.998250000000001</v>
      </c>
      <c r="B13565">
        <v>296101022.42047679</v>
      </c>
      <c r="C13565" t="s">
        <v>150057</v>
      </c>
      <c r="D13565" t="s">
        <v>5528</v>
      </c>
      <c r="E13565">
        <v>16.049583333333331</v>
      </c>
      <c r="F13565">
        <v>0.38816666666666849</v>
      </c>
      <c r="G13565">
        <v>408.73233468866499</v>
      </c>
      <c r="H13565">
        <v>2</v>
      </c>
      <c r="I13565">
        <v>20</v>
      </c>
      <c r="J13565" t="s">
        <v>28886</v>
      </c>
      <c r="K13565">
        <v>9471.1085153894364</v>
      </c>
    </row>
    <row r="13566" spans="1:11" x14ac:dyDescent="0.2">
      <c r="A13566">
        <v>16.023916666666661</v>
      </c>
      <c r="B13566">
        <v>305596389.28696328</v>
      </c>
      <c r="C13566" t="s">
        <v>150057</v>
      </c>
      <c r="D13566" t="s">
        <v>5528</v>
      </c>
      <c r="E13566">
        <v>16.049583333333331</v>
      </c>
      <c r="F13566">
        <v>0.38816666666666849</v>
      </c>
      <c r="G13566">
        <v>408.73233468866499</v>
      </c>
      <c r="H13566">
        <v>2</v>
      </c>
      <c r="I13566">
        <v>20</v>
      </c>
      <c r="J13566" t="s">
        <v>28886</v>
      </c>
      <c r="K13566">
        <v>9471.1085153894364</v>
      </c>
    </row>
    <row r="13567" spans="1:11" x14ac:dyDescent="0.2">
      <c r="A13567">
        <v>16.049583333333331</v>
      </c>
      <c r="B13567">
        <v>307269428.36604178</v>
      </c>
      <c r="C13567" t="s">
        <v>150057</v>
      </c>
      <c r="D13567" t="s">
        <v>5528</v>
      </c>
      <c r="E13567">
        <v>16.049583333333331</v>
      </c>
      <c r="F13567">
        <v>0.38816666666666849</v>
      </c>
      <c r="G13567">
        <v>408.73233468866499</v>
      </c>
      <c r="H13567">
        <v>2</v>
      </c>
      <c r="I13567">
        <v>20</v>
      </c>
      <c r="J13567" t="s">
        <v>28886</v>
      </c>
      <c r="K13567">
        <v>9471.1085153894364</v>
      </c>
    </row>
    <row r="13568" spans="1:11" x14ac:dyDescent="0.2">
      <c r="A13568">
        <v>16.075633333333329</v>
      </c>
      <c r="B13568">
        <v>301133293.13421857</v>
      </c>
      <c r="C13568" t="s">
        <v>150057</v>
      </c>
      <c r="D13568" t="s">
        <v>5528</v>
      </c>
      <c r="E13568">
        <v>16.049583333333331</v>
      </c>
      <c r="F13568">
        <v>0.38816666666666849</v>
      </c>
      <c r="G13568">
        <v>408.73233468866499</v>
      </c>
      <c r="H13568">
        <v>2</v>
      </c>
      <c r="I13568">
        <v>20</v>
      </c>
      <c r="J13568" t="s">
        <v>28886</v>
      </c>
      <c r="K13568">
        <v>9471.1085153894364</v>
      </c>
    </row>
    <row r="13569" spans="1:11" x14ac:dyDescent="0.2">
      <c r="A13569">
        <v>16.101849999999999</v>
      </c>
      <c r="B13569">
        <v>287754744.10429388</v>
      </c>
      <c r="C13569" t="s">
        <v>150057</v>
      </c>
      <c r="D13569" t="s">
        <v>5528</v>
      </c>
      <c r="E13569">
        <v>16.049583333333331</v>
      </c>
      <c r="F13569">
        <v>0.38816666666666849</v>
      </c>
      <c r="G13569">
        <v>408.73233468866499</v>
      </c>
      <c r="H13569">
        <v>2</v>
      </c>
      <c r="I13569">
        <v>20</v>
      </c>
      <c r="J13569" t="s">
        <v>28886</v>
      </c>
      <c r="K13569">
        <v>9471.1085153894364</v>
      </c>
    </row>
    <row r="13570" spans="1:11" x14ac:dyDescent="0.2">
      <c r="A13570">
        <v>16.127516666666661</v>
      </c>
      <c r="B13570">
        <v>268170584.33762059</v>
      </c>
      <c r="C13570" t="s">
        <v>150057</v>
      </c>
      <c r="D13570" t="s">
        <v>5528</v>
      </c>
      <c r="E13570">
        <v>16.049583333333331</v>
      </c>
      <c r="F13570">
        <v>0.38816666666666849</v>
      </c>
      <c r="G13570">
        <v>408.73233468866499</v>
      </c>
      <c r="H13570">
        <v>2</v>
      </c>
      <c r="I13570">
        <v>20</v>
      </c>
      <c r="J13570" t="s">
        <v>28886</v>
      </c>
      <c r="K13570">
        <v>9471.1085153894364</v>
      </c>
    </row>
    <row r="13571" spans="1:11" x14ac:dyDescent="0.2">
      <c r="A13571">
        <v>16.153183333333331</v>
      </c>
      <c r="B13571">
        <v>243763043.9132416</v>
      </c>
      <c r="C13571" t="s">
        <v>150057</v>
      </c>
      <c r="D13571" t="s">
        <v>5528</v>
      </c>
      <c r="E13571">
        <v>16.049583333333331</v>
      </c>
      <c r="F13571">
        <v>0.38816666666666849</v>
      </c>
      <c r="G13571">
        <v>408.73233468866499</v>
      </c>
      <c r="H13571">
        <v>2</v>
      </c>
      <c r="I13571">
        <v>20</v>
      </c>
      <c r="J13571" t="s">
        <v>28886</v>
      </c>
      <c r="K13571">
        <v>9471.1085153894364</v>
      </c>
    </row>
    <row r="13572" spans="1:11" x14ac:dyDescent="0.2">
      <c r="A13572">
        <v>16.179116666666669</v>
      </c>
      <c r="B13572">
        <v>216112932.0263758</v>
      </c>
      <c r="C13572" t="s">
        <v>150057</v>
      </c>
      <c r="D13572" t="s">
        <v>5528</v>
      </c>
      <c r="E13572">
        <v>16.049583333333331</v>
      </c>
      <c r="F13572">
        <v>0.38816666666666849</v>
      </c>
      <c r="G13572">
        <v>408.73233468866499</v>
      </c>
      <c r="H13572">
        <v>2</v>
      </c>
      <c r="I13572">
        <v>20</v>
      </c>
      <c r="J13572" t="s">
        <v>28886</v>
      </c>
      <c r="K13572">
        <v>9471.1085153894364</v>
      </c>
    </row>
    <row r="13573" spans="1:11" x14ac:dyDescent="0.2">
      <c r="A13573">
        <v>16.205316666666661</v>
      </c>
      <c r="B13573">
        <v>186848723.9195022</v>
      </c>
      <c r="C13573" t="s">
        <v>150057</v>
      </c>
      <c r="D13573" t="s">
        <v>5528</v>
      </c>
      <c r="E13573">
        <v>16.049583333333331</v>
      </c>
      <c r="F13573">
        <v>0.38816666666666849</v>
      </c>
      <c r="G13573">
        <v>408.73233468866499</v>
      </c>
      <c r="H13573">
        <v>2</v>
      </c>
      <c r="I13573">
        <v>20</v>
      </c>
      <c r="J13573" t="s">
        <v>28886</v>
      </c>
      <c r="K13573">
        <v>9471.1085153894364</v>
      </c>
    </row>
    <row r="13574" spans="1:11" x14ac:dyDescent="0.2">
      <c r="A13574">
        <v>16.230983333333331</v>
      </c>
      <c r="B13574">
        <v>157507370.25631791</v>
      </c>
      <c r="C13574" t="s">
        <v>150057</v>
      </c>
      <c r="D13574" t="s">
        <v>5528</v>
      </c>
      <c r="E13574">
        <v>16.049583333333331</v>
      </c>
      <c r="F13574">
        <v>0.38816666666666849</v>
      </c>
      <c r="G13574">
        <v>408.73233468866499</v>
      </c>
      <c r="H13574">
        <v>2</v>
      </c>
      <c r="I13574">
        <v>20</v>
      </c>
      <c r="J13574" t="s">
        <v>28886</v>
      </c>
      <c r="K13574">
        <v>9471.1085153894364</v>
      </c>
    </row>
    <row r="13575" spans="1:11" x14ac:dyDescent="0.2">
      <c r="A13575">
        <v>16.25665</v>
      </c>
      <c r="B13575">
        <v>129419692.8753563</v>
      </c>
      <c r="C13575" t="s">
        <v>150057</v>
      </c>
      <c r="D13575" t="s">
        <v>5528</v>
      </c>
      <c r="E13575">
        <v>16.049583333333331</v>
      </c>
      <c r="F13575">
        <v>0.38816666666666849</v>
      </c>
      <c r="G13575">
        <v>408.73233468866499</v>
      </c>
      <c r="H13575">
        <v>2</v>
      </c>
      <c r="I13575">
        <v>20</v>
      </c>
      <c r="J13575" t="s">
        <v>28886</v>
      </c>
      <c r="K13575">
        <v>9471.1085153894364</v>
      </c>
    </row>
    <row r="13576" spans="1:11" x14ac:dyDescent="0.2">
      <c r="A13576">
        <v>16.282616666666669</v>
      </c>
      <c r="B13576">
        <v>103629493.6927924</v>
      </c>
      <c r="C13576" t="s">
        <v>150057</v>
      </c>
      <c r="D13576" t="s">
        <v>5528</v>
      </c>
      <c r="E13576">
        <v>16.049583333333331</v>
      </c>
      <c r="F13576">
        <v>0.38816666666666849</v>
      </c>
      <c r="G13576">
        <v>408.73233468866499</v>
      </c>
      <c r="H13576">
        <v>2</v>
      </c>
      <c r="I13576">
        <v>20</v>
      </c>
      <c r="J13576" t="s">
        <v>28886</v>
      </c>
      <c r="K13576">
        <v>9471.1085153894364</v>
      </c>
    </row>
    <row r="13577" spans="1:11" x14ac:dyDescent="0.2">
      <c r="A13577">
        <v>16.308800000000002</v>
      </c>
      <c r="B13577">
        <v>80851331.748883411</v>
      </c>
      <c r="C13577" t="s">
        <v>150057</v>
      </c>
      <c r="D13577" t="s">
        <v>5528</v>
      </c>
      <c r="E13577">
        <v>16.049583333333331</v>
      </c>
      <c r="F13577">
        <v>0.38816666666666849</v>
      </c>
      <c r="G13577">
        <v>408.73233468866499</v>
      </c>
      <c r="H13577">
        <v>2</v>
      </c>
      <c r="I13577">
        <v>20</v>
      </c>
      <c r="J13577" t="s">
        <v>28886</v>
      </c>
      <c r="K13577">
        <v>9471.1085153894364</v>
      </c>
    </row>
    <row r="13578" spans="1:11" x14ac:dyDescent="0.2">
      <c r="A13578">
        <v>16.334466666666671</v>
      </c>
      <c r="B13578">
        <v>61467197.534099631</v>
      </c>
      <c r="C13578" t="s">
        <v>150057</v>
      </c>
      <c r="D13578" t="s">
        <v>5528</v>
      </c>
      <c r="E13578">
        <v>16.049583333333331</v>
      </c>
      <c r="F13578">
        <v>0.38816666666666849</v>
      </c>
      <c r="G13578">
        <v>408.73233468866499</v>
      </c>
      <c r="H13578">
        <v>2</v>
      </c>
      <c r="I13578">
        <v>20</v>
      </c>
      <c r="J13578" t="s">
        <v>28886</v>
      </c>
      <c r="K13578">
        <v>9471.1085153894364</v>
      </c>
    </row>
    <row r="13579" spans="1:11" x14ac:dyDescent="0.2">
      <c r="A13579">
        <v>16.36013333333333</v>
      </c>
      <c r="B13579">
        <v>45557381.856259607</v>
      </c>
      <c r="C13579" t="s">
        <v>150057</v>
      </c>
      <c r="D13579" t="s">
        <v>5528</v>
      </c>
      <c r="E13579">
        <v>16.049583333333331</v>
      </c>
      <c r="F13579">
        <v>0.38816666666666849</v>
      </c>
      <c r="G13579">
        <v>408.73233468866499</v>
      </c>
      <c r="H13579">
        <v>2</v>
      </c>
      <c r="I13579">
        <v>20</v>
      </c>
      <c r="J13579" t="s">
        <v>28886</v>
      </c>
      <c r="K13579">
        <v>9471.1085153894364</v>
      </c>
    </row>
    <row r="13580" spans="1:11" x14ac:dyDescent="0.2">
      <c r="A13580">
        <v>16.38621666666667</v>
      </c>
      <c r="B13580">
        <v>32956766.470222071</v>
      </c>
      <c r="C13580" t="s">
        <v>150057</v>
      </c>
      <c r="D13580" t="s">
        <v>5528</v>
      </c>
      <c r="E13580">
        <v>16.049583333333331</v>
      </c>
      <c r="F13580">
        <v>0.38816666666666849</v>
      </c>
      <c r="G13580">
        <v>408.73233468866499</v>
      </c>
      <c r="H13580">
        <v>2</v>
      </c>
      <c r="I13580">
        <v>20</v>
      </c>
      <c r="J13580" t="s">
        <v>28886</v>
      </c>
      <c r="K13580">
        <v>9471.1085153894364</v>
      </c>
    </row>
    <row r="13581" spans="1:11" x14ac:dyDescent="0.2">
      <c r="A13581">
        <v>16.412533333333329</v>
      </c>
      <c r="B13581">
        <v>23325155.70287988</v>
      </c>
      <c r="C13581" t="s">
        <v>150057</v>
      </c>
      <c r="D13581" t="s">
        <v>5528</v>
      </c>
      <c r="E13581">
        <v>16.049583333333331</v>
      </c>
      <c r="F13581">
        <v>0.38816666666666849</v>
      </c>
      <c r="G13581">
        <v>408.73233468866499</v>
      </c>
      <c r="H13581">
        <v>2</v>
      </c>
      <c r="I13581">
        <v>20</v>
      </c>
      <c r="J13581" t="s">
        <v>28886</v>
      </c>
      <c r="K13581">
        <v>9471.1085153894364</v>
      </c>
    </row>
    <row r="13582" spans="1:11" x14ac:dyDescent="0.2">
      <c r="A13582">
        <v>16.438199999999998</v>
      </c>
      <c r="B13582">
        <v>16219561.888898909</v>
      </c>
      <c r="C13582" t="s">
        <v>150057</v>
      </c>
      <c r="D13582" t="s">
        <v>5528</v>
      </c>
      <c r="E13582">
        <v>16.049583333333331</v>
      </c>
      <c r="F13582">
        <v>0.38816666666666849</v>
      </c>
      <c r="G13582">
        <v>408.73233468866499</v>
      </c>
      <c r="H13582">
        <v>2</v>
      </c>
      <c r="I13582">
        <v>20</v>
      </c>
      <c r="J13582" t="s">
        <v>28886</v>
      </c>
      <c r="K13582">
        <v>9471.1085153894364</v>
      </c>
    </row>
    <row r="13583" spans="1:11" x14ac:dyDescent="0.2">
      <c r="A13583">
        <v>16.463866666666672</v>
      </c>
      <c r="B13583">
        <v>11160712.487645609</v>
      </c>
      <c r="C13583" t="s">
        <v>150057</v>
      </c>
      <c r="D13583" t="s">
        <v>5528</v>
      </c>
      <c r="E13583">
        <v>16.049583333333331</v>
      </c>
      <c r="F13583">
        <v>0.38816666666666849</v>
      </c>
      <c r="G13583">
        <v>408.73233468866499</v>
      </c>
      <c r="H13583">
        <v>2</v>
      </c>
      <c r="I13583">
        <v>20</v>
      </c>
      <c r="J13583" t="s">
        <v>28886</v>
      </c>
      <c r="K13583">
        <v>9471.1085153894364</v>
      </c>
    </row>
    <row r="13584" spans="1:11" x14ac:dyDescent="0.2">
      <c r="A13584">
        <v>16.490016666666669</v>
      </c>
      <c r="B13584">
        <v>7687256.1613495164</v>
      </c>
      <c r="C13584" t="s">
        <v>150057</v>
      </c>
      <c r="D13584" t="s">
        <v>5528</v>
      </c>
      <c r="E13584">
        <v>16.049583333333331</v>
      </c>
      <c r="F13584">
        <v>0.38816666666666849</v>
      </c>
      <c r="G13584">
        <v>408.73233468866499</v>
      </c>
      <c r="H13584">
        <v>2</v>
      </c>
      <c r="I13584">
        <v>20</v>
      </c>
      <c r="J13584" t="s">
        <v>28886</v>
      </c>
      <c r="K13584">
        <v>9471.1085153894364</v>
      </c>
    </row>
    <row r="13585" spans="1:11" x14ac:dyDescent="0.2">
      <c r="A13585">
        <v>16.51628333333333</v>
      </c>
      <c r="B13585">
        <v>5386041.5848185979</v>
      </c>
      <c r="C13585" t="s">
        <v>150057</v>
      </c>
      <c r="D13585" t="s">
        <v>5528</v>
      </c>
      <c r="E13585">
        <v>16.049583333333331</v>
      </c>
      <c r="F13585">
        <v>0.38816666666666849</v>
      </c>
      <c r="G13585">
        <v>408.73233468866499</v>
      </c>
      <c r="H13585">
        <v>2</v>
      </c>
      <c r="I13585">
        <v>20</v>
      </c>
      <c r="J13585" t="s">
        <v>28886</v>
      </c>
      <c r="K13585">
        <v>9471.1085153894364</v>
      </c>
    </row>
    <row r="13586" spans="1:11" x14ac:dyDescent="0.2">
      <c r="A13586">
        <v>16.541966666666671</v>
      </c>
      <c r="B13586">
        <v>3913980.5687259058</v>
      </c>
      <c r="C13586" t="s">
        <v>150057</v>
      </c>
      <c r="D13586" t="s">
        <v>5528</v>
      </c>
      <c r="E13586">
        <v>16.049583333333331</v>
      </c>
      <c r="F13586">
        <v>0.38816666666666849</v>
      </c>
      <c r="G13586">
        <v>408.73233468866499</v>
      </c>
      <c r="H13586">
        <v>2</v>
      </c>
      <c r="I13586">
        <v>20</v>
      </c>
      <c r="J13586" t="s">
        <v>28886</v>
      </c>
      <c r="K13586">
        <v>9471.1085153894364</v>
      </c>
    </row>
    <row r="13587" spans="1:11" x14ac:dyDescent="0.2">
      <c r="A13587">
        <v>16.56763333333333</v>
      </c>
      <c r="B13587">
        <v>2998949.6279491321</v>
      </c>
      <c r="C13587" t="s">
        <v>150057</v>
      </c>
      <c r="D13587" t="s">
        <v>5528</v>
      </c>
      <c r="E13587">
        <v>16.049583333333331</v>
      </c>
      <c r="F13587">
        <v>0.38816666666666849</v>
      </c>
      <c r="G13587">
        <v>408.73233468866499</v>
      </c>
      <c r="H13587">
        <v>2</v>
      </c>
      <c r="I13587">
        <v>20</v>
      </c>
      <c r="J13587" t="s">
        <v>28886</v>
      </c>
      <c r="K13587">
        <v>9471.1085153894364</v>
      </c>
    </row>
    <row r="13588" spans="1:11" x14ac:dyDescent="0.2">
      <c r="A13588">
        <v>16.59385</v>
      </c>
      <c r="B13588">
        <v>2439639.0630294001</v>
      </c>
      <c r="C13588" t="s">
        <v>150057</v>
      </c>
      <c r="D13588" t="s">
        <v>5528</v>
      </c>
      <c r="E13588">
        <v>16.049583333333331</v>
      </c>
      <c r="F13588">
        <v>0.38816666666666849</v>
      </c>
      <c r="G13588">
        <v>408.73233468866499</v>
      </c>
      <c r="H13588">
        <v>2</v>
      </c>
      <c r="I13588">
        <v>20</v>
      </c>
      <c r="J13588" t="s">
        <v>28886</v>
      </c>
      <c r="K13588">
        <v>9471.1085153894364</v>
      </c>
    </row>
    <row r="13589" spans="1:11" x14ac:dyDescent="0.2">
      <c r="A13589">
        <v>16.620049999999999</v>
      </c>
      <c r="B13589">
        <v>2093788.5315790661</v>
      </c>
      <c r="C13589" t="s">
        <v>150057</v>
      </c>
      <c r="D13589" t="s">
        <v>5528</v>
      </c>
      <c r="E13589">
        <v>16.049583333333331</v>
      </c>
      <c r="F13589">
        <v>0.38816666666666849</v>
      </c>
      <c r="G13589">
        <v>408.73233468866499</v>
      </c>
      <c r="H13589">
        <v>2</v>
      </c>
      <c r="I13589">
        <v>20</v>
      </c>
      <c r="J13589" t="s">
        <v>28886</v>
      </c>
      <c r="K13589">
        <v>9471.1085153894364</v>
      </c>
    </row>
    <row r="13590" spans="1:11" x14ac:dyDescent="0.2">
      <c r="A13590">
        <v>16.645733333333329</v>
      </c>
      <c r="B13590">
        <v>1867702.624936495</v>
      </c>
      <c r="C13590" t="s">
        <v>150057</v>
      </c>
      <c r="D13590" t="s">
        <v>5528</v>
      </c>
      <c r="E13590">
        <v>16.049583333333331</v>
      </c>
      <c r="F13590">
        <v>0.38816666666666849</v>
      </c>
      <c r="G13590">
        <v>408.73233468866499</v>
      </c>
      <c r="H13590">
        <v>2</v>
      </c>
      <c r="I13590">
        <v>20</v>
      </c>
      <c r="J13590" t="s">
        <v>28886</v>
      </c>
      <c r="K13590">
        <v>9471.1085153894364</v>
      </c>
    </row>
    <row r="13591" spans="1:11" x14ac:dyDescent="0.2">
      <c r="A13591">
        <v>16.67133333333333</v>
      </c>
      <c r="B13591">
        <v>1702858.113068443</v>
      </c>
      <c r="C13591" t="s">
        <v>150057</v>
      </c>
      <c r="D13591" t="s">
        <v>5528</v>
      </c>
      <c r="E13591">
        <v>16.049583333333331</v>
      </c>
      <c r="F13591">
        <v>0.38816666666666849</v>
      </c>
      <c r="G13591">
        <v>408.73233468866499</v>
      </c>
      <c r="H13591">
        <v>2</v>
      </c>
      <c r="I13591">
        <v>20</v>
      </c>
      <c r="J13591" t="s">
        <v>28886</v>
      </c>
      <c r="K13591">
        <v>9471.1085153894364</v>
      </c>
    </row>
    <row r="13592" spans="1:11" x14ac:dyDescent="0.2">
      <c r="A13592">
        <v>16.69766666666667</v>
      </c>
      <c r="B13592">
        <v>1566844.669748168</v>
      </c>
      <c r="C13592" t="s">
        <v>150057</v>
      </c>
      <c r="D13592" t="s">
        <v>5528</v>
      </c>
      <c r="E13592">
        <v>16.049583333333331</v>
      </c>
      <c r="F13592">
        <v>0.38816666666666849</v>
      </c>
      <c r="G13592">
        <v>408.73233468866499</v>
      </c>
      <c r="H13592">
        <v>2</v>
      </c>
      <c r="I13592">
        <v>20</v>
      </c>
      <c r="J13592" t="s">
        <v>28886</v>
      </c>
      <c r="K13592">
        <v>9471.1085153894364</v>
      </c>
    </row>
    <row r="13593" spans="1:11" x14ac:dyDescent="0.2">
      <c r="A13593">
        <v>16.724</v>
      </c>
      <c r="B13593">
        <v>1443104.414126965</v>
      </c>
      <c r="C13593" t="s">
        <v>150057</v>
      </c>
      <c r="D13593" t="s">
        <v>5528</v>
      </c>
      <c r="E13593">
        <v>16.049583333333331</v>
      </c>
      <c r="F13593">
        <v>0.38816666666666849</v>
      </c>
      <c r="G13593">
        <v>408.73233468866499</v>
      </c>
      <c r="H13593">
        <v>2</v>
      </c>
      <c r="I13593">
        <v>20</v>
      </c>
      <c r="J13593" t="s">
        <v>28886</v>
      </c>
      <c r="K13593">
        <v>9471.1085153894364</v>
      </c>
    </row>
    <row r="13594" spans="1:11" x14ac:dyDescent="0.2">
      <c r="A13594">
        <v>16.74966666666667</v>
      </c>
      <c r="B13594">
        <v>1325296.0479078549</v>
      </c>
      <c r="C13594" t="s">
        <v>150057</v>
      </c>
      <c r="D13594" t="s">
        <v>5528</v>
      </c>
      <c r="E13594">
        <v>16.049583333333331</v>
      </c>
      <c r="F13594">
        <v>0.38816666666666849</v>
      </c>
      <c r="G13594">
        <v>408.73233468866499</v>
      </c>
      <c r="H13594">
        <v>2</v>
      </c>
      <c r="I13594">
        <v>20</v>
      </c>
      <c r="J13594" t="s">
        <v>28886</v>
      </c>
      <c r="K13594">
        <v>9471.1085153894364</v>
      </c>
    </row>
    <row r="13595" spans="1:11" x14ac:dyDescent="0.2">
      <c r="A13595">
        <v>16.775333333333329</v>
      </c>
      <c r="B13595">
        <v>1212570.502379613</v>
      </c>
      <c r="C13595" t="s">
        <v>150057</v>
      </c>
      <c r="D13595" t="s">
        <v>5528</v>
      </c>
      <c r="E13595">
        <v>16.049583333333331</v>
      </c>
      <c r="F13595">
        <v>0.38816666666666849</v>
      </c>
      <c r="G13595">
        <v>408.73233468866499</v>
      </c>
      <c r="H13595">
        <v>2</v>
      </c>
      <c r="I13595">
        <v>20</v>
      </c>
      <c r="J13595" t="s">
        <v>28886</v>
      </c>
      <c r="K13595">
        <v>9471.1085153894364</v>
      </c>
    </row>
    <row r="13596" spans="1:11" x14ac:dyDescent="0.2">
      <c r="A13596">
        <v>16.801166666666671</v>
      </c>
      <c r="B13596">
        <v>1106300.614107966</v>
      </c>
      <c r="C13596" t="s">
        <v>150057</v>
      </c>
      <c r="D13596" t="s">
        <v>5528</v>
      </c>
      <c r="E13596">
        <v>16.049583333333331</v>
      </c>
      <c r="F13596">
        <v>0.38816666666666849</v>
      </c>
      <c r="G13596">
        <v>408.73233468866499</v>
      </c>
      <c r="H13596">
        <v>2</v>
      </c>
      <c r="I13596">
        <v>20</v>
      </c>
      <c r="J13596" t="s">
        <v>28886</v>
      </c>
      <c r="K13596">
        <v>9471.1085153894364</v>
      </c>
    </row>
    <row r="13597" spans="1:11" x14ac:dyDescent="0.2">
      <c r="A13597">
        <v>16.827500000000001</v>
      </c>
      <c r="B13597">
        <v>1008553.741022252</v>
      </c>
      <c r="C13597" t="s">
        <v>150057</v>
      </c>
      <c r="D13597" t="s">
        <v>5528</v>
      </c>
      <c r="E13597">
        <v>16.049583333333331</v>
      </c>
      <c r="F13597">
        <v>0.38816666666666849</v>
      </c>
      <c r="G13597">
        <v>408.73233468866499</v>
      </c>
      <c r="H13597">
        <v>2</v>
      </c>
      <c r="I13597">
        <v>20</v>
      </c>
      <c r="J13597" t="s">
        <v>28886</v>
      </c>
      <c r="K13597">
        <v>9471.1085153894364</v>
      </c>
    </row>
    <row r="13598" spans="1:11" x14ac:dyDescent="0.2">
      <c r="A13598">
        <v>16.85316666666667</v>
      </c>
      <c r="B13598">
        <v>920926.65029804851</v>
      </c>
      <c r="C13598" t="s">
        <v>150057</v>
      </c>
      <c r="D13598" t="s">
        <v>5528</v>
      </c>
      <c r="E13598">
        <v>16.049583333333331</v>
      </c>
      <c r="F13598">
        <v>0.38816666666666849</v>
      </c>
      <c r="G13598">
        <v>408.73233468866499</v>
      </c>
      <c r="H13598">
        <v>2</v>
      </c>
      <c r="I13598">
        <v>20</v>
      </c>
      <c r="J13598" t="s">
        <v>28886</v>
      </c>
      <c r="K13598">
        <v>9471.1085153894364</v>
      </c>
    </row>
    <row r="13599" spans="1:11" x14ac:dyDescent="0.2">
      <c r="A13599">
        <v>16.878833333333329</v>
      </c>
      <c r="B13599">
        <v>843968.84141379094</v>
      </c>
      <c r="C13599" t="s">
        <v>150057</v>
      </c>
      <c r="D13599" t="s">
        <v>5528</v>
      </c>
      <c r="E13599">
        <v>16.049583333333331</v>
      </c>
      <c r="F13599">
        <v>0.38816666666666849</v>
      </c>
      <c r="G13599">
        <v>408.73233468866499</v>
      </c>
      <c r="H13599">
        <v>2</v>
      </c>
      <c r="I13599">
        <v>20</v>
      </c>
      <c r="J13599" t="s">
        <v>28886</v>
      </c>
      <c r="K13599">
        <v>9471.1085153894364</v>
      </c>
    </row>
    <row r="13600" spans="1:11" x14ac:dyDescent="0.2">
      <c r="A13600">
        <v>16.904666666666671</v>
      </c>
      <c r="B13600">
        <v>777191.73291018279</v>
      </c>
      <c r="C13600" t="s">
        <v>150057</v>
      </c>
      <c r="D13600" t="s">
        <v>5528</v>
      </c>
      <c r="E13600">
        <v>16.049583333333331</v>
      </c>
      <c r="F13600">
        <v>0.38816666666666849</v>
      </c>
      <c r="G13600">
        <v>408.73233468866499</v>
      </c>
      <c r="H13600">
        <v>2</v>
      </c>
      <c r="I13600">
        <v>20</v>
      </c>
      <c r="J13600" t="s">
        <v>28886</v>
      </c>
      <c r="K13600">
        <v>9471.1085153894364</v>
      </c>
    </row>
    <row r="13601" spans="1:11" x14ac:dyDescent="0.2">
      <c r="A13601">
        <v>16.931000000000001</v>
      </c>
      <c r="B13601">
        <v>719262.11331589194</v>
      </c>
      <c r="C13601" t="s">
        <v>150057</v>
      </c>
      <c r="D13601" t="s">
        <v>5528</v>
      </c>
      <c r="E13601">
        <v>16.049583333333331</v>
      </c>
      <c r="F13601">
        <v>0.38816666666666849</v>
      </c>
      <c r="G13601">
        <v>408.73233468866499</v>
      </c>
      <c r="H13601">
        <v>2</v>
      </c>
      <c r="I13601">
        <v>20</v>
      </c>
      <c r="J13601" t="s">
        <v>28886</v>
      </c>
      <c r="K13601">
        <v>9471.1085153894364</v>
      </c>
    </row>
    <row r="13602" spans="1:11" x14ac:dyDescent="0.2">
      <c r="A13602">
        <v>16.956666666666671</v>
      </c>
      <c r="B13602">
        <v>668402.88921652001</v>
      </c>
      <c r="C13602" t="s">
        <v>150057</v>
      </c>
      <c r="D13602" t="s">
        <v>5528</v>
      </c>
      <c r="E13602">
        <v>16.049583333333331</v>
      </c>
      <c r="F13602">
        <v>0.38816666666666849</v>
      </c>
      <c r="G13602">
        <v>408.73233468866499</v>
      </c>
      <c r="H13602">
        <v>2</v>
      </c>
      <c r="I13602">
        <v>20</v>
      </c>
      <c r="J13602" t="s">
        <v>28886</v>
      </c>
      <c r="K13602">
        <v>9471.1085153894364</v>
      </c>
    </row>
    <row r="13603" spans="1:11" x14ac:dyDescent="0.2">
      <c r="A13603">
        <v>16.98233333333333</v>
      </c>
      <c r="B13603">
        <v>622785.06612741132</v>
      </c>
      <c r="C13603" t="s">
        <v>150057</v>
      </c>
      <c r="D13603" t="s">
        <v>5528</v>
      </c>
      <c r="E13603">
        <v>16.049583333333331</v>
      </c>
      <c r="F13603">
        <v>0.38816666666666849</v>
      </c>
      <c r="G13603">
        <v>408.73233468866499</v>
      </c>
      <c r="H13603">
        <v>2</v>
      </c>
      <c r="I13603">
        <v>20</v>
      </c>
      <c r="J13603" t="s">
        <v>28886</v>
      </c>
      <c r="K13603">
        <v>9471.1085153894364</v>
      </c>
    </row>
    <row r="13604" spans="1:11" x14ac:dyDescent="0.2">
      <c r="A13604">
        <v>17.008333333333329</v>
      </c>
      <c r="B13604">
        <v>580839.27255241387</v>
      </c>
      <c r="C13604" t="s">
        <v>150057</v>
      </c>
      <c r="D13604" t="s">
        <v>5528</v>
      </c>
      <c r="E13604">
        <v>16.049583333333331</v>
      </c>
      <c r="F13604">
        <v>0.38816666666666849</v>
      </c>
      <c r="G13604">
        <v>408.73233468866499</v>
      </c>
      <c r="H13604">
        <v>2</v>
      </c>
      <c r="I13604">
        <v>20</v>
      </c>
      <c r="J13604" t="s">
        <v>28886</v>
      </c>
      <c r="K13604">
        <v>9471.1085153894364</v>
      </c>
    </row>
    <row r="13605" spans="1:11" x14ac:dyDescent="0.2">
      <c r="A13605">
        <v>17.03466666666667</v>
      </c>
      <c r="B13605">
        <v>541495.93303584121</v>
      </c>
      <c r="C13605" t="s">
        <v>150057</v>
      </c>
      <c r="D13605" t="s">
        <v>5528</v>
      </c>
      <c r="E13605">
        <v>16.049583333333331</v>
      </c>
      <c r="F13605">
        <v>0.38816666666666849</v>
      </c>
      <c r="G13605">
        <v>408.73233468866499</v>
      </c>
      <c r="H13605">
        <v>2</v>
      </c>
      <c r="I13605">
        <v>20</v>
      </c>
      <c r="J13605" t="s">
        <v>28886</v>
      </c>
      <c r="K13605">
        <v>9471.1085153894364</v>
      </c>
    </row>
    <row r="13606" spans="1:11" x14ac:dyDescent="0.2">
      <c r="A13606">
        <v>17.060333333333329</v>
      </c>
      <c r="B13606">
        <v>504251.60860383027</v>
      </c>
      <c r="C13606" t="s">
        <v>150057</v>
      </c>
      <c r="D13606" t="s">
        <v>5528</v>
      </c>
      <c r="E13606">
        <v>16.049583333333331</v>
      </c>
      <c r="F13606">
        <v>0.38816666666666849</v>
      </c>
      <c r="G13606">
        <v>408.73233468866499</v>
      </c>
      <c r="H13606">
        <v>2</v>
      </c>
      <c r="I13606">
        <v>20</v>
      </c>
      <c r="J13606" t="s">
        <v>28886</v>
      </c>
      <c r="K13606">
        <v>9471.1085153894364</v>
      </c>
    </row>
    <row r="13607" spans="1:11" x14ac:dyDescent="0.2">
      <c r="A13607">
        <v>17.085999999999999</v>
      </c>
      <c r="B13607">
        <v>469111.83081641019</v>
      </c>
      <c r="C13607" t="s">
        <v>150057</v>
      </c>
      <c r="D13607" t="s">
        <v>5528</v>
      </c>
      <c r="E13607">
        <v>16.049583333333331</v>
      </c>
      <c r="F13607">
        <v>0.38816666666666849</v>
      </c>
      <c r="G13607">
        <v>408.73233468866499</v>
      </c>
      <c r="H13607">
        <v>2</v>
      </c>
      <c r="I13607">
        <v>20</v>
      </c>
      <c r="J13607" t="s">
        <v>28886</v>
      </c>
      <c r="K13607">
        <v>9471.1085153894364</v>
      </c>
    </row>
    <row r="13608" spans="1:11" x14ac:dyDescent="0.2">
      <c r="A13608">
        <v>17.111999999999998</v>
      </c>
      <c r="B13608">
        <v>436482.89867527143</v>
      </c>
      <c r="C13608" t="s">
        <v>150057</v>
      </c>
      <c r="D13608" t="s">
        <v>5528</v>
      </c>
      <c r="E13608">
        <v>16.049583333333331</v>
      </c>
      <c r="F13608">
        <v>0.38816666666666849</v>
      </c>
      <c r="G13608">
        <v>408.73233468866499</v>
      </c>
      <c r="H13608">
        <v>2</v>
      </c>
      <c r="I13608">
        <v>20</v>
      </c>
      <c r="J13608" t="s">
        <v>28886</v>
      </c>
      <c r="K13608">
        <v>9471.1085153894364</v>
      </c>
    </row>
    <row r="13609" spans="1:11" x14ac:dyDescent="0.2">
      <c r="A13609">
        <v>17.13816666666667</v>
      </c>
      <c r="B13609">
        <v>406973.93616159487</v>
      </c>
      <c r="C13609" t="s">
        <v>150057</v>
      </c>
      <c r="D13609" t="s">
        <v>5528</v>
      </c>
      <c r="E13609">
        <v>16.049583333333331</v>
      </c>
      <c r="F13609">
        <v>0.38816666666666849</v>
      </c>
      <c r="G13609">
        <v>408.73233468866499</v>
      </c>
      <c r="H13609">
        <v>2</v>
      </c>
      <c r="I13609">
        <v>20</v>
      </c>
      <c r="J13609" t="s">
        <v>28886</v>
      </c>
      <c r="K13609">
        <v>9471.1085153894364</v>
      </c>
    </row>
    <row r="13610" spans="1:11" x14ac:dyDescent="0.2">
      <c r="A13610">
        <v>17.163833333333329</v>
      </c>
      <c r="B13610">
        <v>381202.42110217043</v>
      </c>
      <c r="C13610" t="s">
        <v>150057</v>
      </c>
      <c r="D13610" t="s">
        <v>5528</v>
      </c>
      <c r="E13610">
        <v>16.049583333333331</v>
      </c>
      <c r="F13610">
        <v>0.38816666666666849</v>
      </c>
      <c r="G13610">
        <v>408.73233468866499</v>
      </c>
      <c r="H13610">
        <v>2</v>
      </c>
      <c r="I13610">
        <v>20</v>
      </c>
      <c r="J13610" t="s">
        <v>28886</v>
      </c>
      <c r="K13610">
        <v>9471.1085153894364</v>
      </c>
    </row>
    <row r="13611" spans="1:11" x14ac:dyDescent="0.2">
      <c r="A13611">
        <v>17.189499999999999</v>
      </c>
      <c r="B13611">
        <v>359643.38910214242</v>
      </c>
      <c r="C13611" t="s">
        <v>150057</v>
      </c>
      <c r="D13611" t="s">
        <v>5528</v>
      </c>
      <c r="E13611">
        <v>16.049583333333331</v>
      </c>
      <c r="F13611">
        <v>0.38816666666666849</v>
      </c>
      <c r="G13611">
        <v>408.73233468866499</v>
      </c>
      <c r="H13611">
        <v>2</v>
      </c>
      <c r="I13611">
        <v>20</v>
      </c>
      <c r="J13611" t="s">
        <v>28886</v>
      </c>
      <c r="K13611">
        <v>9471.1085153894364</v>
      </c>
    </row>
    <row r="13612" spans="1:11" x14ac:dyDescent="0.2">
      <c r="A13612">
        <v>17.21533333333333</v>
      </c>
      <c r="B13612">
        <v>342551.76289436378</v>
      </c>
      <c r="C13612" t="s">
        <v>150057</v>
      </c>
      <c r="D13612" t="s">
        <v>5528</v>
      </c>
      <c r="E13612">
        <v>16.049583333333331</v>
      </c>
      <c r="F13612">
        <v>0.38816666666666849</v>
      </c>
      <c r="G13612">
        <v>408.73233468866499</v>
      </c>
      <c r="H13612">
        <v>2</v>
      </c>
      <c r="I13612">
        <v>20</v>
      </c>
      <c r="J13612" t="s">
        <v>28886</v>
      </c>
      <c r="K13612">
        <v>9471.1085153894364</v>
      </c>
    </row>
    <row r="13613" spans="1:11" x14ac:dyDescent="0.2">
      <c r="A13613">
        <v>17.241666666666671</v>
      </c>
      <c r="B13613">
        <v>329953.71024413093</v>
      </c>
      <c r="C13613" t="s">
        <v>150057</v>
      </c>
      <c r="D13613" t="s">
        <v>5528</v>
      </c>
      <c r="E13613">
        <v>16.049583333333331</v>
      </c>
      <c r="F13613">
        <v>0.38816666666666849</v>
      </c>
      <c r="G13613">
        <v>408.73233468866499</v>
      </c>
      <c r="H13613">
        <v>2</v>
      </c>
      <c r="I13613">
        <v>20</v>
      </c>
      <c r="J13613" t="s">
        <v>28886</v>
      </c>
      <c r="K13613">
        <v>9471.1085153894364</v>
      </c>
    </row>
    <row r="13614" spans="1:11" x14ac:dyDescent="0.2">
      <c r="A13614">
        <v>17.26733333333333</v>
      </c>
      <c r="B13614">
        <v>321649.36757079442</v>
      </c>
      <c r="C13614" t="s">
        <v>150057</v>
      </c>
      <c r="D13614" t="s">
        <v>5528</v>
      </c>
      <c r="E13614">
        <v>16.049583333333331</v>
      </c>
      <c r="F13614">
        <v>0.38816666666666849</v>
      </c>
      <c r="G13614">
        <v>408.73233468866499</v>
      </c>
      <c r="H13614">
        <v>2</v>
      </c>
      <c r="I13614">
        <v>20</v>
      </c>
      <c r="J13614" t="s">
        <v>28886</v>
      </c>
      <c r="K13614">
        <v>9471.1085153894364</v>
      </c>
    </row>
    <row r="13615" spans="1:11" x14ac:dyDescent="0.2">
      <c r="A13615">
        <v>17.292999999999999</v>
      </c>
      <c r="B13615">
        <v>317294.46860984119</v>
      </c>
      <c r="C13615" t="s">
        <v>150057</v>
      </c>
      <c r="D13615" t="s">
        <v>5528</v>
      </c>
      <c r="E13615">
        <v>16.049583333333331</v>
      </c>
      <c r="F13615">
        <v>0.38816666666666849</v>
      </c>
      <c r="G13615">
        <v>408.73233468866499</v>
      </c>
      <c r="H13615">
        <v>2</v>
      </c>
      <c r="I13615">
        <v>20</v>
      </c>
      <c r="J13615" t="s">
        <v>28886</v>
      </c>
      <c r="K13615">
        <v>9471.1085153894364</v>
      </c>
    </row>
    <row r="13616" spans="1:11" x14ac:dyDescent="0.2">
      <c r="A13616">
        <v>17.31883333333333</v>
      </c>
      <c r="B13616">
        <v>316443.31421347108</v>
      </c>
      <c r="C13616" t="s">
        <v>150057</v>
      </c>
      <c r="D13616" t="s">
        <v>5528</v>
      </c>
      <c r="E13616">
        <v>16.049583333333331</v>
      </c>
      <c r="F13616">
        <v>0.38816666666666849</v>
      </c>
      <c r="G13616">
        <v>408.73233468866499</v>
      </c>
      <c r="H13616">
        <v>2</v>
      </c>
      <c r="I13616">
        <v>20</v>
      </c>
      <c r="J13616" t="s">
        <v>28886</v>
      </c>
      <c r="K13616">
        <v>9471.1085153894364</v>
      </c>
    </row>
    <row r="13617" spans="1:11" x14ac:dyDescent="0.2">
      <c r="A13617">
        <v>17.344999999999999</v>
      </c>
      <c r="B13617">
        <v>318544.6455053633</v>
      </c>
      <c r="C13617" t="s">
        <v>150057</v>
      </c>
      <c r="D13617" t="s">
        <v>5528</v>
      </c>
      <c r="E13617">
        <v>16.049583333333331</v>
      </c>
      <c r="F13617">
        <v>0.38816666666666849</v>
      </c>
      <c r="G13617">
        <v>408.73233468866499</v>
      </c>
      <c r="H13617">
        <v>2</v>
      </c>
      <c r="I13617">
        <v>20</v>
      </c>
      <c r="J13617" t="s">
        <v>28886</v>
      </c>
      <c r="K13617">
        <v>9471.1085153894364</v>
      </c>
    </row>
    <row r="13618" spans="1:11" x14ac:dyDescent="0.2">
      <c r="A13618">
        <v>17.370666666666668</v>
      </c>
      <c r="B13618">
        <v>322989.53648398782</v>
      </c>
      <c r="C13618" t="s">
        <v>150057</v>
      </c>
      <c r="D13618" t="s">
        <v>5528</v>
      </c>
      <c r="E13618">
        <v>16.049583333333331</v>
      </c>
      <c r="F13618">
        <v>0.38816666666666849</v>
      </c>
      <c r="G13618">
        <v>408.73233468866499</v>
      </c>
      <c r="H13618">
        <v>2</v>
      </c>
      <c r="I13618">
        <v>20</v>
      </c>
      <c r="J13618" t="s">
        <v>28886</v>
      </c>
      <c r="K13618">
        <v>9471.1085153894364</v>
      </c>
    </row>
    <row r="13619" spans="1:11" x14ac:dyDescent="0.2">
      <c r="A13619">
        <v>17.396333333333331</v>
      </c>
      <c r="B13619">
        <v>329117.48111562582</v>
      </c>
      <c r="C13619" t="s">
        <v>150057</v>
      </c>
      <c r="D13619" t="s">
        <v>5528</v>
      </c>
      <c r="E13619">
        <v>16.049583333333331</v>
      </c>
      <c r="F13619">
        <v>0.38816666666666849</v>
      </c>
      <c r="G13619">
        <v>408.73233468866499</v>
      </c>
      <c r="H13619">
        <v>2</v>
      </c>
      <c r="I13619">
        <v>20</v>
      </c>
      <c r="J13619" t="s">
        <v>28886</v>
      </c>
      <c r="K13619">
        <v>9471.1085153894364</v>
      </c>
    </row>
    <row r="13620" spans="1:11" x14ac:dyDescent="0.2">
      <c r="A13620">
        <v>17.422166666666669</v>
      </c>
      <c r="B13620">
        <v>336224.03071392101</v>
      </c>
      <c r="C13620" t="s">
        <v>150057</v>
      </c>
      <c r="D13620" t="s">
        <v>5528</v>
      </c>
      <c r="E13620">
        <v>16.049583333333331</v>
      </c>
      <c r="F13620">
        <v>0.38816666666666849</v>
      </c>
      <c r="G13620">
        <v>408.73233468866499</v>
      </c>
      <c r="H13620">
        <v>2</v>
      </c>
      <c r="I13620">
        <v>20</v>
      </c>
      <c r="J13620" t="s">
        <v>28886</v>
      </c>
      <c r="K13620">
        <v>9471.1085153894364</v>
      </c>
    </row>
    <row r="13621" spans="1:11" x14ac:dyDescent="0.2">
      <c r="A13621">
        <v>17.448333333333331</v>
      </c>
      <c r="B13621">
        <v>343605.10037966748</v>
      </c>
      <c r="C13621" t="s">
        <v>150057</v>
      </c>
      <c r="D13621" t="s">
        <v>5528</v>
      </c>
      <c r="E13621">
        <v>16.049583333333331</v>
      </c>
      <c r="F13621">
        <v>0.38816666666666849</v>
      </c>
      <c r="G13621">
        <v>408.73233468866499</v>
      </c>
      <c r="H13621">
        <v>2</v>
      </c>
      <c r="I13621">
        <v>20</v>
      </c>
      <c r="J13621" t="s">
        <v>28886</v>
      </c>
      <c r="K13621">
        <v>9471.1085153894364</v>
      </c>
    </row>
    <row r="13622" spans="1:11" x14ac:dyDescent="0.2">
      <c r="A13622">
        <v>17.474</v>
      </c>
      <c r="B13622">
        <v>350625.89527883631</v>
      </c>
      <c r="C13622" t="s">
        <v>150057</v>
      </c>
      <c r="D13622" t="s">
        <v>5528</v>
      </c>
      <c r="E13622">
        <v>16.049583333333331</v>
      </c>
      <c r="F13622">
        <v>0.38816666666666849</v>
      </c>
      <c r="G13622">
        <v>408.73233468866499</v>
      </c>
      <c r="H13622">
        <v>2</v>
      </c>
      <c r="I13622">
        <v>20</v>
      </c>
      <c r="J13622" t="s">
        <v>28886</v>
      </c>
      <c r="K13622">
        <v>9471.1085153894364</v>
      </c>
    </row>
    <row r="13623" spans="1:11" x14ac:dyDescent="0.2">
      <c r="A13623">
        <v>17.49966666666667</v>
      </c>
      <c r="B13623">
        <v>356783.90273789788</v>
      </c>
      <c r="C13623" t="s">
        <v>150057</v>
      </c>
      <c r="D13623" t="s">
        <v>5528</v>
      </c>
      <c r="E13623">
        <v>16.049583333333331</v>
      </c>
      <c r="F13623">
        <v>0.38816666666666849</v>
      </c>
      <c r="G13623">
        <v>408.73233468866499</v>
      </c>
      <c r="H13623">
        <v>2</v>
      </c>
      <c r="I13623">
        <v>20</v>
      </c>
      <c r="J13623" t="s">
        <v>28886</v>
      </c>
      <c r="K13623">
        <v>9471.1085153894364</v>
      </c>
    </row>
    <row r="13624" spans="1:11" x14ac:dyDescent="0.2">
      <c r="A13624">
        <v>17.525500000000001</v>
      </c>
      <c r="B13624">
        <v>361782.07069331547</v>
      </c>
      <c r="C13624" t="s">
        <v>150057</v>
      </c>
      <c r="D13624" t="s">
        <v>5528</v>
      </c>
      <c r="E13624">
        <v>16.049583333333331</v>
      </c>
      <c r="F13624">
        <v>0.38816666666666849</v>
      </c>
      <c r="G13624">
        <v>408.73233468866499</v>
      </c>
      <c r="H13624">
        <v>2</v>
      </c>
      <c r="I13624">
        <v>20</v>
      </c>
      <c r="J13624" t="s">
        <v>28886</v>
      </c>
      <c r="K13624">
        <v>9471.1085153894364</v>
      </c>
    </row>
    <row r="13625" spans="1:11" x14ac:dyDescent="0.2">
      <c r="A13625">
        <v>17.551833333333331</v>
      </c>
      <c r="B13625">
        <v>365550.85118832102</v>
      </c>
      <c r="C13625" t="s">
        <v>150057</v>
      </c>
      <c r="D13625" t="s">
        <v>5528</v>
      </c>
      <c r="E13625">
        <v>16.049583333333331</v>
      </c>
      <c r="F13625">
        <v>0.38816666666666849</v>
      </c>
      <c r="G13625">
        <v>408.73233468866499</v>
      </c>
      <c r="H13625">
        <v>2</v>
      </c>
      <c r="I13625">
        <v>20</v>
      </c>
      <c r="J13625" t="s">
        <v>28886</v>
      </c>
      <c r="K13625">
        <v>9471.1085153894364</v>
      </c>
    </row>
    <row r="13626" spans="1:11" x14ac:dyDescent="0.2">
      <c r="A13626">
        <v>17.577500000000001</v>
      </c>
      <c r="B13626">
        <v>368243.75369454251</v>
      </c>
      <c r="C13626" t="s">
        <v>150057</v>
      </c>
      <c r="D13626" t="s">
        <v>5528</v>
      </c>
      <c r="E13626">
        <v>16.049583333333331</v>
      </c>
      <c r="F13626">
        <v>0.38816666666666849</v>
      </c>
      <c r="G13626">
        <v>408.73233468866499</v>
      </c>
      <c r="H13626">
        <v>2</v>
      </c>
      <c r="I13626">
        <v>20</v>
      </c>
      <c r="J13626" t="s">
        <v>28886</v>
      </c>
      <c r="K13626">
        <v>9471.1085153894364</v>
      </c>
    </row>
    <row r="13627" spans="1:11" x14ac:dyDescent="0.2">
      <c r="A13627">
        <v>17.60316666666667</v>
      </c>
      <c r="B13627">
        <v>370154.62791409902</v>
      </c>
      <c r="C13627" t="s">
        <v>150057</v>
      </c>
      <c r="D13627" t="s">
        <v>5528</v>
      </c>
      <c r="E13627">
        <v>16.049583333333331</v>
      </c>
      <c r="F13627">
        <v>0.38816666666666849</v>
      </c>
      <c r="G13627">
        <v>408.73233468866499</v>
      </c>
      <c r="H13627">
        <v>2</v>
      </c>
      <c r="I13627">
        <v>20</v>
      </c>
      <c r="J13627" t="s">
        <v>28886</v>
      </c>
      <c r="K13627">
        <v>9471.1085153894364</v>
      </c>
    </row>
    <row r="13628" spans="1:11" x14ac:dyDescent="0.2">
      <c r="A13628">
        <v>17.629000000000001</v>
      </c>
      <c r="B13628">
        <v>371603.57518259058</v>
      </c>
      <c r="C13628" t="s">
        <v>150057</v>
      </c>
      <c r="D13628" t="s">
        <v>5528</v>
      </c>
      <c r="E13628">
        <v>16.049583333333331</v>
      </c>
      <c r="F13628">
        <v>0.38816666666666849</v>
      </c>
      <c r="G13628">
        <v>408.73233468866499</v>
      </c>
      <c r="H13628">
        <v>2</v>
      </c>
      <c r="I13628">
        <v>20</v>
      </c>
      <c r="J13628" t="s">
        <v>28886</v>
      </c>
      <c r="K13628">
        <v>9471.1085153894364</v>
      </c>
    </row>
    <row r="13629" spans="1:11" x14ac:dyDescent="0.2">
      <c r="A13629">
        <v>17.65516666666667</v>
      </c>
      <c r="B13629">
        <v>372798.94933519058</v>
      </c>
      <c r="C13629" t="s">
        <v>150057</v>
      </c>
      <c r="D13629" t="s">
        <v>5528</v>
      </c>
      <c r="E13629">
        <v>16.049583333333331</v>
      </c>
      <c r="F13629">
        <v>0.38816666666666849</v>
      </c>
      <c r="G13629">
        <v>408.73233468866499</v>
      </c>
      <c r="H13629">
        <v>2</v>
      </c>
      <c r="I13629">
        <v>20</v>
      </c>
      <c r="J13629" t="s">
        <v>28886</v>
      </c>
      <c r="K13629">
        <v>9471.1085153894364</v>
      </c>
    </row>
    <row r="13630" spans="1:11" x14ac:dyDescent="0.2">
      <c r="A13630">
        <v>17.680833333333329</v>
      </c>
      <c r="B13630">
        <v>373728.99647898861</v>
      </c>
      <c r="C13630" t="s">
        <v>150057</v>
      </c>
      <c r="D13630" t="s">
        <v>5528</v>
      </c>
      <c r="E13630">
        <v>16.049583333333331</v>
      </c>
      <c r="F13630">
        <v>0.38816666666666849</v>
      </c>
      <c r="G13630">
        <v>408.73233468866499</v>
      </c>
      <c r="H13630">
        <v>2</v>
      </c>
      <c r="I13630">
        <v>20</v>
      </c>
      <c r="J13630" t="s">
        <v>28886</v>
      </c>
      <c r="K13630">
        <v>9471.1085153894364</v>
      </c>
    </row>
    <row r="13631" spans="1:11" x14ac:dyDescent="0.2">
      <c r="A13631">
        <v>17.706499999999998</v>
      </c>
      <c r="B13631">
        <v>374117.04555118241</v>
      </c>
      <c r="C13631" t="s">
        <v>150057</v>
      </c>
      <c r="D13631" t="s">
        <v>5528</v>
      </c>
      <c r="E13631">
        <v>16.049583333333331</v>
      </c>
      <c r="F13631">
        <v>0.38816666666666849</v>
      </c>
      <c r="G13631">
        <v>408.73233468866499</v>
      </c>
      <c r="H13631">
        <v>2</v>
      </c>
      <c r="I13631">
        <v>20</v>
      </c>
      <c r="J13631" t="s">
        <v>28886</v>
      </c>
      <c r="K13631">
        <v>9471.1085153894364</v>
      </c>
    </row>
    <row r="13632" spans="1:11" x14ac:dyDescent="0.2">
      <c r="A13632">
        <v>17.73233333333333</v>
      </c>
      <c r="B13632">
        <v>373414.75357954839</v>
      </c>
      <c r="C13632" t="s">
        <v>150057</v>
      </c>
      <c r="D13632" t="s">
        <v>5528</v>
      </c>
      <c r="E13632">
        <v>16.049583333333331</v>
      </c>
      <c r="F13632">
        <v>0.38816666666666849</v>
      </c>
      <c r="G13632">
        <v>408.73233468866499</v>
      </c>
      <c r="H13632">
        <v>2</v>
      </c>
      <c r="I13632">
        <v>20</v>
      </c>
      <c r="J13632" t="s">
        <v>28886</v>
      </c>
      <c r="K13632">
        <v>9471.1085153894364</v>
      </c>
    </row>
    <row r="13633" spans="1:11" x14ac:dyDescent="0.2">
      <c r="A13633">
        <v>17.758500000000002</v>
      </c>
      <c r="B13633">
        <v>370929.00065966317</v>
      </c>
      <c r="C13633" t="s">
        <v>150057</v>
      </c>
      <c r="D13633" t="s">
        <v>5528</v>
      </c>
      <c r="E13633">
        <v>16.049583333333331</v>
      </c>
      <c r="F13633">
        <v>0.38816666666666849</v>
      </c>
      <c r="G13633">
        <v>408.73233468866499</v>
      </c>
      <c r="H13633">
        <v>2</v>
      </c>
      <c r="I13633">
        <v>20</v>
      </c>
      <c r="J13633" t="s">
        <v>28886</v>
      </c>
      <c r="K13633">
        <v>9471.1085153894364</v>
      </c>
    </row>
    <row r="13634" spans="1:11" x14ac:dyDescent="0.2">
      <c r="A13634">
        <v>17.784166666666671</v>
      </c>
      <c r="B13634">
        <v>366015.29327427573</v>
      </c>
      <c r="C13634" t="s">
        <v>150057</v>
      </c>
      <c r="D13634" t="s">
        <v>5528</v>
      </c>
      <c r="E13634">
        <v>16.049583333333331</v>
      </c>
      <c r="F13634">
        <v>0.38816666666666849</v>
      </c>
      <c r="G13634">
        <v>408.73233468866499</v>
      </c>
      <c r="H13634">
        <v>2</v>
      </c>
      <c r="I13634">
        <v>20</v>
      </c>
      <c r="J13634" t="s">
        <v>28886</v>
      </c>
      <c r="K13634">
        <v>9471.1085153894364</v>
      </c>
    </row>
    <row r="13635" spans="1:11" x14ac:dyDescent="0.2">
      <c r="A13635">
        <v>17.80983333333333</v>
      </c>
      <c r="B13635">
        <v>358313.28211781167</v>
      </c>
      <c r="C13635" t="s">
        <v>150057</v>
      </c>
      <c r="D13635" t="s">
        <v>5528</v>
      </c>
      <c r="E13635">
        <v>16.049583333333331</v>
      </c>
      <c r="F13635">
        <v>0.38816666666666849</v>
      </c>
      <c r="G13635">
        <v>408.73233468866499</v>
      </c>
      <c r="H13635">
        <v>2</v>
      </c>
      <c r="I13635">
        <v>20</v>
      </c>
      <c r="J13635" t="s">
        <v>28886</v>
      </c>
      <c r="K13635">
        <v>9471.1085153894364</v>
      </c>
    </row>
    <row r="13636" spans="1:11" x14ac:dyDescent="0.2">
      <c r="A13636">
        <v>17.83583333333333</v>
      </c>
      <c r="B13636">
        <v>347931.65675487428</v>
      </c>
      <c r="C13636" t="s">
        <v>150057</v>
      </c>
      <c r="D13636" t="s">
        <v>5528</v>
      </c>
      <c r="E13636">
        <v>16.049583333333331</v>
      </c>
      <c r="F13636">
        <v>0.38816666666666849</v>
      </c>
      <c r="G13636">
        <v>408.73233468866499</v>
      </c>
      <c r="H13636">
        <v>2</v>
      </c>
      <c r="I13636">
        <v>20</v>
      </c>
      <c r="J13636" t="s">
        <v>28886</v>
      </c>
      <c r="K13636">
        <v>9471.1085153894364</v>
      </c>
    </row>
    <row r="13637" spans="1:11" x14ac:dyDescent="0.2">
      <c r="A13637">
        <v>17.861999999999998</v>
      </c>
      <c r="B13637">
        <v>335586.15069122048</v>
      </c>
      <c r="C13637" t="s">
        <v>150057</v>
      </c>
      <c r="D13637" t="s">
        <v>5528</v>
      </c>
      <c r="E13637">
        <v>16.049583333333331</v>
      </c>
      <c r="F13637">
        <v>0.38816666666666849</v>
      </c>
      <c r="G13637">
        <v>408.73233468866499</v>
      </c>
      <c r="H13637">
        <v>2</v>
      </c>
      <c r="I13637">
        <v>20</v>
      </c>
      <c r="J13637" t="s">
        <v>28886</v>
      </c>
      <c r="K13637">
        <v>9471.1085153894364</v>
      </c>
    </row>
    <row r="13638" spans="1:11" x14ac:dyDescent="0.2">
      <c r="A13638">
        <v>17.887666666666671</v>
      </c>
      <c r="B13638">
        <v>322621.06780408428</v>
      </c>
      <c r="C13638" t="s">
        <v>150057</v>
      </c>
      <c r="D13638" t="s">
        <v>5528</v>
      </c>
      <c r="E13638">
        <v>16.049583333333331</v>
      </c>
      <c r="F13638">
        <v>0.38816666666666849</v>
      </c>
      <c r="G13638">
        <v>408.73233468866499</v>
      </c>
      <c r="H13638">
        <v>2</v>
      </c>
      <c r="I13638">
        <v>20</v>
      </c>
      <c r="J13638" t="s">
        <v>28886</v>
      </c>
      <c r="K13638">
        <v>9471.1085153894364</v>
      </c>
    </row>
    <row r="13639" spans="1:11" x14ac:dyDescent="0.2">
      <c r="A13639">
        <v>17.91333333333333</v>
      </c>
      <c r="B13639">
        <v>310994.76507427299</v>
      </c>
      <c r="C13639" t="s">
        <v>150057</v>
      </c>
      <c r="D13639" t="s">
        <v>5528</v>
      </c>
      <c r="E13639">
        <v>16.049583333333331</v>
      </c>
      <c r="F13639">
        <v>0.38816666666666849</v>
      </c>
      <c r="G13639">
        <v>408.73233468866499</v>
      </c>
      <c r="H13639">
        <v>2</v>
      </c>
      <c r="I13639">
        <v>20</v>
      </c>
      <c r="J13639" t="s">
        <v>28886</v>
      </c>
      <c r="K13639">
        <v>9471.1085153894364</v>
      </c>
    </row>
    <row r="13640" spans="1:11" x14ac:dyDescent="0.2">
      <c r="A13640">
        <v>17.939166666666669</v>
      </c>
      <c r="B13640">
        <v>303112.02817434061</v>
      </c>
      <c r="C13640" t="s">
        <v>150057</v>
      </c>
      <c r="D13640" t="s">
        <v>5528</v>
      </c>
      <c r="E13640">
        <v>16.049583333333331</v>
      </c>
      <c r="F13640">
        <v>0.38816666666666849</v>
      </c>
      <c r="G13640">
        <v>408.73233468866499</v>
      </c>
      <c r="H13640">
        <v>2</v>
      </c>
      <c r="I13640">
        <v>20</v>
      </c>
      <c r="J13640" t="s">
        <v>28886</v>
      </c>
      <c r="K13640">
        <v>9471.1085153894364</v>
      </c>
    </row>
    <row r="13641" spans="1:11" x14ac:dyDescent="0.2">
      <c r="A13641">
        <v>17.96533333333333</v>
      </c>
      <c r="B13641">
        <v>301693.89374077518</v>
      </c>
      <c r="C13641" t="s">
        <v>150057</v>
      </c>
      <c r="D13641" t="s">
        <v>5528</v>
      </c>
      <c r="E13641">
        <v>16.049583333333331</v>
      </c>
      <c r="F13641">
        <v>0.38816666666666849</v>
      </c>
      <c r="G13641">
        <v>408.73233468866499</v>
      </c>
      <c r="H13641">
        <v>2</v>
      </c>
      <c r="I13641">
        <v>20</v>
      </c>
      <c r="J13641" t="s">
        <v>28886</v>
      </c>
      <c r="K13641">
        <v>9471.1085153894364</v>
      </c>
    </row>
    <row r="13642" spans="1:11" x14ac:dyDescent="0.2">
      <c r="A13642">
        <v>17.991</v>
      </c>
      <c r="B13642">
        <v>309503.38932642108</v>
      </c>
      <c r="C13642" t="s">
        <v>150057</v>
      </c>
      <c r="D13642" t="s">
        <v>5528</v>
      </c>
      <c r="E13642">
        <v>16.049583333333331</v>
      </c>
      <c r="F13642">
        <v>0.38816666666666849</v>
      </c>
      <c r="G13642">
        <v>408.73233468866499</v>
      </c>
      <c r="H13642">
        <v>2</v>
      </c>
      <c r="I13642">
        <v>20</v>
      </c>
      <c r="J13642" t="s">
        <v>28886</v>
      </c>
      <c r="K13642">
        <v>9471.1085153894364</v>
      </c>
    </row>
    <row r="13643" spans="1:11" x14ac:dyDescent="0.2">
      <c r="A13643">
        <v>18.016666666666669</v>
      </c>
      <c r="B13643">
        <v>329133.58810567652</v>
      </c>
      <c r="C13643" t="s">
        <v>150057</v>
      </c>
      <c r="D13643" t="s">
        <v>5528</v>
      </c>
      <c r="E13643">
        <v>16.049583333333331</v>
      </c>
      <c r="F13643">
        <v>0.38816666666666849</v>
      </c>
      <c r="G13643">
        <v>408.73233468866499</v>
      </c>
      <c r="H13643">
        <v>2</v>
      </c>
      <c r="I13643">
        <v>20</v>
      </c>
      <c r="J13643" t="s">
        <v>28886</v>
      </c>
      <c r="K13643">
        <v>9471.1085153894364</v>
      </c>
    </row>
    <row r="13644" spans="1:11" x14ac:dyDescent="0.2">
      <c r="A13644">
        <v>18.042833333333331</v>
      </c>
      <c r="B13644">
        <v>362763.66132492159</v>
      </c>
      <c r="C13644" t="s">
        <v>150057</v>
      </c>
      <c r="D13644" t="s">
        <v>5528</v>
      </c>
      <c r="E13644">
        <v>16.049583333333331</v>
      </c>
      <c r="F13644">
        <v>0.38816666666666849</v>
      </c>
      <c r="G13644">
        <v>408.73233468866499</v>
      </c>
      <c r="H13644">
        <v>2</v>
      </c>
      <c r="I13644">
        <v>20</v>
      </c>
      <c r="J13644" t="s">
        <v>28886</v>
      </c>
      <c r="K13644">
        <v>9471.1085153894364</v>
      </c>
    </row>
    <row r="13645" spans="1:11" x14ac:dyDescent="0.2">
      <c r="A13645">
        <v>18.068999999999999</v>
      </c>
      <c r="B13645">
        <v>411943.26811729488</v>
      </c>
      <c r="C13645" t="s">
        <v>150057</v>
      </c>
      <c r="D13645" t="s">
        <v>5528</v>
      </c>
      <c r="E13645">
        <v>16.049583333333331</v>
      </c>
      <c r="F13645">
        <v>0.38816666666666849</v>
      </c>
      <c r="G13645">
        <v>408.73233468866499</v>
      </c>
      <c r="H13645">
        <v>2</v>
      </c>
      <c r="I13645">
        <v>20</v>
      </c>
      <c r="J13645" t="s">
        <v>28886</v>
      </c>
      <c r="K13645">
        <v>9471.1085153894364</v>
      </c>
    </row>
    <row r="13646" spans="1:11" x14ac:dyDescent="0.2">
      <c r="A13646">
        <v>18.0945</v>
      </c>
      <c r="B13646">
        <v>477354.89806868049</v>
      </c>
      <c r="C13646" t="s">
        <v>150057</v>
      </c>
      <c r="D13646" t="s">
        <v>5528</v>
      </c>
      <c r="E13646">
        <v>16.049583333333331</v>
      </c>
      <c r="F13646">
        <v>0.38816666666666849</v>
      </c>
      <c r="G13646">
        <v>408.73233468866499</v>
      </c>
      <c r="H13646">
        <v>2</v>
      </c>
      <c r="I13646">
        <v>20</v>
      </c>
      <c r="J13646" t="s">
        <v>28886</v>
      </c>
      <c r="K13646">
        <v>9471.1085153894364</v>
      </c>
    </row>
    <row r="13647" spans="1:11" x14ac:dyDescent="0.2">
      <c r="A13647">
        <v>18.12016666666667</v>
      </c>
      <c r="B13647">
        <v>558588.23239033169</v>
      </c>
      <c r="C13647" t="s">
        <v>150057</v>
      </c>
      <c r="D13647" t="s">
        <v>5528</v>
      </c>
      <c r="E13647">
        <v>16.049583333333331</v>
      </c>
      <c r="F13647">
        <v>0.38816666666666849</v>
      </c>
      <c r="G13647">
        <v>408.73233468866499</v>
      </c>
      <c r="H13647">
        <v>2</v>
      </c>
      <c r="I13647">
        <v>20</v>
      </c>
      <c r="J13647" t="s">
        <v>28886</v>
      </c>
      <c r="K13647">
        <v>9471.1085153894364</v>
      </c>
    </row>
    <row r="13648" spans="1:11" x14ac:dyDescent="0.2">
      <c r="A13648">
        <v>18.146000000000001</v>
      </c>
      <c r="B13648">
        <v>653941.94831126335</v>
      </c>
      <c r="C13648" t="s">
        <v>150057</v>
      </c>
      <c r="D13648" t="s">
        <v>5528</v>
      </c>
      <c r="E13648">
        <v>16.049583333333331</v>
      </c>
      <c r="F13648">
        <v>0.38816666666666849</v>
      </c>
      <c r="G13648">
        <v>408.73233468866499</v>
      </c>
      <c r="H13648">
        <v>2</v>
      </c>
      <c r="I13648">
        <v>20</v>
      </c>
      <c r="J13648" t="s">
        <v>28886</v>
      </c>
      <c r="K13648">
        <v>9471.1085153894364</v>
      </c>
    </row>
    <row r="13649" spans="1:11" x14ac:dyDescent="0.2">
      <c r="A13649">
        <v>18.172166666666669</v>
      </c>
      <c r="B13649">
        <v>760284.49824582995</v>
      </c>
      <c r="C13649" t="s">
        <v>150057</v>
      </c>
      <c r="D13649" t="s">
        <v>5528</v>
      </c>
      <c r="E13649">
        <v>16.049583333333331</v>
      </c>
      <c r="F13649">
        <v>0.38816666666666849</v>
      </c>
      <c r="G13649">
        <v>408.73233468866499</v>
      </c>
      <c r="H13649">
        <v>2</v>
      </c>
      <c r="I13649">
        <v>20</v>
      </c>
      <c r="J13649" t="s">
        <v>28886</v>
      </c>
      <c r="K13649">
        <v>9471.1085153894364</v>
      </c>
    </row>
    <row r="13650" spans="1:11" x14ac:dyDescent="0.2">
      <c r="A13650">
        <v>18.197833333333332</v>
      </c>
      <c r="B13650">
        <v>873025.00301588187</v>
      </c>
      <c r="C13650" t="s">
        <v>150057</v>
      </c>
      <c r="D13650" t="s">
        <v>5528</v>
      </c>
      <c r="E13650">
        <v>16.049583333333331</v>
      </c>
      <c r="F13650">
        <v>0.38816666666666849</v>
      </c>
      <c r="G13650">
        <v>408.73233468866499</v>
      </c>
      <c r="H13650">
        <v>2</v>
      </c>
      <c r="I13650">
        <v>20</v>
      </c>
      <c r="J13650" t="s">
        <v>28886</v>
      </c>
      <c r="K13650">
        <v>9471.1085153894364</v>
      </c>
    </row>
    <row r="13651" spans="1:11" x14ac:dyDescent="0.2">
      <c r="A13651">
        <v>18.223500000000001</v>
      </c>
      <c r="B13651">
        <v>986243.88974340376</v>
      </c>
      <c r="C13651" t="s">
        <v>150057</v>
      </c>
      <c r="D13651" t="s">
        <v>5528</v>
      </c>
      <c r="E13651">
        <v>16.049583333333331</v>
      </c>
      <c r="F13651">
        <v>0.38816666666666849</v>
      </c>
      <c r="G13651">
        <v>408.73233468866499</v>
      </c>
      <c r="H13651">
        <v>2</v>
      </c>
      <c r="I13651">
        <v>20</v>
      </c>
      <c r="J13651" t="s">
        <v>28886</v>
      </c>
      <c r="K13651">
        <v>9471.1085153894364</v>
      </c>
    </row>
    <row r="13652" spans="1:11" x14ac:dyDescent="0.2">
      <c r="A13652">
        <v>18.249333333333329</v>
      </c>
      <c r="B13652">
        <v>1092986.6725348241</v>
      </c>
      <c r="C13652" t="s">
        <v>150057</v>
      </c>
      <c r="D13652" t="s">
        <v>5528</v>
      </c>
      <c r="E13652">
        <v>16.049583333333331</v>
      </c>
      <c r="F13652">
        <v>0.38816666666666849</v>
      </c>
      <c r="G13652">
        <v>408.73233468866499</v>
      </c>
      <c r="H13652">
        <v>2</v>
      </c>
      <c r="I13652">
        <v>20</v>
      </c>
      <c r="J13652" t="s">
        <v>28886</v>
      </c>
      <c r="K13652">
        <v>9471.1085153894364</v>
      </c>
    </row>
    <row r="13653" spans="1:11" x14ac:dyDescent="0.2">
      <c r="A13653">
        <v>18.275500000000001</v>
      </c>
      <c r="B13653">
        <v>1185786.201478227</v>
      </c>
      <c r="C13653" t="s">
        <v>150057</v>
      </c>
      <c r="D13653" t="s">
        <v>5528</v>
      </c>
      <c r="E13653">
        <v>16.049583333333331</v>
      </c>
      <c r="F13653">
        <v>0.38816666666666849</v>
      </c>
      <c r="G13653">
        <v>408.73233468866499</v>
      </c>
      <c r="H13653">
        <v>2</v>
      </c>
      <c r="I13653">
        <v>20</v>
      </c>
      <c r="J13653" t="s">
        <v>28886</v>
      </c>
      <c r="K13653">
        <v>9471.1085153894364</v>
      </c>
    </row>
    <row r="13654" spans="1:11" x14ac:dyDescent="0.2">
      <c r="A13654">
        <v>18.301166666666671</v>
      </c>
      <c r="B13654">
        <v>1257359.4128244121</v>
      </c>
      <c r="C13654" t="s">
        <v>150057</v>
      </c>
      <c r="D13654" t="s">
        <v>5528</v>
      </c>
      <c r="E13654">
        <v>16.049583333333331</v>
      </c>
      <c r="F13654">
        <v>0.38816666666666849</v>
      </c>
      <c r="G13654">
        <v>408.73233468866499</v>
      </c>
      <c r="H13654">
        <v>2</v>
      </c>
      <c r="I13654">
        <v>20</v>
      </c>
      <c r="J13654" t="s">
        <v>28886</v>
      </c>
      <c r="K13654">
        <v>9471.1085153894364</v>
      </c>
    </row>
    <row r="13655" spans="1:11" x14ac:dyDescent="0.2">
      <c r="A13655">
        <v>18.32683333333333</v>
      </c>
      <c r="B13655">
        <v>1301450.211595102</v>
      </c>
      <c r="C13655" t="s">
        <v>150057</v>
      </c>
      <c r="D13655" t="s">
        <v>5528</v>
      </c>
      <c r="E13655">
        <v>16.049583333333331</v>
      </c>
      <c r="F13655">
        <v>0.38816666666666849</v>
      </c>
      <c r="G13655">
        <v>408.73233468866499</v>
      </c>
      <c r="H13655">
        <v>2</v>
      </c>
      <c r="I13655">
        <v>20</v>
      </c>
      <c r="J13655" t="s">
        <v>28886</v>
      </c>
      <c r="K13655">
        <v>9471.1085153894364</v>
      </c>
    </row>
    <row r="13656" spans="1:11" x14ac:dyDescent="0.2">
      <c r="A13656">
        <v>18.352833333333329</v>
      </c>
      <c r="B13656">
        <v>1313643.8239496271</v>
      </c>
      <c r="C13656" t="s">
        <v>150057</v>
      </c>
      <c r="D13656" t="s">
        <v>5528</v>
      </c>
      <c r="E13656">
        <v>16.049583333333331</v>
      </c>
      <c r="F13656">
        <v>0.38816666666666849</v>
      </c>
      <c r="G13656">
        <v>408.73233468866499</v>
      </c>
      <c r="H13656">
        <v>2</v>
      </c>
      <c r="I13656">
        <v>20</v>
      </c>
      <c r="J13656" t="s">
        <v>28886</v>
      </c>
      <c r="K13656">
        <v>9471.1085153894364</v>
      </c>
    </row>
    <row r="13657" spans="1:11" x14ac:dyDescent="0.2">
      <c r="A13657">
        <v>18.37916666666667</v>
      </c>
      <c r="B13657">
        <v>1292064.1740314451</v>
      </c>
      <c r="C13657" t="s">
        <v>150057</v>
      </c>
      <c r="D13657" t="s">
        <v>5528</v>
      </c>
      <c r="E13657">
        <v>16.049583333333331</v>
      </c>
      <c r="F13657">
        <v>0.38816666666666849</v>
      </c>
      <c r="G13657">
        <v>408.73233468866499</v>
      </c>
      <c r="H13657">
        <v>2</v>
      </c>
      <c r="I13657">
        <v>20</v>
      </c>
      <c r="J13657" t="s">
        <v>28886</v>
      </c>
      <c r="K13657">
        <v>9471.1085153894364</v>
      </c>
    </row>
    <row r="13658" spans="1:11" x14ac:dyDescent="0.2">
      <c r="A13658">
        <v>18.404833333333329</v>
      </c>
      <c r="B13658">
        <v>1237817.827663593</v>
      </c>
      <c r="C13658" t="s">
        <v>150057</v>
      </c>
      <c r="D13658" t="s">
        <v>5528</v>
      </c>
      <c r="E13658">
        <v>16.049583333333331</v>
      </c>
      <c r="F13658">
        <v>0.38816666666666849</v>
      </c>
      <c r="G13658">
        <v>408.73233468866499</v>
      </c>
      <c r="H13658">
        <v>2</v>
      </c>
      <c r="I13658">
        <v>20</v>
      </c>
      <c r="J13658" t="s">
        <v>28886</v>
      </c>
      <c r="K13658">
        <v>9471.1085153894364</v>
      </c>
    </row>
    <row r="13659" spans="1:11" x14ac:dyDescent="0.2">
      <c r="A13659">
        <v>18.430499999999999</v>
      </c>
      <c r="B13659">
        <v>1154976.2107614521</v>
      </c>
      <c r="C13659" t="s">
        <v>150057</v>
      </c>
      <c r="D13659" t="s">
        <v>5528</v>
      </c>
      <c r="E13659">
        <v>16.049583333333331</v>
      </c>
      <c r="F13659">
        <v>0.38816666666666849</v>
      </c>
      <c r="G13659">
        <v>408.73233468866499</v>
      </c>
      <c r="H13659">
        <v>2</v>
      </c>
      <c r="I13659">
        <v>20</v>
      </c>
      <c r="J13659" t="s">
        <v>28886</v>
      </c>
      <c r="K13659">
        <v>9471.1085153894364</v>
      </c>
    </row>
    <row r="13660" spans="1:11" x14ac:dyDescent="0.2">
      <c r="A13660">
        <v>18.456499999999998</v>
      </c>
      <c r="B13660">
        <v>1050120.761207005</v>
      </c>
      <c r="C13660" t="s">
        <v>150057</v>
      </c>
      <c r="D13660" t="s">
        <v>5528</v>
      </c>
      <c r="E13660">
        <v>16.049583333333331</v>
      </c>
      <c r="F13660">
        <v>0.38816666666666849</v>
      </c>
      <c r="G13660">
        <v>408.73233468866499</v>
      </c>
      <c r="H13660">
        <v>2</v>
      </c>
      <c r="I13660">
        <v>20</v>
      </c>
      <c r="J13660" t="s">
        <v>28886</v>
      </c>
      <c r="K13660">
        <v>9471.1085153894364</v>
      </c>
    </row>
    <row r="13661" spans="1:11" x14ac:dyDescent="0.2">
      <c r="A13661">
        <v>18.482833333333339</v>
      </c>
      <c r="B13661">
        <v>931521.43201204867</v>
      </c>
      <c r="C13661" t="s">
        <v>150057</v>
      </c>
      <c r="D13661" t="s">
        <v>5528</v>
      </c>
      <c r="E13661">
        <v>16.049583333333331</v>
      </c>
      <c r="F13661">
        <v>0.38816666666666849</v>
      </c>
      <c r="G13661">
        <v>408.73233468866499</v>
      </c>
      <c r="H13661">
        <v>2</v>
      </c>
      <c r="I13661">
        <v>20</v>
      </c>
      <c r="J13661" t="s">
        <v>28886</v>
      </c>
      <c r="K13661">
        <v>9471.1085153894364</v>
      </c>
    </row>
    <row r="13662" spans="1:11" x14ac:dyDescent="0.2">
      <c r="A13662">
        <v>18.508500000000002</v>
      </c>
      <c r="B13662">
        <v>808027.77263055556</v>
      </c>
      <c r="C13662" t="s">
        <v>150057</v>
      </c>
      <c r="D13662" t="s">
        <v>5528</v>
      </c>
      <c r="E13662">
        <v>16.049583333333331</v>
      </c>
      <c r="F13662">
        <v>0.38816666666666849</v>
      </c>
      <c r="G13662">
        <v>408.73233468866499</v>
      </c>
      <c r="H13662">
        <v>2</v>
      </c>
      <c r="I13662">
        <v>20</v>
      </c>
      <c r="J13662" t="s">
        <v>28886</v>
      </c>
      <c r="K13662">
        <v>9471.1085153894364</v>
      </c>
    </row>
    <row r="13663" spans="1:11" x14ac:dyDescent="0.2">
      <c r="A13663">
        <v>18.534166666666671</v>
      </c>
      <c r="B13663">
        <v>687935.81295966648</v>
      </c>
      <c r="C13663" t="s">
        <v>150057</v>
      </c>
      <c r="D13663" t="s">
        <v>5528</v>
      </c>
      <c r="E13663">
        <v>16.049583333333331</v>
      </c>
      <c r="F13663">
        <v>0.38816666666666849</v>
      </c>
      <c r="G13663">
        <v>408.73233468866499</v>
      </c>
      <c r="H13663">
        <v>2</v>
      </c>
      <c r="I13663">
        <v>20</v>
      </c>
      <c r="J13663" t="s">
        <v>28886</v>
      </c>
      <c r="K13663">
        <v>9471.1085153894364</v>
      </c>
    </row>
    <row r="13664" spans="1:11" x14ac:dyDescent="0.2">
      <c r="A13664">
        <v>18.559999999999999</v>
      </c>
      <c r="B13664">
        <v>578020.55905148771</v>
      </c>
      <c r="C13664" t="s">
        <v>150057</v>
      </c>
      <c r="D13664" t="s">
        <v>5528</v>
      </c>
      <c r="E13664">
        <v>16.049583333333331</v>
      </c>
      <c r="F13664">
        <v>0.38816666666666849</v>
      </c>
      <c r="G13664">
        <v>408.73233468866499</v>
      </c>
      <c r="H13664">
        <v>2</v>
      </c>
      <c r="I13664">
        <v>20</v>
      </c>
      <c r="J13664" t="s">
        <v>28886</v>
      </c>
      <c r="K13664">
        <v>9471.1085153894364</v>
      </c>
    </row>
    <row r="13665" spans="1:11" x14ac:dyDescent="0.2">
      <c r="A13665">
        <v>18.586166666666671</v>
      </c>
      <c r="B13665">
        <v>482924.71620870911</v>
      </c>
      <c r="C13665" t="s">
        <v>150057</v>
      </c>
      <c r="D13665" t="s">
        <v>5528</v>
      </c>
      <c r="E13665">
        <v>16.049583333333331</v>
      </c>
      <c r="F13665">
        <v>0.38816666666666849</v>
      </c>
      <c r="G13665">
        <v>408.73233468866499</v>
      </c>
      <c r="H13665">
        <v>2</v>
      </c>
      <c r="I13665">
        <v>20</v>
      </c>
      <c r="J13665" t="s">
        <v>28886</v>
      </c>
      <c r="K13665">
        <v>9471.1085153894364</v>
      </c>
    </row>
    <row r="13666" spans="1:11" x14ac:dyDescent="0.2">
      <c r="A13666">
        <v>18.61183333333333</v>
      </c>
      <c r="B13666">
        <v>404949.71744561562</v>
      </c>
      <c r="C13666" t="s">
        <v>150057</v>
      </c>
      <c r="D13666" t="s">
        <v>5528</v>
      </c>
      <c r="E13666">
        <v>16.049583333333331</v>
      </c>
      <c r="F13666">
        <v>0.38816666666666849</v>
      </c>
      <c r="G13666">
        <v>408.73233468866499</v>
      </c>
      <c r="H13666">
        <v>2</v>
      </c>
      <c r="I13666">
        <v>20</v>
      </c>
      <c r="J13666" t="s">
        <v>28886</v>
      </c>
      <c r="K13666">
        <v>9471.1085153894364</v>
      </c>
    </row>
    <row r="13667" spans="1:11" x14ac:dyDescent="0.2">
      <c r="A13667">
        <v>18.637499999999999</v>
      </c>
      <c r="B13667">
        <v>344258.92055855918</v>
      </c>
      <c r="C13667" t="s">
        <v>150057</v>
      </c>
      <c r="D13667" t="s">
        <v>5528</v>
      </c>
      <c r="E13667">
        <v>16.049583333333331</v>
      </c>
      <c r="F13667">
        <v>0.38816666666666849</v>
      </c>
      <c r="G13667">
        <v>408.73233468866499</v>
      </c>
      <c r="H13667">
        <v>2</v>
      </c>
      <c r="I13667">
        <v>20</v>
      </c>
      <c r="J13667" t="s">
        <v>28886</v>
      </c>
      <c r="K13667">
        <v>9471.1085153894364</v>
      </c>
    </row>
    <row r="13668" spans="1:11" x14ac:dyDescent="0.2">
      <c r="A13668">
        <v>18.66333333333333</v>
      </c>
      <c r="B13668">
        <v>299358.4821999211</v>
      </c>
      <c r="C13668" t="s">
        <v>150057</v>
      </c>
      <c r="D13668" t="s">
        <v>5528</v>
      </c>
      <c r="E13668">
        <v>16.049583333333331</v>
      </c>
      <c r="F13668">
        <v>0.38816666666666849</v>
      </c>
      <c r="G13668">
        <v>408.73233468866499</v>
      </c>
      <c r="H13668">
        <v>2</v>
      </c>
      <c r="I13668">
        <v>20</v>
      </c>
      <c r="J13668" t="s">
        <v>28886</v>
      </c>
      <c r="K13668">
        <v>9471.1085153894364</v>
      </c>
    </row>
    <row r="13669" spans="1:11" x14ac:dyDescent="0.2">
      <c r="A13669">
        <v>18.689499999999999</v>
      </c>
      <c r="B13669">
        <v>267724.12297105842</v>
      </c>
      <c r="C13669" t="s">
        <v>150057</v>
      </c>
      <c r="D13669" t="s">
        <v>5528</v>
      </c>
      <c r="E13669">
        <v>16.049583333333331</v>
      </c>
      <c r="F13669">
        <v>0.38816666666666849</v>
      </c>
      <c r="G13669">
        <v>408.73233468866499</v>
      </c>
      <c r="H13669">
        <v>2</v>
      </c>
      <c r="I13669">
        <v>20</v>
      </c>
      <c r="J13669" t="s">
        <v>28886</v>
      </c>
      <c r="K13669">
        <v>9471.1085153894364</v>
      </c>
    </row>
    <row r="13670" spans="1:11" x14ac:dyDescent="0.2">
      <c r="A13670">
        <v>18.715166666666669</v>
      </c>
      <c r="B13670">
        <v>246429.92408076921</v>
      </c>
      <c r="C13670" t="s">
        <v>150057</v>
      </c>
      <c r="D13670" t="s">
        <v>5528</v>
      </c>
      <c r="E13670">
        <v>16.049583333333331</v>
      </c>
      <c r="F13670">
        <v>0.38816666666666849</v>
      </c>
      <c r="G13670">
        <v>408.73233468866499</v>
      </c>
      <c r="H13670">
        <v>2</v>
      </c>
      <c r="I13670">
        <v>20</v>
      </c>
      <c r="J13670" t="s">
        <v>28886</v>
      </c>
      <c r="K13670">
        <v>9471.1085153894364</v>
      </c>
    </row>
    <row r="13671" spans="1:11" x14ac:dyDescent="0.2">
      <c r="A13671">
        <v>18.740833333333331</v>
      </c>
      <c r="B13671">
        <v>232632.2404293209</v>
      </c>
      <c r="C13671" t="s">
        <v>150057</v>
      </c>
      <c r="D13671" t="s">
        <v>5528</v>
      </c>
      <c r="E13671">
        <v>16.049583333333331</v>
      </c>
      <c r="F13671">
        <v>0.38816666666666849</v>
      </c>
      <c r="G13671">
        <v>408.73233468866499</v>
      </c>
      <c r="H13671">
        <v>2</v>
      </c>
      <c r="I13671">
        <v>20</v>
      </c>
      <c r="J13671" t="s">
        <v>28886</v>
      </c>
      <c r="K13671">
        <v>9471.1085153894364</v>
      </c>
    </row>
    <row r="13672" spans="1:11" x14ac:dyDescent="0.2">
      <c r="A13672">
        <v>18.766666666666669</v>
      </c>
      <c r="B13672">
        <v>223919.25547992121</v>
      </c>
      <c r="C13672" t="s">
        <v>150057</v>
      </c>
      <c r="D13672" t="s">
        <v>5528</v>
      </c>
      <c r="E13672">
        <v>16.049583333333331</v>
      </c>
      <c r="F13672">
        <v>0.38816666666666849</v>
      </c>
      <c r="G13672">
        <v>408.73233468866499</v>
      </c>
      <c r="H13672">
        <v>2</v>
      </c>
      <c r="I13672">
        <v>20</v>
      </c>
      <c r="J13672" t="s">
        <v>28886</v>
      </c>
      <c r="K13672">
        <v>9471.1085153894364</v>
      </c>
    </row>
    <row r="13673" spans="1:11" x14ac:dyDescent="0.2">
      <c r="A13673">
        <v>18.792999999999999</v>
      </c>
      <c r="B13673">
        <v>218473.67118101471</v>
      </c>
      <c r="C13673" t="s">
        <v>150057</v>
      </c>
      <c r="D13673" t="s">
        <v>5528</v>
      </c>
      <c r="E13673">
        <v>16.049583333333331</v>
      </c>
      <c r="F13673">
        <v>0.38816666666666849</v>
      </c>
      <c r="G13673">
        <v>408.73233468866499</v>
      </c>
      <c r="H13673">
        <v>2</v>
      </c>
      <c r="I13673">
        <v>20</v>
      </c>
      <c r="J13673" t="s">
        <v>28886</v>
      </c>
      <c r="K13673">
        <v>9471.1085153894364</v>
      </c>
    </row>
    <row r="13674" spans="1:11" x14ac:dyDescent="0.2">
      <c r="A13674">
        <v>18.818666666666669</v>
      </c>
      <c r="B13674">
        <v>215044.14156871129</v>
      </c>
      <c r="C13674" t="s">
        <v>150057</v>
      </c>
      <c r="D13674" t="s">
        <v>5528</v>
      </c>
      <c r="E13674">
        <v>16.049583333333331</v>
      </c>
      <c r="F13674">
        <v>0.38816666666666849</v>
      </c>
      <c r="G13674">
        <v>408.73233468866499</v>
      </c>
      <c r="H13674">
        <v>2</v>
      </c>
      <c r="I13674">
        <v>20</v>
      </c>
      <c r="J13674" t="s">
        <v>28886</v>
      </c>
      <c r="K13674">
        <v>9471.1085153894364</v>
      </c>
    </row>
    <row r="13675" spans="1:11" x14ac:dyDescent="0.2">
      <c r="A13675">
        <v>18.844333333333331</v>
      </c>
      <c r="B13675">
        <v>212867.63723712391</v>
      </c>
      <c r="C13675" t="s">
        <v>150057</v>
      </c>
      <c r="D13675" t="s">
        <v>5528</v>
      </c>
      <c r="E13675">
        <v>16.049583333333331</v>
      </c>
      <c r="F13675">
        <v>0.38816666666666849</v>
      </c>
      <c r="G13675">
        <v>408.73233468866499</v>
      </c>
      <c r="H13675">
        <v>2</v>
      </c>
      <c r="I13675">
        <v>20</v>
      </c>
      <c r="J13675" t="s">
        <v>28886</v>
      </c>
      <c r="K13675">
        <v>9471.1085153894364</v>
      </c>
    </row>
    <row r="13676" spans="1:11" x14ac:dyDescent="0.2">
      <c r="A13676">
        <v>18.870333333333331</v>
      </c>
      <c r="B13676">
        <v>211540.09047938479</v>
      </c>
      <c r="C13676" t="s">
        <v>150057</v>
      </c>
      <c r="D13676" t="s">
        <v>5528</v>
      </c>
      <c r="E13676">
        <v>16.049583333333331</v>
      </c>
      <c r="F13676">
        <v>0.38816666666666849</v>
      </c>
      <c r="G13676">
        <v>408.73233468866499</v>
      </c>
      <c r="H13676">
        <v>2</v>
      </c>
      <c r="I13676">
        <v>20</v>
      </c>
      <c r="J13676" t="s">
        <v>28886</v>
      </c>
      <c r="K13676">
        <v>9471.1085153894364</v>
      </c>
    </row>
    <row r="13677" spans="1:11" x14ac:dyDescent="0.2">
      <c r="A13677">
        <v>18.896333333333331</v>
      </c>
      <c r="B13677">
        <v>210945.725524482</v>
      </c>
      <c r="C13677" t="s">
        <v>150057</v>
      </c>
      <c r="D13677" t="s">
        <v>5528</v>
      </c>
      <c r="E13677">
        <v>16.049583333333331</v>
      </c>
      <c r="F13677">
        <v>0.38816666666666849</v>
      </c>
      <c r="G13677">
        <v>408.73233468866499</v>
      </c>
      <c r="H13677">
        <v>2</v>
      </c>
      <c r="I13677">
        <v>20</v>
      </c>
      <c r="J13677" t="s">
        <v>28886</v>
      </c>
      <c r="K13677">
        <v>9471.1085153894364</v>
      </c>
    </row>
    <row r="13678" spans="1:11" x14ac:dyDescent="0.2">
      <c r="A13678">
        <v>18.922000000000001</v>
      </c>
      <c r="B13678">
        <v>211176.960887761</v>
      </c>
      <c r="C13678" t="s">
        <v>150057</v>
      </c>
      <c r="D13678" t="s">
        <v>5528</v>
      </c>
      <c r="E13678">
        <v>16.049583333333331</v>
      </c>
      <c r="F13678">
        <v>0.38816666666666849</v>
      </c>
      <c r="G13678">
        <v>408.73233468866499</v>
      </c>
      <c r="H13678">
        <v>2</v>
      </c>
      <c r="I13678">
        <v>20</v>
      </c>
      <c r="J13678" t="s">
        <v>28886</v>
      </c>
      <c r="K13678">
        <v>9471.1085153894364</v>
      </c>
    </row>
    <row r="13679" spans="1:11" x14ac:dyDescent="0.2">
      <c r="A13679">
        <v>18.94766666666667</v>
      </c>
      <c r="B13679">
        <v>212507.3437965987</v>
      </c>
      <c r="C13679" t="s">
        <v>150057</v>
      </c>
      <c r="D13679" t="s">
        <v>5528</v>
      </c>
      <c r="E13679">
        <v>16.049583333333331</v>
      </c>
      <c r="F13679">
        <v>0.38816666666666849</v>
      </c>
      <c r="G13679">
        <v>408.73233468866499</v>
      </c>
      <c r="H13679">
        <v>2</v>
      </c>
      <c r="I13679">
        <v>20</v>
      </c>
      <c r="J13679" t="s">
        <v>28886</v>
      </c>
      <c r="K13679">
        <v>9471.1085153894364</v>
      </c>
    </row>
    <row r="13680" spans="1:11" x14ac:dyDescent="0.2">
      <c r="A13680">
        <v>18.97366666666667</v>
      </c>
      <c r="B13680">
        <v>215304.8236161058</v>
      </c>
      <c r="C13680" t="s">
        <v>150057</v>
      </c>
      <c r="D13680" t="s">
        <v>5528</v>
      </c>
      <c r="E13680">
        <v>16.049583333333331</v>
      </c>
      <c r="F13680">
        <v>0.38816666666666849</v>
      </c>
      <c r="G13680">
        <v>408.73233468866499</v>
      </c>
      <c r="H13680">
        <v>2</v>
      </c>
      <c r="I13680">
        <v>20</v>
      </c>
      <c r="J13680" t="s">
        <v>28886</v>
      </c>
      <c r="K13680">
        <v>9471.1085153894364</v>
      </c>
    </row>
    <row r="13681" spans="1:11" x14ac:dyDescent="0.2">
      <c r="A13681">
        <v>18.999833333333331</v>
      </c>
      <c r="B13681">
        <v>220011.01289645489</v>
      </c>
      <c r="C13681" t="s">
        <v>150057</v>
      </c>
      <c r="D13681" t="s">
        <v>5528</v>
      </c>
      <c r="E13681">
        <v>16.049583333333331</v>
      </c>
      <c r="F13681">
        <v>0.38816666666666849</v>
      </c>
      <c r="G13681">
        <v>408.73233468866499</v>
      </c>
      <c r="H13681">
        <v>2</v>
      </c>
      <c r="I13681">
        <v>20</v>
      </c>
      <c r="J13681" t="s">
        <v>28886</v>
      </c>
      <c r="K13681">
        <v>9471.1085153894364</v>
      </c>
    </row>
    <row r="13682" spans="1:11" x14ac:dyDescent="0.2">
      <c r="A13682">
        <v>19.025500000000001</v>
      </c>
      <c r="B13682">
        <v>227002.34415201569</v>
      </c>
      <c r="C13682" t="s">
        <v>150057</v>
      </c>
      <c r="D13682" t="s">
        <v>5528</v>
      </c>
      <c r="E13682">
        <v>16.049583333333331</v>
      </c>
      <c r="F13682">
        <v>0.38816666666666849</v>
      </c>
      <c r="G13682">
        <v>408.73233468866499</v>
      </c>
      <c r="H13682">
        <v>2</v>
      </c>
      <c r="I13682">
        <v>20</v>
      </c>
      <c r="J13682" t="s">
        <v>28886</v>
      </c>
      <c r="K13682">
        <v>9471.1085153894364</v>
      </c>
    </row>
    <row r="13683" spans="1:11" x14ac:dyDescent="0.2">
      <c r="A13683">
        <v>39.536333333333332</v>
      </c>
      <c r="B13683">
        <v>130916.43589099951</v>
      </c>
      <c r="C13683" t="s">
        <v>150057</v>
      </c>
      <c r="D13683" t="s">
        <v>2282</v>
      </c>
      <c r="E13683">
        <v>42.512833333333333</v>
      </c>
      <c r="F13683">
        <v>0.4618333333333311</v>
      </c>
      <c r="G13683">
        <v>477.30513549093001</v>
      </c>
      <c r="H13683">
        <v>2</v>
      </c>
      <c r="I13683">
        <v>30</v>
      </c>
      <c r="J13683" t="s">
        <v>28886</v>
      </c>
      <c r="K13683">
        <v>46943.91591296508</v>
      </c>
    </row>
    <row r="13684" spans="1:11" x14ac:dyDescent="0.2">
      <c r="A13684">
        <v>39.561999999999998</v>
      </c>
      <c r="B13684">
        <v>156527.93859127921</v>
      </c>
      <c r="C13684" t="s">
        <v>150057</v>
      </c>
      <c r="D13684" t="s">
        <v>2282</v>
      </c>
      <c r="E13684">
        <v>42.512833333333333</v>
      </c>
      <c r="F13684">
        <v>0.4618333333333311</v>
      </c>
      <c r="G13684">
        <v>477.30513549093001</v>
      </c>
      <c r="H13684">
        <v>2</v>
      </c>
      <c r="I13684">
        <v>30</v>
      </c>
      <c r="J13684" t="s">
        <v>28886</v>
      </c>
      <c r="K13684">
        <v>46943.91591296508</v>
      </c>
    </row>
    <row r="13685" spans="1:11" x14ac:dyDescent="0.2">
      <c r="A13685">
        <v>39.587666666666671</v>
      </c>
      <c r="B13685">
        <v>205758.28676383669</v>
      </c>
      <c r="C13685" t="s">
        <v>150057</v>
      </c>
      <c r="D13685" t="s">
        <v>2282</v>
      </c>
      <c r="E13685">
        <v>42.512833333333333</v>
      </c>
      <c r="F13685">
        <v>0.4618333333333311</v>
      </c>
      <c r="G13685">
        <v>477.30513549093001</v>
      </c>
      <c r="H13685">
        <v>2</v>
      </c>
      <c r="I13685">
        <v>30</v>
      </c>
      <c r="J13685" t="s">
        <v>28886</v>
      </c>
      <c r="K13685">
        <v>46943.91591296508</v>
      </c>
    </row>
    <row r="13686" spans="1:11" x14ac:dyDescent="0.2">
      <c r="A13686">
        <v>39.613333333333337</v>
      </c>
      <c r="B13686">
        <v>287063.40858384542</v>
      </c>
      <c r="C13686" t="s">
        <v>150057</v>
      </c>
      <c r="D13686" t="s">
        <v>2282</v>
      </c>
      <c r="E13686">
        <v>42.512833333333333</v>
      </c>
      <c r="F13686">
        <v>0.4618333333333311</v>
      </c>
      <c r="G13686">
        <v>477.30513549093001</v>
      </c>
      <c r="H13686">
        <v>2</v>
      </c>
      <c r="I13686">
        <v>30</v>
      </c>
      <c r="J13686" t="s">
        <v>28886</v>
      </c>
      <c r="K13686">
        <v>46943.91591296508</v>
      </c>
    </row>
    <row r="13687" spans="1:11" x14ac:dyDescent="0.2">
      <c r="A13687">
        <v>39.639000000000003</v>
      </c>
      <c r="B13687">
        <v>410118.01280360768</v>
      </c>
      <c r="C13687" t="s">
        <v>150057</v>
      </c>
      <c r="D13687" t="s">
        <v>2282</v>
      </c>
      <c r="E13687">
        <v>42.512833333333333</v>
      </c>
      <c r="F13687">
        <v>0.4618333333333311</v>
      </c>
      <c r="G13687">
        <v>477.30513549093001</v>
      </c>
      <c r="H13687">
        <v>2</v>
      </c>
      <c r="I13687">
        <v>30</v>
      </c>
      <c r="J13687" t="s">
        <v>28886</v>
      </c>
      <c r="K13687">
        <v>46943.91591296508</v>
      </c>
    </row>
    <row r="13688" spans="1:11" x14ac:dyDescent="0.2">
      <c r="A13688">
        <v>39.664666666666669</v>
      </c>
      <c r="B13688">
        <v>585398.06667316391</v>
      </c>
      <c r="C13688" t="s">
        <v>150057</v>
      </c>
      <c r="D13688" t="s">
        <v>2282</v>
      </c>
      <c r="E13688">
        <v>42.512833333333333</v>
      </c>
      <c r="F13688">
        <v>0.4618333333333311</v>
      </c>
      <c r="G13688">
        <v>477.30513549093001</v>
      </c>
      <c r="H13688">
        <v>2</v>
      </c>
      <c r="I13688">
        <v>30</v>
      </c>
      <c r="J13688" t="s">
        <v>28886</v>
      </c>
      <c r="K13688">
        <v>46943.91591296508</v>
      </c>
    </row>
    <row r="13689" spans="1:11" x14ac:dyDescent="0.2">
      <c r="A13689">
        <v>39.690333333333342</v>
      </c>
      <c r="B13689">
        <v>823393.23460308043</v>
      </c>
      <c r="C13689" t="s">
        <v>150057</v>
      </c>
      <c r="D13689" t="s">
        <v>2282</v>
      </c>
      <c r="E13689">
        <v>42.512833333333333</v>
      </c>
      <c r="F13689">
        <v>0.4618333333333311</v>
      </c>
      <c r="G13689">
        <v>477.30513549093001</v>
      </c>
      <c r="H13689">
        <v>2</v>
      </c>
      <c r="I13689">
        <v>30</v>
      </c>
      <c r="J13689" t="s">
        <v>28886</v>
      </c>
      <c r="K13689">
        <v>46943.91591296508</v>
      </c>
    </row>
    <row r="13690" spans="1:11" x14ac:dyDescent="0.2">
      <c r="A13690">
        <v>39.716000000000001</v>
      </c>
      <c r="B13690">
        <v>1133360.504369969</v>
      </c>
      <c r="C13690" t="s">
        <v>150057</v>
      </c>
      <c r="D13690" t="s">
        <v>2282</v>
      </c>
      <c r="E13690">
        <v>42.512833333333333</v>
      </c>
      <c r="F13690">
        <v>0.4618333333333311</v>
      </c>
      <c r="G13690">
        <v>477.30513549093001</v>
      </c>
      <c r="H13690">
        <v>2</v>
      </c>
      <c r="I13690">
        <v>30</v>
      </c>
      <c r="J13690" t="s">
        <v>28886</v>
      </c>
      <c r="K13690">
        <v>46943.91591296508</v>
      </c>
    </row>
    <row r="13691" spans="1:11" x14ac:dyDescent="0.2">
      <c r="A13691">
        <v>39.741666666666667</v>
      </c>
      <c r="B13691">
        <v>1521730.0410459689</v>
      </c>
      <c r="C13691" t="s">
        <v>150057</v>
      </c>
      <c r="D13691" t="s">
        <v>2282</v>
      </c>
      <c r="E13691">
        <v>42.512833333333333</v>
      </c>
      <c r="F13691">
        <v>0.4618333333333311</v>
      </c>
      <c r="G13691">
        <v>477.30513549093001</v>
      </c>
      <c r="H13691">
        <v>2</v>
      </c>
      <c r="I13691">
        <v>30</v>
      </c>
      <c r="J13691" t="s">
        <v>28886</v>
      </c>
      <c r="K13691">
        <v>46943.91591296508</v>
      </c>
    </row>
    <row r="13692" spans="1:11" x14ac:dyDescent="0.2">
      <c r="A13692">
        <v>39.767333333333333</v>
      </c>
      <c r="B13692">
        <v>1990326.3966602939</v>
      </c>
      <c r="C13692" t="s">
        <v>150057</v>
      </c>
      <c r="D13692" t="s">
        <v>2282</v>
      </c>
      <c r="E13692">
        <v>42.512833333333333</v>
      </c>
      <c r="F13692">
        <v>0.4618333333333311</v>
      </c>
      <c r="G13692">
        <v>477.30513549093001</v>
      </c>
      <c r="H13692">
        <v>2</v>
      </c>
      <c r="I13692">
        <v>30</v>
      </c>
      <c r="J13692" t="s">
        <v>28886</v>
      </c>
      <c r="K13692">
        <v>46943.91591296508</v>
      </c>
    </row>
    <row r="13693" spans="1:11" x14ac:dyDescent="0.2">
      <c r="A13693">
        <v>39.792999999999999</v>
      </c>
      <c r="B13693">
        <v>2534597.3810403869</v>
      </c>
      <c r="C13693" t="s">
        <v>150057</v>
      </c>
      <c r="D13693" t="s">
        <v>2282</v>
      </c>
      <c r="E13693">
        <v>42.512833333333333</v>
      </c>
      <c r="F13693">
        <v>0.4618333333333311</v>
      </c>
      <c r="G13693">
        <v>477.30513549093001</v>
      </c>
      <c r="H13693">
        <v>2</v>
      </c>
      <c r="I13693">
        <v>30</v>
      </c>
      <c r="J13693" t="s">
        <v>28886</v>
      </c>
      <c r="K13693">
        <v>46943.91591296508</v>
      </c>
    </row>
    <row r="13694" spans="1:11" x14ac:dyDescent="0.2">
      <c r="A13694">
        <v>39.8185</v>
      </c>
      <c r="B13694">
        <v>3142234.6363163302</v>
      </c>
      <c r="C13694" t="s">
        <v>150057</v>
      </c>
      <c r="D13694" t="s">
        <v>2282</v>
      </c>
      <c r="E13694">
        <v>42.512833333333333</v>
      </c>
      <c r="F13694">
        <v>0.4618333333333311</v>
      </c>
      <c r="G13694">
        <v>477.30513549093001</v>
      </c>
      <c r="H13694">
        <v>2</v>
      </c>
      <c r="I13694">
        <v>30</v>
      </c>
      <c r="J13694" t="s">
        <v>28886</v>
      </c>
      <c r="K13694">
        <v>46943.91591296508</v>
      </c>
    </row>
    <row r="13695" spans="1:11" x14ac:dyDescent="0.2">
      <c r="A13695">
        <v>39.844166666666673</v>
      </c>
      <c r="B13695">
        <v>3792511.4154192801</v>
      </c>
      <c r="C13695" t="s">
        <v>150057</v>
      </c>
      <c r="D13695" t="s">
        <v>2282</v>
      </c>
      <c r="E13695">
        <v>42.512833333333333</v>
      </c>
      <c r="F13695">
        <v>0.4618333333333311</v>
      </c>
      <c r="G13695">
        <v>477.30513549093001</v>
      </c>
      <c r="H13695">
        <v>2</v>
      </c>
      <c r="I13695">
        <v>30</v>
      </c>
      <c r="J13695" t="s">
        <v>28886</v>
      </c>
      <c r="K13695">
        <v>46943.91591296508</v>
      </c>
    </row>
    <row r="13696" spans="1:11" x14ac:dyDescent="0.2">
      <c r="A13696">
        <v>39.869833333333332</v>
      </c>
      <c r="B13696">
        <v>4456634.8615065496</v>
      </c>
      <c r="C13696" t="s">
        <v>150057</v>
      </c>
      <c r="D13696" t="s">
        <v>2282</v>
      </c>
      <c r="E13696">
        <v>42.512833333333333</v>
      </c>
      <c r="F13696">
        <v>0.4618333333333311</v>
      </c>
      <c r="G13696">
        <v>477.30513549093001</v>
      </c>
      <c r="H13696">
        <v>2</v>
      </c>
      <c r="I13696">
        <v>30</v>
      </c>
      <c r="J13696" t="s">
        <v>28886</v>
      </c>
      <c r="K13696">
        <v>46943.91591296508</v>
      </c>
    </row>
    <row r="13697" spans="1:11" x14ac:dyDescent="0.2">
      <c r="A13697">
        <v>39.895499999999998</v>
      </c>
      <c r="B13697">
        <v>5099291.333737771</v>
      </c>
      <c r="C13697" t="s">
        <v>150057</v>
      </c>
      <c r="D13697" t="s">
        <v>2282</v>
      </c>
      <c r="E13697">
        <v>42.512833333333333</v>
      </c>
      <c r="F13697">
        <v>0.4618333333333311</v>
      </c>
      <c r="G13697">
        <v>477.30513549093001</v>
      </c>
      <c r="H13697">
        <v>2</v>
      </c>
      <c r="I13697">
        <v>30</v>
      </c>
      <c r="J13697" t="s">
        <v>28886</v>
      </c>
      <c r="K13697">
        <v>46943.91591296508</v>
      </c>
    </row>
    <row r="13698" spans="1:11" x14ac:dyDescent="0.2">
      <c r="A13698">
        <v>39.921166666666657</v>
      </c>
      <c r="B13698">
        <v>5681380.6853062939</v>
      </c>
      <c r="C13698" t="s">
        <v>150057</v>
      </c>
      <c r="D13698" t="s">
        <v>2282</v>
      </c>
      <c r="E13698">
        <v>42.512833333333333</v>
      </c>
      <c r="F13698">
        <v>0.4618333333333311</v>
      </c>
      <c r="G13698">
        <v>477.30513549093001</v>
      </c>
      <c r="H13698">
        <v>2</v>
      </c>
      <c r="I13698">
        <v>30</v>
      </c>
      <c r="J13698" t="s">
        <v>28886</v>
      </c>
      <c r="K13698">
        <v>46943.91591296508</v>
      </c>
    </row>
    <row r="13699" spans="1:11" x14ac:dyDescent="0.2">
      <c r="A13699">
        <v>39.946833333333331</v>
      </c>
      <c r="B13699">
        <v>6163684.3664453598</v>
      </c>
      <c r="C13699" t="s">
        <v>150057</v>
      </c>
      <c r="D13699" t="s">
        <v>2282</v>
      </c>
      <c r="E13699">
        <v>42.512833333333333</v>
      </c>
      <c r="F13699">
        <v>0.4618333333333311</v>
      </c>
      <c r="G13699">
        <v>477.30513549093001</v>
      </c>
      <c r="H13699">
        <v>2</v>
      </c>
      <c r="I13699">
        <v>30</v>
      </c>
      <c r="J13699" t="s">
        <v>28886</v>
      </c>
      <c r="K13699">
        <v>46943.91591296508</v>
      </c>
    </row>
    <row r="13700" spans="1:11" x14ac:dyDescent="0.2">
      <c r="A13700">
        <v>39.972499999999997</v>
      </c>
      <c r="B13700">
        <v>6511091.2725992231</v>
      </c>
      <c r="C13700" t="s">
        <v>150057</v>
      </c>
      <c r="D13700" t="s">
        <v>2282</v>
      </c>
      <c r="E13700">
        <v>42.512833333333333</v>
      </c>
      <c r="F13700">
        <v>0.4618333333333311</v>
      </c>
      <c r="G13700">
        <v>477.30513549093001</v>
      </c>
      <c r="H13700">
        <v>2</v>
      </c>
      <c r="I13700">
        <v>30</v>
      </c>
      <c r="J13700" t="s">
        <v>28886</v>
      </c>
      <c r="K13700">
        <v>46943.91591296508</v>
      </c>
    </row>
    <row r="13701" spans="1:11" x14ac:dyDescent="0.2">
      <c r="A13701">
        <v>39.998166666666663</v>
      </c>
      <c r="B13701">
        <v>6696679.8788024429</v>
      </c>
      <c r="C13701" t="s">
        <v>150057</v>
      </c>
      <c r="D13701" t="s">
        <v>2282</v>
      </c>
      <c r="E13701">
        <v>42.512833333333333</v>
      </c>
      <c r="F13701">
        <v>0.4618333333333311</v>
      </c>
      <c r="G13701">
        <v>477.30513549093001</v>
      </c>
      <c r="H13701">
        <v>2</v>
      </c>
      <c r="I13701">
        <v>30</v>
      </c>
      <c r="J13701" t="s">
        <v>28886</v>
      </c>
      <c r="K13701">
        <v>46943.91591296508</v>
      </c>
    </row>
    <row r="13702" spans="1:11" x14ac:dyDescent="0.2">
      <c r="A13702">
        <v>40.023833333333329</v>
      </c>
      <c r="B13702">
        <v>6705134.573312535</v>
      </c>
      <c r="C13702" t="s">
        <v>150057</v>
      </c>
      <c r="D13702" t="s">
        <v>2282</v>
      </c>
      <c r="E13702">
        <v>42.512833333333333</v>
      </c>
      <c r="F13702">
        <v>0.4618333333333311</v>
      </c>
      <c r="G13702">
        <v>477.30513549093001</v>
      </c>
      <c r="H13702">
        <v>2</v>
      </c>
      <c r="I13702">
        <v>30</v>
      </c>
      <c r="J13702" t="s">
        <v>28886</v>
      </c>
      <c r="K13702">
        <v>46943.91591296508</v>
      </c>
    </row>
    <row r="13703" spans="1:11" x14ac:dyDescent="0.2">
      <c r="A13703">
        <v>40.049499999999988</v>
      </c>
      <c r="B13703">
        <v>6534810.1712724417</v>
      </c>
      <c r="C13703" t="s">
        <v>150057</v>
      </c>
      <c r="D13703" t="s">
        <v>2282</v>
      </c>
      <c r="E13703">
        <v>42.512833333333333</v>
      </c>
      <c r="F13703">
        <v>0.4618333333333311</v>
      </c>
      <c r="G13703">
        <v>477.30513549093001</v>
      </c>
      <c r="H13703">
        <v>2</v>
      </c>
      <c r="I13703">
        <v>30</v>
      </c>
      <c r="J13703" t="s">
        <v>28886</v>
      </c>
      <c r="K13703">
        <v>46943.91591296508</v>
      </c>
    </row>
    <row r="13704" spans="1:11" x14ac:dyDescent="0.2">
      <c r="A13704">
        <v>40.075000000000003</v>
      </c>
      <c r="B13704">
        <v>6198138.0215411615</v>
      </c>
      <c r="C13704" t="s">
        <v>150057</v>
      </c>
      <c r="D13704" t="s">
        <v>2282</v>
      </c>
      <c r="E13704">
        <v>42.512833333333333</v>
      </c>
      <c r="F13704">
        <v>0.4618333333333311</v>
      </c>
      <c r="G13704">
        <v>477.30513549093001</v>
      </c>
      <c r="H13704">
        <v>2</v>
      </c>
      <c r="I13704">
        <v>30</v>
      </c>
      <c r="J13704" t="s">
        <v>28886</v>
      </c>
      <c r="K13704">
        <v>46943.91591296508</v>
      </c>
    </row>
    <row r="13705" spans="1:11" x14ac:dyDescent="0.2">
      <c r="A13705">
        <v>40.100833333333327</v>
      </c>
      <c r="B13705">
        <v>5720219.8721015621</v>
      </c>
      <c r="C13705" t="s">
        <v>150057</v>
      </c>
      <c r="D13705" t="s">
        <v>2282</v>
      </c>
      <c r="E13705">
        <v>42.512833333333333</v>
      </c>
      <c r="F13705">
        <v>0.4618333333333311</v>
      </c>
      <c r="G13705">
        <v>477.30513549093001</v>
      </c>
      <c r="H13705">
        <v>2</v>
      </c>
      <c r="I13705">
        <v>30</v>
      </c>
      <c r="J13705" t="s">
        <v>28886</v>
      </c>
      <c r="K13705">
        <v>46943.91591296508</v>
      </c>
    </row>
    <row r="13706" spans="1:11" x14ac:dyDescent="0.2">
      <c r="A13706">
        <v>40.1265</v>
      </c>
      <c r="B13706">
        <v>5135838.4381260416</v>
      </c>
      <c r="C13706" t="s">
        <v>150057</v>
      </c>
      <c r="D13706" t="s">
        <v>2282</v>
      </c>
      <c r="E13706">
        <v>42.512833333333333</v>
      </c>
      <c r="F13706">
        <v>0.4618333333333311</v>
      </c>
      <c r="G13706">
        <v>477.30513549093001</v>
      </c>
      <c r="H13706">
        <v>2</v>
      </c>
      <c r="I13706">
        <v>30</v>
      </c>
      <c r="J13706" t="s">
        <v>28886</v>
      </c>
      <c r="K13706">
        <v>46943.91591296508</v>
      </c>
    </row>
    <row r="13707" spans="1:11" x14ac:dyDescent="0.2">
      <c r="A13707">
        <v>40.152166666666673</v>
      </c>
      <c r="B13707">
        <v>4485387.2828269294</v>
      </c>
      <c r="C13707" t="s">
        <v>150057</v>
      </c>
      <c r="D13707" t="s">
        <v>2282</v>
      </c>
      <c r="E13707">
        <v>42.512833333333333</v>
      </c>
      <c r="F13707">
        <v>0.4618333333333311</v>
      </c>
      <c r="G13707">
        <v>477.30513549093001</v>
      </c>
      <c r="H13707">
        <v>2</v>
      </c>
      <c r="I13707">
        <v>30</v>
      </c>
      <c r="J13707" t="s">
        <v>28886</v>
      </c>
      <c r="K13707">
        <v>46943.91591296508</v>
      </c>
    </row>
    <row r="13708" spans="1:11" x14ac:dyDescent="0.2">
      <c r="A13708">
        <v>40.177666666666667</v>
      </c>
      <c r="B13708">
        <v>3810373.2329534311</v>
      </c>
      <c r="C13708" t="s">
        <v>150057</v>
      </c>
      <c r="D13708" t="s">
        <v>2282</v>
      </c>
      <c r="E13708">
        <v>42.512833333333333</v>
      </c>
      <c r="F13708">
        <v>0.4618333333333311</v>
      </c>
      <c r="G13708">
        <v>477.30513549093001</v>
      </c>
      <c r="H13708">
        <v>2</v>
      </c>
      <c r="I13708">
        <v>30</v>
      </c>
      <c r="J13708" t="s">
        <v>28886</v>
      </c>
      <c r="K13708">
        <v>46943.91591296508</v>
      </c>
    </row>
    <row r="13709" spans="1:11" x14ac:dyDescent="0.2">
      <c r="A13709">
        <v>40.203666666666663</v>
      </c>
      <c r="B13709">
        <v>3149198.581028664</v>
      </c>
      <c r="C13709" t="s">
        <v>150057</v>
      </c>
      <c r="D13709" t="s">
        <v>2282</v>
      </c>
      <c r="E13709">
        <v>42.512833333333333</v>
      </c>
      <c r="F13709">
        <v>0.4618333333333311</v>
      </c>
      <c r="G13709">
        <v>477.30513549093001</v>
      </c>
      <c r="H13709">
        <v>2</v>
      </c>
      <c r="I13709">
        <v>30</v>
      </c>
      <c r="J13709" t="s">
        <v>28886</v>
      </c>
      <c r="K13709">
        <v>46943.91591296508</v>
      </c>
    </row>
    <row r="13710" spans="1:11" x14ac:dyDescent="0.2">
      <c r="A13710">
        <v>40.229333333333336</v>
      </c>
      <c r="B13710">
        <v>2533819.262074919</v>
      </c>
      <c r="C13710" t="s">
        <v>150057</v>
      </c>
      <c r="D13710" t="s">
        <v>2282</v>
      </c>
      <c r="E13710">
        <v>42.512833333333333</v>
      </c>
      <c r="F13710">
        <v>0.4618333333333311</v>
      </c>
      <c r="G13710">
        <v>477.30513549093001</v>
      </c>
      <c r="H13710">
        <v>2</v>
      </c>
      <c r="I13710">
        <v>30</v>
      </c>
      <c r="J13710" t="s">
        <v>28886</v>
      </c>
      <c r="K13710">
        <v>46943.91591296508</v>
      </c>
    </row>
    <row r="13711" spans="1:11" x14ac:dyDescent="0.2">
      <c r="A13711">
        <v>40.255000000000003</v>
      </c>
      <c r="B13711">
        <v>1987639.0440205049</v>
      </c>
      <c r="C13711" t="s">
        <v>150057</v>
      </c>
      <c r="D13711" t="s">
        <v>2282</v>
      </c>
      <c r="E13711">
        <v>42.512833333333333</v>
      </c>
      <c r="F13711">
        <v>0.4618333333333311</v>
      </c>
      <c r="G13711">
        <v>477.30513549093001</v>
      </c>
      <c r="H13711">
        <v>2</v>
      </c>
      <c r="I13711">
        <v>30</v>
      </c>
      <c r="J13711" t="s">
        <v>28886</v>
      </c>
      <c r="K13711">
        <v>46943.91591296508</v>
      </c>
    </row>
    <row r="13712" spans="1:11" x14ac:dyDescent="0.2">
      <c r="A13712">
        <v>40.280666666666669</v>
      </c>
      <c r="B13712">
        <v>1524766.6821491469</v>
      </c>
      <c r="C13712" t="s">
        <v>150057</v>
      </c>
      <c r="D13712" t="s">
        <v>2282</v>
      </c>
      <c r="E13712">
        <v>42.512833333333333</v>
      </c>
      <c r="F13712">
        <v>0.4618333333333311</v>
      </c>
      <c r="G13712">
        <v>477.30513549093001</v>
      </c>
      <c r="H13712">
        <v>2</v>
      </c>
      <c r="I13712">
        <v>30</v>
      </c>
      <c r="J13712" t="s">
        <v>28886</v>
      </c>
      <c r="K13712">
        <v>46943.91591296508</v>
      </c>
    </row>
    <row r="13713" spans="1:11" x14ac:dyDescent="0.2">
      <c r="A13713">
        <v>40.306333333333328</v>
      </c>
      <c r="B13713">
        <v>1150478.5100057819</v>
      </c>
      <c r="C13713" t="s">
        <v>150057</v>
      </c>
      <c r="D13713" t="s">
        <v>2282</v>
      </c>
      <c r="E13713">
        <v>42.512833333333333</v>
      </c>
      <c r="F13713">
        <v>0.4618333333333311</v>
      </c>
      <c r="G13713">
        <v>477.30513549093001</v>
      </c>
      <c r="H13713">
        <v>2</v>
      </c>
      <c r="I13713">
        <v>30</v>
      </c>
      <c r="J13713" t="s">
        <v>28886</v>
      </c>
      <c r="K13713">
        <v>46943.91591296508</v>
      </c>
    </row>
    <row r="13714" spans="1:11" x14ac:dyDescent="0.2">
      <c r="A13714">
        <v>40.332000000000001</v>
      </c>
      <c r="B13714">
        <v>862592.35201380448</v>
      </c>
      <c r="C13714" t="s">
        <v>150057</v>
      </c>
      <c r="D13714" t="s">
        <v>2282</v>
      </c>
      <c r="E13714">
        <v>42.512833333333333</v>
      </c>
      <c r="F13714">
        <v>0.4618333333333311</v>
      </c>
      <c r="G13714">
        <v>477.30513549093001</v>
      </c>
      <c r="H13714">
        <v>2</v>
      </c>
      <c r="I13714">
        <v>30</v>
      </c>
      <c r="J13714" t="s">
        <v>28886</v>
      </c>
      <c r="K13714">
        <v>46943.91591296508</v>
      </c>
    </row>
    <row r="13715" spans="1:11" x14ac:dyDescent="0.2">
      <c r="A13715">
        <v>40.357666666666667</v>
      </c>
      <c r="B13715">
        <v>653292.36316194595</v>
      </c>
      <c r="C13715" t="s">
        <v>150057</v>
      </c>
      <c r="D13715" t="s">
        <v>2282</v>
      </c>
      <c r="E13715">
        <v>42.512833333333333</v>
      </c>
      <c r="F13715">
        <v>0.4618333333333311</v>
      </c>
      <c r="G13715">
        <v>477.30513549093001</v>
      </c>
      <c r="H13715">
        <v>2</v>
      </c>
      <c r="I13715">
        <v>30</v>
      </c>
      <c r="J13715" t="s">
        <v>28886</v>
      </c>
      <c r="K13715">
        <v>46943.91591296508</v>
      </c>
    </row>
    <row r="13716" spans="1:11" x14ac:dyDescent="0.2">
      <c r="A13716">
        <v>40.383333333333333</v>
      </c>
      <c r="B13716">
        <v>511140.99387437018</v>
      </c>
      <c r="C13716" t="s">
        <v>150057</v>
      </c>
      <c r="D13716" t="s">
        <v>2282</v>
      </c>
      <c r="E13716">
        <v>42.512833333333333</v>
      </c>
      <c r="F13716">
        <v>0.4618333333333311</v>
      </c>
      <c r="G13716">
        <v>477.30513549093001</v>
      </c>
      <c r="H13716">
        <v>2</v>
      </c>
      <c r="I13716">
        <v>30</v>
      </c>
      <c r="J13716" t="s">
        <v>28886</v>
      </c>
      <c r="K13716">
        <v>46943.91591296508</v>
      </c>
    </row>
    <row r="13717" spans="1:11" x14ac:dyDescent="0.2">
      <c r="A13717">
        <v>40.408833333333327</v>
      </c>
      <c r="B13717">
        <v>422835.90368573152</v>
      </c>
      <c r="C13717" t="s">
        <v>150057</v>
      </c>
      <c r="D13717" t="s">
        <v>2282</v>
      </c>
      <c r="E13717">
        <v>42.512833333333333</v>
      </c>
      <c r="F13717">
        <v>0.4618333333333311</v>
      </c>
      <c r="G13717">
        <v>477.30513549093001</v>
      </c>
      <c r="H13717">
        <v>2</v>
      </c>
      <c r="I13717">
        <v>30</v>
      </c>
      <c r="J13717" t="s">
        <v>28886</v>
      </c>
      <c r="K13717">
        <v>46943.91591296508</v>
      </c>
    </row>
    <row r="13718" spans="1:11" x14ac:dyDescent="0.2">
      <c r="A13718">
        <v>40.4345</v>
      </c>
      <c r="B13718">
        <v>374800.89056792401</v>
      </c>
      <c r="C13718" t="s">
        <v>150057</v>
      </c>
      <c r="D13718" t="s">
        <v>2282</v>
      </c>
      <c r="E13718">
        <v>42.512833333333333</v>
      </c>
      <c r="F13718">
        <v>0.4618333333333311</v>
      </c>
      <c r="G13718">
        <v>477.30513549093001</v>
      </c>
      <c r="H13718">
        <v>2</v>
      </c>
      <c r="I13718">
        <v>30</v>
      </c>
      <c r="J13718" t="s">
        <v>28886</v>
      </c>
      <c r="K13718">
        <v>46943.91591296508</v>
      </c>
    </row>
    <row r="13719" spans="1:11" x14ac:dyDescent="0.2">
      <c r="A13719">
        <v>40.460166666666673</v>
      </c>
      <c r="B13719">
        <v>354180.02715687378</v>
      </c>
      <c r="C13719" t="s">
        <v>150057</v>
      </c>
      <c r="D13719" t="s">
        <v>2282</v>
      </c>
      <c r="E13719">
        <v>42.512833333333333</v>
      </c>
      <c r="F13719">
        <v>0.4618333333333311</v>
      </c>
      <c r="G13719">
        <v>477.30513549093001</v>
      </c>
      <c r="H13719">
        <v>2</v>
      </c>
      <c r="I13719">
        <v>30</v>
      </c>
      <c r="J13719" t="s">
        <v>28886</v>
      </c>
      <c r="K13719">
        <v>46943.91591296508</v>
      </c>
    </row>
    <row r="13720" spans="1:11" x14ac:dyDescent="0.2">
      <c r="A13720">
        <v>40.485833333333332</v>
      </c>
      <c r="B13720">
        <v>349633.03023980907</v>
      </c>
      <c r="C13720" t="s">
        <v>150057</v>
      </c>
      <c r="D13720" t="s">
        <v>2282</v>
      </c>
      <c r="E13720">
        <v>42.512833333333333</v>
      </c>
      <c r="F13720">
        <v>0.4618333333333311</v>
      </c>
      <c r="G13720">
        <v>477.30513549093001</v>
      </c>
      <c r="H13720">
        <v>2</v>
      </c>
      <c r="I13720">
        <v>30</v>
      </c>
      <c r="J13720" t="s">
        <v>28886</v>
      </c>
      <c r="K13720">
        <v>46943.91591296508</v>
      </c>
    </row>
    <row r="13721" spans="1:11" x14ac:dyDescent="0.2">
      <c r="A13721">
        <v>40.511499999999998</v>
      </c>
      <c r="B13721">
        <v>351886.18612462631</v>
      </c>
      <c r="C13721" t="s">
        <v>150057</v>
      </c>
      <c r="D13721" t="s">
        <v>2282</v>
      </c>
      <c r="E13721">
        <v>42.512833333333333</v>
      </c>
      <c r="F13721">
        <v>0.4618333333333311</v>
      </c>
      <c r="G13721">
        <v>477.30513549093001</v>
      </c>
      <c r="H13721">
        <v>2</v>
      </c>
      <c r="I13721">
        <v>30</v>
      </c>
      <c r="J13721" t="s">
        <v>28886</v>
      </c>
      <c r="K13721">
        <v>46943.91591296508</v>
      </c>
    </row>
    <row r="13722" spans="1:11" x14ac:dyDescent="0.2">
      <c r="A13722">
        <v>40.537166666666657</v>
      </c>
      <c r="B13722">
        <v>353940.21487896319</v>
      </c>
      <c r="C13722" t="s">
        <v>150057</v>
      </c>
      <c r="D13722" t="s">
        <v>2282</v>
      </c>
      <c r="E13722">
        <v>42.512833333333333</v>
      </c>
      <c r="F13722">
        <v>0.4618333333333311</v>
      </c>
      <c r="G13722">
        <v>477.30513549093001</v>
      </c>
      <c r="H13722">
        <v>2</v>
      </c>
      <c r="I13722">
        <v>30</v>
      </c>
      <c r="J13722" t="s">
        <v>28886</v>
      </c>
      <c r="K13722">
        <v>46943.91591296508</v>
      </c>
    </row>
    <row r="13723" spans="1:11" x14ac:dyDescent="0.2">
      <c r="A13723">
        <v>40.56283333333333</v>
      </c>
      <c r="B13723">
        <v>350950.60533630889</v>
      </c>
      <c r="C13723" t="s">
        <v>150057</v>
      </c>
      <c r="D13723" t="s">
        <v>2282</v>
      </c>
      <c r="E13723">
        <v>42.512833333333333</v>
      </c>
      <c r="F13723">
        <v>0.4618333333333311</v>
      </c>
      <c r="G13723">
        <v>477.30513549093001</v>
      </c>
      <c r="H13723">
        <v>2</v>
      </c>
      <c r="I13723">
        <v>30</v>
      </c>
      <c r="J13723" t="s">
        <v>28886</v>
      </c>
      <c r="K13723">
        <v>46943.91591296508</v>
      </c>
    </row>
    <row r="13724" spans="1:11" x14ac:dyDescent="0.2">
      <c r="A13724">
        <v>40.588333333333338</v>
      </c>
      <c r="B13724">
        <v>340309.35253346432</v>
      </c>
      <c r="C13724" t="s">
        <v>150057</v>
      </c>
      <c r="D13724" t="s">
        <v>2282</v>
      </c>
      <c r="E13724">
        <v>42.512833333333333</v>
      </c>
      <c r="F13724">
        <v>0.4618333333333311</v>
      </c>
      <c r="G13724">
        <v>477.30513549093001</v>
      </c>
      <c r="H13724">
        <v>2</v>
      </c>
      <c r="I13724">
        <v>30</v>
      </c>
      <c r="J13724" t="s">
        <v>28886</v>
      </c>
      <c r="K13724">
        <v>46943.91591296508</v>
      </c>
    </row>
    <row r="13725" spans="1:11" x14ac:dyDescent="0.2">
      <c r="A13725">
        <v>40.613999999999997</v>
      </c>
      <c r="B13725">
        <v>321334.30778291851</v>
      </c>
      <c r="C13725" t="s">
        <v>150057</v>
      </c>
      <c r="D13725" t="s">
        <v>2282</v>
      </c>
      <c r="E13725">
        <v>42.512833333333333</v>
      </c>
      <c r="F13725">
        <v>0.4618333333333311</v>
      </c>
      <c r="G13725">
        <v>477.30513549093001</v>
      </c>
      <c r="H13725">
        <v>2</v>
      </c>
      <c r="I13725">
        <v>30</v>
      </c>
      <c r="J13725" t="s">
        <v>28886</v>
      </c>
      <c r="K13725">
        <v>46943.91591296508</v>
      </c>
    </row>
    <row r="13726" spans="1:11" x14ac:dyDescent="0.2">
      <c r="A13726">
        <v>40.63966666666667</v>
      </c>
      <c r="B13726">
        <v>294720.78936770401</v>
      </c>
      <c r="C13726" t="s">
        <v>150057</v>
      </c>
      <c r="D13726" t="s">
        <v>2282</v>
      </c>
      <c r="E13726">
        <v>42.512833333333333</v>
      </c>
      <c r="F13726">
        <v>0.4618333333333311</v>
      </c>
      <c r="G13726">
        <v>477.30513549093001</v>
      </c>
      <c r="H13726">
        <v>2</v>
      </c>
      <c r="I13726">
        <v>30</v>
      </c>
      <c r="J13726" t="s">
        <v>28886</v>
      </c>
      <c r="K13726">
        <v>46943.91591296508</v>
      </c>
    </row>
    <row r="13727" spans="1:11" x14ac:dyDescent="0.2">
      <c r="A13727">
        <v>40.665333333333344</v>
      </c>
      <c r="B13727">
        <v>262267.37808005192</v>
      </c>
      <c r="C13727" t="s">
        <v>150057</v>
      </c>
      <c r="D13727" t="s">
        <v>2282</v>
      </c>
      <c r="E13727">
        <v>42.512833333333333</v>
      </c>
      <c r="F13727">
        <v>0.4618333333333311</v>
      </c>
      <c r="G13727">
        <v>477.30513549093001</v>
      </c>
      <c r="H13727">
        <v>2</v>
      </c>
      <c r="I13727">
        <v>30</v>
      </c>
      <c r="J13727" t="s">
        <v>28886</v>
      </c>
      <c r="K13727">
        <v>46943.91591296508</v>
      </c>
    </row>
    <row r="13728" spans="1:11" x14ac:dyDescent="0.2">
      <c r="A13728">
        <v>40.691000000000003</v>
      </c>
      <c r="B13728">
        <v>226311.26959718461</v>
      </c>
      <c r="C13728" t="s">
        <v>150057</v>
      </c>
      <c r="D13728" t="s">
        <v>2282</v>
      </c>
      <c r="E13728">
        <v>42.512833333333333</v>
      </c>
      <c r="F13728">
        <v>0.4618333333333311</v>
      </c>
      <c r="G13728">
        <v>477.30513549093001</v>
      </c>
      <c r="H13728">
        <v>2</v>
      </c>
      <c r="I13728">
        <v>30</v>
      </c>
      <c r="J13728" t="s">
        <v>28886</v>
      </c>
      <c r="K13728">
        <v>46943.91591296508</v>
      </c>
    </row>
    <row r="13729" spans="1:11" x14ac:dyDescent="0.2">
      <c r="A13729">
        <v>40.716833333333327</v>
      </c>
      <c r="B13729">
        <v>189305.8523901666</v>
      </c>
      <c r="C13729" t="s">
        <v>150057</v>
      </c>
      <c r="D13729" t="s">
        <v>2282</v>
      </c>
      <c r="E13729">
        <v>42.512833333333333</v>
      </c>
      <c r="F13729">
        <v>0.4618333333333311</v>
      </c>
      <c r="G13729">
        <v>477.30513549093001</v>
      </c>
      <c r="H13729">
        <v>2</v>
      </c>
      <c r="I13729">
        <v>30</v>
      </c>
      <c r="J13729" t="s">
        <v>28886</v>
      </c>
      <c r="K13729">
        <v>46943.91591296508</v>
      </c>
    </row>
    <row r="13730" spans="1:11" x14ac:dyDescent="0.2">
      <c r="A13730">
        <v>40.7425</v>
      </c>
      <c r="B13730">
        <v>153465.7904759658</v>
      </c>
      <c r="C13730" t="s">
        <v>150057</v>
      </c>
      <c r="D13730" t="s">
        <v>2282</v>
      </c>
      <c r="E13730">
        <v>42.512833333333333</v>
      </c>
      <c r="F13730">
        <v>0.4618333333333311</v>
      </c>
      <c r="G13730">
        <v>477.30513549093001</v>
      </c>
      <c r="H13730">
        <v>2</v>
      </c>
      <c r="I13730">
        <v>30</v>
      </c>
      <c r="J13730" t="s">
        <v>28886</v>
      </c>
      <c r="K13730">
        <v>46943.91591296508</v>
      </c>
    </row>
    <row r="13731" spans="1:11" x14ac:dyDescent="0.2">
      <c r="A13731">
        <v>40.768000000000001</v>
      </c>
      <c r="B13731">
        <v>120553.20996724231</v>
      </c>
      <c r="C13731" t="s">
        <v>150057</v>
      </c>
      <c r="D13731" t="s">
        <v>2282</v>
      </c>
      <c r="E13731">
        <v>42.512833333333333</v>
      </c>
      <c r="F13731">
        <v>0.4618333333333311</v>
      </c>
      <c r="G13731">
        <v>477.30513549093001</v>
      </c>
      <c r="H13731">
        <v>2</v>
      </c>
      <c r="I13731">
        <v>30</v>
      </c>
      <c r="J13731" t="s">
        <v>28886</v>
      </c>
      <c r="K13731">
        <v>46943.91591296508</v>
      </c>
    </row>
    <row r="13732" spans="1:11" x14ac:dyDescent="0.2">
      <c r="A13732">
        <v>40.793666666666667</v>
      </c>
      <c r="B13732">
        <v>91750.668787234536</v>
      </c>
      <c r="C13732" t="s">
        <v>150057</v>
      </c>
      <c r="D13732" t="s">
        <v>2282</v>
      </c>
      <c r="E13732">
        <v>42.512833333333333</v>
      </c>
      <c r="F13732">
        <v>0.4618333333333311</v>
      </c>
      <c r="G13732">
        <v>477.30513549093001</v>
      </c>
      <c r="H13732">
        <v>2</v>
      </c>
      <c r="I13732">
        <v>30</v>
      </c>
      <c r="J13732" t="s">
        <v>28886</v>
      </c>
      <c r="K13732">
        <v>46943.91591296508</v>
      </c>
    </row>
    <row r="13733" spans="1:11" x14ac:dyDescent="0.2">
      <c r="A13733">
        <v>40.819333333333333</v>
      </c>
      <c r="B13733">
        <v>67636.869287772701</v>
      </c>
      <c r="C13733" t="s">
        <v>150057</v>
      </c>
      <c r="D13733" t="s">
        <v>2282</v>
      </c>
      <c r="E13733">
        <v>42.512833333333333</v>
      </c>
      <c r="F13733">
        <v>0.4618333333333311</v>
      </c>
      <c r="G13733">
        <v>477.30513549093001</v>
      </c>
      <c r="H13733">
        <v>2</v>
      </c>
      <c r="I13733">
        <v>30</v>
      </c>
      <c r="J13733" t="s">
        <v>28886</v>
      </c>
      <c r="K13733">
        <v>46943.91591296508</v>
      </c>
    </row>
    <row r="13734" spans="1:11" x14ac:dyDescent="0.2">
      <c r="A13734">
        <v>40.844999999999999</v>
      </c>
      <c r="B13734">
        <v>48282.644715830378</v>
      </c>
      <c r="C13734" t="s">
        <v>150057</v>
      </c>
      <c r="D13734" t="s">
        <v>2282</v>
      </c>
      <c r="E13734">
        <v>42.512833333333333</v>
      </c>
      <c r="F13734">
        <v>0.4618333333333311</v>
      </c>
      <c r="G13734">
        <v>477.30513549093001</v>
      </c>
      <c r="H13734">
        <v>2</v>
      </c>
      <c r="I13734">
        <v>30</v>
      </c>
      <c r="J13734" t="s">
        <v>28886</v>
      </c>
      <c r="K13734">
        <v>46943.91591296508</v>
      </c>
    </row>
    <row r="13735" spans="1:11" x14ac:dyDescent="0.2">
      <c r="A13735">
        <v>40.870666666666658</v>
      </c>
      <c r="B13735">
        <v>33365.534341882027</v>
      </c>
      <c r="C13735" t="s">
        <v>150057</v>
      </c>
      <c r="D13735" t="s">
        <v>2282</v>
      </c>
      <c r="E13735">
        <v>42.512833333333333</v>
      </c>
      <c r="F13735">
        <v>0.4618333333333311</v>
      </c>
      <c r="G13735">
        <v>477.30513549093001</v>
      </c>
      <c r="H13735">
        <v>2</v>
      </c>
      <c r="I13735">
        <v>30</v>
      </c>
      <c r="J13735" t="s">
        <v>28886</v>
      </c>
      <c r="K13735">
        <v>46943.91591296508</v>
      </c>
    </row>
    <row r="13736" spans="1:11" x14ac:dyDescent="0.2">
      <c r="A13736">
        <v>40.896333333333338</v>
      </c>
      <c r="B13736">
        <v>22312.713142737659</v>
      </c>
      <c r="C13736" t="s">
        <v>150057</v>
      </c>
      <c r="D13736" t="s">
        <v>2282</v>
      </c>
      <c r="E13736">
        <v>42.512833333333333</v>
      </c>
      <c r="F13736">
        <v>0.4618333333333311</v>
      </c>
      <c r="G13736">
        <v>477.30513549093001</v>
      </c>
      <c r="H13736">
        <v>2</v>
      </c>
      <c r="I13736">
        <v>30</v>
      </c>
      <c r="J13736" t="s">
        <v>28886</v>
      </c>
      <c r="K13736">
        <v>46943.91591296508</v>
      </c>
    </row>
    <row r="13737" spans="1:11" x14ac:dyDescent="0.2">
      <c r="A13737">
        <v>40.921999999999997</v>
      </c>
      <c r="B13737">
        <v>14434.643651733129</v>
      </c>
      <c r="C13737" t="s">
        <v>150057</v>
      </c>
      <c r="D13737" t="s">
        <v>2282</v>
      </c>
      <c r="E13737">
        <v>42.512833333333333</v>
      </c>
      <c r="F13737">
        <v>0.4618333333333311</v>
      </c>
      <c r="G13737">
        <v>477.30513549093001</v>
      </c>
      <c r="H13737">
        <v>2</v>
      </c>
      <c r="I13737">
        <v>30</v>
      </c>
      <c r="J13737" t="s">
        <v>28886</v>
      </c>
      <c r="K13737">
        <v>46943.91591296508</v>
      </c>
    </row>
    <row r="13738" spans="1:11" x14ac:dyDescent="0.2">
      <c r="A13738">
        <v>40.94766666666667</v>
      </c>
      <c r="B13738">
        <v>9041.6432677922494</v>
      </c>
      <c r="C13738" t="s">
        <v>150057</v>
      </c>
      <c r="D13738" t="s">
        <v>2282</v>
      </c>
      <c r="E13738">
        <v>42.512833333333333</v>
      </c>
      <c r="F13738">
        <v>0.4618333333333311</v>
      </c>
      <c r="G13738">
        <v>477.30513549093001</v>
      </c>
      <c r="H13738">
        <v>2</v>
      </c>
      <c r="I13738">
        <v>30</v>
      </c>
      <c r="J13738" t="s">
        <v>28886</v>
      </c>
      <c r="K13738">
        <v>46943.91591296508</v>
      </c>
    </row>
    <row r="13739" spans="1:11" x14ac:dyDescent="0.2">
      <c r="A13739">
        <v>40.973333333333343</v>
      </c>
      <c r="B13739">
        <v>5498.3337835291059</v>
      </c>
      <c r="C13739" t="s">
        <v>150057</v>
      </c>
      <c r="D13739" t="s">
        <v>2282</v>
      </c>
      <c r="E13739">
        <v>42.512833333333333</v>
      </c>
      <c r="F13739">
        <v>0.4618333333333311</v>
      </c>
      <c r="G13739">
        <v>477.30513549093001</v>
      </c>
      <c r="H13739">
        <v>2</v>
      </c>
      <c r="I13739">
        <v>30</v>
      </c>
      <c r="J13739" t="s">
        <v>28886</v>
      </c>
      <c r="K13739">
        <v>46943.91591296508</v>
      </c>
    </row>
    <row r="13740" spans="1:11" x14ac:dyDescent="0.2">
      <c r="A13740">
        <v>40.999000000000002</v>
      </c>
      <c r="B13740">
        <v>3290.400599274918</v>
      </c>
      <c r="C13740" t="s">
        <v>150057</v>
      </c>
      <c r="D13740" t="s">
        <v>2282</v>
      </c>
      <c r="E13740">
        <v>42.512833333333333</v>
      </c>
      <c r="F13740">
        <v>0.4618333333333311</v>
      </c>
      <c r="G13740">
        <v>477.30513549093001</v>
      </c>
      <c r="H13740">
        <v>2</v>
      </c>
      <c r="I13740">
        <v>30</v>
      </c>
      <c r="J13740" t="s">
        <v>28886</v>
      </c>
      <c r="K13740">
        <v>46943.91591296508</v>
      </c>
    </row>
    <row r="13741" spans="1:11" x14ac:dyDescent="0.2">
      <c r="A13741">
        <v>41.024666666666668</v>
      </c>
      <c r="B13741">
        <v>2011.656390082594</v>
      </c>
      <c r="C13741" t="s">
        <v>150057</v>
      </c>
      <c r="D13741" t="s">
        <v>2282</v>
      </c>
      <c r="E13741">
        <v>42.512833333333333</v>
      </c>
      <c r="F13741">
        <v>0.4618333333333311</v>
      </c>
      <c r="G13741">
        <v>477.30513549093001</v>
      </c>
      <c r="H13741">
        <v>2</v>
      </c>
      <c r="I13741">
        <v>30</v>
      </c>
      <c r="J13741" t="s">
        <v>28886</v>
      </c>
      <c r="K13741">
        <v>46943.91591296508</v>
      </c>
    </row>
    <row r="13742" spans="1:11" x14ac:dyDescent="0.2">
      <c r="A13742">
        <v>41.050333333333327</v>
      </c>
      <c r="B13742">
        <v>1417.209578506913</v>
      </c>
      <c r="C13742" t="s">
        <v>150057</v>
      </c>
      <c r="D13742" t="s">
        <v>2282</v>
      </c>
      <c r="E13742">
        <v>42.512833333333333</v>
      </c>
      <c r="F13742">
        <v>0.4618333333333311</v>
      </c>
      <c r="G13742">
        <v>477.30513549093001</v>
      </c>
      <c r="H13742">
        <v>2</v>
      </c>
      <c r="I13742">
        <v>30</v>
      </c>
      <c r="J13742" t="s">
        <v>28886</v>
      </c>
      <c r="K13742">
        <v>46943.91591296508</v>
      </c>
    </row>
    <row r="13743" spans="1:11" x14ac:dyDescent="0.2">
      <c r="A13743">
        <v>41.076000000000001</v>
      </c>
      <c r="B13743">
        <v>1367.0103678014459</v>
      </c>
      <c r="C13743" t="s">
        <v>150057</v>
      </c>
      <c r="D13743" t="s">
        <v>2282</v>
      </c>
      <c r="E13743">
        <v>42.512833333333333</v>
      </c>
      <c r="F13743">
        <v>0.4618333333333311</v>
      </c>
      <c r="G13743">
        <v>477.30513549093001</v>
      </c>
      <c r="H13743">
        <v>2</v>
      </c>
      <c r="I13743">
        <v>30</v>
      </c>
      <c r="J13743" t="s">
        <v>28886</v>
      </c>
      <c r="K13743">
        <v>46943.91591296508</v>
      </c>
    </row>
    <row r="13744" spans="1:11" x14ac:dyDescent="0.2">
      <c r="A13744">
        <v>41.101666666666667</v>
      </c>
      <c r="B13744">
        <v>1855.2064013199661</v>
      </c>
      <c r="C13744" t="s">
        <v>150057</v>
      </c>
      <c r="D13744" t="s">
        <v>2282</v>
      </c>
      <c r="E13744">
        <v>42.512833333333333</v>
      </c>
      <c r="F13744">
        <v>0.4618333333333311</v>
      </c>
      <c r="G13744">
        <v>477.30513549093001</v>
      </c>
      <c r="H13744">
        <v>2</v>
      </c>
      <c r="I13744">
        <v>30</v>
      </c>
      <c r="J13744" t="s">
        <v>28886</v>
      </c>
      <c r="K13744">
        <v>46943.91591296508</v>
      </c>
    </row>
    <row r="13745" spans="1:11" x14ac:dyDescent="0.2">
      <c r="A13745">
        <v>41.127333333333333</v>
      </c>
      <c r="B13745">
        <v>2986.9534817706522</v>
      </c>
      <c r="C13745" t="s">
        <v>150057</v>
      </c>
      <c r="D13745" t="s">
        <v>2282</v>
      </c>
      <c r="E13745">
        <v>42.512833333333333</v>
      </c>
      <c r="F13745">
        <v>0.4618333333333311</v>
      </c>
      <c r="G13745">
        <v>477.30513549093001</v>
      </c>
      <c r="H13745">
        <v>2</v>
      </c>
      <c r="I13745">
        <v>30</v>
      </c>
      <c r="J13745" t="s">
        <v>28886</v>
      </c>
      <c r="K13745">
        <v>46943.91591296508</v>
      </c>
    </row>
    <row r="13746" spans="1:11" x14ac:dyDescent="0.2">
      <c r="A13746">
        <v>41.152999999999999</v>
      </c>
      <c r="B13746">
        <v>4983.3492073782718</v>
      </c>
      <c r="C13746" t="s">
        <v>150057</v>
      </c>
      <c r="D13746" t="s">
        <v>2282</v>
      </c>
      <c r="E13746">
        <v>42.512833333333333</v>
      </c>
      <c r="F13746">
        <v>0.4618333333333311</v>
      </c>
      <c r="G13746">
        <v>477.30513549093001</v>
      </c>
      <c r="H13746">
        <v>2</v>
      </c>
      <c r="I13746">
        <v>30</v>
      </c>
      <c r="J13746" t="s">
        <v>28886</v>
      </c>
      <c r="K13746">
        <v>46943.91591296508</v>
      </c>
    </row>
    <row r="13747" spans="1:11" x14ac:dyDescent="0.2">
      <c r="A13747">
        <v>41.178666666666658</v>
      </c>
      <c r="B13747">
        <v>8182.8252724704926</v>
      </c>
      <c r="C13747" t="s">
        <v>150057</v>
      </c>
      <c r="D13747" t="s">
        <v>2282</v>
      </c>
      <c r="E13747">
        <v>42.512833333333333</v>
      </c>
      <c r="F13747">
        <v>0.4618333333333311</v>
      </c>
      <c r="G13747">
        <v>477.30513549093001</v>
      </c>
      <c r="H13747">
        <v>2</v>
      </c>
      <c r="I13747">
        <v>30</v>
      </c>
      <c r="J13747" t="s">
        <v>28886</v>
      </c>
      <c r="K13747">
        <v>46943.91591296508</v>
      </c>
    </row>
    <row r="13748" spans="1:11" x14ac:dyDescent="0.2">
      <c r="A13748">
        <v>41.204333333333338</v>
      </c>
      <c r="B13748">
        <v>13022.13817314325</v>
      </c>
      <c r="C13748" t="s">
        <v>150057</v>
      </c>
      <c r="D13748" t="s">
        <v>2282</v>
      </c>
      <c r="E13748">
        <v>42.512833333333333</v>
      </c>
      <c r="F13748">
        <v>0.4618333333333311</v>
      </c>
      <c r="G13748">
        <v>477.30513549093001</v>
      </c>
      <c r="H13748">
        <v>2</v>
      </c>
      <c r="I13748">
        <v>30</v>
      </c>
      <c r="J13748" t="s">
        <v>28886</v>
      </c>
      <c r="K13748">
        <v>46943.91591296508</v>
      </c>
    </row>
    <row r="13749" spans="1:11" x14ac:dyDescent="0.2">
      <c r="A13749">
        <v>41.23</v>
      </c>
      <c r="B13749">
        <v>19997.27317164739</v>
      </c>
      <c r="C13749" t="s">
        <v>150057</v>
      </c>
      <c r="D13749" t="s">
        <v>2282</v>
      </c>
      <c r="E13749">
        <v>42.512833333333333</v>
      </c>
      <c r="F13749">
        <v>0.4618333333333311</v>
      </c>
      <c r="G13749">
        <v>477.30513549093001</v>
      </c>
      <c r="H13749">
        <v>2</v>
      </c>
      <c r="I13749">
        <v>30</v>
      </c>
      <c r="J13749" t="s">
        <v>28886</v>
      </c>
      <c r="K13749">
        <v>46943.91591296508</v>
      </c>
    </row>
    <row r="13750" spans="1:11" x14ac:dyDescent="0.2">
      <c r="A13750">
        <v>41.25566666666667</v>
      </c>
      <c r="B13750">
        <v>29598.221318271091</v>
      </c>
      <c r="C13750" t="s">
        <v>150057</v>
      </c>
      <c r="D13750" t="s">
        <v>2282</v>
      </c>
      <c r="E13750">
        <v>42.512833333333333</v>
      </c>
      <c r="F13750">
        <v>0.4618333333333311</v>
      </c>
      <c r="G13750">
        <v>477.30513549093001</v>
      </c>
      <c r="H13750">
        <v>2</v>
      </c>
      <c r="I13750">
        <v>30</v>
      </c>
      <c r="J13750" t="s">
        <v>28886</v>
      </c>
      <c r="K13750">
        <v>46943.91591296508</v>
      </c>
    </row>
    <row r="13751" spans="1:11" x14ac:dyDescent="0.2">
      <c r="A13751">
        <v>41.281166666666657</v>
      </c>
      <c r="B13751">
        <v>42221.791988426492</v>
      </c>
      <c r="C13751" t="s">
        <v>150057</v>
      </c>
      <c r="D13751" t="s">
        <v>2282</v>
      </c>
      <c r="E13751">
        <v>42.512833333333333</v>
      </c>
      <c r="F13751">
        <v>0.4618333333333311</v>
      </c>
      <c r="G13751">
        <v>477.30513549093001</v>
      </c>
      <c r="H13751">
        <v>2</v>
      </c>
      <c r="I13751">
        <v>30</v>
      </c>
      <c r="J13751" t="s">
        <v>28886</v>
      </c>
      <c r="K13751">
        <v>46943.91591296508</v>
      </c>
    </row>
    <row r="13752" spans="1:11" x14ac:dyDescent="0.2">
      <c r="A13752">
        <v>41.30683333333333</v>
      </c>
      <c r="B13752">
        <v>58055.003102268092</v>
      </c>
      <c r="C13752" t="s">
        <v>150057</v>
      </c>
      <c r="D13752" t="s">
        <v>2282</v>
      </c>
      <c r="E13752">
        <v>42.512833333333333</v>
      </c>
      <c r="F13752">
        <v>0.4618333333333311</v>
      </c>
      <c r="G13752">
        <v>477.30513549093001</v>
      </c>
      <c r="H13752">
        <v>2</v>
      </c>
      <c r="I13752">
        <v>30</v>
      </c>
      <c r="J13752" t="s">
        <v>28886</v>
      </c>
      <c r="K13752">
        <v>46943.91591296508</v>
      </c>
    </row>
    <row r="13753" spans="1:11" x14ac:dyDescent="0.2">
      <c r="A13753">
        <v>41.332500000000003</v>
      </c>
      <c r="B13753">
        <v>76964.526763658927</v>
      </c>
      <c r="C13753" t="s">
        <v>150057</v>
      </c>
      <c r="D13753" t="s">
        <v>2282</v>
      </c>
      <c r="E13753">
        <v>42.512833333333333</v>
      </c>
      <c r="F13753">
        <v>0.4618333333333311</v>
      </c>
      <c r="G13753">
        <v>477.30513549093001</v>
      </c>
      <c r="H13753">
        <v>2</v>
      </c>
      <c r="I13753">
        <v>30</v>
      </c>
      <c r="J13753" t="s">
        <v>28886</v>
      </c>
      <c r="K13753">
        <v>46943.91591296508</v>
      </c>
    </row>
    <row r="13754" spans="1:11" x14ac:dyDescent="0.2">
      <c r="A13754">
        <v>41.358166666666662</v>
      </c>
      <c r="B13754">
        <v>98423.314097765673</v>
      </c>
      <c r="C13754" t="s">
        <v>150057</v>
      </c>
      <c r="D13754" t="s">
        <v>2282</v>
      </c>
      <c r="E13754">
        <v>42.512833333333333</v>
      </c>
      <c r="F13754">
        <v>0.4618333333333311</v>
      </c>
      <c r="G13754">
        <v>477.30513549093001</v>
      </c>
      <c r="H13754">
        <v>2</v>
      </c>
      <c r="I13754">
        <v>30</v>
      </c>
      <c r="J13754" t="s">
        <v>28886</v>
      </c>
      <c r="K13754">
        <v>46943.91591296508</v>
      </c>
    </row>
    <row r="13755" spans="1:11" x14ac:dyDescent="0.2">
      <c r="A13755">
        <v>41.383833333333342</v>
      </c>
      <c r="B13755">
        <v>121468.63635496789</v>
      </c>
      <c r="C13755" t="s">
        <v>150057</v>
      </c>
      <c r="D13755" t="s">
        <v>2282</v>
      </c>
      <c r="E13755">
        <v>42.512833333333333</v>
      </c>
      <c r="F13755">
        <v>0.4618333333333311</v>
      </c>
      <c r="G13755">
        <v>477.30513549093001</v>
      </c>
      <c r="H13755">
        <v>2</v>
      </c>
      <c r="I13755">
        <v>30</v>
      </c>
      <c r="J13755" t="s">
        <v>28886</v>
      </c>
      <c r="K13755">
        <v>46943.91591296508</v>
      </c>
    </row>
    <row r="13756" spans="1:11" x14ac:dyDescent="0.2">
      <c r="A13756">
        <v>41.409500000000001</v>
      </c>
      <c r="B13756">
        <v>144781.00636395541</v>
      </c>
      <c r="C13756" t="s">
        <v>150057</v>
      </c>
      <c r="D13756" t="s">
        <v>2282</v>
      </c>
      <c r="E13756">
        <v>42.512833333333333</v>
      </c>
      <c r="F13756">
        <v>0.4618333333333311</v>
      </c>
      <c r="G13756">
        <v>477.30513549093001</v>
      </c>
      <c r="H13756">
        <v>2</v>
      </c>
      <c r="I13756">
        <v>30</v>
      </c>
      <c r="J13756" t="s">
        <v>28886</v>
      </c>
      <c r="K13756">
        <v>46943.91591296508</v>
      </c>
    </row>
    <row r="13757" spans="1:11" x14ac:dyDescent="0.2">
      <c r="A13757">
        <v>41.435166666666667</v>
      </c>
      <c r="B13757">
        <v>166850.98437807479</v>
      </c>
      <c r="C13757" t="s">
        <v>150057</v>
      </c>
      <c r="D13757" t="s">
        <v>2282</v>
      </c>
      <c r="E13757">
        <v>42.512833333333333</v>
      </c>
      <c r="F13757">
        <v>0.4618333333333311</v>
      </c>
      <c r="G13757">
        <v>477.30513549093001</v>
      </c>
      <c r="H13757">
        <v>2</v>
      </c>
      <c r="I13757">
        <v>30</v>
      </c>
      <c r="J13757" t="s">
        <v>28886</v>
      </c>
      <c r="K13757">
        <v>46943.91591296508</v>
      </c>
    </row>
    <row r="13758" spans="1:11" x14ac:dyDescent="0.2">
      <c r="A13758">
        <v>41.460833333333333</v>
      </c>
      <c r="B13758">
        <v>186251.2814359749</v>
      </c>
      <c r="C13758" t="s">
        <v>150057</v>
      </c>
      <c r="D13758" t="s">
        <v>2282</v>
      </c>
      <c r="E13758">
        <v>42.512833333333333</v>
      </c>
      <c r="F13758">
        <v>0.4618333333333311</v>
      </c>
      <c r="G13758">
        <v>477.30513549093001</v>
      </c>
      <c r="H13758">
        <v>2</v>
      </c>
      <c r="I13758">
        <v>30</v>
      </c>
      <c r="J13758" t="s">
        <v>28886</v>
      </c>
      <c r="K13758">
        <v>46943.91591296508</v>
      </c>
    </row>
    <row r="13759" spans="1:11" x14ac:dyDescent="0.2">
      <c r="A13759">
        <v>41.486499999999999</v>
      </c>
      <c r="B13759">
        <v>201911.65018054671</v>
      </c>
      <c r="C13759" t="s">
        <v>150057</v>
      </c>
      <c r="D13759" t="s">
        <v>2282</v>
      </c>
      <c r="E13759">
        <v>42.512833333333333</v>
      </c>
      <c r="F13759">
        <v>0.4618333333333311</v>
      </c>
      <c r="G13759">
        <v>477.30513549093001</v>
      </c>
      <c r="H13759">
        <v>2</v>
      </c>
      <c r="I13759">
        <v>30</v>
      </c>
      <c r="J13759" t="s">
        <v>28886</v>
      </c>
      <c r="K13759">
        <v>46943.91591296508</v>
      </c>
    </row>
    <row r="13760" spans="1:11" x14ac:dyDescent="0.2">
      <c r="A13760">
        <v>41.512166666666673</v>
      </c>
      <c r="B13760">
        <v>213391.86644897389</v>
      </c>
      <c r="C13760" t="s">
        <v>150057</v>
      </c>
      <c r="D13760" t="s">
        <v>2282</v>
      </c>
      <c r="E13760">
        <v>42.512833333333333</v>
      </c>
      <c r="F13760">
        <v>0.4618333333333311</v>
      </c>
      <c r="G13760">
        <v>477.30513549093001</v>
      </c>
      <c r="H13760">
        <v>2</v>
      </c>
      <c r="I13760">
        <v>30</v>
      </c>
      <c r="J13760" t="s">
        <v>28886</v>
      </c>
      <c r="K13760">
        <v>46943.91591296508</v>
      </c>
    </row>
    <row r="13761" spans="1:11" x14ac:dyDescent="0.2">
      <c r="A13761">
        <v>41.537833333333332</v>
      </c>
      <c r="B13761">
        <v>221129.7519526199</v>
      </c>
      <c r="C13761" t="s">
        <v>150057</v>
      </c>
      <c r="D13761" t="s">
        <v>2282</v>
      </c>
      <c r="E13761">
        <v>42.512833333333333</v>
      </c>
      <c r="F13761">
        <v>0.4618333333333311</v>
      </c>
      <c r="G13761">
        <v>477.30513549093001</v>
      </c>
      <c r="H13761">
        <v>2</v>
      </c>
      <c r="I13761">
        <v>30</v>
      </c>
      <c r="J13761" t="s">
        <v>28886</v>
      </c>
      <c r="K13761">
        <v>46943.91591296508</v>
      </c>
    </row>
    <row r="13762" spans="1:11" x14ac:dyDescent="0.2">
      <c r="A13762">
        <v>41.563499999999998</v>
      </c>
      <c r="B13762">
        <v>226446.7241070868</v>
      </c>
      <c r="C13762" t="s">
        <v>150057</v>
      </c>
      <c r="D13762" t="s">
        <v>2282</v>
      </c>
      <c r="E13762">
        <v>42.512833333333333</v>
      </c>
      <c r="F13762">
        <v>0.4618333333333311</v>
      </c>
      <c r="G13762">
        <v>477.30513549093001</v>
      </c>
      <c r="H13762">
        <v>2</v>
      </c>
      <c r="I13762">
        <v>30</v>
      </c>
      <c r="J13762" t="s">
        <v>28886</v>
      </c>
      <c r="K13762">
        <v>46943.91591296508</v>
      </c>
    </row>
    <row r="13763" spans="1:11" x14ac:dyDescent="0.2">
      <c r="A13763">
        <v>41.589166666666657</v>
      </c>
      <c r="B13763">
        <v>231459.36070469339</v>
      </c>
      <c r="C13763" t="s">
        <v>150057</v>
      </c>
      <c r="D13763" t="s">
        <v>2282</v>
      </c>
      <c r="E13763">
        <v>42.512833333333333</v>
      </c>
      <c r="F13763">
        <v>0.4618333333333311</v>
      </c>
      <c r="G13763">
        <v>477.30513549093001</v>
      </c>
      <c r="H13763">
        <v>2</v>
      </c>
      <c r="I13763">
        <v>30</v>
      </c>
      <c r="J13763" t="s">
        <v>28886</v>
      </c>
      <c r="K13763">
        <v>46943.91591296508</v>
      </c>
    </row>
    <row r="13764" spans="1:11" x14ac:dyDescent="0.2">
      <c r="A13764">
        <v>41.61483333333333</v>
      </c>
      <c r="B13764">
        <v>238820.585516441</v>
      </c>
      <c r="C13764" t="s">
        <v>150057</v>
      </c>
      <c r="D13764" t="s">
        <v>2282</v>
      </c>
      <c r="E13764">
        <v>42.512833333333333</v>
      </c>
      <c r="F13764">
        <v>0.4618333333333311</v>
      </c>
      <c r="G13764">
        <v>477.30513549093001</v>
      </c>
      <c r="H13764">
        <v>2</v>
      </c>
      <c r="I13764">
        <v>30</v>
      </c>
      <c r="J13764" t="s">
        <v>28886</v>
      </c>
      <c r="K13764">
        <v>46943.91591296508</v>
      </c>
    </row>
    <row r="13765" spans="1:11" x14ac:dyDescent="0.2">
      <c r="A13765">
        <v>41.640500000000003</v>
      </c>
      <c r="B13765">
        <v>251333.9359344868</v>
      </c>
      <c r="C13765" t="s">
        <v>150057</v>
      </c>
      <c r="D13765" t="s">
        <v>2282</v>
      </c>
      <c r="E13765">
        <v>42.512833333333333</v>
      </c>
      <c r="F13765">
        <v>0.4618333333333311</v>
      </c>
      <c r="G13765">
        <v>477.30513549093001</v>
      </c>
      <c r="H13765">
        <v>2</v>
      </c>
      <c r="I13765">
        <v>30</v>
      </c>
      <c r="J13765" t="s">
        <v>28886</v>
      </c>
      <c r="K13765">
        <v>46943.91591296508</v>
      </c>
    </row>
    <row r="13766" spans="1:11" x14ac:dyDescent="0.2">
      <c r="A13766">
        <v>41.666166666666662</v>
      </c>
      <c r="B13766">
        <v>271505.07545892842</v>
      </c>
      <c r="C13766" t="s">
        <v>150057</v>
      </c>
      <c r="D13766" t="s">
        <v>2282</v>
      </c>
      <c r="E13766">
        <v>42.512833333333333</v>
      </c>
      <c r="F13766">
        <v>0.4618333333333311</v>
      </c>
      <c r="G13766">
        <v>477.30513549093001</v>
      </c>
      <c r="H13766">
        <v>2</v>
      </c>
      <c r="I13766">
        <v>30</v>
      </c>
      <c r="J13766" t="s">
        <v>28886</v>
      </c>
      <c r="K13766">
        <v>46943.91591296508</v>
      </c>
    </row>
    <row r="13767" spans="1:11" x14ac:dyDescent="0.2">
      <c r="A13767">
        <v>41.691833333333342</v>
      </c>
      <c r="B13767">
        <v>301151.60641148489</v>
      </c>
      <c r="C13767" t="s">
        <v>150057</v>
      </c>
      <c r="D13767" t="s">
        <v>2282</v>
      </c>
      <c r="E13767">
        <v>42.512833333333333</v>
      </c>
      <c r="F13767">
        <v>0.4618333333333311</v>
      </c>
      <c r="G13767">
        <v>477.30513549093001</v>
      </c>
      <c r="H13767">
        <v>2</v>
      </c>
      <c r="I13767">
        <v>30</v>
      </c>
      <c r="J13767" t="s">
        <v>28886</v>
      </c>
      <c r="K13767">
        <v>46943.91591296508</v>
      </c>
    </row>
    <row r="13768" spans="1:11" x14ac:dyDescent="0.2">
      <c r="A13768">
        <v>41.717500000000001</v>
      </c>
      <c r="B13768">
        <v>341068.17107782973</v>
      </c>
      <c r="C13768" t="s">
        <v>150057</v>
      </c>
      <c r="D13768" t="s">
        <v>2282</v>
      </c>
      <c r="E13768">
        <v>42.512833333333333</v>
      </c>
      <c r="F13768">
        <v>0.4618333333333311</v>
      </c>
      <c r="G13768">
        <v>477.30513549093001</v>
      </c>
      <c r="H13768">
        <v>2</v>
      </c>
      <c r="I13768">
        <v>30</v>
      </c>
      <c r="J13768" t="s">
        <v>28886</v>
      </c>
      <c r="K13768">
        <v>46943.91591296508</v>
      </c>
    </row>
    <row r="13769" spans="1:11" x14ac:dyDescent="0.2">
      <c r="A13769">
        <v>41.743166666666667</v>
      </c>
      <c r="B13769">
        <v>390877.66815971769</v>
      </c>
      <c r="C13769" t="s">
        <v>150057</v>
      </c>
      <c r="D13769" t="s">
        <v>2282</v>
      </c>
      <c r="E13769">
        <v>42.512833333333333</v>
      </c>
      <c r="F13769">
        <v>0.4618333333333311</v>
      </c>
      <c r="G13769">
        <v>477.30513549093001</v>
      </c>
      <c r="H13769">
        <v>2</v>
      </c>
      <c r="I13769">
        <v>30</v>
      </c>
      <c r="J13769" t="s">
        <v>28886</v>
      </c>
      <c r="K13769">
        <v>46943.91591296508</v>
      </c>
    </row>
    <row r="13770" spans="1:11" x14ac:dyDescent="0.2">
      <c r="A13770">
        <v>41.768833333333333</v>
      </c>
      <c r="B13770">
        <v>449112.71584328258</v>
      </c>
      <c r="C13770" t="s">
        <v>150057</v>
      </c>
      <c r="D13770" t="s">
        <v>2282</v>
      </c>
      <c r="E13770">
        <v>42.512833333333333</v>
      </c>
      <c r="F13770">
        <v>0.4618333333333311</v>
      </c>
      <c r="G13770">
        <v>477.30513549093001</v>
      </c>
      <c r="H13770">
        <v>2</v>
      </c>
      <c r="I13770">
        <v>30</v>
      </c>
      <c r="J13770" t="s">
        <v>28886</v>
      </c>
      <c r="K13770">
        <v>46943.91591296508</v>
      </c>
    </row>
    <row r="13771" spans="1:11" x14ac:dyDescent="0.2">
      <c r="A13771">
        <v>41.794499999999999</v>
      </c>
      <c r="B13771">
        <v>514199.61041405721</v>
      </c>
      <c r="C13771" t="s">
        <v>150057</v>
      </c>
      <c r="D13771" t="s">
        <v>2282</v>
      </c>
      <c r="E13771">
        <v>42.512833333333333</v>
      </c>
      <c r="F13771">
        <v>0.4618333333333311</v>
      </c>
      <c r="G13771">
        <v>477.30513549093001</v>
      </c>
      <c r="H13771">
        <v>2</v>
      </c>
      <c r="I13771">
        <v>30</v>
      </c>
      <c r="J13771" t="s">
        <v>28886</v>
      </c>
      <c r="K13771">
        <v>46943.91591296508</v>
      </c>
    </row>
    <row r="13772" spans="1:11" x14ac:dyDescent="0.2">
      <c r="A13772">
        <v>41.82</v>
      </c>
      <c r="B13772">
        <v>587542.12129593582</v>
      </c>
      <c r="C13772" t="s">
        <v>150057</v>
      </c>
      <c r="D13772" t="s">
        <v>2282</v>
      </c>
      <c r="E13772">
        <v>42.512833333333333</v>
      </c>
      <c r="F13772">
        <v>0.4618333333333311</v>
      </c>
      <c r="G13772">
        <v>477.30513549093001</v>
      </c>
      <c r="H13772">
        <v>2</v>
      </c>
      <c r="I13772">
        <v>30</v>
      </c>
      <c r="J13772" t="s">
        <v>28886</v>
      </c>
      <c r="K13772">
        <v>46943.91591296508</v>
      </c>
    </row>
    <row r="13773" spans="1:11" x14ac:dyDescent="0.2">
      <c r="A13773">
        <v>41.845666666666673</v>
      </c>
      <c r="B13773">
        <v>675583.99510790221</v>
      </c>
      <c r="C13773" t="s">
        <v>150057</v>
      </c>
      <c r="D13773" t="s">
        <v>2282</v>
      </c>
      <c r="E13773">
        <v>42.512833333333333</v>
      </c>
      <c r="F13773">
        <v>0.4618333333333311</v>
      </c>
      <c r="G13773">
        <v>477.30513549093001</v>
      </c>
      <c r="H13773">
        <v>2</v>
      </c>
      <c r="I13773">
        <v>30</v>
      </c>
      <c r="J13773" t="s">
        <v>28886</v>
      </c>
      <c r="K13773">
        <v>46943.91591296508</v>
      </c>
    </row>
    <row r="13774" spans="1:11" x14ac:dyDescent="0.2">
      <c r="A13774">
        <v>41.87133333333334</v>
      </c>
      <c r="B13774">
        <v>790945.51135914738</v>
      </c>
      <c r="C13774" t="s">
        <v>150057</v>
      </c>
      <c r="D13774" t="s">
        <v>2282</v>
      </c>
      <c r="E13774">
        <v>42.512833333333333</v>
      </c>
      <c r="F13774">
        <v>0.4618333333333311</v>
      </c>
      <c r="G13774">
        <v>477.30513549093001</v>
      </c>
      <c r="H13774">
        <v>2</v>
      </c>
      <c r="I13774">
        <v>30</v>
      </c>
      <c r="J13774" t="s">
        <v>28886</v>
      </c>
      <c r="K13774">
        <v>46943.91591296508</v>
      </c>
    </row>
    <row r="13775" spans="1:11" x14ac:dyDescent="0.2">
      <c r="A13775">
        <v>41.897000000000013</v>
      </c>
      <c r="B13775">
        <v>959150.76175299869</v>
      </c>
      <c r="C13775" t="s">
        <v>150057</v>
      </c>
      <c r="D13775" t="s">
        <v>2282</v>
      </c>
      <c r="E13775">
        <v>42.512833333333333</v>
      </c>
      <c r="F13775">
        <v>0.4618333333333311</v>
      </c>
      <c r="G13775">
        <v>477.30513549093001</v>
      </c>
      <c r="H13775">
        <v>2</v>
      </c>
      <c r="I13775">
        <v>30</v>
      </c>
      <c r="J13775" t="s">
        <v>28886</v>
      </c>
      <c r="K13775">
        <v>46943.91591296508</v>
      </c>
    </row>
    <row r="13776" spans="1:11" x14ac:dyDescent="0.2">
      <c r="A13776">
        <v>41.922666666666672</v>
      </c>
      <c r="B13776">
        <v>1227330.1379759121</v>
      </c>
      <c r="C13776" t="s">
        <v>150057</v>
      </c>
      <c r="D13776" t="s">
        <v>2282</v>
      </c>
      <c r="E13776">
        <v>42.512833333333333</v>
      </c>
      <c r="F13776">
        <v>0.4618333333333311</v>
      </c>
      <c r="G13776">
        <v>477.30513549093001</v>
      </c>
      <c r="H13776">
        <v>2</v>
      </c>
      <c r="I13776">
        <v>30</v>
      </c>
      <c r="J13776" t="s">
        <v>28886</v>
      </c>
      <c r="K13776">
        <v>46943.91591296508</v>
      </c>
    </row>
    <row r="13777" spans="1:11" x14ac:dyDescent="0.2">
      <c r="A13777">
        <v>41.948333333333338</v>
      </c>
      <c r="B13777">
        <v>1682060.7523533229</v>
      </c>
      <c r="C13777" t="s">
        <v>150057</v>
      </c>
      <c r="D13777" t="s">
        <v>2282</v>
      </c>
      <c r="E13777">
        <v>42.512833333333333</v>
      </c>
      <c r="F13777">
        <v>0.4618333333333311</v>
      </c>
      <c r="G13777">
        <v>477.30513549093001</v>
      </c>
      <c r="H13777">
        <v>2</v>
      </c>
      <c r="I13777">
        <v>30</v>
      </c>
      <c r="J13777" t="s">
        <v>28886</v>
      </c>
      <c r="K13777">
        <v>46943.91591296508</v>
      </c>
    </row>
    <row r="13778" spans="1:11" x14ac:dyDescent="0.2">
      <c r="A13778">
        <v>41.973999999999997</v>
      </c>
      <c r="B13778">
        <v>2473830.6679601879</v>
      </c>
      <c r="C13778" t="s">
        <v>150057</v>
      </c>
      <c r="D13778" t="s">
        <v>2282</v>
      </c>
      <c r="E13778">
        <v>42.512833333333333</v>
      </c>
      <c r="F13778">
        <v>0.4618333333333311</v>
      </c>
      <c r="G13778">
        <v>477.30513549093001</v>
      </c>
      <c r="H13778">
        <v>2</v>
      </c>
      <c r="I13778">
        <v>30</v>
      </c>
      <c r="J13778" t="s">
        <v>28886</v>
      </c>
      <c r="K13778">
        <v>46943.91591296508</v>
      </c>
    </row>
    <row r="13779" spans="1:11" x14ac:dyDescent="0.2">
      <c r="A13779">
        <v>41.99966666666667</v>
      </c>
      <c r="B13779">
        <v>3837470.384695767</v>
      </c>
      <c r="C13779" t="s">
        <v>150057</v>
      </c>
      <c r="D13779" t="s">
        <v>2282</v>
      </c>
      <c r="E13779">
        <v>42.512833333333333</v>
      </c>
      <c r="F13779">
        <v>0.4618333333333311</v>
      </c>
      <c r="G13779">
        <v>477.30513549093001</v>
      </c>
      <c r="H13779">
        <v>2</v>
      </c>
      <c r="I13779">
        <v>30</v>
      </c>
      <c r="J13779" t="s">
        <v>28886</v>
      </c>
      <c r="K13779">
        <v>46943.91591296508</v>
      </c>
    </row>
    <row r="13780" spans="1:11" x14ac:dyDescent="0.2">
      <c r="A13780">
        <v>42.025333333333343</v>
      </c>
      <c r="B13780">
        <v>6125706.2575842775</v>
      </c>
      <c r="C13780" t="s">
        <v>150057</v>
      </c>
      <c r="D13780" t="s">
        <v>2282</v>
      </c>
      <c r="E13780">
        <v>42.512833333333333</v>
      </c>
      <c r="F13780">
        <v>0.4618333333333311</v>
      </c>
      <c r="G13780">
        <v>477.30513549093001</v>
      </c>
      <c r="H13780">
        <v>2</v>
      </c>
      <c r="I13780">
        <v>30</v>
      </c>
      <c r="J13780" t="s">
        <v>28886</v>
      </c>
      <c r="K13780">
        <v>46943.91591296508</v>
      </c>
    </row>
    <row r="13781" spans="1:11" x14ac:dyDescent="0.2">
      <c r="A13781">
        <v>42.051000000000002</v>
      </c>
      <c r="B13781">
        <v>9830579.3878106773</v>
      </c>
      <c r="C13781" t="s">
        <v>150057</v>
      </c>
      <c r="D13781" t="s">
        <v>2282</v>
      </c>
      <c r="E13781">
        <v>42.512833333333333</v>
      </c>
      <c r="F13781">
        <v>0.4618333333333311</v>
      </c>
      <c r="G13781">
        <v>477.30513549093001</v>
      </c>
      <c r="H13781">
        <v>2</v>
      </c>
      <c r="I13781">
        <v>30</v>
      </c>
      <c r="J13781" t="s">
        <v>28886</v>
      </c>
      <c r="K13781">
        <v>46943.91591296508</v>
      </c>
    </row>
    <row r="13782" spans="1:11" x14ac:dyDescent="0.2">
      <c r="A13782">
        <v>42.076666666666668</v>
      </c>
      <c r="B13782">
        <v>15608395.657312009</v>
      </c>
      <c r="C13782" t="s">
        <v>150057</v>
      </c>
      <c r="D13782" t="s">
        <v>2282</v>
      </c>
      <c r="E13782">
        <v>42.512833333333333</v>
      </c>
      <c r="F13782">
        <v>0.4618333333333311</v>
      </c>
      <c r="G13782">
        <v>477.30513549093001</v>
      </c>
      <c r="H13782">
        <v>2</v>
      </c>
      <c r="I13782">
        <v>30</v>
      </c>
      <c r="J13782" t="s">
        <v>28886</v>
      </c>
      <c r="K13782">
        <v>46943.91591296508</v>
      </c>
    </row>
    <row r="13783" spans="1:11" x14ac:dyDescent="0.2">
      <c r="A13783">
        <v>42.102333333333327</v>
      </c>
      <c r="B13783">
        <v>24285199.57728393</v>
      </c>
      <c r="C13783" t="s">
        <v>150057</v>
      </c>
      <c r="D13783" t="s">
        <v>2282</v>
      </c>
      <c r="E13783">
        <v>42.512833333333333</v>
      </c>
      <c r="F13783">
        <v>0.4618333333333311</v>
      </c>
      <c r="G13783">
        <v>477.30513549093001</v>
      </c>
      <c r="H13783">
        <v>2</v>
      </c>
      <c r="I13783">
        <v>30</v>
      </c>
      <c r="J13783" t="s">
        <v>28886</v>
      </c>
      <c r="K13783">
        <v>46943.91591296508</v>
      </c>
    </row>
    <row r="13784" spans="1:11" x14ac:dyDescent="0.2">
      <c r="A13784">
        <v>42.128</v>
      </c>
      <c r="B13784">
        <v>36803799.011114024</v>
      </c>
      <c r="C13784" t="s">
        <v>150057</v>
      </c>
      <c r="D13784" t="s">
        <v>2282</v>
      </c>
      <c r="E13784">
        <v>42.512833333333333</v>
      </c>
      <c r="F13784">
        <v>0.4618333333333311</v>
      </c>
      <c r="G13784">
        <v>477.30513549093001</v>
      </c>
      <c r="H13784">
        <v>2</v>
      </c>
      <c r="I13784">
        <v>30</v>
      </c>
      <c r="J13784" t="s">
        <v>28886</v>
      </c>
      <c r="K13784">
        <v>46943.91591296508</v>
      </c>
    </row>
    <row r="13785" spans="1:11" x14ac:dyDescent="0.2">
      <c r="A13785">
        <v>42.153666666666673</v>
      </c>
      <c r="B13785">
        <v>54167962.568821348</v>
      </c>
      <c r="C13785" t="s">
        <v>150057</v>
      </c>
      <c r="D13785" t="s">
        <v>2282</v>
      </c>
      <c r="E13785">
        <v>42.512833333333333</v>
      </c>
      <c r="F13785">
        <v>0.4618333333333311</v>
      </c>
      <c r="G13785">
        <v>477.30513549093001</v>
      </c>
      <c r="H13785">
        <v>2</v>
      </c>
      <c r="I13785">
        <v>30</v>
      </c>
      <c r="J13785" t="s">
        <v>28886</v>
      </c>
      <c r="K13785">
        <v>46943.91591296508</v>
      </c>
    </row>
    <row r="13786" spans="1:11" x14ac:dyDescent="0.2">
      <c r="A13786">
        <v>42.179333333333339</v>
      </c>
      <c r="B13786">
        <v>77307805.640434161</v>
      </c>
      <c r="C13786" t="s">
        <v>150057</v>
      </c>
      <c r="D13786" t="s">
        <v>2282</v>
      </c>
      <c r="E13786">
        <v>42.512833333333333</v>
      </c>
      <c r="F13786">
        <v>0.4618333333333311</v>
      </c>
      <c r="G13786">
        <v>477.30513549093001</v>
      </c>
      <c r="H13786">
        <v>2</v>
      </c>
      <c r="I13786">
        <v>30</v>
      </c>
      <c r="J13786" t="s">
        <v>28886</v>
      </c>
      <c r="K13786">
        <v>46943.91591296508</v>
      </c>
    </row>
    <row r="13787" spans="1:11" x14ac:dyDescent="0.2">
      <c r="A13787">
        <v>42.204833333333333</v>
      </c>
      <c r="B13787">
        <v>106929245.47692961</v>
      </c>
      <c r="C13787" t="s">
        <v>150057</v>
      </c>
      <c r="D13787" t="s">
        <v>2282</v>
      </c>
      <c r="E13787">
        <v>42.512833333333333</v>
      </c>
      <c r="F13787">
        <v>0.4618333333333311</v>
      </c>
      <c r="G13787">
        <v>477.30513549093001</v>
      </c>
      <c r="H13787">
        <v>2</v>
      </c>
      <c r="I13787">
        <v>30</v>
      </c>
      <c r="J13787" t="s">
        <v>28886</v>
      </c>
      <c r="K13787">
        <v>46943.91591296508</v>
      </c>
    </row>
    <row r="13788" spans="1:11" x14ac:dyDescent="0.2">
      <c r="A13788">
        <v>42.230499999999999</v>
      </c>
      <c r="B13788">
        <v>143337703.9927038</v>
      </c>
      <c r="C13788" t="s">
        <v>150057</v>
      </c>
      <c r="D13788" t="s">
        <v>2282</v>
      </c>
      <c r="E13788">
        <v>42.512833333333333</v>
      </c>
      <c r="F13788">
        <v>0.4618333333333311</v>
      </c>
      <c r="G13788">
        <v>477.30513549093001</v>
      </c>
      <c r="H13788">
        <v>2</v>
      </c>
      <c r="I13788">
        <v>30</v>
      </c>
      <c r="J13788" t="s">
        <v>28886</v>
      </c>
      <c r="K13788">
        <v>46943.91591296508</v>
      </c>
    </row>
    <row r="13789" spans="1:11" x14ac:dyDescent="0.2">
      <c r="A13789">
        <v>42.256166666666672</v>
      </c>
      <c r="B13789">
        <v>186288916.44924921</v>
      </c>
      <c r="C13789" t="s">
        <v>150057</v>
      </c>
      <c r="D13789" t="s">
        <v>2282</v>
      </c>
      <c r="E13789">
        <v>42.512833333333333</v>
      </c>
      <c r="F13789">
        <v>0.4618333333333311</v>
      </c>
      <c r="G13789">
        <v>477.30513549093001</v>
      </c>
      <c r="H13789">
        <v>2</v>
      </c>
      <c r="I13789">
        <v>30</v>
      </c>
      <c r="J13789" t="s">
        <v>28886</v>
      </c>
      <c r="K13789">
        <v>46943.91591296508</v>
      </c>
    </row>
    <row r="13790" spans="1:11" x14ac:dyDescent="0.2">
      <c r="A13790">
        <v>42.281833333333331</v>
      </c>
      <c r="B13790">
        <v>234881845.40519789</v>
      </c>
      <c r="C13790" t="s">
        <v>150057</v>
      </c>
      <c r="D13790" t="s">
        <v>2282</v>
      </c>
      <c r="E13790">
        <v>42.512833333333333</v>
      </c>
      <c r="F13790">
        <v>0.4618333333333311</v>
      </c>
      <c r="G13790">
        <v>477.30513549093001</v>
      </c>
      <c r="H13790">
        <v>2</v>
      </c>
      <c r="I13790">
        <v>30</v>
      </c>
      <c r="J13790" t="s">
        <v>28886</v>
      </c>
      <c r="K13790">
        <v>46943.91591296508</v>
      </c>
    </row>
    <row r="13791" spans="1:11" x14ac:dyDescent="0.2">
      <c r="A13791">
        <v>42.307499999999997</v>
      </c>
      <c r="B13791">
        <v>287545446.05024719</v>
      </c>
      <c r="C13791" t="s">
        <v>150057</v>
      </c>
      <c r="D13791" t="s">
        <v>2282</v>
      </c>
      <c r="E13791">
        <v>42.512833333333333</v>
      </c>
      <c r="F13791">
        <v>0.4618333333333311</v>
      </c>
      <c r="G13791">
        <v>477.30513549093001</v>
      </c>
      <c r="H13791">
        <v>2</v>
      </c>
      <c r="I13791">
        <v>30</v>
      </c>
      <c r="J13791" t="s">
        <v>28886</v>
      </c>
      <c r="K13791">
        <v>46943.91591296508</v>
      </c>
    </row>
    <row r="13792" spans="1:11" x14ac:dyDescent="0.2">
      <c r="A13792">
        <v>42.333166666666664</v>
      </c>
      <c r="B13792">
        <v>342135190.52123398</v>
      </c>
      <c r="C13792" t="s">
        <v>150057</v>
      </c>
      <c r="D13792" t="s">
        <v>2282</v>
      </c>
      <c r="E13792">
        <v>42.512833333333333</v>
      </c>
      <c r="F13792">
        <v>0.4618333333333311</v>
      </c>
      <c r="G13792">
        <v>477.30513549093001</v>
      </c>
      <c r="H13792">
        <v>2</v>
      </c>
      <c r="I13792">
        <v>30</v>
      </c>
      <c r="J13792" t="s">
        <v>28886</v>
      </c>
      <c r="K13792">
        <v>46943.91591296508</v>
      </c>
    </row>
    <row r="13793" spans="1:11" x14ac:dyDescent="0.2">
      <c r="A13793">
        <v>42.358833333333337</v>
      </c>
      <c r="B13793">
        <v>396117810.22317499</v>
      </c>
      <c r="C13793" t="s">
        <v>150057</v>
      </c>
      <c r="D13793" t="s">
        <v>2282</v>
      </c>
      <c r="E13793">
        <v>42.512833333333333</v>
      </c>
      <c r="F13793">
        <v>0.4618333333333311</v>
      </c>
      <c r="G13793">
        <v>477.30513549093001</v>
      </c>
      <c r="H13793">
        <v>2</v>
      </c>
      <c r="I13793">
        <v>30</v>
      </c>
      <c r="J13793" t="s">
        <v>28886</v>
      </c>
      <c r="K13793">
        <v>46943.91591296508</v>
      </c>
    </row>
    <row r="13794" spans="1:11" x14ac:dyDescent="0.2">
      <c r="A13794">
        <v>42.384500000000003</v>
      </c>
      <c r="B13794">
        <v>446834564.92703217</v>
      </c>
      <c r="C13794" t="s">
        <v>150057</v>
      </c>
      <c r="D13794" t="s">
        <v>2282</v>
      </c>
      <c r="E13794">
        <v>42.512833333333333</v>
      </c>
      <c r="F13794">
        <v>0.4618333333333311</v>
      </c>
      <c r="G13794">
        <v>477.30513549093001</v>
      </c>
      <c r="H13794">
        <v>2</v>
      </c>
      <c r="I13794">
        <v>30</v>
      </c>
      <c r="J13794" t="s">
        <v>28886</v>
      </c>
      <c r="K13794">
        <v>46943.91591296508</v>
      </c>
    </row>
    <row r="13795" spans="1:11" x14ac:dyDescent="0.2">
      <c r="A13795">
        <v>42.410166666666669</v>
      </c>
      <c r="B13795">
        <v>491786484.78368521</v>
      </c>
      <c r="C13795" t="s">
        <v>150057</v>
      </c>
      <c r="D13795" t="s">
        <v>2282</v>
      </c>
      <c r="E13795">
        <v>42.512833333333333</v>
      </c>
      <c r="F13795">
        <v>0.4618333333333311</v>
      </c>
      <c r="G13795">
        <v>477.30513549093001</v>
      </c>
      <c r="H13795">
        <v>2</v>
      </c>
      <c r="I13795">
        <v>30</v>
      </c>
      <c r="J13795" t="s">
        <v>28886</v>
      </c>
      <c r="K13795">
        <v>46943.91591296508</v>
      </c>
    </row>
    <row r="13796" spans="1:11" x14ac:dyDescent="0.2">
      <c r="A13796">
        <v>42.435833333333328</v>
      </c>
      <c r="B13796">
        <v>528888661.71470731</v>
      </c>
      <c r="C13796" t="s">
        <v>150057</v>
      </c>
      <c r="D13796" t="s">
        <v>2282</v>
      </c>
      <c r="E13796">
        <v>42.512833333333333</v>
      </c>
      <c r="F13796">
        <v>0.4618333333333311</v>
      </c>
      <c r="G13796">
        <v>477.30513549093001</v>
      </c>
      <c r="H13796">
        <v>2</v>
      </c>
      <c r="I13796">
        <v>30</v>
      </c>
      <c r="J13796" t="s">
        <v>28886</v>
      </c>
      <c r="K13796">
        <v>46943.91591296508</v>
      </c>
    </row>
    <row r="13797" spans="1:11" x14ac:dyDescent="0.2">
      <c r="A13797">
        <v>42.461500000000001</v>
      </c>
      <c r="B13797">
        <v>556656016.3659929</v>
      </c>
      <c r="C13797" t="s">
        <v>150057</v>
      </c>
      <c r="D13797" t="s">
        <v>2282</v>
      </c>
      <c r="E13797">
        <v>42.512833333333333</v>
      </c>
      <c r="F13797">
        <v>0.4618333333333311</v>
      </c>
      <c r="G13797">
        <v>477.30513549093001</v>
      </c>
      <c r="H13797">
        <v>2</v>
      </c>
      <c r="I13797">
        <v>30</v>
      </c>
      <c r="J13797" t="s">
        <v>28886</v>
      </c>
      <c r="K13797">
        <v>46943.91591296508</v>
      </c>
    </row>
    <row r="13798" spans="1:11" x14ac:dyDescent="0.2">
      <c r="A13798">
        <v>42.487166666666667</v>
      </c>
      <c r="B13798">
        <v>574286492.67031538</v>
      </c>
      <c r="C13798" t="s">
        <v>150057</v>
      </c>
      <c r="D13798" t="s">
        <v>2282</v>
      </c>
      <c r="E13798">
        <v>42.512833333333333</v>
      </c>
      <c r="F13798">
        <v>0.4618333333333311</v>
      </c>
      <c r="G13798">
        <v>477.30513549093001</v>
      </c>
      <c r="H13798">
        <v>2</v>
      </c>
      <c r="I13798">
        <v>30</v>
      </c>
      <c r="J13798" t="s">
        <v>28886</v>
      </c>
      <c r="K13798">
        <v>46943.91591296508</v>
      </c>
    </row>
    <row r="13799" spans="1:11" x14ac:dyDescent="0.2">
      <c r="A13799">
        <v>42.512833333333333</v>
      </c>
      <c r="B13799">
        <v>581647224.22983718</v>
      </c>
      <c r="C13799" t="s">
        <v>150057</v>
      </c>
      <c r="D13799" t="s">
        <v>2282</v>
      </c>
      <c r="E13799">
        <v>42.512833333333333</v>
      </c>
      <c r="F13799">
        <v>0.4618333333333311</v>
      </c>
      <c r="G13799">
        <v>477.30513549093001</v>
      </c>
      <c r="H13799">
        <v>2</v>
      </c>
      <c r="I13799">
        <v>30</v>
      </c>
      <c r="J13799" t="s">
        <v>28886</v>
      </c>
      <c r="K13799">
        <v>46943.91591296508</v>
      </c>
    </row>
    <row r="13800" spans="1:11" x14ac:dyDescent="0.2">
      <c r="A13800">
        <v>42.538499999999999</v>
      </c>
      <c r="B13800">
        <v>579181572.7652595</v>
      </c>
      <c r="C13800" t="s">
        <v>150057</v>
      </c>
      <c r="D13800" t="s">
        <v>2282</v>
      </c>
      <c r="E13800">
        <v>42.512833333333333</v>
      </c>
      <c r="F13800">
        <v>0.4618333333333311</v>
      </c>
      <c r="G13800">
        <v>477.30513549093001</v>
      </c>
      <c r="H13800">
        <v>2</v>
      </c>
      <c r="I13800">
        <v>30</v>
      </c>
      <c r="J13800" t="s">
        <v>28886</v>
      </c>
      <c r="K13800">
        <v>46943.91591296508</v>
      </c>
    </row>
    <row r="13801" spans="1:11" x14ac:dyDescent="0.2">
      <c r="A13801">
        <v>42.564166666666672</v>
      </c>
      <c r="B13801">
        <v>567768231.50080538</v>
      </c>
      <c r="C13801" t="s">
        <v>150057</v>
      </c>
      <c r="D13801" t="s">
        <v>2282</v>
      </c>
      <c r="E13801">
        <v>42.512833333333333</v>
      </c>
      <c r="F13801">
        <v>0.4618333333333311</v>
      </c>
      <c r="G13801">
        <v>477.30513549093001</v>
      </c>
      <c r="H13801">
        <v>2</v>
      </c>
      <c r="I13801">
        <v>30</v>
      </c>
      <c r="J13801" t="s">
        <v>28886</v>
      </c>
      <c r="K13801">
        <v>46943.91591296508</v>
      </c>
    </row>
    <row r="13802" spans="1:11" x14ac:dyDescent="0.2">
      <c r="A13802">
        <v>42.589666666666673</v>
      </c>
      <c r="B13802">
        <v>548569174.2254256</v>
      </c>
      <c r="C13802" t="s">
        <v>150057</v>
      </c>
      <c r="D13802" t="s">
        <v>2282</v>
      </c>
      <c r="E13802">
        <v>42.512833333333333</v>
      </c>
      <c r="F13802">
        <v>0.4618333333333311</v>
      </c>
      <c r="G13802">
        <v>477.30513549093001</v>
      </c>
      <c r="H13802">
        <v>2</v>
      </c>
      <c r="I13802">
        <v>30</v>
      </c>
      <c r="J13802" t="s">
        <v>28886</v>
      </c>
      <c r="K13802">
        <v>46943.91591296508</v>
      </c>
    </row>
    <row r="13803" spans="1:11" x14ac:dyDescent="0.2">
      <c r="A13803">
        <v>42.615333333333332</v>
      </c>
      <c r="B13803">
        <v>522892379.41156709</v>
      </c>
      <c r="C13803" t="s">
        <v>150057</v>
      </c>
      <c r="D13803" t="s">
        <v>2282</v>
      </c>
      <c r="E13803">
        <v>42.512833333333333</v>
      </c>
      <c r="F13803">
        <v>0.4618333333333311</v>
      </c>
      <c r="G13803">
        <v>477.30513549093001</v>
      </c>
      <c r="H13803">
        <v>2</v>
      </c>
      <c r="I13803">
        <v>30</v>
      </c>
      <c r="J13803" t="s">
        <v>28886</v>
      </c>
      <c r="K13803">
        <v>46943.91591296508</v>
      </c>
    </row>
    <row r="13804" spans="1:11" x14ac:dyDescent="0.2">
      <c r="A13804">
        <v>42.640999999999998</v>
      </c>
      <c r="B13804">
        <v>492085288.46742189</v>
      </c>
      <c r="C13804" t="s">
        <v>150057</v>
      </c>
      <c r="D13804" t="s">
        <v>2282</v>
      </c>
      <c r="E13804">
        <v>42.512833333333333</v>
      </c>
      <c r="F13804">
        <v>0.4618333333333311</v>
      </c>
      <c r="G13804">
        <v>477.30513549093001</v>
      </c>
      <c r="H13804">
        <v>2</v>
      </c>
      <c r="I13804">
        <v>30</v>
      </c>
      <c r="J13804" t="s">
        <v>28886</v>
      </c>
      <c r="K13804">
        <v>46943.91591296508</v>
      </c>
    </row>
    <row r="13805" spans="1:11" x14ac:dyDescent="0.2">
      <c r="A13805">
        <v>42.666666666666657</v>
      </c>
      <c r="B13805">
        <v>457462409.41398758</v>
      </c>
      <c r="C13805" t="s">
        <v>150057</v>
      </c>
      <c r="D13805" t="s">
        <v>2282</v>
      </c>
      <c r="E13805">
        <v>42.512833333333333</v>
      </c>
      <c r="F13805">
        <v>0.4618333333333311</v>
      </c>
      <c r="G13805">
        <v>477.30513549093001</v>
      </c>
      <c r="H13805">
        <v>2</v>
      </c>
      <c r="I13805">
        <v>30</v>
      </c>
      <c r="J13805" t="s">
        <v>28886</v>
      </c>
      <c r="K13805">
        <v>46943.91591296508</v>
      </c>
    </row>
    <row r="13806" spans="1:11" x14ac:dyDescent="0.2">
      <c r="A13806">
        <v>42.69233333333333</v>
      </c>
      <c r="B13806">
        <v>420261600.21633929</v>
      </c>
      <c r="C13806" t="s">
        <v>150057</v>
      </c>
      <c r="D13806" t="s">
        <v>2282</v>
      </c>
      <c r="E13806">
        <v>42.512833333333333</v>
      </c>
      <c r="F13806">
        <v>0.4618333333333311</v>
      </c>
      <c r="G13806">
        <v>477.30513549093001</v>
      </c>
      <c r="H13806">
        <v>2</v>
      </c>
      <c r="I13806">
        <v>30</v>
      </c>
      <c r="J13806" t="s">
        <v>28886</v>
      </c>
      <c r="K13806">
        <v>46943.91591296508</v>
      </c>
    </row>
    <row r="13807" spans="1:11" x14ac:dyDescent="0.2">
      <c r="A13807">
        <v>42.718000000000004</v>
      </c>
      <c r="B13807">
        <v>381619878.52563608</v>
      </c>
      <c r="C13807" t="s">
        <v>150057</v>
      </c>
      <c r="D13807" t="s">
        <v>2282</v>
      </c>
      <c r="E13807">
        <v>42.512833333333333</v>
      </c>
      <c r="F13807">
        <v>0.4618333333333311</v>
      </c>
      <c r="G13807">
        <v>477.30513549093001</v>
      </c>
      <c r="H13807">
        <v>2</v>
      </c>
      <c r="I13807">
        <v>30</v>
      </c>
      <c r="J13807" t="s">
        <v>28886</v>
      </c>
      <c r="K13807">
        <v>46943.91591296508</v>
      </c>
    </row>
    <row r="13808" spans="1:11" x14ac:dyDescent="0.2">
      <c r="A13808">
        <v>42.743666666666662</v>
      </c>
      <c r="B13808">
        <v>342559674.82224381</v>
      </c>
      <c r="C13808" t="s">
        <v>150057</v>
      </c>
      <c r="D13808" t="s">
        <v>2282</v>
      </c>
      <c r="E13808">
        <v>42.512833333333333</v>
      </c>
      <c r="F13808">
        <v>0.4618333333333311</v>
      </c>
      <c r="G13808">
        <v>477.30513549093001</v>
      </c>
      <c r="H13808">
        <v>2</v>
      </c>
      <c r="I13808">
        <v>30</v>
      </c>
      <c r="J13808" t="s">
        <v>28886</v>
      </c>
      <c r="K13808">
        <v>46943.91591296508</v>
      </c>
    </row>
    <row r="13809" spans="1:11" x14ac:dyDescent="0.2">
      <c r="A13809">
        <v>42.769333333333329</v>
      </c>
      <c r="B13809">
        <v>303979343.87291348</v>
      </c>
      <c r="C13809" t="s">
        <v>150057</v>
      </c>
      <c r="D13809" t="s">
        <v>2282</v>
      </c>
      <c r="E13809">
        <v>42.512833333333333</v>
      </c>
      <c r="F13809">
        <v>0.4618333333333311</v>
      </c>
      <c r="G13809">
        <v>477.30513549093001</v>
      </c>
      <c r="H13809">
        <v>2</v>
      </c>
      <c r="I13809">
        <v>30</v>
      </c>
      <c r="J13809" t="s">
        <v>28886</v>
      </c>
      <c r="K13809">
        <v>46943.91591296508</v>
      </c>
    </row>
    <row r="13810" spans="1:11" x14ac:dyDescent="0.2">
      <c r="A13810">
        <v>42.794999999999987</v>
      </c>
      <c r="B13810">
        <v>266645334.82982579</v>
      </c>
      <c r="C13810" t="s">
        <v>150057</v>
      </c>
      <c r="D13810" t="s">
        <v>2282</v>
      </c>
      <c r="E13810">
        <v>42.512833333333333</v>
      </c>
      <c r="F13810">
        <v>0.4618333333333311</v>
      </c>
      <c r="G13810">
        <v>477.30513549093001</v>
      </c>
      <c r="H13810">
        <v>2</v>
      </c>
      <c r="I13810">
        <v>30</v>
      </c>
      <c r="J13810" t="s">
        <v>28886</v>
      </c>
      <c r="K13810">
        <v>46943.91591296508</v>
      </c>
    </row>
    <row r="13811" spans="1:11" x14ac:dyDescent="0.2">
      <c r="A13811">
        <v>42.820666666666661</v>
      </c>
      <c r="B13811">
        <v>231186113.73037639</v>
      </c>
      <c r="C13811" t="s">
        <v>150057</v>
      </c>
      <c r="D13811" t="s">
        <v>2282</v>
      </c>
      <c r="E13811">
        <v>42.512833333333333</v>
      </c>
      <c r="F13811">
        <v>0.4618333333333311</v>
      </c>
      <c r="G13811">
        <v>477.30513549093001</v>
      </c>
      <c r="H13811">
        <v>2</v>
      </c>
      <c r="I13811">
        <v>30</v>
      </c>
      <c r="J13811" t="s">
        <v>28886</v>
      </c>
      <c r="K13811">
        <v>46943.91591296508</v>
      </c>
    </row>
    <row r="13812" spans="1:11" x14ac:dyDescent="0.2">
      <c r="A13812">
        <v>42.846333333333327</v>
      </c>
      <c r="B13812">
        <v>198089103.3435691</v>
      </c>
      <c r="C13812" t="s">
        <v>150057</v>
      </c>
      <c r="D13812" t="s">
        <v>2282</v>
      </c>
      <c r="E13812">
        <v>42.512833333333333</v>
      </c>
      <c r="F13812">
        <v>0.4618333333333311</v>
      </c>
      <c r="G13812">
        <v>477.30513549093001</v>
      </c>
      <c r="H13812">
        <v>2</v>
      </c>
      <c r="I13812">
        <v>30</v>
      </c>
      <c r="J13812" t="s">
        <v>28886</v>
      </c>
      <c r="K13812">
        <v>46943.91591296508</v>
      </c>
    </row>
    <row r="13813" spans="1:11" x14ac:dyDescent="0.2">
      <c r="A13813">
        <v>42.872</v>
      </c>
      <c r="B13813">
        <v>167702144.62969989</v>
      </c>
      <c r="C13813" t="s">
        <v>150057</v>
      </c>
      <c r="D13813" t="s">
        <v>2282</v>
      </c>
      <c r="E13813">
        <v>42.512833333333333</v>
      </c>
      <c r="F13813">
        <v>0.4618333333333311</v>
      </c>
      <c r="G13813">
        <v>477.30513549093001</v>
      </c>
      <c r="H13813">
        <v>2</v>
      </c>
      <c r="I13813">
        <v>30</v>
      </c>
      <c r="J13813" t="s">
        <v>28886</v>
      </c>
      <c r="K13813">
        <v>46943.91591296508</v>
      </c>
    </row>
    <row r="13814" spans="1:11" x14ac:dyDescent="0.2">
      <c r="A13814">
        <v>42.897666666666673</v>
      </c>
      <c r="B13814">
        <v>140242593.5492816</v>
      </c>
      <c r="C13814" t="s">
        <v>150057</v>
      </c>
      <c r="D13814" t="s">
        <v>2282</v>
      </c>
      <c r="E13814">
        <v>42.512833333333333</v>
      </c>
      <c r="F13814">
        <v>0.4618333333333311</v>
      </c>
      <c r="G13814">
        <v>477.30513549093001</v>
      </c>
      <c r="H13814">
        <v>2</v>
      </c>
      <c r="I13814">
        <v>30</v>
      </c>
      <c r="J13814" t="s">
        <v>28886</v>
      </c>
      <c r="K13814">
        <v>46943.91591296508</v>
      </c>
    </row>
    <row r="13815" spans="1:11" x14ac:dyDescent="0.2">
      <c r="A13815">
        <v>42.923333333333332</v>
      </c>
      <c r="B13815">
        <v>115811355.8418643</v>
      </c>
      <c r="C13815" t="s">
        <v>150057</v>
      </c>
      <c r="D13815" t="s">
        <v>2282</v>
      </c>
      <c r="E13815">
        <v>42.512833333333333</v>
      </c>
      <c r="F13815">
        <v>0.4618333333333311</v>
      </c>
      <c r="G13815">
        <v>477.30513549093001</v>
      </c>
      <c r="H13815">
        <v>2</v>
      </c>
      <c r="I13815">
        <v>30</v>
      </c>
      <c r="J13815" t="s">
        <v>28886</v>
      </c>
      <c r="K13815">
        <v>46943.91591296508</v>
      </c>
    </row>
    <row r="13816" spans="1:11" x14ac:dyDescent="0.2">
      <c r="A13816">
        <v>42.948999999999998</v>
      </c>
      <c r="B13816">
        <v>94406547.085661247</v>
      </c>
      <c r="C13816" t="s">
        <v>150057</v>
      </c>
      <c r="D13816" t="s">
        <v>2282</v>
      </c>
      <c r="E13816">
        <v>42.512833333333333</v>
      </c>
      <c r="F13816">
        <v>0.4618333333333311</v>
      </c>
      <c r="G13816">
        <v>477.30513549093001</v>
      </c>
      <c r="H13816">
        <v>2</v>
      </c>
      <c r="I13816">
        <v>30</v>
      </c>
      <c r="J13816" t="s">
        <v>28886</v>
      </c>
      <c r="K13816">
        <v>46943.91591296508</v>
      </c>
    </row>
    <row r="13817" spans="1:11" x14ac:dyDescent="0.2">
      <c r="A13817">
        <v>42.974666666666657</v>
      </c>
      <c r="B13817">
        <v>75941098.724894911</v>
      </c>
      <c r="C13817" t="s">
        <v>150057</v>
      </c>
      <c r="D13817" t="s">
        <v>2282</v>
      </c>
      <c r="E13817">
        <v>42.512833333333333</v>
      </c>
      <c r="F13817">
        <v>0.4618333333333311</v>
      </c>
      <c r="G13817">
        <v>477.30513549093001</v>
      </c>
      <c r="H13817">
        <v>2</v>
      </c>
      <c r="I13817">
        <v>30</v>
      </c>
      <c r="J13817" t="s">
        <v>28886</v>
      </c>
      <c r="K13817">
        <v>46943.91591296508</v>
      </c>
    </row>
    <row r="13818" spans="1:11" x14ac:dyDescent="0.2">
      <c r="A13818">
        <v>43.00033333333333</v>
      </c>
      <c r="B13818">
        <v>60257954.841386907</v>
      </c>
      <c r="C13818" t="s">
        <v>150057</v>
      </c>
      <c r="D13818" t="s">
        <v>2282</v>
      </c>
      <c r="E13818">
        <v>42.512833333333333</v>
      </c>
      <c r="F13818">
        <v>0.4618333333333311</v>
      </c>
      <c r="G13818">
        <v>477.30513549093001</v>
      </c>
      <c r="H13818">
        <v>2</v>
      </c>
      <c r="I13818">
        <v>30</v>
      </c>
      <c r="J13818" t="s">
        <v>28886</v>
      </c>
      <c r="K13818">
        <v>46943.91591296508</v>
      </c>
    </row>
    <row r="13819" spans="1:11" x14ac:dyDescent="0.2">
      <c r="A13819">
        <v>43.025833333333338</v>
      </c>
      <c r="B13819">
        <v>47147088.166966602</v>
      </c>
      <c r="C13819" t="s">
        <v>150057</v>
      </c>
      <c r="D13819" t="s">
        <v>2282</v>
      </c>
      <c r="E13819">
        <v>42.512833333333333</v>
      </c>
      <c r="F13819">
        <v>0.4618333333333311</v>
      </c>
      <c r="G13819">
        <v>477.30513549093001</v>
      </c>
      <c r="H13819">
        <v>2</v>
      </c>
      <c r="I13819">
        <v>30</v>
      </c>
      <c r="J13819" t="s">
        <v>28886</v>
      </c>
      <c r="K13819">
        <v>46943.91591296508</v>
      </c>
    </row>
    <row r="13820" spans="1:11" x14ac:dyDescent="0.2">
      <c r="A13820">
        <v>43.051499999999997</v>
      </c>
      <c r="B13820">
        <v>36367209.773963124</v>
      </c>
      <c r="C13820" t="s">
        <v>150057</v>
      </c>
      <c r="D13820" t="s">
        <v>2282</v>
      </c>
      <c r="E13820">
        <v>42.512833333333333</v>
      </c>
      <c r="F13820">
        <v>0.4618333333333311</v>
      </c>
      <c r="G13820">
        <v>477.30513549093001</v>
      </c>
      <c r="H13820">
        <v>2</v>
      </c>
      <c r="I13820">
        <v>30</v>
      </c>
      <c r="J13820" t="s">
        <v>28886</v>
      </c>
      <c r="K13820">
        <v>46943.91591296508</v>
      </c>
    </row>
    <row r="13821" spans="1:11" x14ac:dyDescent="0.2">
      <c r="A13821">
        <v>43.07716666666667</v>
      </c>
      <c r="B13821">
        <v>27654822.697127309</v>
      </c>
      <c r="C13821" t="s">
        <v>150057</v>
      </c>
      <c r="D13821" t="s">
        <v>2282</v>
      </c>
      <c r="E13821">
        <v>42.512833333333333</v>
      </c>
      <c r="F13821">
        <v>0.4618333333333311</v>
      </c>
      <c r="G13821">
        <v>477.30513549093001</v>
      </c>
      <c r="H13821">
        <v>2</v>
      </c>
      <c r="I13821">
        <v>30</v>
      </c>
      <c r="J13821" t="s">
        <v>28886</v>
      </c>
      <c r="K13821">
        <v>46943.91591296508</v>
      </c>
    </row>
    <row r="13822" spans="1:11" x14ac:dyDescent="0.2">
      <c r="A13822">
        <v>43.102833333333344</v>
      </c>
      <c r="B13822">
        <v>20741246.328647669</v>
      </c>
      <c r="C13822" t="s">
        <v>150057</v>
      </c>
      <c r="D13822" t="s">
        <v>2282</v>
      </c>
      <c r="E13822">
        <v>42.512833333333333</v>
      </c>
      <c r="F13822">
        <v>0.4618333333333311</v>
      </c>
      <c r="G13822">
        <v>477.30513549093001</v>
      </c>
      <c r="H13822">
        <v>2</v>
      </c>
      <c r="I13822">
        <v>30</v>
      </c>
      <c r="J13822" t="s">
        <v>28886</v>
      </c>
      <c r="K13822">
        <v>46943.91591296508</v>
      </c>
    </row>
    <row r="13823" spans="1:11" x14ac:dyDescent="0.2">
      <c r="A13823">
        <v>43.128500000000003</v>
      </c>
      <c r="B13823">
        <v>15356096.590677319</v>
      </c>
      <c r="C13823" t="s">
        <v>150057</v>
      </c>
      <c r="D13823" t="s">
        <v>2282</v>
      </c>
      <c r="E13823">
        <v>42.512833333333333</v>
      </c>
      <c r="F13823">
        <v>0.4618333333333311</v>
      </c>
      <c r="G13823">
        <v>477.30513549093001</v>
      </c>
      <c r="H13823">
        <v>2</v>
      </c>
      <c r="I13823">
        <v>30</v>
      </c>
      <c r="J13823" t="s">
        <v>28886</v>
      </c>
      <c r="K13823">
        <v>46943.91591296508</v>
      </c>
    </row>
    <row r="13824" spans="1:11" x14ac:dyDescent="0.2">
      <c r="A13824">
        <v>43.154166666666669</v>
      </c>
      <c r="B13824">
        <v>11236446.74086969</v>
      </c>
      <c r="C13824" t="s">
        <v>150057</v>
      </c>
      <c r="D13824" t="s">
        <v>2282</v>
      </c>
      <c r="E13824">
        <v>42.512833333333333</v>
      </c>
      <c r="F13824">
        <v>0.4618333333333311</v>
      </c>
      <c r="G13824">
        <v>477.30513549093001</v>
      </c>
      <c r="H13824">
        <v>2</v>
      </c>
      <c r="I13824">
        <v>30</v>
      </c>
      <c r="J13824" t="s">
        <v>28886</v>
      </c>
      <c r="K13824">
        <v>46943.91591296508</v>
      </c>
    </row>
    <row r="13825" spans="1:11" x14ac:dyDescent="0.2">
      <c r="A13825">
        <v>43.179833333333328</v>
      </c>
      <c r="B13825">
        <v>8149674.9776467048</v>
      </c>
      <c r="C13825" t="s">
        <v>150057</v>
      </c>
      <c r="D13825" t="s">
        <v>2282</v>
      </c>
      <c r="E13825">
        <v>42.512833333333333</v>
      </c>
      <c r="F13825">
        <v>0.4618333333333311</v>
      </c>
      <c r="G13825">
        <v>477.30513549093001</v>
      </c>
      <c r="H13825">
        <v>2</v>
      </c>
      <c r="I13825">
        <v>30</v>
      </c>
      <c r="J13825" t="s">
        <v>28886</v>
      </c>
      <c r="K13825">
        <v>46943.91591296508</v>
      </c>
    </row>
    <row r="13826" spans="1:11" x14ac:dyDescent="0.2">
      <c r="A13826">
        <v>43.205500000000001</v>
      </c>
      <c r="B13826">
        <v>5878029.7713235421</v>
      </c>
      <c r="C13826" t="s">
        <v>150057</v>
      </c>
      <c r="D13826" t="s">
        <v>2282</v>
      </c>
      <c r="E13826">
        <v>42.512833333333333</v>
      </c>
      <c r="F13826">
        <v>0.4618333333333311</v>
      </c>
      <c r="G13826">
        <v>477.30513549093001</v>
      </c>
      <c r="H13826">
        <v>2</v>
      </c>
      <c r="I13826">
        <v>30</v>
      </c>
      <c r="J13826" t="s">
        <v>28886</v>
      </c>
      <c r="K13826">
        <v>46943.91591296508</v>
      </c>
    </row>
    <row r="13827" spans="1:11" x14ac:dyDescent="0.2">
      <c r="A13827">
        <v>43.231166666666667</v>
      </c>
      <c r="B13827">
        <v>4239152.4147852743</v>
      </c>
      <c r="C13827" t="s">
        <v>150057</v>
      </c>
      <c r="D13827" t="s">
        <v>2282</v>
      </c>
      <c r="E13827">
        <v>42.512833333333333</v>
      </c>
      <c r="F13827">
        <v>0.4618333333333311</v>
      </c>
      <c r="G13827">
        <v>477.30513549093001</v>
      </c>
      <c r="H13827">
        <v>2</v>
      </c>
      <c r="I13827">
        <v>30</v>
      </c>
      <c r="J13827" t="s">
        <v>28886</v>
      </c>
      <c r="K13827">
        <v>46943.91591296508</v>
      </c>
    </row>
    <row r="13828" spans="1:11" x14ac:dyDescent="0.2">
      <c r="A13828">
        <v>43.256833333333333</v>
      </c>
      <c r="B13828">
        <v>3077946.5291017191</v>
      </c>
      <c r="C13828" t="s">
        <v>150057</v>
      </c>
      <c r="D13828" t="s">
        <v>2282</v>
      </c>
      <c r="E13828">
        <v>42.512833333333333</v>
      </c>
      <c r="F13828">
        <v>0.4618333333333311</v>
      </c>
      <c r="G13828">
        <v>477.30513549093001</v>
      </c>
      <c r="H13828">
        <v>2</v>
      </c>
      <c r="I13828">
        <v>30</v>
      </c>
      <c r="J13828" t="s">
        <v>28886</v>
      </c>
      <c r="K13828">
        <v>46943.91591296508</v>
      </c>
    </row>
    <row r="13829" spans="1:11" x14ac:dyDescent="0.2">
      <c r="A13829">
        <v>43.282499999999999</v>
      </c>
      <c r="B13829">
        <v>2270012.3657856011</v>
      </c>
      <c r="C13829" t="s">
        <v>150057</v>
      </c>
      <c r="D13829" t="s">
        <v>2282</v>
      </c>
      <c r="E13829">
        <v>42.512833333333333</v>
      </c>
      <c r="F13829">
        <v>0.4618333333333311</v>
      </c>
      <c r="G13829">
        <v>477.30513549093001</v>
      </c>
      <c r="H13829">
        <v>2</v>
      </c>
      <c r="I13829">
        <v>30</v>
      </c>
      <c r="J13829" t="s">
        <v>28886</v>
      </c>
      <c r="K13829">
        <v>46943.91591296508</v>
      </c>
    </row>
    <row r="13830" spans="1:11" x14ac:dyDescent="0.2">
      <c r="A13830">
        <v>43.308166666666658</v>
      </c>
      <c r="B13830">
        <v>1714594.4383730539</v>
      </c>
      <c r="C13830" t="s">
        <v>150057</v>
      </c>
      <c r="D13830" t="s">
        <v>2282</v>
      </c>
      <c r="E13830">
        <v>42.512833333333333</v>
      </c>
      <c r="F13830">
        <v>0.4618333333333311</v>
      </c>
      <c r="G13830">
        <v>477.30513549093001</v>
      </c>
      <c r="H13830">
        <v>2</v>
      </c>
      <c r="I13830">
        <v>30</v>
      </c>
      <c r="J13830" t="s">
        <v>28886</v>
      </c>
      <c r="K13830">
        <v>46943.91591296508</v>
      </c>
    </row>
    <row r="13831" spans="1:11" x14ac:dyDescent="0.2">
      <c r="A13831">
        <v>43.333666666666673</v>
      </c>
      <c r="B13831">
        <v>1337890.9896575729</v>
      </c>
      <c r="C13831" t="s">
        <v>150057</v>
      </c>
      <c r="D13831" t="s">
        <v>2282</v>
      </c>
      <c r="E13831">
        <v>42.512833333333333</v>
      </c>
      <c r="F13831">
        <v>0.4618333333333311</v>
      </c>
      <c r="G13831">
        <v>477.30513549093001</v>
      </c>
      <c r="H13831">
        <v>2</v>
      </c>
      <c r="I13831">
        <v>30</v>
      </c>
      <c r="J13831" t="s">
        <v>28886</v>
      </c>
      <c r="K13831">
        <v>46943.91591296508</v>
      </c>
    </row>
    <row r="13832" spans="1:11" x14ac:dyDescent="0.2">
      <c r="A13832">
        <v>43.359333333333332</v>
      </c>
      <c r="B13832">
        <v>1085570.7461006281</v>
      </c>
      <c r="C13832" t="s">
        <v>150057</v>
      </c>
      <c r="D13832" t="s">
        <v>2282</v>
      </c>
      <c r="E13832">
        <v>42.512833333333333</v>
      </c>
      <c r="F13832">
        <v>0.4618333333333311</v>
      </c>
      <c r="G13832">
        <v>477.30513549093001</v>
      </c>
      <c r="H13832">
        <v>2</v>
      </c>
      <c r="I13832">
        <v>30</v>
      </c>
      <c r="J13832" t="s">
        <v>28886</v>
      </c>
      <c r="K13832">
        <v>46943.91591296508</v>
      </c>
    </row>
    <row r="13833" spans="1:11" x14ac:dyDescent="0.2">
      <c r="A13833">
        <v>43.384999999999998</v>
      </c>
      <c r="B13833">
        <v>915360.53996483015</v>
      </c>
      <c r="C13833" t="s">
        <v>150057</v>
      </c>
      <c r="D13833" t="s">
        <v>2282</v>
      </c>
      <c r="E13833">
        <v>42.512833333333333</v>
      </c>
      <c r="F13833">
        <v>0.4618333333333311</v>
      </c>
      <c r="G13833">
        <v>477.30513549093001</v>
      </c>
      <c r="H13833">
        <v>2</v>
      </c>
      <c r="I13833">
        <v>30</v>
      </c>
      <c r="J13833" t="s">
        <v>28886</v>
      </c>
      <c r="K13833">
        <v>46943.91591296508</v>
      </c>
    </row>
    <row r="13834" spans="1:11" x14ac:dyDescent="0.2">
      <c r="A13834">
        <v>43.410666666666657</v>
      </c>
      <c r="B13834">
        <v>800031.30316921137</v>
      </c>
      <c r="C13834" t="s">
        <v>150057</v>
      </c>
      <c r="D13834" t="s">
        <v>2282</v>
      </c>
      <c r="E13834">
        <v>42.512833333333333</v>
      </c>
      <c r="F13834">
        <v>0.4618333333333311</v>
      </c>
      <c r="G13834">
        <v>477.30513549093001</v>
      </c>
      <c r="H13834">
        <v>2</v>
      </c>
      <c r="I13834">
        <v>30</v>
      </c>
      <c r="J13834" t="s">
        <v>28886</v>
      </c>
      <c r="K13834">
        <v>46943.91591296508</v>
      </c>
    </row>
    <row r="13835" spans="1:11" x14ac:dyDescent="0.2">
      <c r="A13835">
        <v>43.43633333333333</v>
      </c>
      <c r="B13835">
        <v>720475.91597019101</v>
      </c>
      <c r="C13835" t="s">
        <v>150057</v>
      </c>
      <c r="D13835" t="s">
        <v>2282</v>
      </c>
      <c r="E13835">
        <v>42.512833333333333</v>
      </c>
      <c r="F13835">
        <v>0.4618333333333311</v>
      </c>
      <c r="G13835">
        <v>477.30513549093001</v>
      </c>
      <c r="H13835">
        <v>2</v>
      </c>
      <c r="I13835">
        <v>30</v>
      </c>
      <c r="J13835" t="s">
        <v>28886</v>
      </c>
      <c r="K13835">
        <v>46943.91591296508</v>
      </c>
    </row>
    <row r="13836" spans="1:11" x14ac:dyDescent="0.2">
      <c r="A13836">
        <v>43.462000000000003</v>
      </c>
      <c r="B13836">
        <v>663687.23145399219</v>
      </c>
      <c r="C13836" t="s">
        <v>150057</v>
      </c>
      <c r="D13836" t="s">
        <v>2282</v>
      </c>
      <c r="E13836">
        <v>42.512833333333333</v>
      </c>
      <c r="F13836">
        <v>0.4618333333333311</v>
      </c>
      <c r="G13836">
        <v>477.30513549093001</v>
      </c>
      <c r="H13836">
        <v>2</v>
      </c>
      <c r="I13836">
        <v>30</v>
      </c>
      <c r="J13836" t="s">
        <v>28886</v>
      </c>
      <c r="K13836">
        <v>46943.91591296508</v>
      </c>
    </row>
    <row r="13837" spans="1:11" x14ac:dyDescent="0.2">
      <c r="A13837">
        <v>43.487666666666669</v>
      </c>
      <c r="B13837">
        <v>622211.18250585755</v>
      </c>
      <c r="C13837" t="s">
        <v>150057</v>
      </c>
      <c r="D13837" t="s">
        <v>2282</v>
      </c>
      <c r="E13837">
        <v>42.512833333333333</v>
      </c>
      <c r="F13837">
        <v>0.4618333333333311</v>
      </c>
      <c r="G13837">
        <v>477.30513549093001</v>
      </c>
      <c r="H13837">
        <v>2</v>
      </c>
      <c r="I13837">
        <v>30</v>
      </c>
      <c r="J13837" t="s">
        <v>28886</v>
      </c>
      <c r="K13837">
        <v>46943.91591296508</v>
      </c>
    </row>
    <row r="13838" spans="1:11" x14ac:dyDescent="0.2">
      <c r="A13838">
        <v>43.513166666666663</v>
      </c>
      <c r="B13838">
        <v>590246.64315546537</v>
      </c>
      <c r="C13838" t="s">
        <v>150057</v>
      </c>
      <c r="D13838" t="s">
        <v>2282</v>
      </c>
      <c r="E13838">
        <v>42.512833333333333</v>
      </c>
      <c r="F13838">
        <v>0.4618333333333311</v>
      </c>
      <c r="G13838">
        <v>477.30513549093001</v>
      </c>
      <c r="H13838">
        <v>2</v>
      </c>
      <c r="I13838">
        <v>30</v>
      </c>
      <c r="J13838" t="s">
        <v>28886</v>
      </c>
      <c r="K13838">
        <v>46943.91591296508</v>
      </c>
    </row>
    <row r="13839" spans="1:11" x14ac:dyDescent="0.2">
      <c r="A13839">
        <v>43.538833333333329</v>
      </c>
      <c r="B13839">
        <v>564896.12737419992</v>
      </c>
      <c r="C13839" t="s">
        <v>150057</v>
      </c>
      <c r="D13839" t="s">
        <v>2282</v>
      </c>
      <c r="E13839">
        <v>42.512833333333333</v>
      </c>
      <c r="F13839">
        <v>0.4618333333333311</v>
      </c>
      <c r="G13839">
        <v>477.30513549093001</v>
      </c>
      <c r="H13839">
        <v>2</v>
      </c>
      <c r="I13839">
        <v>30</v>
      </c>
      <c r="J13839" t="s">
        <v>28886</v>
      </c>
      <c r="K13839">
        <v>46943.91591296508</v>
      </c>
    </row>
    <row r="13840" spans="1:11" x14ac:dyDescent="0.2">
      <c r="A13840">
        <v>43.564500000000002</v>
      </c>
      <c r="B13840">
        <v>544357.96989611059</v>
      </c>
      <c r="C13840" t="s">
        <v>150057</v>
      </c>
      <c r="D13840" t="s">
        <v>2282</v>
      </c>
      <c r="E13840">
        <v>42.512833333333333</v>
      </c>
      <c r="F13840">
        <v>0.4618333333333311</v>
      </c>
      <c r="G13840">
        <v>477.30513549093001</v>
      </c>
      <c r="H13840">
        <v>2</v>
      </c>
      <c r="I13840">
        <v>30</v>
      </c>
      <c r="J13840" t="s">
        <v>28886</v>
      </c>
      <c r="K13840">
        <v>46943.91591296508</v>
      </c>
    </row>
    <row r="13841" spans="1:11" x14ac:dyDescent="0.2">
      <c r="A13841">
        <v>43.590166666666661</v>
      </c>
      <c r="B13841">
        <v>527104.57682751748</v>
      </c>
      <c r="C13841" t="s">
        <v>150057</v>
      </c>
      <c r="D13841" t="s">
        <v>2282</v>
      </c>
      <c r="E13841">
        <v>42.512833333333333</v>
      </c>
      <c r="F13841">
        <v>0.4618333333333311</v>
      </c>
      <c r="G13841">
        <v>477.30513549093001</v>
      </c>
      <c r="H13841">
        <v>2</v>
      </c>
      <c r="I13841">
        <v>30</v>
      </c>
      <c r="J13841" t="s">
        <v>28886</v>
      </c>
      <c r="K13841">
        <v>46943.91591296508</v>
      </c>
    </row>
    <row r="13842" spans="1:11" x14ac:dyDescent="0.2">
      <c r="A13842">
        <v>43.615833333333327</v>
      </c>
      <c r="B13842">
        <v>512250.8431375412</v>
      </c>
      <c r="C13842" t="s">
        <v>150057</v>
      </c>
      <c r="D13842" t="s">
        <v>2282</v>
      </c>
      <c r="E13842">
        <v>42.512833333333333</v>
      </c>
      <c r="F13842">
        <v>0.4618333333333311</v>
      </c>
      <c r="G13842">
        <v>477.30513549093001</v>
      </c>
      <c r="H13842">
        <v>2</v>
      </c>
      <c r="I13842">
        <v>30</v>
      </c>
      <c r="J13842" t="s">
        <v>28886</v>
      </c>
      <c r="K13842">
        <v>46943.91591296508</v>
      </c>
    </row>
    <row r="13843" spans="1:11" x14ac:dyDescent="0.2">
      <c r="A13843">
        <v>43.641499999999994</v>
      </c>
      <c r="B13843">
        <v>498846.03101189208</v>
      </c>
      <c r="C13843" t="s">
        <v>150057</v>
      </c>
      <c r="D13843" t="s">
        <v>2282</v>
      </c>
      <c r="E13843">
        <v>42.512833333333333</v>
      </c>
      <c r="F13843">
        <v>0.4618333333333311</v>
      </c>
      <c r="G13843">
        <v>477.30513549093001</v>
      </c>
      <c r="H13843">
        <v>2</v>
      </c>
      <c r="I13843">
        <v>30</v>
      </c>
      <c r="J13843" t="s">
        <v>28886</v>
      </c>
      <c r="K13843">
        <v>46943.91591296508</v>
      </c>
    </row>
    <row r="13844" spans="1:11" x14ac:dyDescent="0.2">
      <c r="A13844">
        <v>43.667166666666667</v>
      </c>
      <c r="B13844">
        <v>486042.13207313512</v>
      </c>
      <c r="C13844" t="s">
        <v>150057</v>
      </c>
      <c r="D13844" t="s">
        <v>2282</v>
      </c>
      <c r="E13844">
        <v>42.512833333333333</v>
      </c>
      <c r="F13844">
        <v>0.4618333333333311</v>
      </c>
      <c r="G13844">
        <v>477.30513549093001</v>
      </c>
      <c r="H13844">
        <v>2</v>
      </c>
      <c r="I13844">
        <v>30</v>
      </c>
      <c r="J13844" t="s">
        <v>28886</v>
      </c>
      <c r="K13844">
        <v>46943.91591296508</v>
      </c>
    </row>
    <row r="13845" spans="1:11" x14ac:dyDescent="0.2">
      <c r="A13845">
        <v>43.692833333333333</v>
      </c>
      <c r="B13845">
        <v>473089.8146545791</v>
      </c>
      <c r="C13845" t="s">
        <v>150057</v>
      </c>
      <c r="D13845" t="s">
        <v>2282</v>
      </c>
      <c r="E13845">
        <v>42.512833333333333</v>
      </c>
      <c r="F13845">
        <v>0.4618333333333311</v>
      </c>
      <c r="G13845">
        <v>477.30513549093001</v>
      </c>
      <c r="H13845">
        <v>2</v>
      </c>
      <c r="I13845">
        <v>30</v>
      </c>
      <c r="J13845" t="s">
        <v>28886</v>
      </c>
      <c r="K13845">
        <v>46943.91591296508</v>
      </c>
    </row>
    <row r="13846" spans="1:11" x14ac:dyDescent="0.2">
      <c r="A13846">
        <v>43.718499999999999</v>
      </c>
      <c r="B13846">
        <v>459398.11892734969</v>
      </c>
      <c r="C13846" t="s">
        <v>150057</v>
      </c>
      <c r="D13846" t="s">
        <v>2282</v>
      </c>
      <c r="E13846">
        <v>42.512833333333333</v>
      </c>
      <c r="F13846">
        <v>0.4618333333333311</v>
      </c>
      <c r="G13846">
        <v>477.30513549093001</v>
      </c>
      <c r="H13846">
        <v>2</v>
      </c>
      <c r="I13846">
        <v>30</v>
      </c>
      <c r="J13846" t="s">
        <v>28886</v>
      </c>
      <c r="K13846">
        <v>46943.91591296508</v>
      </c>
    </row>
    <row r="13847" spans="1:11" x14ac:dyDescent="0.2">
      <c r="A13847">
        <v>43.744166666666658</v>
      </c>
      <c r="B13847">
        <v>444650.45144579251</v>
      </c>
      <c r="C13847" t="s">
        <v>150057</v>
      </c>
      <c r="D13847" t="s">
        <v>2282</v>
      </c>
      <c r="E13847">
        <v>42.512833333333333</v>
      </c>
      <c r="F13847">
        <v>0.4618333333333311</v>
      </c>
      <c r="G13847">
        <v>477.30513549093001</v>
      </c>
      <c r="H13847">
        <v>2</v>
      </c>
      <c r="I13847">
        <v>30</v>
      </c>
      <c r="J13847" t="s">
        <v>28886</v>
      </c>
      <c r="K13847">
        <v>46943.91591296508</v>
      </c>
    </row>
    <row r="13848" spans="1:11" x14ac:dyDescent="0.2">
      <c r="A13848">
        <v>43.769833333333331</v>
      </c>
      <c r="B13848">
        <v>428818.79392078659</v>
      </c>
      <c r="C13848" t="s">
        <v>150057</v>
      </c>
      <c r="D13848" t="s">
        <v>2282</v>
      </c>
      <c r="E13848">
        <v>42.512833333333333</v>
      </c>
      <c r="F13848">
        <v>0.4618333333333311</v>
      </c>
      <c r="G13848">
        <v>477.30513549093001</v>
      </c>
      <c r="H13848">
        <v>2</v>
      </c>
      <c r="I13848">
        <v>30</v>
      </c>
      <c r="J13848" t="s">
        <v>28886</v>
      </c>
      <c r="K13848">
        <v>46943.91591296508</v>
      </c>
    </row>
    <row r="13849" spans="1:11" x14ac:dyDescent="0.2">
      <c r="A13849">
        <v>43.795333333333332</v>
      </c>
      <c r="B13849">
        <v>412118.89629256428</v>
      </c>
      <c r="C13849" t="s">
        <v>150057</v>
      </c>
      <c r="D13849" t="s">
        <v>2282</v>
      </c>
      <c r="E13849">
        <v>42.512833333333333</v>
      </c>
      <c r="F13849">
        <v>0.4618333333333311</v>
      </c>
      <c r="G13849">
        <v>477.30513549093001</v>
      </c>
      <c r="H13849">
        <v>2</v>
      </c>
      <c r="I13849">
        <v>30</v>
      </c>
      <c r="J13849" t="s">
        <v>28886</v>
      </c>
      <c r="K13849">
        <v>46943.91591296508</v>
      </c>
    </row>
    <row r="13850" spans="1:11" x14ac:dyDescent="0.2">
      <c r="A13850">
        <v>43.821000000000012</v>
      </c>
      <c r="B13850">
        <v>394978.49822463712</v>
      </c>
      <c r="C13850" t="s">
        <v>150057</v>
      </c>
      <c r="D13850" t="s">
        <v>2282</v>
      </c>
      <c r="E13850">
        <v>42.512833333333333</v>
      </c>
      <c r="F13850">
        <v>0.4618333333333311</v>
      </c>
      <c r="G13850">
        <v>477.30513549093001</v>
      </c>
      <c r="H13850">
        <v>2</v>
      </c>
      <c r="I13850">
        <v>30</v>
      </c>
      <c r="J13850" t="s">
        <v>28886</v>
      </c>
      <c r="K13850">
        <v>46943.91591296508</v>
      </c>
    </row>
    <row r="13851" spans="1:11" x14ac:dyDescent="0.2">
      <c r="A13851">
        <v>43.846666666666671</v>
      </c>
      <c r="B13851">
        <v>377894.9568820878</v>
      </c>
      <c r="C13851" t="s">
        <v>150057</v>
      </c>
      <c r="D13851" t="s">
        <v>2282</v>
      </c>
      <c r="E13851">
        <v>42.512833333333333</v>
      </c>
      <c r="F13851">
        <v>0.4618333333333311</v>
      </c>
      <c r="G13851">
        <v>477.30513549093001</v>
      </c>
      <c r="H13851">
        <v>2</v>
      </c>
      <c r="I13851">
        <v>30</v>
      </c>
      <c r="J13851" t="s">
        <v>28886</v>
      </c>
      <c r="K13851">
        <v>46943.91591296508</v>
      </c>
    </row>
    <row r="13852" spans="1:11" x14ac:dyDescent="0.2">
      <c r="A13852">
        <v>43.872333333333337</v>
      </c>
      <c r="B13852">
        <v>361328.52483199851</v>
      </c>
      <c r="C13852" t="s">
        <v>150057</v>
      </c>
      <c r="D13852" t="s">
        <v>2282</v>
      </c>
      <c r="E13852">
        <v>42.512833333333333</v>
      </c>
      <c r="F13852">
        <v>0.4618333333333311</v>
      </c>
      <c r="G13852">
        <v>477.30513549093001</v>
      </c>
      <c r="H13852">
        <v>2</v>
      </c>
      <c r="I13852">
        <v>30</v>
      </c>
      <c r="J13852" t="s">
        <v>28886</v>
      </c>
      <c r="K13852">
        <v>46943.91591296508</v>
      </c>
    </row>
    <row r="13853" spans="1:11" x14ac:dyDescent="0.2">
      <c r="A13853">
        <v>43.898000000000003</v>
      </c>
      <c r="B13853">
        <v>345626.34265254228</v>
      </c>
      <c r="C13853" t="s">
        <v>150057</v>
      </c>
      <c r="D13853" t="s">
        <v>2282</v>
      </c>
      <c r="E13853">
        <v>42.512833333333333</v>
      </c>
      <c r="F13853">
        <v>0.4618333333333311</v>
      </c>
      <c r="G13853">
        <v>477.30513549093001</v>
      </c>
      <c r="H13853">
        <v>2</v>
      </c>
      <c r="I13853">
        <v>30</v>
      </c>
      <c r="J13853" t="s">
        <v>28886</v>
      </c>
      <c r="K13853">
        <v>46943.91591296508</v>
      </c>
    </row>
    <row r="13854" spans="1:11" x14ac:dyDescent="0.2">
      <c r="A13854">
        <v>43.923666666666669</v>
      </c>
      <c r="B13854">
        <v>330975.90399621229</v>
      </c>
      <c r="C13854" t="s">
        <v>150057</v>
      </c>
      <c r="D13854" t="s">
        <v>2282</v>
      </c>
      <c r="E13854">
        <v>42.512833333333333</v>
      </c>
      <c r="F13854">
        <v>0.4618333333333311</v>
      </c>
      <c r="G13854">
        <v>477.30513549093001</v>
      </c>
      <c r="H13854">
        <v>2</v>
      </c>
      <c r="I13854">
        <v>30</v>
      </c>
      <c r="J13854" t="s">
        <v>28886</v>
      </c>
      <c r="K13854">
        <v>46943.91591296508</v>
      </c>
    </row>
    <row r="13855" spans="1:11" x14ac:dyDescent="0.2">
      <c r="A13855">
        <v>43.949166666666663</v>
      </c>
      <c r="B13855">
        <v>317425.20101485768</v>
      </c>
      <c r="C13855" t="s">
        <v>150057</v>
      </c>
      <c r="D13855" t="s">
        <v>2282</v>
      </c>
      <c r="E13855">
        <v>42.512833333333333</v>
      </c>
      <c r="F13855">
        <v>0.4618333333333311</v>
      </c>
      <c r="G13855">
        <v>477.30513549093001</v>
      </c>
      <c r="H13855">
        <v>2</v>
      </c>
      <c r="I13855">
        <v>30</v>
      </c>
      <c r="J13855" t="s">
        <v>28886</v>
      </c>
      <c r="K13855">
        <v>46943.91591296508</v>
      </c>
    </row>
    <row r="13856" spans="1:11" x14ac:dyDescent="0.2">
      <c r="A13856">
        <v>43.974833333333329</v>
      </c>
      <c r="B13856">
        <v>304860.97623548488</v>
      </c>
      <c r="C13856" t="s">
        <v>150057</v>
      </c>
      <c r="D13856" t="s">
        <v>2282</v>
      </c>
      <c r="E13856">
        <v>42.512833333333333</v>
      </c>
      <c r="F13856">
        <v>0.4618333333333311</v>
      </c>
      <c r="G13856">
        <v>477.30513549093001</v>
      </c>
      <c r="H13856">
        <v>2</v>
      </c>
      <c r="I13856">
        <v>30</v>
      </c>
      <c r="J13856" t="s">
        <v>28886</v>
      </c>
      <c r="K13856">
        <v>46943.91591296508</v>
      </c>
    </row>
    <row r="13857" spans="1:11" x14ac:dyDescent="0.2">
      <c r="A13857">
        <v>44.000500000000002</v>
      </c>
      <c r="B13857">
        <v>293120.13294633769</v>
      </c>
      <c r="C13857" t="s">
        <v>150057</v>
      </c>
      <c r="D13857" t="s">
        <v>2282</v>
      </c>
      <c r="E13857">
        <v>42.512833333333333</v>
      </c>
      <c r="F13857">
        <v>0.4618333333333311</v>
      </c>
      <c r="G13857">
        <v>477.30513549093001</v>
      </c>
      <c r="H13857">
        <v>2</v>
      </c>
      <c r="I13857">
        <v>30</v>
      </c>
      <c r="J13857" t="s">
        <v>28886</v>
      </c>
      <c r="K13857">
        <v>46943.91591296508</v>
      </c>
    </row>
    <row r="13858" spans="1:11" x14ac:dyDescent="0.2">
      <c r="A13858">
        <v>44.026166666666668</v>
      </c>
      <c r="B13858">
        <v>281984.7106729087</v>
      </c>
      <c r="C13858" t="s">
        <v>150057</v>
      </c>
      <c r="D13858" t="s">
        <v>2282</v>
      </c>
      <c r="E13858">
        <v>42.512833333333333</v>
      </c>
      <c r="F13858">
        <v>0.4618333333333311</v>
      </c>
      <c r="G13858">
        <v>477.30513549093001</v>
      </c>
      <c r="H13858">
        <v>2</v>
      </c>
      <c r="I13858">
        <v>30</v>
      </c>
      <c r="J13858" t="s">
        <v>28886</v>
      </c>
      <c r="K13858">
        <v>46943.91591296508</v>
      </c>
    </row>
    <row r="13859" spans="1:11" x14ac:dyDescent="0.2">
      <c r="A13859">
        <v>44.051833333333327</v>
      </c>
      <c r="B13859">
        <v>271219.9153219185</v>
      </c>
      <c r="C13859" t="s">
        <v>150057</v>
      </c>
      <c r="D13859" t="s">
        <v>2282</v>
      </c>
      <c r="E13859">
        <v>42.512833333333333</v>
      </c>
      <c r="F13859">
        <v>0.4618333333333311</v>
      </c>
      <c r="G13859">
        <v>477.30513549093001</v>
      </c>
      <c r="H13859">
        <v>2</v>
      </c>
      <c r="I13859">
        <v>30</v>
      </c>
      <c r="J13859" t="s">
        <v>28886</v>
      </c>
      <c r="K13859">
        <v>46943.91591296508</v>
      </c>
    </row>
    <row r="13860" spans="1:11" x14ac:dyDescent="0.2">
      <c r="A13860">
        <v>44.077500000000001</v>
      </c>
      <c r="B13860">
        <v>260614.8548475719</v>
      </c>
      <c r="C13860" t="s">
        <v>150057</v>
      </c>
      <c r="D13860" t="s">
        <v>2282</v>
      </c>
      <c r="E13860">
        <v>42.512833333333333</v>
      </c>
      <c r="F13860">
        <v>0.4618333333333311</v>
      </c>
      <c r="G13860">
        <v>477.30513549093001</v>
      </c>
      <c r="H13860">
        <v>2</v>
      </c>
      <c r="I13860">
        <v>30</v>
      </c>
      <c r="J13860" t="s">
        <v>28886</v>
      </c>
      <c r="K13860">
        <v>46943.91591296508</v>
      </c>
    </row>
    <row r="13861" spans="1:11" x14ac:dyDescent="0.2">
      <c r="A13861">
        <v>44.103166666666667</v>
      </c>
      <c r="B13861">
        <v>250007.17053442399</v>
      </c>
      <c r="C13861" t="s">
        <v>150057</v>
      </c>
      <c r="D13861" t="s">
        <v>2282</v>
      </c>
      <c r="E13861">
        <v>42.512833333333333</v>
      </c>
      <c r="F13861">
        <v>0.4618333333333311</v>
      </c>
      <c r="G13861">
        <v>477.30513549093001</v>
      </c>
      <c r="H13861">
        <v>2</v>
      </c>
      <c r="I13861">
        <v>30</v>
      </c>
      <c r="J13861" t="s">
        <v>28886</v>
      </c>
      <c r="K13861">
        <v>46943.91591296508</v>
      </c>
    </row>
    <row r="13862" spans="1:11" x14ac:dyDescent="0.2">
      <c r="A13862">
        <v>44.128833333333333</v>
      </c>
      <c r="B13862">
        <v>239300.6410697281</v>
      </c>
      <c r="C13862" t="s">
        <v>150057</v>
      </c>
      <c r="D13862" t="s">
        <v>2282</v>
      </c>
      <c r="E13862">
        <v>42.512833333333333</v>
      </c>
      <c r="F13862">
        <v>0.4618333333333311</v>
      </c>
      <c r="G13862">
        <v>477.30513549093001</v>
      </c>
      <c r="H13862">
        <v>2</v>
      </c>
      <c r="I13862">
        <v>30</v>
      </c>
      <c r="J13862" t="s">
        <v>28886</v>
      </c>
      <c r="K13862">
        <v>46943.91591296508</v>
      </c>
    </row>
    <row r="13863" spans="1:11" x14ac:dyDescent="0.2">
      <c r="A13863">
        <v>44.154499999999999</v>
      </c>
      <c r="B13863">
        <v>228533.79716566121</v>
      </c>
      <c r="C13863" t="s">
        <v>150057</v>
      </c>
      <c r="D13863" t="s">
        <v>2282</v>
      </c>
      <c r="E13863">
        <v>42.512833333333333</v>
      </c>
      <c r="F13863">
        <v>0.4618333333333311</v>
      </c>
      <c r="G13863">
        <v>477.30513549093001</v>
      </c>
      <c r="H13863">
        <v>2</v>
      </c>
      <c r="I13863">
        <v>30</v>
      </c>
      <c r="J13863" t="s">
        <v>28886</v>
      </c>
      <c r="K13863">
        <v>46943.91591296508</v>
      </c>
    </row>
    <row r="13864" spans="1:11" x14ac:dyDescent="0.2">
      <c r="A13864">
        <v>44.180166666666658</v>
      </c>
      <c r="B13864">
        <v>217873.09331081939</v>
      </c>
      <c r="C13864" t="s">
        <v>150057</v>
      </c>
      <c r="D13864" t="s">
        <v>2282</v>
      </c>
      <c r="E13864">
        <v>42.512833333333333</v>
      </c>
      <c r="F13864">
        <v>0.4618333333333311</v>
      </c>
      <c r="G13864">
        <v>477.30513549093001</v>
      </c>
      <c r="H13864">
        <v>2</v>
      </c>
      <c r="I13864">
        <v>30</v>
      </c>
      <c r="J13864" t="s">
        <v>28886</v>
      </c>
      <c r="K13864">
        <v>46943.91591296508</v>
      </c>
    </row>
    <row r="13865" spans="1:11" x14ac:dyDescent="0.2">
      <c r="A13865">
        <v>44.205666666666673</v>
      </c>
      <c r="B13865">
        <v>207648.74706158819</v>
      </c>
      <c r="C13865" t="s">
        <v>150057</v>
      </c>
      <c r="D13865" t="s">
        <v>2282</v>
      </c>
      <c r="E13865">
        <v>42.512833333333333</v>
      </c>
      <c r="F13865">
        <v>0.4618333333333311</v>
      </c>
      <c r="G13865">
        <v>477.30513549093001</v>
      </c>
      <c r="H13865">
        <v>2</v>
      </c>
      <c r="I13865">
        <v>30</v>
      </c>
      <c r="J13865" t="s">
        <v>28886</v>
      </c>
      <c r="K13865">
        <v>46943.91591296508</v>
      </c>
    </row>
    <row r="13866" spans="1:11" x14ac:dyDescent="0.2">
      <c r="A13866">
        <v>44.231333333333332</v>
      </c>
      <c r="B13866">
        <v>198340.93792870449</v>
      </c>
      <c r="C13866" t="s">
        <v>150057</v>
      </c>
      <c r="D13866" t="s">
        <v>2282</v>
      </c>
      <c r="E13866">
        <v>42.512833333333333</v>
      </c>
      <c r="F13866">
        <v>0.4618333333333311</v>
      </c>
      <c r="G13866">
        <v>477.30513549093001</v>
      </c>
      <c r="H13866">
        <v>2</v>
      </c>
      <c r="I13866">
        <v>30</v>
      </c>
      <c r="J13866" t="s">
        <v>28886</v>
      </c>
      <c r="K13866">
        <v>46943.91591296508</v>
      </c>
    </row>
    <row r="13867" spans="1:11" x14ac:dyDescent="0.2">
      <c r="A13867">
        <v>44.256999999999998</v>
      </c>
      <c r="B13867">
        <v>190483.9972716599</v>
      </c>
      <c r="C13867" t="s">
        <v>150057</v>
      </c>
      <c r="D13867" t="s">
        <v>2282</v>
      </c>
      <c r="E13867">
        <v>42.512833333333333</v>
      </c>
      <c r="F13867">
        <v>0.4618333333333311</v>
      </c>
      <c r="G13867">
        <v>477.30513549093001</v>
      </c>
      <c r="H13867">
        <v>2</v>
      </c>
      <c r="I13867">
        <v>30</v>
      </c>
      <c r="J13867" t="s">
        <v>28886</v>
      </c>
      <c r="K13867">
        <v>46943.91591296508</v>
      </c>
    </row>
    <row r="13868" spans="1:11" x14ac:dyDescent="0.2">
      <c r="A13868">
        <v>44.282666666666657</v>
      </c>
      <c r="B13868">
        <v>184647.7778132908</v>
      </c>
      <c r="C13868" t="s">
        <v>150057</v>
      </c>
      <c r="D13868" t="s">
        <v>2282</v>
      </c>
      <c r="E13868">
        <v>42.512833333333333</v>
      </c>
      <c r="F13868">
        <v>0.4618333333333311</v>
      </c>
      <c r="G13868">
        <v>477.30513549093001</v>
      </c>
      <c r="H13868">
        <v>2</v>
      </c>
      <c r="I13868">
        <v>30</v>
      </c>
      <c r="J13868" t="s">
        <v>28886</v>
      </c>
      <c r="K13868">
        <v>46943.91591296508</v>
      </c>
    </row>
    <row r="13869" spans="1:11" x14ac:dyDescent="0.2">
      <c r="A13869">
        <v>44.30833333333333</v>
      </c>
      <c r="B13869">
        <v>181279.28133672939</v>
      </c>
      <c r="C13869" t="s">
        <v>150057</v>
      </c>
      <c r="D13869" t="s">
        <v>2282</v>
      </c>
      <c r="E13869">
        <v>42.512833333333333</v>
      </c>
      <c r="F13869">
        <v>0.4618333333333311</v>
      </c>
      <c r="G13869">
        <v>477.30513549093001</v>
      </c>
      <c r="H13869">
        <v>2</v>
      </c>
      <c r="I13869">
        <v>30</v>
      </c>
      <c r="J13869" t="s">
        <v>28886</v>
      </c>
      <c r="K13869">
        <v>46943.91591296508</v>
      </c>
    </row>
    <row r="13870" spans="1:11" x14ac:dyDescent="0.2">
      <c r="A13870">
        <v>44.334000000000003</v>
      </c>
      <c r="B13870">
        <v>180623.32785824101</v>
      </c>
      <c r="C13870" t="s">
        <v>150057</v>
      </c>
      <c r="D13870" t="s">
        <v>2282</v>
      </c>
      <c r="E13870">
        <v>42.512833333333333</v>
      </c>
      <c r="F13870">
        <v>0.4618333333333311</v>
      </c>
      <c r="G13870">
        <v>477.30513549093001</v>
      </c>
      <c r="H13870">
        <v>2</v>
      </c>
      <c r="I13870">
        <v>30</v>
      </c>
      <c r="J13870" t="s">
        <v>28886</v>
      </c>
      <c r="K13870">
        <v>46943.91591296508</v>
      </c>
    </row>
    <row r="13871" spans="1:11" x14ac:dyDescent="0.2">
      <c r="A13871">
        <v>44.359666666666662</v>
      </c>
      <c r="B13871">
        <v>182622.97145745251</v>
      </c>
      <c r="C13871" t="s">
        <v>150057</v>
      </c>
      <c r="D13871" t="s">
        <v>2282</v>
      </c>
      <c r="E13871">
        <v>42.512833333333333</v>
      </c>
      <c r="F13871">
        <v>0.4618333333333311</v>
      </c>
      <c r="G13871">
        <v>477.30513549093001</v>
      </c>
      <c r="H13871">
        <v>2</v>
      </c>
      <c r="I13871">
        <v>30</v>
      </c>
      <c r="J13871" t="s">
        <v>28886</v>
      </c>
      <c r="K13871">
        <v>46943.91591296508</v>
      </c>
    </row>
    <row r="13872" spans="1:11" x14ac:dyDescent="0.2">
      <c r="A13872">
        <v>44.385333333333328</v>
      </c>
      <c r="B13872">
        <v>186881.52563471789</v>
      </c>
      <c r="C13872" t="s">
        <v>150057</v>
      </c>
      <c r="D13872" t="s">
        <v>2282</v>
      </c>
      <c r="E13872">
        <v>42.512833333333333</v>
      </c>
      <c r="F13872">
        <v>0.4618333333333311</v>
      </c>
      <c r="G13872">
        <v>477.30513549093001</v>
      </c>
      <c r="H13872">
        <v>2</v>
      </c>
      <c r="I13872">
        <v>30</v>
      </c>
      <c r="J13872" t="s">
        <v>28886</v>
      </c>
      <c r="K13872">
        <v>46943.91591296508</v>
      </c>
    </row>
    <row r="13873" spans="1:11" x14ac:dyDescent="0.2">
      <c r="A13873">
        <v>44.410999999999987</v>
      </c>
      <c r="B13873">
        <v>192676.53000922719</v>
      </c>
      <c r="C13873" t="s">
        <v>150057</v>
      </c>
      <c r="D13873" t="s">
        <v>2282</v>
      </c>
      <c r="E13873">
        <v>42.512833333333333</v>
      </c>
      <c r="F13873">
        <v>0.4618333333333311</v>
      </c>
      <c r="G13873">
        <v>477.30513549093001</v>
      </c>
      <c r="H13873">
        <v>2</v>
      </c>
      <c r="I13873">
        <v>30</v>
      </c>
      <c r="J13873" t="s">
        <v>28886</v>
      </c>
      <c r="K13873">
        <v>46943.91591296508</v>
      </c>
    </row>
    <row r="13874" spans="1:11" x14ac:dyDescent="0.2">
      <c r="A13874">
        <v>44.436500000000002</v>
      </c>
      <c r="B13874">
        <v>198989.6969241336</v>
      </c>
      <c r="C13874" t="s">
        <v>150057</v>
      </c>
      <c r="D13874" t="s">
        <v>2282</v>
      </c>
      <c r="E13874">
        <v>42.512833333333333</v>
      </c>
      <c r="F13874">
        <v>0.4618333333333311</v>
      </c>
      <c r="G13874">
        <v>477.30513549093001</v>
      </c>
      <c r="H13874">
        <v>2</v>
      </c>
      <c r="I13874">
        <v>30</v>
      </c>
      <c r="J13874" t="s">
        <v>28886</v>
      </c>
      <c r="K13874">
        <v>46943.91591296508</v>
      </c>
    </row>
    <row r="13875" spans="1:11" x14ac:dyDescent="0.2">
      <c r="A13875">
        <v>44.462166666666668</v>
      </c>
      <c r="B13875">
        <v>204644.79475750131</v>
      </c>
      <c r="C13875" t="s">
        <v>150057</v>
      </c>
      <c r="D13875" t="s">
        <v>2282</v>
      </c>
      <c r="E13875">
        <v>42.512833333333333</v>
      </c>
      <c r="F13875">
        <v>0.4618333333333311</v>
      </c>
      <c r="G13875">
        <v>477.30513549093001</v>
      </c>
      <c r="H13875">
        <v>2</v>
      </c>
      <c r="I13875">
        <v>30</v>
      </c>
      <c r="J13875" t="s">
        <v>28886</v>
      </c>
      <c r="K13875">
        <v>46943.91591296508</v>
      </c>
    </row>
    <row r="13876" spans="1:11" x14ac:dyDescent="0.2">
      <c r="A13876">
        <v>44.487833333333327</v>
      </c>
      <c r="B13876">
        <v>208460.36358610421</v>
      </c>
      <c r="C13876" t="s">
        <v>150057</v>
      </c>
      <c r="D13876" t="s">
        <v>2282</v>
      </c>
      <c r="E13876">
        <v>42.512833333333333</v>
      </c>
      <c r="F13876">
        <v>0.4618333333333311</v>
      </c>
      <c r="G13876">
        <v>477.30513549093001</v>
      </c>
      <c r="H13876">
        <v>2</v>
      </c>
      <c r="I13876">
        <v>30</v>
      </c>
      <c r="J13876" t="s">
        <v>28886</v>
      </c>
      <c r="K13876">
        <v>46943.91591296508</v>
      </c>
    </row>
    <row r="13877" spans="1:11" x14ac:dyDescent="0.2">
      <c r="A13877">
        <v>44.513500000000001</v>
      </c>
      <c r="B13877">
        <v>209391.9835771712</v>
      </c>
      <c r="C13877" t="s">
        <v>150057</v>
      </c>
      <c r="D13877" t="s">
        <v>2282</v>
      </c>
      <c r="E13877">
        <v>42.512833333333333</v>
      </c>
      <c r="F13877">
        <v>0.4618333333333311</v>
      </c>
      <c r="G13877">
        <v>477.30513549093001</v>
      </c>
      <c r="H13877">
        <v>2</v>
      </c>
      <c r="I13877">
        <v>30</v>
      </c>
      <c r="J13877" t="s">
        <v>28886</v>
      </c>
      <c r="K13877">
        <v>46943.91591296508</v>
      </c>
    </row>
    <row r="13878" spans="1:11" x14ac:dyDescent="0.2">
      <c r="A13878">
        <v>44.539166666666667</v>
      </c>
      <c r="B13878">
        <v>206723.50478129799</v>
      </c>
      <c r="C13878" t="s">
        <v>150057</v>
      </c>
      <c r="D13878" t="s">
        <v>2282</v>
      </c>
      <c r="E13878">
        <v>42.512833333333333</v>
      </c>
      <c r="F13878">
        <v>0.4618333333333311</v>
      </c>
      <c r="G13878">
        <v>477.30513549093001</v>
      </c>
      <c r="H13878">
        <v>2</v>
      </c>
      <c r="I13878">
        <v>30</v>
      </c>
      <c r="J13878" t="s">
        <v>28886</v>
      </c>
      <c r="K13878">
        <v>46943.91591296508</v>
      </c>
    </row>
    <row r="13879" spans="1:11" x14ac:dyDescent="0.2">
      <c r="A13879">
        <v>44.564833333333333</v>
      </c>
      <c r="B13879">
        <v>200158.0315269377</v>
      </c>
      <c r="C13879" t="s">
        <v>150057</v>
      </c>
      <c r="D13879" t="s">
        <v>2282</v>
      </c>
      <c r="E13879">
        <v>42.512833333333333</v>
      </c>
      <c r="F13879">
        <v>0.4618333333333311</v>
      </c>
      <c r="G13879">
        <v>477.30513549093001</v>
      </c>
      <c r="H13879">
        <v>2</v>
      </c>
      <c r="I13879">
        <v>30</v>
      </c>
      <c r="J13879" t="s">
        <v>28886</v>
      </c>
      <c r="K13879">
        <v>46943.91591296508</v>
      </c>
    </row>
    <row r="13880" spans="1:11" x14ac:dyDescent="0.2">
      <c r="A13880">
        <v>44.590499999999999</v>
      </c>
      <c r="B13880">
        <v>189890.8495433947</v>
      </c>
      <c r="C13880" t="s">
        <v>150057</v>
      </c>
      <c r="D13880" t="s">
        <v>2282</v>
      </c>
      <c r="E13880">
        <v>42.512833333333333</v>
      </c>
      <c r="F13880">
        <v>0.4618333333333311</v>
      </c>
      <c r="G13880">
        <v>477.30513549093001</v>
      </c>
      <c r="H13880">
        <v>2</v>
      </c>
      <c r="I13880">
        <v>30</v>
      </c>
      <c r="J13880" t="s">
        <v>28886</v>
      </c>
      <c r="K13880">
        <v>46943.91591296508</v>
      </c>
    </row>
    <row r="13881" spans="1:11" x14ac:dyDescent="0.2">
      <c r="A13881">
        <v>44.616</v>
      </c>
      <c r="B13881">
        <v>176589.8715793422</v>
      </c>
      <c r="C13881" t="s">
        <v>150057</v>
      </c>
      <c r="D13881" t="s">
        <v>2282</v>
      </c>
      <c r="E13881">
        <v>42.512833333333333</v>
      </c>
      <c r="F13881">
        <v>0.4618333333333311</v>
      </c>
      <c r="G13881">
        <v>477.30513549093001</v>
      </c>
      <c r="H13881">
        <v>2</v>
      </c>
      <c r="I13881">
        <v>30</v>
      </c>
      <c r="J13881" t="s">
        <v>28886</v>
      </c>
      <c r="K13881">
        <v>46943.91591296508</v>
      </c>
    </row>
    <row r="13882" spans="1:11" x14ac:dyDescent="0.2">
      <c r="A13882">
        <v>44.641666666666673</v>
      </c>
      <c r="B13882">
        <v>161305.40423867191</v>
      </c>
      <c r="C13882" t="s">
        <v>150057</v>
      </c>
      <c r="D13882" t="s">
        <v>2282</v>
      </c>
      <c r="E13882">
        <v>42.512833333333333</v>
      </c>
      <c r="F13882">
        <v>0.4618333333333311</v>
      </c>
      <c r="G13882">
        <v>477.30513549093001</v>
      </c>
      <c r="H13882">
        <v>2</v>
      </c>
      <c r="I13882">
        <v>30</v>
      </c>
      <c r="J13882" t="s">
        <v>28886</v>
      </c>
      <c r="K13882">
        <v>46943.91591296508</v>
      </c>
    </row>
    <row r="13883" spans="1:11" x14ac:dyDescent="0.2">
      <c r="A13883">
        <v>44.667333333333332</v>
      </c>
      <c r="B13883">
        <v>145304.57901205501</v>
      </c>
      <c r="C13883" t="s">
        <v>150057</v>
      </c>
      <c r="D13883" t="s">
        <v>2282</v>
      </c>
      <c r="E13883">
        <v>42.512833333333333</v>
      </c>
      <c r="F13883">
        <v>0.4618333333333311</v>
      </c>
      <c r="G13883">
        <v>477.30513549093001</v>
      </c>
      <c r="H13883">
        <v>2</v>
      </c>
      <c r="I13883">
        <v>30</v>
      </c>
      <c r="J13883" t="s">
        <v>28886</v>
      </c>
      <c r="K13883">
        <v>46943.91591296508</v>
      </c>
    </row>
    <row r="13884" spans="1:11" x14ac:dyDescent="0.2">
      <c r="A13884">
        <v>44.692999999999998</v>
      </c>
      <c r="B13884">
        <v>129948.6226864036</v>
      </c>
      <c r="C13884" t="s">
        <v>150057</v>
      </c>
      <c r="D13884" t="s">
        <v>2282</v>
      </c>
      <c r="E13884">
        <v>42.512833333333333</v>
      </c>
      <c r="F13884">
        <v>0.4618333333333311</v>
      </c>
      <c r="G13884">
        <v>477.30513549093001</v>
      </c>
      <c r="H13884">
        <v>2</v>
      </c>
      <c r="I13884">
        <v>30</v>
      </c>
      <c r="J13884" t="s">
        <v>28886</v>
      </c>
      <c r="K13884">
        <v>46943.91591296508</v>
      </c>
    </row>
    <row r="13885" spans="1:11" x14ac:dyDescent="0.2">
      <c r="A13885">
        <v>44.718666666666657</v>
      </c>
      <c r="B13885">
        <v>116470.6485527007</v>
      </c>
      <c r="C13885" t="s">
        <v>150057</v>
      </c>
      <c r="D13885" t="s">
        <v>2282</v>
      </c>
      <c r="E13885">
        <v>42.512833333333333</v>
      </c>
      <c r="F13885">
        <v>0.4618333333333311</v>
      </c>
      <c r="G13885">
        <v>477.30513549093001</v>
      </c>
      <c r="H13885">
        <v>2</v>
      </c>
      <c r="I13885">
        <v>30</v>
      </c>
      <c r="J13885" t="s">
        <v>28886</v>
      </c>
      <c r="K13885">
        <v>46943.91591296508</v>
      </c>
    </row>
    <row r="13886" spans="1:11" x14ac:dyDescent="0.2">
      <c r="A13886">
        <v>44.74433333333333</v>
      </c>
      <c r="B13886">
        <v>105900.8974786809</v>
      </c>
      <c r="C13886" t="s">
        <v>150057</v>
      </c>
      <c r="D13886" t="s">
        <v>2282</v>
      </c>
      <c r="E13886">
        <v>42.512833333333333</v>
      </c>
      <c r="F13886">
        <v>0.4618333333333311</v>
      </c>
      <c r="G13886">
        <v>477.30513549093001</v>
      </c>
      <c r="H13886">
        <v>2</v>
      </c>
      <c r="I13886">
        <v>30</v>
      </c>
      <c r="J13886" t="s">
        <v>28886</v>
      </c>
      <c r="K13886">
        <v>46943.91591296508</v>
      </c>
    </row>
    <row r="13887" spans="1:11" x14ac:dyDescent="0.2">
      <c r="A13887">
        <v>44.77</v>
      </c>
      <c r="B13887">
        <v>98988.440555112</v>
      </c>
      <c r="C13887" t="s">
        <v>150057</v>
      </c>
      <c r="D13887" t="s">
        <v>2282</v>
      </c>
      <c r="E13887">
        <v>42.512833333333333</v>
      </c>
      <c r="F13887">
        <v>0.4618333333333311</v>
      </c>
      <c r="G13887">
        <v>477.30513549093001</v>
      </c>
      <c r="H13887">
        <v>2</v>
      </c>
      <c r="I13887">
        <v>30</v>
      </c>
      <c r="J13887" t="s">
        <v>28886</v>
      </c>
      <c r="K13887">
        <v>46943.91591296508</v>
      </c>
    </row>
    <row r="13888" spans="1:11" x14ac:dyDescent="0.2">
      <c r="A13888">
        <v>44.795666666666662</v>
      </c>
      <c r="B13888">
        <v>96268.409590092444</v>
      </c>
      <c r="C13888" t="s">
        <v>150057</v>
      </c>
      <c r="D13888" t="s">
        <v>2282</v>
      </c>
      <c r="E13888">
        <v>42.512833333333333</v>
      </c>
      <c r="F13888">
        <v>0.4618333333333311</v>
      </c>
      <c r="G13888">
        <v>477.30513549093001</v>
      </c>
      <c r="H13888">
        <v>2</v>
      </c>
      <c r="I13888">
        <v>30</v>
      </c>
      <c r="J13888" t="s">
        <v>28886</v>
      </c>
      <c r="K13888">
        <v>46943.91591296508</v>
      </c>
    </row>
    <row r="13889" spans="1:11" x14ac:dyDescent="0.2">
      <c r="A13889">
        <v>44.821333333333342</v>
      </c>
      <c r="B13889">
        <v>98109.89774282054</v>
      </c>
      <c r="C13889" t="s">
        <v>150057</v>
      </c>
      <c r="D13889" t="s">
        <v>2282</v>
      </c>
      <c r="E13889">
        <v>42.512833333333333</v>
      </c>
      <c r="F13889">
        <v>0.4618333333333311</v>
      </c>
      <c r="G13889">
        <v>477.30513549093001</v>
      </c>
      <c r="H13889">
        <v>2</v>
      </c>
      <c r="I13889">
        <v>30</v>
      </c>
      <c r="J13889" t="s">
        <v>28886</v>
      </c>
      <c r="K13889">
        <v>46943.91591296508</v>
      </c>
    </row>
    <row r="13890" spans="1:11" x14ac:dyDescent="0.2">
      <c r="A13890">
        <v>44.846833333333329</v>
      </c>
      <c r="B13890">
        <v>104881.4403525239</v>
      </c>
      <c r="C13890" t="s">
        <v>150057</v>
      </c>
      <c r="D13890" t="s">
        <v>2282</v>
      </c>
      <c r="E13890">
        <v>42.512833333333333</v>
      </c>
      <c r="F13890">
        <v>0.4618333333333311</v>
      </c>
      <c r="G13890">
        <v>477.30513549093001</v>
      </c>
      <c r="H13890">
        <v>2</v>
      </c>
      <c r="I13890">
        <v>30</v>
      </c>
      <c r="J13890" t="s">
        <v>28886</v>
      </c>
      <c r="K13890">
        <v>46943.91591296508</v>
      </c>
    </row>
    <row r="13891" spans="1:11" x14ac:dyDescent="0.2">
      <c r="A13891">
        <v>44.872500000000002</v>
      </c>
      <c r="B13891">
        <v>117056.7769978874</v>
      </c>
      <c r="C13891" t="s">
        <v>150057</v>
      </c>
      <c r="D13891" t="s">
        <v>2282</v>
      </c>
      <c r="E13891">
        <v>42.512833333333333</v>
      </c>
      <c r="F13891">
        <v>0.4618333333333311</v>
      </c>
      <c r="G13891">
        <v>477.30513549093001</v>
      </c>
      <c r="H13891">
        <v>2</v>
      </c>
      <c r="I13891">
        <v>30</v>
      </c>
      <c r="J13891" t="s">
        <v>28886</v>
      </c>
      <c r="K13891">
        <v>46943.91591296508</v>
      </c>
    </row>
    <row r="13892" spans="1:11" x14ac:dyDescent="0.2">
      <c r="A13892">
        <v>44.898166666666661</v>
      </c>
      <c r="B13892">
        <v>135316.99924273169</v>
      </c>
      <c r="C13892" t="s">
        <v>150057</v>
      </c>
      <c r="D13892" t="s">
        <v>2282</v>
      </c>
      <c r="E13892">
        <v>42.512833333333333</v>
      </c>
      <c r="F13892">
        <v>0.4618333333333311</v>
      </c>
      <c r="G13892">
        <v>477.30513549093001</v>
      </c>
      <c r="H13892">
        <v>2</v>
      </c>
      <c r="I13892">
        <v>30</v>
      </c>
      <c r="J13892" t="s">
        <v>28886</v>
      </c>
      <c r="K13892">
        <v>46943.91591296508</v>
      </c>
    </row>
    <row r="13893" spans="1:11" x14ac:dyDescent="0.2">
      <c r="A13893">
        <v>44.923833333333327</v>
      </c>
      <c r="B13893">
        <v>160545.36939467411</v>
      </c>
      <c r="C13893" t="s">
        <v>150057</v>
      </c>
      <c r="D13893" t="s">
        <v>2282</v>
      </c>
      <c r="E13893">
        <v>42.512833333333333</v>
      </c>
      <c r="F13893">
        <v>0.4618333333333311</v>
      </c>
      <c r="G13893">
        <v>477.30513549093001</v>
      </c>
      <c r="H13893">
        <v>2</v>
      </c>
      <c r="I13893">
        <v>30</v>
      </c>
      <c r="J13893" t="s">
        <v>28886</v>
      </c>
      <c r="K13893">
        <v>46943.91591296508</v>
      </c>
    </row>
    <row r="13894" spans="1:11" x14ac:dyDescent="0.2">
      <c r="A13894">
        <v>44.949499999999993</v>
      </c>
      <c r="B13894">
        <v>193717.74097457819</v>
      </c>
      <c r="C13894" t="s">
        <v>150057</v>
      </c>
      <c r="D13894" t="s">
        <v>2282</v>
      </c>
      <c r="E13894">
        <v>42.512833333333333</v>
      </c>
      <c r="F13894">
        <v>0.4618333333333311</v>
      </c>
      <c r="G13894">
        <v>477.30513549093001</v>
      </c>
      <c r="H13894">
        <v>2</v>
      </c>
      <c r="I13894">
        <v>30</v>
      </c>
      <c r="J13894" t="s">
        <v>28886</v>
      </c>
      <c r="K13894">
        <v>46943.91591296508</v>
      </c>
    </row>
    <row r="13895" spans="1:11" x14ac:dyDescent="0.2">
      <c r="A13895">
        <v>44.975166666666667</v>
      </c>
      <c r="B13895">
        <v>235693.58337485901</v>
      </c>
      <c r="C13895" t="s">
        <v>150057</v>
      </c>
      <c r="D13895" t="s">
        <v>2282</v>
      </c>
      <c r="E13895">
        <v>42.512833333333333</v>
      </c>
      <c r="F13895">
        <v>0.4618333333333311</v>
      </c>
      <c r="G13895">
        <v>477.30513549093001</v>
      </c>
      <c r="H13895">
        <v>2</v>
      </c>
      <c r="I13895">
        <v>30</v>
      </c>
      <c r="J13895" t="s">
        <v>28886</v>
      </c>
      <c r="K13895">
        <v>46943.91591296508</v>
      </c>
    </row>
    <row r="13896" spans="1:11" x14ac:dyDescent="0.2">
      <c r="A13896">
        <v>45.00083333333334</v>
      </c>
      <c r="B13896">
        <v>286904.94014822028</v>
      </c>
      <c r="C13896" t="s">
        <v>150057</v>
      </c>
      <c r="D13896" t="s">
        <v>2282</v>
      </c>
      <c r="E13896">
        <v>42.512833333333333</v>
      </c>
      <c r="F13896">
        <v>0.4618333333333311</v>
      </c>
      <c r="G13896">
        <v>477.30513549093001</v>
      </c>
      <c r="H13896">
        <v>2</v>
      </c>
      <c r="I13896">
        <v>30</v>
      </c>
      <c r="J13896" t="s">
        <v>28886</v>
      </c>
      <c r="K13896">
        <v>46943.91591296508</v>
      </c>
    </row>
    <row r="13897" spans="1:11" x14ac:dyDescent="0.2">
      <c r="A13897">
        <v>45.026333333333334</v>
      </c>
      <c r="B13897">
        <v>347057.04876980488</v>
      </c>
      <c r="C13897" t="s">
        <v>150057</v>
      </c>
      <c r="D13897" t="s">
        <v>2282</v>
      </c>
      <c r="E13897">
        <v>42.512833333333333</v>
      </c>
      <c r="F13897">
        <v>0.4618333333333311</v>
      </c>
      <c r="G13897">
        <v>477.30513549093001</v>
      </c>
      <c r="H13897">
        <v>2</v>
      </c>
      <c r="I13897">
        <v>30</v>
      </c>
      <c r="J13897" t="s">
        <v>28886</v>
      </c>
      <c r="K13897">
        <v>46943.91591296508</v>
      </c>
    </row>
    <row r="13898" spans="1:11" x14ac:dyDescent="0.2">
      <c r="A13898">
        <v>45.052</v>
      </c>
      <c r="B13898">
        <v>414794.90350705048</v>
      </c>
      <c r="C13898" t="s">
        <v>150057</v>
      </c>
      <c r="D13898" t="s">
        <v>2282</v>
      </c>
      <c r="E13898">
        <v>42.512833333333333</v>
      </c>
      <c r="F13898">
        <v>0.4618333333333311</v>
      </c>
      <c r="G13898">
        <v>477.30513549093001</v>
      </c>
      <c r="H13898">
        <v>2</v>
      </c>
      <c r="I13898">
        <v>30</v>
      </c>
      <c r="J13898" t="s">
        <v>28886</v>
      </c>
      <c r="K13898">
        <v>46943.91591296508</v>
      </c>
    </row>
    <row r="13899" spans="1:11" x14ac:dyDescent="0.2">
      <c r="A13899">
        <v>45.077666666666673</v>
      </c>
      <c r="B13899">
        <v>487575.99956153508</v>
      </c>
      <c r="C13899" t="s">
        <v>150057</v>
      </c>
      <c r="D13899" t="s">
        <v>2282</v>
      </c>
      <c r="E13899">
        <v>42.512833333333333</v>
      </c>
      <c r="F13899">
        <v>0.4618333333333311</v>
      </c>
      <c r="G13899">
        <v>477.30513549093001</v>
      </c>
      <c r="H13899">
        <v>2</v>
      </c>
      <c r="I13899">
        <v>30</v>
      </c>
      <c r="J13899" t="s">
        <v>28886</v>
      </c>
      <c r="K13899">
        <v>46943.91591296508</v>
      </c>
    </row>
    <row r="13900" spans="1:11" x14ac:dyDescent="0.2">
      <c r="A13900">
        <v>45.103333333333332</v>
      </c>
      <c r="B13900">
        <v>561664.65874654299</v>
      </c>
      <c r="C13900" t="s">
        <v>150057</v>
      </c>
      <c r="D13900" t="s">
        <v>2282</v>
      </c>
      <c r="E13900">
        <v>42.512833333333333</v>
      </c>
      <c r="F13900">
        <v>0.4618333333333311</v>
      </c>
      <c r="G13900">
        <v>477.30513549093001</v>
      </c>
      <c r="H13900">
        <v>2</v>
      </c>
      <c r="I13900">
        <v>30</v>
      </c>
      <c r="J13900" t="s">
        <v>28886</v>
      </c>
      <c r="K13900">
        <v>46943.91591296508</v>
      </c>
    </row>
    <row r="13901" spans="1:11" x14ac:dyDescent="0.2">
      <c r="A13901">
        <v>45.128999999999998</v>
      </c>
      <c r="B13901">
        <v>632343.71515545528</v>
      </c>
      <c r="C13901" t="s">
        <v>150057</v>
      </c>
      <c r="D13901" t="s">
        <v>2282</v>
      </c>
      <c r="E13901">
        <v>42.512833333333333</v>
      </c>
      <c r="F13901">
        <v>0.4618333333333311</v>
      </c>
      <c r="G13901">
        <v>477.30513549093001</v>
      </c>
      <c r="H13901">
        <v>2</v>
      </c>
      <c r="I13901">
        <v>30</v>
      </c>
      <c r="J13901" t="s">
        <v>28886</v>
      </c>
      <c r="K13901">
        <v>46943.91591296508</v>
      </c>
    </row>
    <row r="13902" spans="1:11" x14ac:dyDescent="0.2">
      <c r="A13902">
        <v>45.154666666666671</v>
      </c>
      <c r="B13902">
        <v>694396.14394524926</v>
      </c>
      <c r="C13902" t="s">
        <v>150057</v>
      </c>
      <c r="D13902" t="s">
        <v>2282</v>
      </c>
      <c r="E13902">
        <v>42.512833333333333</v>
      </c>
      <c r="F13902">
        <v>0.4618333333333311</v>
      </c>
      <c r="G13902">
        <v>477.30513549093001</v>
      </c>
      <c r="H13902">
        <v>2</v>
      </c>
      <c r="I13902">
        <v>30</v>
      </c>
      <c r="J13902" t="s">
        <v>28886</v>
      </c>
      <c r="K13902">
        <v>46943.91591296508</v>
      </c>
    </row>
    <row r="13903" spans="1:11" x14ac:dyDescent="0.2">
      <c r="A13903">
        <v>45.180333333333337</v>
      </c>
      <c r="B13903">
        <v>742703.44888585247</v>
      </c>
      <c r="C13903" t="s">
        <v>150057</v>
      </c>
      <c r="D13903" t="s">
        <v>2282</v>
      </c>
      <c r="E13903">
        <v>42.512833333333333</v>
      </c>
      <c r="F13903">
        <v>0.4618333333333311</v>
      </c>
      <c r="G13903">
        <v>477.30513549093001</v>
      </c>
      <c r="H13903">
        <v>2</v>
      </c>
      <c r="I13903">
        <v>30</v>
      </c>
      <c r="J13903" t="s">
        <v>28886</v>
      </c>
      <c r="K13903">
        <v>46943.91591296508</v>
      </c>
    </row>
    <row r="13904" spans="1:11" x14ac:dyDescent="0.2">
      <c r="A13904">
        <v>45.206000000000003</v>
      </c>
      <c r="B13904">
        <v>772913.41007762216</v>
      </c>
      <c r="C13904" t="s">
        <v>150057</v>
      </c>
      <c r="D13904" t="s">
        <v>2282</v>
      </c>
      <c r="E13904">
        <v>42.512833333333333</v>
      </c>
      <c r="F13904">
        <v>0.4618333333333311</v>
      </c>
      <c r="G13904">
        <v>477.30513549093001</v>
      </c>
      <c r="H13904">
        <v>2</v>
      </c>
      <c r="I13904">
        <v>30</v>
      </c>
      <c r="J13904" t="s">
        <v>28886</v>
      </c>
      <c r="K13904">
        <v>46943.91591296508</v>
      </c>
    </row>
    <row r="13905" spans="1:11" x14ac:dyDescent="0.2">
      <c r="A13905">
        <v>45.231666666666669</v>
      </c>
      <c r="B13905">
        <v>782096.1581835323</v>
      </c>
      <c r="C13905" t="s">
        <v>150057</v>
      </c>
      <c r="D13905" t="s">
        <v>2282</v>
      </c>
      <c r="E13905">
        <v>42.512833333333333</v>
      </c>
      <c r="F13905">
        <v>0.4618333333333311</v>
      </c>
      <c r="G13905">
        <v>477.30513549093001</v>
      </c>
      <c r="H13905">
        <v>2</v>
      </c>
      <c r="I13905">
        <v>30</v>
      </c>
      <c r="J13905" t="s">
        <v>28886</v>
      </c>
      <c r="K13905">
        <v>46943.91591296508</v>
      </c>
    </row>
    <row r="13906" spans="1:11" x14ac:dyDescent="0.2">
      <c r="A13906">
        <v>45.257333333333342</v>
      </c>
      <c r="B13906">
        <v>769183.00300487119</v>
      </c>
      <c r="C13906" t="s">
        <v>150057</v>
      </c>
      <c r="D13906" t="s">
        <v>2282</v>
      </c>
      <c r="E13906">
        <v>42.512833333333333</v>
      </c>
      <c r="F13906">
        <v>0.4618333333333311</v>
      </c>
      <c r="G13906">
        <v>477.30513549093001</v>
      </c>
      <c r="H13906">
        <v>2</v>
      </c>
      <c r="I13906">
        <v>30</v>
      </c>
      <c r="J13906" t="s">
        <v>28886</v>
      </c>
      <c r="K13906">
        <v>46943.91591296508</v>
      </c>
    </row>
    <row r="13907" spans="1:11" x14ac:dyDescent="0.2">
      <c r="A13907">
        <v>45.283000000000001</v>
      </c>
      <c r="B13907">
        <v>735180.77449685289</v>
      </c>
      <c r="C13907" t="s">
        <v>150057</v>
      </c>
      <c r="D13907" t="s">
        <v>2282</v>
      </c>
      <c r="E13907">
        <v>42.512833333333333</v>
      </c>
      <c r="F13907">
        <v>0.4618333333333311</v>
      </c>
      <c r="G13907">
        <v>477.30513549093001</v>
      </c>
      <c r="H13907">
        <v>2</v>
      </c>
      <c r="I13907">
        <v>30</v>
      </c>
      <c r="J13907" t="s">
        <v>28886</v>
      </c>
      <c r="K13907">
        <v>46943.91591296508</v>
      </c>
    </row>
    <row r="13908" spans="1:11" x14ac:dyDescent="0.2">
      <c r="A13908">
        <v>45.308500000000002</v>
      </c>
      <c r="B13908">
        <v>683049.38050945371</v>
      </c>
      <c r="C13908" t="s">
        <v>150057</v>
      </c>
      <c r="D13908" t="s">
        <v>2282</v>
      </c>
      <c r="E13908">
        <v>42.512833333333333</v>
      </c>
      <c r="F13908">
        <v>0.4618333333333311</v>
      </c>
      <c r="G13908">
        <v>477.30513549093001</v>
      </c>
      <c r="H13908">
        <v>2</v>
      </c>
      <c r="I13908">
        <v>30</v>
      </c>
      <c r="J13908" t="s">
        <v>28886</v>
      </c>
      <c r="K13908">
        <v>46943.91591296508</v>
      </c>
    </row>
    <row r="13909" spans="1:11" x14ac:dyDescent="0.2">
      <c r="A13909">
        <v>45.334166666666668</v>
      </c>
      <c r="B13909">
        <v>617283.4283452091</v>
      </c>
      <c r="C13909" t="s">
        <v>150057</v>
      </c>
      <c r="D13909" t="s">
        <v>2282</v>
      </c>
      <c r="E13909">
        <v>42.512833333333333</v>
      </c>
      <c r="F13909">
        <v>0.4618333333333311</v>
      </c>
      <c r="G13909">
        <v>477.30513549093001</v>
      </c>
      <c r="H13909">
        <v>2</v>
      </c>
      <c r="I13909">
        <v>30</v>
      </c>
      <c r="J13909" t="s">
        <v>28886</v>
      </c>
      <c r="K13909">
        <v>46943.91591296508</v>
      </c>
    </row>
    <row r="13910" spans="1:11" x14ac:dyDescent="0.2">
      <c r="A13910">
        <v>45.359833333333327</v>
      </c>
      <c r="B13910">
        <v>543300.00064842729</v>
      </c>
      <c r="C13910" t="s">
        <v>150057</v>
      </c>
      <c r="D13910" t="s">
        <v>2282</v>
      </c>
      <c r="E13910">
        <v>42.512833333333333</v>
      </c>
      <c r="F13910">
        <v>0.4618333333333311</v>
      </c>
      <c r="G13910">
        <v>477.30513549093001</v>
      </c>
      <c r="H13910">
        <v>2</v>
      </c>
      <c r="I13910">
        <v>30</v>
      </c>
      <c r="J13910" t="s">
        <v>28886</v>
      </c>
      <c r="K13910">
        <v>46943.91591296508</v>
      </c>
    </row>
    <row r="13911" spans="1:11" x14ac:dyDescent="0.2">
      <c r="A13911">
        <v>45.3855</v>
      </c>
      <c r="B13911">
        <v>466708.05639459548</v>
      </c>
      <c r="C13911" t="s">
        <v>150057</v>
      </c>
      <c r="D13911" t="s">
        <v>2282</v>
      </c>
      <c r="E13911">
        <v>42.512833333333333</v>
      </c>
      <c r="F13911">
        <v>0.4618333333333311</v>
      </c>
      <c r="G13911">
        <v>477.30513549093001</v>
      </c>
      <c r="H13911">
        <v>2</v>
      </c>
      <c r="I13911">
        <v>30</v>
      </c>
      <c r="J13911" t="s">
        <v>28886</v>
      </c>
      <c r="K13911">
        <v>46943.91591296508</v>
      </c>
    </row>
    <row r="13912" spans="1:11" x14ac:dyDescent="0.2">
      <c r="A13912">
        <v>45.411166666666666</v>
      </c>
      <c r="B13912">
        <v>392602.54789542081</v>
      </c>
      <c r="C13912" t="s">
        <v>150057</v>
      </c>
      <c r="D13912" t="s">
        <v>2282</v>
      </c>
      <c r="E13912">
        <v>42.512833333333333</v>
      </c>
      <c r="F13912">
        <v>0.4618333333333311</v>
      </c>
      <c r="G13912">
        <v>477.30513549093001</v>
      </c>
      <c r="H13912">
        <v>2</v>
      </c>
      <c r="I13912">
        <v>30</v>
      </c>
      <c r="J13912" t="s">
        <v>28886</v>
      </c>
      <c r="K13912">
        <v>46943.91591296508</v>
      </c>
    </row>
    <row r="13913" spans="1:11" x14ac:dyDescent="0.2">
      <c r="A13913">
        <v>45.436833333333333</v>
      </c>
      <c r="B13913">
        <v>325058.93280450918</v>
      </c>
      <c r="C13913" t="s">
        <v>150057</v>
      </c>
      <c r="D13913" t="s">
        <v>2282</v>
      </c>
      <c r="E13913">
        <v>42.512833333333333</v>
      </c>
      <c r="F13913">
        <v>0.4618333333333311</v>
      </c>
      <c r="G13913">
        <v>477.30513549093001</v>
      </c>
      <c r="H13913">
        <v>2</v>
      </c>
      <c r="I13913">
        <v>30</v>
      </c>
      <c r="J13913" t="s">
        <v>28886</v>
      </c>
      <c r="K13913">
        <v>46943.91591296508</v>
      </c>
    </row>
    <row r="13914" spans="1:11" x14ac:dyDescent="0.2">
      <c r="A13914">
        <v>45.462499999999999</v>
      </c>
      <c r="B13914">
        <v>266772.98252939212</v>
      </c>
      <c r="C13914" t="s">
        <v>150057</v>
      </c>
      <c r="D13914" t="s">
        <v>2282</v>
      </c>
      <c r="E13914">
        <v>42.512833333333333</v>
      </c>
      <c r="F13914">
        <v>0.4618333333333311</v>
      </c>
      <c r="G13914">
        <v>477.30513549093001</v>
      </c>
      <c r="H13914">
        <v>2</v>
      </c>
      <c r="I13914">
        <v>30</v>
      </c>
      <c r="J13914" t="s">
        <v>28886</v>
      </c>
      <c r="K13914">
        <v>46943.91591296508</v>
      </c>
    </row>
    <row r="13915" spans="1:11" x14ac:dyDescent="0.2">
      <c r="A13915">
        <v>45.488166666666658</v>
      </c>
      <c r="B13915">
        <v>219042.83909687781</v>
      </c>
      <c r="C13915" t="s">
        <v>150057</v>
      </c>
      <c r="D13915" t="s">
        <v>2282</v>
      </c>
      <c r="E13915">
        <v>42.512833333333333</v>
      </c>
      <c r="F13915">
        <v>0.4618333333333311</v>
      </c>
      <c r="G13915">
        <v>477.30513549093001</v>
      </c>
      <c r="H13915">
        <v>2</v>
      </c>
      <c r="I13915">
        <v>30</v>
      </c>
      <c r="J13915" t="s">
        <v>28886</v>
      </c>
      <c r="K13915">
        <v>46943.91591296508</v>
      </c>
    </row>
    <row r="13916" spans="1:11" x14ac:dyDescent="0.2">
      <c r="A13916">
        <v>37.661833333333327</v>
      </c>
      <c r="B13916">
        <v>0</v>
      </c>
      <c r="C13916" t="s">
        <v>150057</v>
      </c>
      <c r="D13916" t="s">
        <v>3884</v>
      </c>
      <c r="E13916">
        <v>40.63966666666667</v>
      </c>
      <c r="F13916">
        <v>0.4618333333333311</v>
      </c>
      <c r="G13916">
        <v>652.0263189507034</v>
      </c>
      <c r="H13916">
        <v>3</v>
      </c>
      <c r="I13916">
        <v>40</v>
      </c>
      <c r="J13916" t="s">
        <v>28886</v>
      </c>
      <c r="K13916">
        <v>42898.241342450026</v>
      </c>
    </row>
    <row r="13917" spans="1:11" x14ac:dyDescent="0.2">
      <c r="A13917">
        <v>37.6875</v>
      </c>
      <c r="B13917">
        <v>0</v>
      </c>
      <c r="C13917" t="s">
        <v>150057</v>
      </c>
      <c r="D13917" t="s">
        <v>3884</v>
      </c>
      <c r="E13917">
        <v>40.63966666666667</v>
      </c>
      <c r="F13917">
        <v>0.4618333333333311</v>
      </c>
      <c r="G13917">
        <v>652.0263189507034</v>
      </c>
      <c r="H13917">
        <v>3</v>
      </c>
      <c r="I13917">
        <v>40</v>
      </c>
      <c r="J13917" t="s">
        <v>28886</v>
      </c>
      <c r="K13917">
        <v>42898.241342450026</v>
      </c>
    </row>
    <row r="13918" spans="1:11" x14ac:dyDescent="0.2">
      <c r="A13918">
        <v>37.713166666666673</v>
      </c>
      <c r="B13918">
        <v>0</v>
      </c>
      <c r="C13918" t="s">
        <v>150057</v>
      </c>
      <c r="D13918" t="s">
        <v>3884</v>
      </c>
      <c r="E13918">
        <v>40.63966666666667</v>
      </c>
      <c r="F13918">
        <v>0.4618333333333311</v>
      </c>
      <c r="G13918">
        <v>652.0263189507034</v>
      </c>
      <c r="H13918">
        <v>3</v>
      </c>
      <c r="I13918">
        <v>40</v>
      </c>
      <c r="J13918" t="s">
        <v>28886</v>
      </c>
      <c r="K13918">
        <v>42898.241342450026</v>
      </c>
    </row>
    <row r="13919" spans="1:11" x14ac:dyDescent="0.2">
      <c r="A13919">
        <v>37.738833333333332</v>
      </c>
      <c r="B13919">
        <v>0</v>
      </c>
      <c r="C13919" t="s">
        <v>150057</v>
      </c>
      <c r="D13919" t="s">
        <v>3884</v>
      </c>
      <c r="E13919">
        <v>40.63966666666667</v>
      </c>
      <c r="F13919">
        <v>0.4618333333333311</v>
      </c>
      <c r="G13919">
        <v>652.0263189507034</v>
      </c>
      <c r="H13919">
        <v>3</v>
      </c>
      <c r="I13919">
        <v>40</v>
      </c>
      <c r="J13919" t="s">
        <v>28886</v>
      </c>
      <c r="K13919">
        <v>42898.241342450026</v>
      </c>
    </row>
    <row r="13920" spans="1:11" x14ac:dyDescent="0.2">
      <c r="A13920">
        <v>37.764499999999998</v>
      </c>
      <c r="B13920">
        <v>0</v>
      </c>
      <c r="C13920" t="s">
        <v>150057</v>
      </c>
      <c r="D13920" t="s">
        <v>3884</v>
      </c>
      <c r="E13920">
        <v>40.63966666666667</v>
      </c>
      <c r="F13920">
        <v>0.4618333333333311</v>
      </c>
      <c r="G13920">
        <v>652.0263189507034</v>
      </c>
      <c r="H13920">
        <v>3</v>
      </c>
      <c r="I13920">
        <v>40</v>
      </c>
      <c r="J13920" t="s">
        <v>28886</v>
      </c>
      <c r="K13920">
        <v>42898.241342450026</v>
      </c>
    </row>
    <row r="13921" spans="1:11" x14ac:dyDescent="0.2">
      <c r="A13921">
        <v>37.790166666666657</v>
      </c>
      <c r="B13921">
        <v>1.3123534667048089</v>
      </c>
      <c r="C13921" t="s">
        <v>150057</v>
      </c>
      <c r="D13921" t="s">
        <v>3884</v>
      </c>
      <c r="E13921">
        <v>40.63966666666667</v>
      </c>
      <c r="F13921">
        <v>0.4618333333333311</v>
      </c>
      <c r="G13921">
        <v>652.0263189507034</v>
      </c>
      <c r="H13921">
        <v>3</v>
      </c>
      <c r="I13921">
        <v>40</v>
      </c>
      <c r="J13921" t="s">
        <v>28886</v>
      </c>
      <c r="K13921">
        <v>42898.241342450026</v>
      </c>
    </row>
    <row r="13922" spans="1:11" x14ac:dyDescent="0.2">
      <c r="A13922">
        <v>37.81583333333333</v>
      </c>
      <c r="B13922">
        <v>5.5484478804964894</v>
      </c>
      <c r="C13922" t="s">
        <v>150057</v>
      </c>
      <c r="D13922" t="s">
        <v>3884</v>
      </c>
      <c r="E13922">
        <v>40.63966666666667</v>
      </c>
      <c r="F13922">
        <v>0.4618333333333311</v>
      </c>
      <c r="G13922">
        <v>652.0263189507034</v>
      </c>
      <c r="H13922">
        <v>3</v>
      </c>
      <c r="I13922">
        <v>40</v>
      </c>
      <c r="J13922" t="s">
        <v>28886</v>
      </c>
      <c r="K13922">
        <v>42898.241342450026</v>
      </c>
    </row>
    <row r="13923" spans="1:11" x14ac:dyDescent="0.2">
      <c r="A13923">
        <v>37.841833333333327</v>
      </c>
      <c r="B13923">
        <v>11.858905194780091</v>
      </c>
      <c r="C13923" t="s">
        <v>150057</v>
      </c>
      <c r="D13923" t="s">
        <v>3884</v>
      </c>
      <c r="E13923">
        <v>40.63966666666667</v>
      </c>
      <c r="F13923">
        <v>0.4618333333333311</v>
      </c>
      <c r="G13923">
        <v>652.0263189507034</v>
      </c>
      <c r="H13923">
        <v>3</v>
      </c>
      <c r="I13923">
        <v>40</v>
      </c>
      <c r="J13923" t="s">
        <v>28886</v>
      </c>
      <c r="K13923">
        <v>42898.241342450026</v>
      </c>
    </row>
    <row r="13924" spans="1:11" x14ac:dyDescent="0.2">
      <c r="A13924">
        <v>37.8675</v>
      </c>
      <c r="B13924">
        <v>24.362372851955531</v>
      </c>
      <c r="C13924" t="s">
        <v>150057</v>
      </c>
      <c r="D13924" t="s">
        <v>3884</v>
      </c>
      <c r="E13924">
        <v>40.63966666666667</v>
      </c>
      <c r="F13924">
        <v>0.4618333333333311</v>
      </c>
      <c r="G13924">
        <v>652.0263189507034</v>
      </c>
      <c r="H13924">
        <v>3</v>
      </c>
      <c r="I13924">
        <v>40</v>
      </c>
      <c r="J13924" t="s">
        <v>28886</v>
      </c>
      <c r="K13924">
        <v>42898.241342450026</v>
      </c>
    </row>
    <row r="13925" spans="1:11" x14ac:dyDescent="0.2">
      <c r="A13925">
        <v>37.893166666666673</v>
      </c>
      <c r="B13925">
        <v>48.105694580152047</v>
      </c>
      <c r="C13925" t="s">
        <v>150057</v>
      </c>
      <c r="D13925" t="s">
        <v>3884</v>
      </c>
      <c r="E13925">
        <v>40.63966666666667</v>
      </c>
      <c r="F13925">
        <v>0.4618333333333311</v>
      </c>
      <c r="G13925">
        <v>652.0263189507034</v>
      </c>
      <c r="H13925">
        <v>3</v>
      </c>
      <c r="I13925">
        <v>40</v>
      </c>
      <c r="J13925" t="s">
        <v>28886</v>
      </c>
      <c r="K13925">
        <v>42898.241342450026</v>
      </c>
    </row>
    <row r="13926" spans="1:11" x14ac:dyDescent="0.2">
      <c r="A13926">
        <v>37.918833333333332</v>
      </c>
      <c r="B13926">
        <v>91.30092640749379</v>
      </c>
      <c r="C13926" t="s">
        <v>150057</v>
      </c>
      <c r="D13926" t="s">
        <v>3884</v>
      </c>
      <c r="E13926">
        <v>40.63966666666667</v>
      </c>
      <c r="F13926">
        <v>0.4618333333333311</v>
      </c>
      <c r="G13926">
        <v>652.0263189507034</v>
      </c>
      <c r="H13926">
        <v>3</v>
      </c>
      <c r="I13926">
        <v>40</v>
      </c>
      <c r="J13926" t="s">
        <v>28886</v>
      </c>
      <c r="K13926">
        <v>42898.241342450026</v>
      </c>
    </row>
    <row r="13927" spans="1:11" x14ac:dyDescent="0.2">
      <c r="A13927">
        <v>37.944666666666663</v>
      </c>
      <c r="B13927">
        <v>166.5541297493732</v>
      </c>
      <c r="C13927" t="s">
        <v>150057</v>
      </c>
      <c r="D13927" t="s">
        <v>3884</v>
      </c>
      <c r="E13927">
        <v>40.63966666666667</v>
      </c>
      <c r="F13927">
        <v>0.4618333333333311</v>
      </c>
      <c r="G13927">
        <v>652.0263189507034</v>
      </c>
      <c r="H13927">
        <v>3</v>
      </c>
      <c r="I13927">
        <v>40</v>
      </c>
      <c r="J13927" t="s">
        <v>28886</v>
      </c>
      <c r="K13927">
        <v>42898.241342450026</v>
      </c>
    </row>
    <row r="13928" spans="1:11" x14ac:dyDescent="0.2">
      <c r="A13928">
        <v>37.970333333333329</v>
      </c>
      <c r="B13928">
        <v>292.03624282016699</v>
      </c>
      <c r="C13928" t="s">
        <v>150057</v>
      </c>
      <c r="D13928" t="s">
        <v>3884</v>
      </c>
      <c r="E13928">
        <v>40.63966666666667</v>
      </c>
      <c r="F13928">
        <v>0.4618333333333311</v>
      </c>
      <c r="G13928">
        <v>652.0263189507034</v>
      </c>
      <c r="H13928">
        <v>3</v>
      </c>
      <c r="I13928">
        <v>40</v>
      </c>
      <c r="J13928" t="s">
        <v>28886</v>
      </c>
      <c r="K13928">
        <v>42898.241342450026</v>
      </c>
    </row>
    <row r="13929" spans="1:11" x14ac:dyDescent="0.2">
      <c r="A13929">
        <v>37.996000000000002</v>
      </c>
      <c r="B13929">
        <v>492.17402202055371</v>
      </c>
      <c r="C13929" t="s">
        <v>150057</v>
      </c>
      <c r="D13929" t="s">
        <v>3884</v>
      </c>
      <c r="E13929">
        <v>40.63966666666667</v>
      </c>
      <c r="F13929">
        <v>0.4618333333333311</v>
      </c>
      <c r="G13929">
        <v>652.0263189507034</v>
      </c>
      <c r="H13929">
        <v>3</v>
      </c>
      <c r="I13929">
        <v>40</v>
      </c>
      <c r="J13929" t="s">
        <v>28886</v>
      </c>
      <c r="K13929">
        <v>42898.241342450026</v>
      </c>
    </row>
    <row r="13930" spans="1:11" x14ac:dyDescent="0.2">
      <c r="A13930">
        <v>38.021666666666668</v>
      </c>
      <c r="B13930">
        <v>797.26103125466739</v>
      </c>
      <c r="C13930" t="s">
        <v>150057</v>
      </c>
      <c r="D13930" t="s">
        <v>3884</v>
      </c>
      <c r="E13930">
        <v>40.63966666666667</v>
      </c>
      <c r="F13930">
        <v>0.4618333333333311</v>
      </c>
      <c r="G13930">
        <v>652.0263189507034</v>
      </c>
      <c r="H13930">
        <v>3</v>
      </c>
      <c r="I13930">
        <v>40</v>
      </c>
      <c r="J13930" t="s">
        <v>28886</v>
      </c>
      <c r="K13930">
        <v>42898.241342450026</v>
      </c>
    </row>
    <row r="13931" spans="1:11" x14ac:dyDescent="0.2">
      <c r="A13931">
        <v>38.047333333333327</v>
      </c>
      <c r="B13931">
        <v>1241.3135545903899</v>
      </c>
      <c r="C13931" t="s">
        <v>150057</v>
      </c>
      <c r="D13931" t="s">
        <v>3884</v>
      </c>
      <c r="E13931">
        <v>40.63966666666667</v>
      </c>
      <c r="F13931">
        <v>0.4618333333333311</v>
      </c>
      <c r="G13931">
        <v>652.0263189507034</v>
      </c>
      <c r="H13931">
        <v>3</v>
      </c>
      <c r="I13931">
        <v>40</v>
      </c>
      <c r="J13931" t="s">
        <v>28886</v>
      </c>
      <c r="K13931">
        <v>42898.241342450026</v>
      </c>
    </row>
    <row r="13932" spans="1:11" x14ac:dyDescent="0.2">
      <c r="A13932">
        <v>38.073</v>
      </c>
      <c r="B13932">
        <v>1857.636065415481</v>
      </c>
      <c r="C13932" t="s">
        <v>150057</v>
      </c>
      <c r="D13932" t="s">
        <v>3884</v>
      </c>
      <c r="E13932">
        <v>40.63966666666667</v>
      </c>
      <c r="F13932">
        <v>0.4618333333333311</v>
      </c>
      <c r="G13932">
        <v>652.0263189507034</v>
      </c>
      <c r="H13932">
        <v>3</v>
      </c>
      <c r="I13932">
        <v>40</v>
      </c>
      <c r="J13932" t="s">
        <v>28886</v>
      </c>
      <c r="K13932">
        <v>42898.241342450026</v>
      </c>
    </row>
    <row r="13933" spans="1:11" x14ac:dyDescent="0.2">
      <c r="A13933">
        <v>38.098666666666666</v>
      </c>
      <c r="B13933">
        <v>2672.0026495227912</v>
      </c>
      <c r="C13933" t="s">
        <v>150057</v>
      </c>
      <c r="D13933" t="s">
        <v>3884</v>
      </c>
      <c r="E13933">
        <v>40.63966666666667</v>
      </c>
      <c r="F13933">
        <v>0.4618333333333311</v>
      </c>
      <c r="G13933">
        <v>652.0263189507034</v>
      </c>
      <c r="H13933">
        <v>3</v>
      </c>
      <c r="I13933">
        <v>40</v>
      </c>
      <c r="J13933" t="s">
        <v>28886</v>
      </c>
      <c r="K13933">
        <v>42898.241342450026</v>
      </c>
    </row>
    <row r="13934" spans="1:11" x14ac:dyDescent="0.2">
      <c r="A13934">
        <v>38.124333333333333</v>
      </c>
      <c r="B13934">
        <v>3694.1035306395379</v>
      </c>
      <c r="C13934" t="s">
        <v>150057</v>
      </c>
      <c r="D13934" t="s">
        <v>3884</v>
      </c>
      <c r="E13934">
        <v>40.63966666666667</v>
      </c>
      <c r="F13934">
        <v>0.4618333333333311</v>
      </c>
      <c r="G13934">
        <v>652.0263189507034</v>
      </c>
      <c r="H13934">
        <v>3</v>
      </c>
      <c r="I13934">
        <v>40</v>
      </c>
      <c r="J13934" t="s">
        <v>28886</v>
      </c>
      <c r="K13934">
        <v>42898.241342450026</v>
      </c>
    </row>
    <row r="13935" spans="1:11" x14ac:dyDescent="0.2">
      <c r="A13935">
        <v>38.15</v>
      </c>
      <c r="B13935">
        <v>4908.8059366873304</v>
      </c>
      <c r="C13935" t="s">
        <v>150057</v>
      </c>
      <c r="D13935" t="s">
        <v>3884</v>
      </c>
      <c r="E13935">
        <v>40.63966666666667</v>
      </c>
      <c r="F13935">
        <v>0.4618333333333311</v>
      </c>
      <c r="G13935">
        <v>652.0263189507034</v>
      </c>
      <c r="H13935">
        <v>3</v>
      </c>
      <c r="I13935">
        <v>40</v>
      </c>
      <c r="J13935" t="s">
        <v>28886</v>
      </c>
      <c r="K13935">
        <v>42898.241342450026</v>
      </c>
    </row>
    <row r="13936" spans="1:11" x14ac:dyDescent="0.2">
      <c r="A13936">
        <v>38.175666666666658</v>
      </c>
      <c r="B13936">
        <v>6269.5426821826477</v>
      </c>
      <c r="C13936" t="s">
        <v>150057</v>
      </c>
      <c r="D13936" t="s">
        <v>3884</v>
      </c>
      <c r="E13936">
        <v>40.63966666666667</v>
      </c>
      <c r="F13936">
        <v>0.4618333333333311</v>
      </c>
      <c r="G13936">
        <v>652.0263189507034</v>
      </c>
      <c r="H13936">
        <v>3</v>
      </c>
      <c r="I13936">
        <v>40</v>
      </c>
      <c r="J13936" t="s">
        <v>28886</v>
      </c>
      <c r="K13936">
        <v>42898.241342450026</v>
      </c>
    </row>
    <row r="13937" spans="1:11" x14ac:dyDescent="0.2">
      <c r="A13937">
        <v>38.201333333333331</v>
      </c>
      <c r="B13937">
        <v>7696.3981934688236</v>
      </c>
      <c r="C13937" t="s">
        <v>150057</v>
      </c>
      <c r="D13937" t="s">
        <v>3884</v>
      </c>
      <c r="E13937">
        <v>40.63966666666667</v>
      </c>
      <c r="F13937">
        <v>0.4618333333333311</v>
      </c>
      <c r="G13937">
        <v>652.0263189507034</v>
      </c>
      <c r="H13937">
        <v>3</v>
      </c>
      <c r="I13937">
        <v>40</v>
      </c>
      <c r="J13937" t="s">
        <v>28886</v>
      </c>
      <c r="K13937">
        <v>42898.241342450026</v>
      </c>
    </row>
    <row r="13938" spans="1:11" x14ac:dyDescent="0.2">
      <c r="A13938">
        <v>38.226999999999997</v>
      </c>
      <c r="B13938">
        <v>9080.9067960255761</v>
      </c>
      <c r="C13938" t="s">
        <v>150057</v>
      </c>
      <c r="D13938" t="s">
        <v>3884</v>
      </c>
      <c r="E13938">
        <v>40.63966666666667</v>
      </c>
      <c r="F13938">
        <v>0.4618333333333311</v>
      </c>
      <c r="G13938">
        <v>652.0263189507034</v>
      </c>
      <c r="H13938">
        <v>3</v>
      </c>
      <c r="I13938">
        <v>40</v>
      </c>
      <c r="J13938" t="s">
        <v>28886</v>
      </c>
      <c r="K13938">
        <v>42898.241342450026</v>
      </c>
    </row>
    <row r="13939" spans="1:11" x14ac:dyDescent="0.2">
      <c r="A13939">
        <v>38.252666666666663</v>
      </c>
      <c r="B13939">
        <v>10298.149360657129</v>
      </c>
      <c r="C13939" t="s">
        <v>150057</v>
      </c>
      <c r="D13939" t="s">
        <v>3884</v>
      </c>
      <c r="E13939">
        <v>40.63966666666667</v>
      </c>
      <c r="F13939">
        <v>0.4618333333333311</v>
      </c>
      <c r="G13939">
        <v>652.0263189507034</v>
      </c>
      <c r="H13939">
        <v>3</v>
      </c>
      <c r="I13939">
        <v>40</v>
      </c>
      <c r="J13939" t="s">
        <v>28886</v>
      </c>
      <c r="K13939">
        <v>42898.241342450026</v>
      </c>
    </row>
    <row r="13940" spans="1:11" x14ac:dyDescent="0.2">
      <c r="A13940">
        <v>38.278333333333329</v>
      </c>
      <c r="B13940">
        <v>11224.721929064979</v>
      </c>
      <c r="C13940" t="s">
        <v>150057</v>
      </c>
      <c r="D13940" t="s">
        <v>3884</v>
      </c>
      <c r="E13940">
        <v>40.63966666666667</v>
      </c>
      <c r="F13940">
        <v>0.4618333333333311</v>
      </c>
      <c r="G13940">
        <v>652.0263189507034</v>
      </c>
      <c r="H13940">
        <v>3</v>
      </c>
      <c r="I13940">
        <v>40</v>
      </c>
      <c r="J13940" t="s">
        <v>28886</v>
      </c>
      <c r="K13940">
        <v>42898.241342450026</v>
      </c>
    </row>
    <row r="13941" spans="1:11" x14ac:dyDescent="0.2">
      <c r="A13941">
        <v>38.303999999999988</v>
      </c>
      <c r="B13941">
        <v>11759.165341315071</v>
      </c>
      <c r="C13941" t="s">
        <v>150057</v>
      </c>
      <c r="D13941" t="s">
        <v>3884</v>
      </c>
      <c r="E13941">
        <v>40.63966666666667</v>
      </c>
      <c r="F13941">
        <v>0.4618333333333311</v>
      </c>
      <c r="G13941">
        <v>652.0263189507034</v>
      </c>
      <c r="H13941">
        <v>3</v>
      </c>
      <c r="I13941">
        <v>40</v>
      </c>
      <c r="J13941" t="s">
        <v>28886</v>
      </c>
      <c r="K13941">
        <v>42898.241342450026</v>
      </c>
    </row>
    <row r="13942" spans="1:11" x14ac:dyDescent="0.2">
      <c r="A13942">
        <v>38.329666666666668</v>
      </c>
      <c r="B13942">
        <v>11840.22298447321</v>
      </c>
      <c r="C13942" t="s">
        <v>150057</v>
      </c>
      <c r="D13942" t="s">
        <v>3884</v>
      </c>
      <c r="E13942">
        <v>40.63966666666667</v>
      </c>
      <c r="F13942">
        <v>0.4618333333333311</v>
      </c>
      <c r="G13942">
        <v>652.0263189507034</v>
      </c>
      <c r="H13942">
        <v>3</v>
      </c>
      <c r="I13942">
        <v>40</v>
      </c>
      <c r="J13942" t="s">
        <v>28886</v>
      </c>
      <c r="K13942">
        <v>42898.241342450026</v>
      </c>
    </row>
    <row r="13943" spans="1:11" x14ac:dyDescent="0.2">
      <c r="A13943">
        <v>38.355333333333327</v>
      </c>
      <c r="B13943">
        <v>11458.391064361171</v>
      </c>
      <c r="C13943" t="s">
        <v>150057</v>
      </c>
      <c r="D13943" t="s">
        <v>3884</v>
      </c>
      <c r="E13943">
        <v>40.63966666666667</v>
      </c>
      <c r="F13943">
        <v>0.4618333333333311</v>
      </c>
      <c r="G13943">
        <v>652.0263189507034</v>
      </c>
      <c r="H13943">
        <v>3</v>
      </c>
      <c r="I13943">
        <v>40</v>
      </c>
      <c r="J13943" t="s">
        <v>28886</v>
      </c>
      <c r="K13943">
        <v>42898.241342450026</v>
      </c>
    </row>
    <row r="13944" spans="1:11" x14ac:dyDescent="0.2">
      <c r="A13944">
        <v>38.381</v>
      </c>
      <c r="B13944">
        <v>10657.75156165939</v>
      </c>
      <c r="C13944" t="s">
        <v>150057</v>
      </c>
      <c r="D13944" t="s">
        <v>3884</v>
      </c>
      <c r="E13944">
        <v>40.63966666666667</v>
      </c>
      <c r="F13944">
        <v>0.4618333333333311</v>
      </c>
      <c r="G13944">
        <v>652.0263189507034</v>
      </c>
      <c r="H13944">
        <v>3</v>
      </c>
      <c r="I13944">
        <v>40</v>
      </c>
      <c r="J13944" t="s">
        <v>28886</v>
      </c>
      <c r="K13944">
        <v>42898.241342450026</v>
      </c>
    </row>
    <row r="13945" spans="1:11" x14ac:dyDescent="0.2">
      <c r="A13945">
        <v>38.406666666666673</v>
      </c>
      <c r="B13945">
        <v>9527.5993508972315</v>
      </c>
      <c r="C13945" t="s">
        <v>150057</v>
      </c>
      <c r="D13945" t="s">
        <v>3884</v>
      </c>
      <c r="E13945">
        <v>40.63966666666667</v>
      </c>
      <c r="F13945">
        <v>0.4618333333333311</v>
      </c>
      <c r="G13945">
        <v>652.0263189507034</v>
      </c>
      <c r="H13945">
        <v>3</v>
      </c>
      <c r="I13945">
        <v>40</v>
      </c>
      <c r="J13945" t="s">
        <v>28886</v>
      </c>
      <c r="K13945">
        <v>42898.241342450026</v>
      </c>
    </row>
    <row r="13946" spans="1:11" x14ac:dyDescent="0.2">
      <c r="A13946">
        <v>38.432333333333332</v>
      </c>
      <c r="B13946">
        <v>8186.0615325721192</v>
      </c>
      <c r="C13946" t="s">
        <v>150057</v>
      </c>
      <c r="D13946" t="s">
        <v>3884</v>
      </c>
      <c r="E13946">
        <v>40.63966666666667</v>
      </c>
      <c r="F13946">
        <v>0.4618333333333311</v>
      </c>
      <c r="G13946">
        <v>652.0263189507034</v>
      </c>
      <c r="H13946">
        <v>3</v>
      </c>
      <c r="I13946">
        <v>40</v>
      </c>
      <c r="J13946" t="s">
        <v>28886</v>
      </c>
      <c r="K13946">
        <v>42898.241342450026</v>
      </c>
    </row>
    <row r="13947" spans="1:11" x14ac:dyDescent="0.2">
      <c r="A13947">
        <v>38.458166666666664</v>
      </c>
      <c r="B13947">
        <v>6759.8610966931356</v>
      </c>
      <c r="C13947" t="s">
        <v>150057</v>
      </c>
      <c r="D13947" t="s">
        <v>3884</v>
      </c>
      <c r="E13947">
        <v>40.63966666666667</v>
      </c>
      <c r="F13947">
        <v>0.4618333333333311</v>
      </c>
      <c r="G13947">
        <v>652.0263189507034</v>
      </c>
      <c r="H13947">
        <v>3</v>
      </c>
      <c r="I13947">
        <v>40</v>
      </c>
      <c r="J13947" t="s">
        <v>28886</v>
      </c>
      <c r="K13947">
        <v>42898.241342450026</v>
      </c>
    </row>
    <row r="13948" spans="1:11" x14ac:dyDescent="0.2">
      <c r="A13948">
        <v>38.483833333333337</v>
      </c>
      <c r="B13948">
        <v>5364.9954479244507</v>
      </c>
      <c r="C13948" t="s">
        <v>150057</v>
      </c>
      <c r="D13948" t="s">
        <v>3884</v>
      </c>
      <c r="E13948">
        <v>40.63966666666667</v>
      </c>
      <c r="F13948">
        <v>0.4618333333333311</v>
      </c>
      <c r="G13948">
        <v>652.0263189507034</v>
      </c>
      <c r="H13948">
        <v>3</v>
      </c>
      <c r="I13948">
        <v>40</v>
      </c>
      <c r="J13948" t="s">
        <v>28886</v>
      </c>
      <c r="K13948">
        <v>42898.241342450026</v>
      </c>
    </row>
    <row r="13949" spans="1:11" x14ac:dyDescent="0.2">
      <c r="A13949">
        <v>38.509333333333331</v>
      </c>
      <c r="B13949">
        <v>4092.298306239567</v>
      </c>
      <c r="C13949" t="s">
        <v>150057</v>
      </c>
      <c r="D13949" t="s">
        <v>3884</v>
      </c>
      <c r="E13949">
        <v>40.63966666666667</v>
      </c>
      <c r="F13949">
        <v>0.4618333333333311</v>
      </c>
      <c r="G13949">
        <v>652.0263189507034</v>
      </c>
      <c r="H13949">
        <v>3</v>
      </c>
      <c r="I13949">
        <v>40</v>
      </c>
      <c r="J13949" t="s">
        <v>28886</v>
      </c>
      <c r="K13949">
        <v>42898.241342450026</v>
      </c>
    </row>
    <row r="13950" spans="1:11" x14ac:dyDescent="0.2">
      <c r="A13950">
        <v>38.534999999999997</v>
      </c>
      <c r="B13950">
        <v>3000.0537065878002</v>
      </c>
      <c r="C13950" t="s">
        <v>150057</v>
      </c>
      <c r="D13950" t="s">
        <v>3884</v>
      </c>
      <c r="E13950">
        <v>40.63966666666667</v>
      </c>
      <c r="F13950">
        <v>0.4618333333333311</v>
      </c>
      <c r="G13950">
        <v>652.0263189507034</v>
      </c>
      <c r="H13950">
        <v>3</v>
      </c>
      <c r="I13950">
        <v>40</v>
      </c>
      <c r="J13950" t="s">
        <v>28886</v>
      </c>
      <c r="K13950">
        <v>42898.241342450026</v>
      </c>
    </row>
    <row r="13951" spans="1:11" x14ac:dyDescent="0.2">
      <c r="A13951">
        <v>38.560666666666663</v>
      </c>
      <c r="B13951">
        <v>2113.7422907731611</v>
      </c>
      <c r="C13951" t="s">
        <v>150057</v>
      </c>
      <c r="D13951" t="s">
        <v>3884</v>
      </c>
      <c r="E13951">
        <v>40.63966666666667</v>
      </c>
      <c r="F13951">
        <v>0.4618333333333311</v>
      </c>
      <c r="G13951">
        <v>652.0263189507034</v>
      </c>
      <c r="H13951">
        <v>3</v>
      </c>
      <c r="I13951">
        <v>40</v>
      </c>
      <c r="J13951" t="s">
        <v>28886</v>
      </c>
      <c r="K13951">
        <v>42898.241342450026</v>
      </c>
    </row>
    <row r="13952" spans="1:11" x14ac:dyDescent="0.2">
      <c r="A13952">
        <v>38.586333333333329</v>
      </c>
      <c r="B13952">
        <v>1431.310033943234</v>
      </c>
      <c r="C13952" t="s">
        <v>150057</v>
      </c>
      <c r="D13952" t="s">
        <v>3884</v>
      </c>
      <c r="E13952">
        <v>40.63966666666667</v>
      </c>
      <c r="F13952">
        <v>0.4618333333333311</v>
      </c>
      <c r="G13952">
        <v>652.0263189507034</v>
      </c>
      <c r="H13952">
        <v>3</v>
      </c>
      <c r="I13952">
        <v>40</v>
      </c>
      <c r="J13952" t="s">
        <v>28886</v>
      </c>
      <c r="K13952">
        <v>42898.241342450026</v>
      </c>
    </row>
    <row r="13953" spans="1:11" x14ac:dyDescent="0.2">
      <c r="A13953">
        <v>38.611999999999988</v>
      </c>
      <c r="B13953">
        <v>931.47553130624658</v>
      </c>
      <c r="C13953" t="s">
        <v>150057</v>
      </c>
      <c r="D13953" t="s">
        <v>3884</v>
      </c>
      <c r="E13953">
        <v>40.63966666666667</v>
      </c>
      <c r="F13953">
        <v>0.4618333333333311</v>
      </c>
      <c r="G13953">
        <v>652.0263189507034</v>
      </c>
      <c r="H13953">
        <v>3</v>
      </c>
      <c r="I13953">
        <v>40</v>
      </c>
      <c r="J13953" t="s">
        <v>28886</v>
      </c>
      <c r="K13953">
        <v>42898.241342450026</v>
      </c>
    </row>
    <row r="13954" spans="1:11" x14ac:dyDescent="0.2">
      <c r="A13954">
        <v>38.637666666666668</v>
      </c>
      <c r="B13954">
        <v>582.58943539116035</v>
      </c>
      <c r="C13954" t="s">
        <v>150057</v>
      </c>
      <c r="D13954" t="s">
        <v>3884</v>
      </c>
      <c r="E13954">
        <v>40.63966666666667</v>
      </c>
      <c r="F13954">
        <v>0.4618333333333311</v>
      </c>
      <c r="G13954">
        <v>652.0263189507034</v>
      </c>
      <c r="H13954">
        <v>3</v>
      </c>
      <c r="I13954">
        <v>40</v>
      </c>
      <c r="J13954" t="s">
        <v>28886</v>
      </c>
      <c r="K13954">
        <v>42898.241342450026</v>
      </c>
    </row>
    <row r="13955" spans="1:11" x14ac:dyDescent="0.2">
      <c r="A13955">
        <v>38.663499999999999</v>
      </c>
      <c r="B13955">
        <v>350.19063199334499</v>
      </c>
      <c r="C13955" t="s">
        <v>150057</v>
      </c>
      <c r="D13955" t="s">
        <v>3884</v>
      </c>
      <c r="E13955">
        <v>40.63966666666667</v>
      </c>
      <c r="F13955">
        <v>0.4618333333333311</v>
      </c>
      <c r="G13955">
        <v>652.0263189507034</v>
      </c>
      <c r="H13955">
        <v>3</v>
      </c>
      <c r="I13955">
        <v>40</v>
      </c>
      <c r="J13955" t="s">
        <v>28886</v>
      </c>
      <c r="K13955">
        <v>42898.241342450026</v>
      </c>
    </row>
    <row r="13956" spans="1:11" x14ac:dyDescent="0.2">
      <c r="A13956">
        <v>38.689166666666672</v>
      </c>
      <c r="B13956">
        <v>202.29937608459491</v>
      </c>
      <c r="C13956" t="s">
        <v>150057</v>
      </c>
      <c r="D13956" t="s">
        <v>3884</v>
      </c>
      <c r="E13956">
        <v>40.63966666666667</v>
      </c>
      <c r="F13956">
        <v>0.4618333333333311</v>
      </c>
      <c r="G13956">
        <v>652.0263189507034</v>
      </c>
      <c r="H13956">
        <v>3</v>
      </c>
      <c r="I13956">
        <v>40</v>
      </c>
      <c r="J13956" t="s">
        <v>28886</v>
      </c>
      <c r="K13956">
        <v>42898.241342450026</v>
      </c>
    </row>
    <row r="13957" spans="1:11" x14ac:dyDescent="0.2">
      <c r="A13957">
        <v>38.714833333333331</v>
      </c>
      <c r="B13957">
        <v>112.312990516086</v>
      </c>
      <c r="C13957" t="s">
        <v>150057</v>
      </c>
      <c r="D13957" t="s">
        <v>3884</v>
      </c>
      <c r="E13957">
        <v>40.63966666666667</v>
      </c>
      <c r="F13957">
        <v>0.4618333333333311</v>
      </c>
      <c r="G13957">
        <v>652.0263189507034</v>
      </c>
      <c r="H13957">
        <v>3</v>
      </c>
      <c r="I13957">
        <v>40</v>
      </c>
      <c r="J13957" t="s">
        <v>28886</v>
      </c>
      <c r="K13957">
        <v>42898.241342450026</v>
      </c>
    </row>
    <row r="13958" spans="1:11" x14ac:dyDescent="0.2">
      <c r="A13958">
        <v>38.740499999999997</v>
      </c>
      <c r="B13958">
        <v>59.92502080894613</v>
      </c>
      <c r="C13958" t="s">
        <v>150057</v>
      </c>
      <c r="D13958" t="s">
        <v>3884</v>
      </c>
      <c r="E13958">
        <v>40.63966666666667</v>
      </c>
      <c r="F13958">
        <v>0.4618333333333311</v>
      </c>
      <c r="G13958">
        <v>652.0263189507034</v>
      </c>
      <c r="H13958">
        <v>3</v>
      </c>
      <c r="I13958">
        <v>40</v>
      </c>
      <c r="J13958" t="s">
        <v>28886</v>
      </c>
      <c r="K13958">
        <v>42898.241342450026</v>
      </c>
    </row>
    <row r="13959" spans="1:11" x14ac:dyDescent="0.2">
      <c r="A13959">
        <v>38.766166666666663</v>
      </c>
      <c r="B13959">
        <v>30.727447001461371</v>
      </c>
      <c r="C13959" t="s">
        <v>150057</v>
      </c>
      <c r="D13959" t="s">
        <v>3884</v>
      </c>
      <c r="E13959">
        <v>40.63966666666667</v>
      </c>
      <c r="F13959">
        <v>0.4618333333333311</v>
      </c>
      <c r="G13959">
        <v>652.0263189507034</v>
      </c>
      <c r="H13959">
        <v>3</v>
      </c>
      <c r="I13959">
        <v>40</v>
      </c>
      <c r="J13959" t="s">
        <v>28886</v>
      </c>
      <c r="K13959">
        <v>42898.241342450026</v>
      </c>
    </row>
    <row r="13960" spans="1:11" x14ac:dyDescent="0.2">
      <c r="A13960">
        <v>38.791833333333336</v>
      </c>
      <c r="B13960">
        <v>15.141962961163729</v>
      </c>
      <c r="C13960" t="s">
        <v>150057</v>
      </c>
      <c r="D13960" t="s">
        <v>3884</v>
      </c>
      <c r="E13960">
        <v>40.63966666666667</v>
      </c>
      <c r="F13960">
        <v>0.4618333333333311</v>
      </c>
      <c r="G13960">
        <v>652.0263189507034</v>
      </c>
      <c r="H13960">
        <v>3</v>
      </c>
      <c r="I13960">
        <v>40</v>
      </c>
      <c r="J13960" t="s">
        <v>28886</v>
      </c>
      <c r="K13960">
        <v>42898.241342450026</v>
      </c>
    </row>
    <row r="13961" spans="1:11" x14ac:dyDescent="0.2">
      <c r="A13961">
        <v>38.81733333333333</v>
      </c>
      <c r="B13961">
        <v>7.17088307608502</v>
      </c>
      <c r="C13961" t="s">
        <v>150057</v>
      </c>
      <c r="D13961" t="s">
        <v>3884</v>
      </c>
      <c r="E13961">
        <v>40.63966666666667</v>
      </c>
      <c r="F13961">
        <v>0.4618333333333311</v>
      </c>
      <c r="G13961">
        <v>652.0263189507034</v>
      </c>
      <c r="H13961">
        <v>3</v>
      </c>
      <c r="I13961">
        <v>40</v>
      </c>
      <c r="J13961" t="s">
        <v>28886</v>
      </c>
      <c r="K13961">
        <v>42898.241342450026</v>
      </c>
    </row>
    <row r="13962" spans="1:11" x14ac:dyDescent="0.2">
      <c r="A13962">
        <v>38.843000000000004</v>
      </c>
      <c r="B13962">
        <v>2.6855851903495309</v>
      </c>
      <c r="C13962" t="s">
        <v>150057</v>
      </c>
      <c r="D13962" t="s">
        <v>3884</v>
      </c>
      <c r="E13962">
        <v>40.63966666666667</v>
      </c>
      <c r="F13962">
        <v>0.4618333333333311</v>
      </c>
      <c r="G13962">
        <v>652.0263189507034</v>
      </c>
      <c r="H13962">
        <v>3</v>
      </c>
      <c r="I13962">
        <v>40</v>
      </c>
      <c r="J13962" t="s">
        <v>28886</v>
      </c>
      <c r="K13962">
        <v>42898.241342450026</v>
      </c>
    </row>
    <row r="13963" spans="1:11" x14ac:dyDescent="0.2">
      <c r="A13963">
        <v>38.868833333333328</v>
      </c>
      <c r="B13963">
        <v>0</v>
      </c>
      <c r="C13963" t="s">
        <v>150057</v>
      </c>
      <c r="D13963" t="s">
        <v>3884</v>
      </c>
      <c r="E13963">
        <v>40.63966666666667</v>
      </c>
      <c r="F13963">
        <v>0.4618333333333311</v>
      </c>
      <c r="G13963">
        <v>652.0263189507034</v>
      </c>
      <c r="H13963">
        <v>3</v>
      </c>
      <c r="I13963">
        <v>40</v>
      </c>
      <c r="J13963" t="s">
        <v>28886</v>
      </c>
      <c r="K13963">
        <v>42898.241342450026</v>
      </c>
    </row>
    <row r="13964" spans="1:11" x14ac:dyDescent="0.2">
      <c r="A13964">
        <v>38.894500000000001</v>
      </c>
      <c r="B13964">
        <v>0</v>
      </c>
      <c r="C13964" t="s">
        <v>150057</v>
      </c>
      <c r="D13964" t="s">
        <v>3884</v>
      </c>
      <c r="E13964">
        <v>40.63966666666667</v>
      </c>
      <c r="F13964">
        <v>0.4618333333333311</v>
      </c>
      <c r="G13964">
        <v>652.0263189507034</v>
      </c>
      <c r="H13964">
        <v>3</v>
      </c>
      <c r="I13964">
        <v>40</v>
      </c>
      <c r="J13964" t="s">
        <v>28886</v>
      </c>
      <c r="K13964">
        <v>42898.241342450026</v>
      </c>
    </row>
    <row r="13965" spans="1:11" x14ac:dyDescent="0.2">
      <c r="A13965">
        <v>38.920166666666667</v>
      </c>
      <c r="B13965">
        <v>0</v>
      </c>
      <c r="C13965" t="s">
        <v>150057</v>
      </c>
      <c r="D13965" t="s">
        <v>3884</v>
      </c>
      <c r="E13965">
        <v>40.63966666666667</v>
      </c>
      <c r="F13965">
        <v>0.4618333333333311</v>
      </c>
      <c r="G13965">
        <v>652.0263189507034</v>
      </c>
      <c r="H13965">
        <v>3</v>
      </c>
      <c r="I13965">
        <v>40</v>
      </c>
      <c r="J13965" t="s">
        <v>28886</v>
      </c>
      <c r="K13965">
        <v>42898.241342450026</v>
      </c>
    </row>
    <row r="13966" spans="1:11" x14ac:dyDescent="0.2">
      <c r="A13966">
        <v>38.945833333333333</v>
      </c>
      <c r="B13966">
        <v>0</v>
      </c>
      <c r="C13966" t="s">
        <v>150057</v>
      </c>
      <c r="D13966" t="s">
        <v>3884</v>
      </c>
      <c r="E13966">
        <v>40.63966666666667</v>
      </c>
      <c r="F13966">
        <v>0.4618333333333311</v>
      </c>
      <c r="G13966">
        <v>652.0263189507034</v>
      </c>
      <c r="H13966">
        <v>3</v>
      </c>
      <c r="I13966">
        <v>40</v>
      </c>
      <c r="J13966" t="s">
        <v>28886</v>
      </c>
      <c r="K13966">
        <v>42898.241342450026</v>
      </c>
    </row>
    <row r="13967" spans="1:11" x14ac:dyDescent="0.2">
      <c r="A13967">
        <v>38.971499999999999</v>
      </c>
      <c r="B13967">
        <v>0</v>
      </c>
      <c r="C13967" t="s">
        <v>150057</v>
      </c>
      <c r="D13967" t="s">
        <v>3884</v>
      </c>
      <c r="E13967">
        <v>40.63966666666667</v>
      </c>
      <c r="F13967">
        <v>0.4618333333333311</v>
      </c>
      <c r="G13967">
        <v>652.0263189507034</v>
      </c>
      <c r="H13967">
        <v>3</v>
      </c>
      <c r="I13967">
        <v>40</v>
      </c>
      <c r="J13967" t="s">
        <v>28886</v>
      </c>
      <c r="K13967">
        <v>42898.241342450026</v>
      </c>
    </row>
    <row r="13968" spans="1:11" x14ac:dyDescent="0.2">
      <c r="A13968">
        <v>38.997166666666658</v>
      </c>
      <c r="B13968">
        <v>0</v>
      </c>
      <c r="C13968" t="s">
        <v>150057</v>
      </c>
      <c r="D13968" t="s">
        <v>3884</v>
      </c>
      <c r="E13968">
        <v>40.63966666666667</v>
      </c>
      <c r="F13968">
        <v>0.4618333333333311</v>
      </c>
      <c r="G13968">
        <v>652.0263189507034</v>
      </c>
      <c r="H13968">
        <v>3</v>
      </c>
      <c r="I13968">
        <v>40</v>
      </c>
      <c r="J13968" t="s">
        <v>28886</v>
      </c>
      <c r="K13968">
        <v>42898.241342450026</v>
      </c>
    </row>
    <row r="13969" spans="1:11" x14ac:dyDescent="0.2">
      <c r="A13969">
        <v>39.022833333333331</v>
      </c>
      <c r="B13969">
        <v>0</v>
      </c>
      <c r="C13969" t="s">
        <v>150057</v>
      </c>
      <c r="D13969" t="s">
        <v>3884</v>
      </c>
      <c r="E13969">
        <v>40.63966666666667</v>
      </c>
      <c r="F13969">
        <v>0.4618333333333311</v>
      </c>
      <c r="G13969">
        <v>652.0263189507034</v>
      </c>
      <c r="H13969">
        <v>3</v>
      </c>
      <c r="I13969">
        <v>40</v>
      </c>
      <c r="J13969" t="s">
        <v>28886</v>
      </c>
      <c r="K13969">
        <v>42898.241342450026</v>
      </c>
    </row>
    <row r="13970" spans="1:11" x14ac:dyDescent="0.2">
      <c r="A13970">
        <v>39.048499999999997</v>
      </c>
      <c r="B13970">
        <v>0</v>
      </c>
      <c r="C13970" t="s">
        <v>150057</v>
      </c>
      <c r="D13970" t="s">
        <v>3884</v>
      </c>
      <c r="E13970">
        <v>40.63966666666667</v>
      </c>
      <c r="F13970">
        <v>0.4618333333333311</v>
      </c>
      <c r="G13970">
        <v>652.0263189507034</v>
      </c>
      <c r="H13970">
        <v>3</v>
      </c>
      <c r="I13970">
        <v>40</v>
      </c>
      <c r="J13970" t="s">
        <v>28886</v>
      </c>
      <c r="K13970">
        <v>42898.241342450026</v>
      </c>
    </row>
    <row r="13971" spans="1:11" x14ac:dyDescent="0.2">
      <c r="A13971">
        <v>39.074166666666663</v>
      </c>
      <c r="B13971">
        <v>0</v>
      </c>
      <c r="C13971" t="s">
        <v>150057</v>
      </c>
      <c r="D13971" t="s">
        <v>3884</v>
      </c>
      <c r="E13971">
        <v>40.63966666666667</v>
      </c>
      <c r="F13971">
        <v>0.4618333333333311</v>
      </c>
      <c r="G13971">
        <v>652.0263189507034</v>
      </c>
      <c r="H13971">
        <v>3</v>
      </c>
      <c r="I13971">
        <v>40</v>
      </c>
      <c r="J13971" t="s">
        <v>28886</v>
      </c>
      <c r="K13971">
        <v>42898.241342450026</v>
      </c>
    </row>
    <row r="13972" spans="1:11" x14ac:dyDescent="0.2">
      <c r="A13972">
        <v>39.099833333333329</v>
      </c>
      <c r="B13972">
        <v>0</v>
      </c>
      <c r="C13972" t="s">
        <v>150057</v>
      </c>
      <c r="D13972" t="s">
        <v>3884</v>
      </c>
      <c r="E13972">
        <v>40.63966666666667</v>
      </c>
      <c r="F13972">
        <v>0.4618333333333311</v>
      </c>
      <c r="G13972">
        <v>652.0263189507034</v>
      </c>
      <c r="H13972">
        <v>3</v>
      </c>
      <c r="I13972">
        <v>40</v>
      </c>
      <c r="J13972" t="s">
        <v>28886</v>
      </c>
      <c r="K13972">
        <v>42898.241342450026</v>
      </c>
    </row>
    <row r="13973" spans="1:11" x14ac:dyDescent="0.2">
      <c r="A13973">
        <v>39.125500000000002</v>
      </c>
      <c r="B13973">
        <v>0</v>
      </c>
      <c r="C13973" t="s">
        <v>150057</v>
      </c>
      <c r="D13973" t="s">
        <v>3884</v>
      </c>
      <c r="E13973">
        <v>40.63966666666667</v>
      </c>
      <c r="F13973">
        <v>0.4618333333333311</v>
      </c>
      <c r="G13973">
        <v>652.0263189507034</v>
      </c>
      <c r="H13973">
        <v>3</v>
      </c>
      <c r="I13973">
        <v>40</v>
      </c>
      <c r="J13973" t="s">
        <v>28886</v>
      </c>
      <c r="K13973">
        <v>42898.241342450026</v>
      </c>
    </row>
    <row r="13974" spans="1:11" x14ac:dyDescent="0.2">
      <c r="A13974">
        <v>39.151166666666668</v>
      </c>
      <c r="B13974">
        <v>0</v>
      </c>
      <c r="C13974" t="s">
        <v>150057</v>
      </c>
      <c r="D13974" t="s">
        <v>3884</v>
      </c>
      <c r="E13974">
        <v>40.63966666666667</v>
      </c>
      <c r="F13974">
        <v>0.4618333333333311</v>
      </c>
      <c r="G13974">
        <v>652.0263189507034</v>
      </c>
      <c r="H13974">
        <v>3</v>
      </c>
      <c r="I13974">
        <v>40</v>
      </c>
      <c r="J13974" t="s">
        <v>28886</v>
      </c>
      <c r="K13974">
        <v>42898.241342450026</v>
      </c>
    </row>
    <row r="13975" spans="1:11" x14ac:dyDescent="0.2">
      <c r="A13975">
        <v>39.176833333333327</v>
      </c>
      <c r="B13975">
        <v>0</v>
      </c>
      <c r="C13975" t="s">
        <v>150057</v>
      </c>
      <c r="D13975" t="s">
        <v>3884</v>
      </c>
      <c r="E13975">
        <v>40.63966666666667</v>
      </c>
      <c r="F13975">
        <v>0.4618333333333311</v>
      </c>
      <c r="G13975">
        <v>652.0263189507034</v>
      </c>
      <c r="H13975">
        <v>3</v>
      </c>
      <c r="I13975">
        <v>40</v>
      </c>
      <c r="J13975" t="s">
        <v>28886</v>
      </c>
      <c r="K13975">
        <v>42898.241342450026</v>
      </c>
    </row>
    <row r="13976" spans="1:11" x14ac:dyDescent="0.2">
      <c r="A13976">
        <v>39.202500000000001</v>
      </c>
      <c r="B13976">
        <v>0</v>
      </c>
      <c r="C13976" t="s">
        <v>150057</v>
      </c>
      <c r="D13976" t="s">
        <v>3884</v>
      </c>
      <c r="E13976">
        <v>40.63966666666667</v>
      </c>
      <c r="F13976">
        <v>0.4618333333333311</v>
      </c>
      <c r="G13976">
        <v>652.0263189507034</v>
      </c>
      <c r="H13976">
        <v>3</v>
      </c>
      <c r="I13976">
        <v>40</v>
      </c>
      <c r="J13976" t="s">
        <v>28886</v>
      </c>
      <c r="K13976">
        <v>42898.241342450026</v>
      </c>
    </row>
    <row r="13977" spans="1:11" x14ac:dyDescent="0.2">
      <c r="A13977">
        <v>39.228166666666667</v>
      </c>
      <c r="B13977">
        <v>0</v>
      </c>
      <c r="C13977" t="s">
        <v>150057</v>
      </c>
      <c r="D13977" t="s">
        <v>3884</v>
      </c>
      <c r="E13977">
        <v>40.63966666666667</v>
      </c>
      <c r="F13977">
        <v>0.4618333333333311</v>
      </c>
      <c r="G13977">
        <v>652.0263189507034</v>
      </c>
      <c r="H13977">
        <v>3</v>
      </c>
      <c r="I13977">
        <v>40</v>
      </c>
      <c r="J13977" t="s">
        <v>28886</v>
      </c>
      <c r="K13977">
        <v>42898.241342450026</v>
      </c>
    </row>
    <row r="13978" spans="1:11" x14ac:dyDescent="0.2">
      <c r="A13978">
        <v>39.253833333333333</v>
      </c>
      <c r="B13978">
        <v>0</v>
      </c>
      <c r="C13978" t="s">
        <v>150057</v>
      </c>
      <c r="D13978" t="s">
        <v>3884</v>
      </c>
      <c r="E13978">
        <v>40.63966666666667</v>
      </c>
      <c r="F13978">
        <v>0.4618333333333311</v>
      </c>
      <c r="G13978">
        <v>652.0263189507034</v>
      </c>
      <c r="H13978">
        <v>3</v>
      </c>
      <c r="I13978">
        <v>40</v>
      </c>
      <c r="J13978" t="s">
        <v>28886</v>
      </c>
      <c r="K13978">
        <v>42898.241342450026</v>
      </c>
    </row>
    <row r="13979" spans="1:11" x14ac:dyDescent="0.2">
      <c r="A13979">
        <v>39.279499999999999</v>
      </c>
      <c r="B13979">
        <v>0</v>
      </c>
      <c r="C13979" t="s">
        <v>150057</v>
      </c>
      <c r="D13979" t="s">
        <v>3884</v>
      </c>
      <c r="E13979">
        <v>40.63966666666667</v>
      </c>
      <c r="F13979">
        <v>0.4618333333333311</v>
      </c>
      <c r="G13979">
        <v>652.0263189507034</v>
      </c>
      <c r="H13979">
        <v>3</v>
      </c>
      <c r="I13979">
        <v>40</v>
      </c>
      <c r="J13979" t="s">
        <v>28886</v>
      </c>
      <c r="K13979">
        <v>42898.241342450026</v>
      </c>
    </row>
    <row r="13980" spans="1:11" x14ac:dyDescent="0.2">
      <c r="A13980">
        <v>39.305166666666658</v>
      </c>
      <c r="B13980">
        <v>0</v>
      </c>
      <c r="C13980" t="s">
        <v>150057</v>
      </c>
      <c r="D13980" t="s">
        <v>3884</v>
      </c>
      <c r="E13980">
        <v>40.63966666666667</v>
      </c>
      <c r="F13980">
        <v>0.4618333333333311</v>
      </c>
      <c r="G13980">
        <v>652.0263189507034</v>
      </c>
      <c r="H13980">
        <v>3</v>
      </c>
      <c r="I13980">
        <v>40</v>
      </c>
      <c r="J13980" t="s">
        <v>28886</v>
      </c>
      <c r="K13980">
        <v>42898.241342450026</v>
      </c>
    </row>
    <row r="13981" spans="1:11" x14ac:dyDescent="0.2">
      <c r="A13981">
        <v>39.330833333333331</v>
      </c>
      <c r="B13981">
        <v>0</v>
      </c>
      <c r="C13981" t="s">
        <v>150057</v>
      </c>
      <c r="D13981" t="s">
        <v>3884</v>
      </c>
      <c r="E13981">
        <v>40.63966666666667</v>
      </c>
      <c r="F13981">
        <v>0.4618333333333311</v>
      </c>
      <c r="G13981">
        <v>652.0263189507034</v>
      </c>
      <c r="H13981">
        <v>3</v>
      </c>
      <c r="I13981">
        <v>40</v>
      </c>
      <c r="J13981" t="s">
        <v>28886</v>
      </c>
      <c r="K13981">
        <v>42898.241342450026</v>
      </c>
    </row>
    <row r="13982" spans="1:11" x14ac:dyDescent="0.2">
      <c r="A13982">
        <v>39.356499999999997</v>
      </c>
      <c r="B13982">
        <v>0</v>
      </c>
      <c r="C13982" t="s">
        <v>150057</v>
      </c>
      <c r="D13982" t="s">
        <v>3884</v>
      </c>
      <c r="E13982">
        <v>40.63966666666667</v>
      </c>
      <c r="F13982">
        <v>0.4618333333333311</v>
      </c>
      <c r="G13982">
        <v>652.0263189507034</v>
      </c>
      <c r="H13982">
        <v>3</v>
      </c>
      <c r="I13982">
        <v>40</v>
      </c>
      <c r="J13982" t="s">
        <v>28886</v>
      </c>
      <c r="K13982">
        <v>42898.241342450026</v>
      </c>
    </row>
    <row r="13983" spans="1:11" x14ac:dyDescent="0.2">
      <c r="A13983">
        <v>39.382333333333342</v>
      </c>
      <c r="B13983">
        <v>0</v>
      </c>
      <c r="C13983" t="s">
        <v>150057</v>
      </c>
      <c r="D13983" t="s">
        <v>3884</v>
      </c>
      <c r="E13983">
        <v>40.63966666666667</v>
      </c>
      <c r="F13983">
        <v>0.4618333333333311</v>
      </c>
      <c r="G13983">
        <v>652.0263189507034</v>
      </c>
      <c r="H13983">
        <v>3</v>
      </c>
      <c r="I13983">
        <v>40</v>
      </c>
      <c r="J13983" t="s">
        <v>28886</v>
      </c>
      <c r="K13983">
        <v>42898.241342450026</v>
      </c>
    </row>
    <row r="13984" spans="1:11" x14ac:dyDescent="0.2">
      <c r="A13984">
        <v>39.408000000000001</v>
      </c>
      <c r="B13984">
        <v>0</v>
      </c>
      <c r="C13984" t="s">
        <v>150057</v>
      </c>
      <c r="D13984" t="s">
        <v>3884</v>
      </c>
      <c r="E13984">
        <v>40.63966666666667</v>
      </c>
      <c r="F13984">
        <v>0.4618333333333311</v>
      </c>
      <c r="G13984">
        <v>652.0263189507034</v>
      </c>
      <c r="H13984">
        <v>3</v>
      </c>
      <c r="I13984">
        <v>40</v>
      </c>
      <c r="J13984" t="s">
        <v>28886</v>
      </c>
      <c r="K13984">
        <v>42898.241342450026</v>
      </c>
    </row>
    <row r="13985" spans="1:11" x14ac:dyDescent="0.2">
      <c r="A13985">
        <v>39.433666666666667</v>
      </c>
      <c r="B13985">
        <v>0</v>
      </c>
      <c r="C13985" t="s">
        <v>150057</v>
      </c>
      <c r="D13985" t="s">
        <v>3884</v>
      </c>
      <c r="E13985">
        <v>40.63966666666667</v>
      </c>
      <c r="F13985">
        <v>0.4618333333333311</v>
      </c>
      <c r="G13985">
        <v>652.0263189507034</v>
      </c>
      <c r="H13985">
        <v>3</v>
      </c>
      <c r="I13985">
        <v>40</v>
      </c>
      <c r="J13985" t="s">
        <v>28886</v>
      </c>
      <c r="K13985">
        <v>42898.241342450026</v>
      </c>
    </row>
    <row r="13986" spans="1:11" x14ac:dyDescent="0.2">
      <c r="A13986">
        <v>39.459333333333333</v>
      </c>
      <c r="B13986">
        <v>0</v>
      </c>
      <c r="C13986" t="s">
        <v>150057</v>
      </c>
      <c r="D13986" t="s">
        <v>3884</v>
      </c>
      <c r="E13986">
        <v>40.63966666666667</v>
      </c>
      <c r="F13986">
        <v>0.4618333333333311</v>
      </c>
      <c r="G13986">
        <v>652.0263189507034</v>
      </c>
      <c r="H13986">
        <v>3</v>
      </c>
      <c r="I13986">
        <v>40</v>
      </c>
      <c r="J13986" t="s">
        <v>28886</v>
      </c>
      <c r="K13986">
        <v>42898.241342450026</v>
      </c>
    </row>
    <row r="13987" spans="1:11" x14ac:dyDescent="0.2">
      <c r="A13987">
        <v>39.484999999999999</v>
      </c>
      <c r="B13987">
        <v>0</v>
      </c>
      <c r="C13987" t="s">
        <v>150057</v>
      </c>
      <c r="D13987" t="s">
        <v>3884</v>
      </c>
      <c r="E13987">
        <v>40.63966666666667</v>
      </c>
      <c r="F13987">
        <v>0.4618333333333311</v>
      </c>
      <c r="G13987">
        <v>652.0263189507034</v>
      </c>
      <c r="H13987">
        <v>3</v>
      </c>
      <c r="I13987">
        <v>40</v>
      </c>
      <c r="J13987" t="s">
        <v>28886</v>
      </c>
      <c r="K13987">
        <v>42898.241342450026</v>
      </c>
    </row>
    <row r="13988" spans="1:11" x14ac:dyDescent="0.2">
      <c r="A13988">
        <v>39.510666666666673</v>
      </c>
      <c r="B13988">
        <v>0</v>
      </c>
      <c r="C13988" t="s">
        <v>150057</v>
      </c>
      <c r="D13988" t="s">
        <v>3884</v>
      </c>
      <c r="E13988">
        <v>40.63966666666667</v>
      </c>
      <c r="F13988">
        <v>0.4618333333333311</v>
      </c>
      <c r="G13988">
        <v>652.0263189507034</v>
      </c>
      <c r="H13988">
        <v>3</v>
      </c>
      <c r="I13988">
        <v>40</v>
      </c>
      <c r="J13988" t="s">
        <v>28886</v>
      </c>
      <c r="K13988">
        <v>42898.241342450026</v>
      </c>
    </row>
    <row r="13989" spans="1:11" x14ac:dyDescent="0.2">
      <c r="A13989">
        <v>39.536333333333332</v>
      </c>
      <c r="B13989">
        <v>0</v>
      </c>
      <c r="C13989" t="s">
        <v>150057</v>
      </c>
      <c r="D13989" t="s">
        <v>3884</v>
      </c>
      <c r="E13989">
        <v>40.63966666666667</v>
      </c>
      <c r="F13989">
        <v>0.4618333333333311</v>
      </c>
      <c r="G13989">
        <v>652.0263189507034</v>
      </c>
      <c r="H13989">
        <v>3</v>
      </c>
      <c r="I13989">
        <v>40</v>
      </c>
      <c r="J13989" t="s">
        <v>28886</v>
      </c>
      <c r="K13989">
        <v>42898.241342450026</v>
      </c>
    </row>
    <row r="13990" spans="1:11" x14ac:dyDescent="0.2">
      <c r="A13990">
        <v>39.561999999999998</v>
      </c>
      <c r="B13990">
        <v>0</v>
      </c>
      <c r="C13990" t="s">
        <v>150057</v>
      </c>
      <c r="D13990" t="s">
        <v>3884</v>
      </c>
      <c r="E13990">
        <v>40.63966666666667</v>
      </c>
      <c r="F13990">
        <v>0.4618333333333311</v>
      </c>
      <c r="G13990">
        <v>652.0263189507034</v>
      </c>
      <c r="H13990">
        <v>3</v>
      </c>
      <c r="I13990">
        <v>40</v>
      </c>
      <c r="J13990" t="s">
        <v>28886</v>
      </c>
      <c r="K13990">
        <v>42898.241342450026</v>
      </c>
    </row>
    <row r="13991" spans="1:11" x14ac:dyDescent="0.2">
      <c r="A13991">
        <v>39.587666666666671</v>
      </c>
      <c r="B13991">
        <v>0</v>
      </c>
      <c r="C13991" t="s">
        <v>150057</v>
      </c>
      <c r="D13991" t="s">
        <v>3884</v>
      </c>
      <c r="E13991">
        <v>40.63966666666667</v>
      </c>
      <c r="F13991">
        <v>0.4618333333333311</v>
      </c>
      <c r="G13991">
        <v>652.0263189507034</v>
      </c>
      <c r="H13991">
        <v>3</v>
      </c>
      <c r="I13991">
        <v>40</v>
      </c>
      <c r="J13991" t="s">
        <v>28886</v>
      </c>
      <c r="K13991">
        <v>42898.241342450026</v>
      </c>
    </row>
    <row r="13992" spans="1:11" x14ac:dyDescent="0.2">
      <c r="A13992">
        <v>39.613333333333337</v>
      </c>
      <c r="B13992">
        <v>0</v>
      </c>
      <c r="C13992" t="s">
        <v>150057</v>
      </c>
      <c r="D13992" t="s">
        <v>3884</v>
      </c>
      <c r="E13992">
        <v>40.63966666666667</v>
      </c>
      <c r="F13992">
        <v>0.4618333333333311</v>
      </c>
      <c r="G13992">
        <v>652.0263189507034</v>
      </c>
      <c r="H13992">
        <v>3</v>
      </c>
      <c r="I13992">
        <v>40</v>
      </c>
      <c r="J13992" t="s">
        <v>28886</v>
      </c>
      <c r="K13992">
        <v>42898.241342450026</v>
      </c>
    </row>
    <row r="13993" spans="1:11" x14ac:dyDescent="0.2">
      <c r="A13993">
        <v>39.639000000000003</v>
      </c>
      <c r="B13993">
        <v>0</v>
      </c>
      <c r="C13993" t="s">
        <v>150057</v>
      </c>
      <c r="D13993" t="s">
        <v>3884</v>
      </c>
      <c r="E13993">
        <v>40.63966666666667</v>
      </c>
      <c r="F13993">
        <v>0.4618333333333311</v>
      </c>
      <c r="G13993">
        <v>652.0263189507034</v>
      </c>
      <c r="H13993">
        <v>3</v>
      </c>
      <c r="I13993">
        <v>40</v>
      </c>
      <c r="J13993" t="s">
        <v>28886</v>
      </c>
      <c r="K13993">
        <v>42898.241342450026</v>
      </c>
    </row>
    <row r="13994" spans="1:11" x14ac:dyDescent="0.2">
      <c r="A13994">
        <v>39.664666666666669</v>
      </c>
      <c r="B13994">
        <v>0</v>
      </c>
      <c r="C13994" t="s">
        <v>150057</v>
      </c>
      <c r="D13994" t="s">
        <v>3884</v>
      </c>
      <c r="E13994">
        <v>40.63966666666667</v>
      </c>
      <c r="F13994">
        <v>0.4618333333333311</v>
      </c>
      <c r="G13994">
        <v>652.0263189507034</v>
      </c>
      <c r="H13994">
        <v>3</v>
      </c>
      <c r="I13994">
        <v>40</v>
      </c>
      <c r="J13994" t="s">
        <v>28886</v>
      </c>
      <c r="K13994">
        <v>42898.241342450026</v>
      </c>
    </row>
    <row r="13995" spans="1:11" x14ac:dyDescent="0.2">
      <c r="A13995">
        <v>39.690333333333342</v>
      </c>
      <c r="B13995">
        <v>0</v>
      </c>
      <c r="C13995" t="s">
        <v>150057</v>
      </c>
      <c r="D13995" t="s">
        <v>3884</v>
      </c>
      <c r="E13995">
        <v>40.63966666666667</v>
      </c>
      <c r="F13995">
        <v>0.4618333333333311</v>
      </c>
      <c r="G13995">
        <v>652.0263189507034</v>
      </c>
      <c r="H13995">
        <v>3</v>
      </c>
      <c r="I13995">
        <v>40</v>
      </c>
      <c r="J13995" t="s">
        <v>28886</v>
      </c>
      <c r="K13995">
        <v>42898.241342450026</v>
      </c>
    </row>
    <row r="13996" spans="1:11" x14ac:dyDescent="0.2">
      <c r="A13996">
        <v>39.716000000000001</v>
      </c>
      <c r="B13996">
        <v>0</v>
      </c>
      <c r="C13996" t="s">
        <v>150057</v>
      </c>
      <c r="D13996" t="s">
        <v>3884</v>
      </c>
      <c r="E13996">
        <v>40.63966666666667</v>
      </c>
      <c r="F13996">
        <v>0.4618333333333311</v>
      </c>
      <c r="G13996">
        <v>652.0263189507034</v>
      </c>
      <c r="H13996">
        <v>3</v>
      </c>
      <c r="I13996">
        <v>40</v>
      </c>
      <c r="J13996" t="s">
        <v>28886</v>
      </c>
      <c r="K13996">
        <v>42898.241342450026</v>
      </c>
    </row>
    <row r="13997" spans="1:11" x14ac:dyDescent="0.2">
      <c r="A13997">
        <v>39.741666666666667</v>
      </c>
      <c r="B13997">
        <v>0</v>
      </c>
      <c r="C13997" t="s">
        <v>150057</v>
      </c>
      <c r="D13997" t="s">
        <v>3884</v>
      </c>
      <c r="E13997">
        <v>40.63966666666667</v>
      </c>
      <c r="F13997">
        <v>0.4618333333333311</v>
      </c>
      <c r="G13997">
        <v>652.0263189507034</v>
      </c>
      <c r="H13997">
        <v>3</v>
      </c>
      <c r="I13997">
        <v>40</v>
      </c>
      <c r="J13997" t="s">
        <v>28886</v>
      </c>
      <c r="K13997">
        <v>42898.241342450026</v>
      </c>
    </row>
    <row r="13998" spans="1:11" x14ac:dyDescent="0.2">
      <c r="A13998">
        <v>39.767333333333333</v>
      </c>
      <c r="B13998">
        <v>4.477251077171581</v>
      </c>
      <c r="C13998" t="s">
        <v>150057</v>
      </c>
      <c r="D13998" t="s">
        <v>3884</v>
      </c>
      <c r="E13998">
        <v>40.63966666666667</v>
      </c>
      <c r="F13998">
        <v>0.4618333333333311</v>
      </c>
      <c r="G13998">
        <v>652.0263189507034</v>
      </c>
      <c r="H13998">
        <v>3</v>
      </c>
      <c r="I13998">
        <v>40</v>
      </c>
      <c r="J13998" t="s">
        <v>28886</v>
      </c>
      <c r="K13998">
        <v>42898.241342450026</v>
      </c>
    </row>
    <row r="13999" spans="1:11" x14ac:dyDescent="0.2">
      <c r="A13999">
        <v>39.792999999999999</v>
      </c>
      <c r="B13999">
        <v>52.538703652455112</v>
      </c>
      <c r="C13999" t="s">
        <v>150057</v>
      </c>
      <c r="D13999" t="s">
        <v>3884</v>
      </c>
      <c r="E13999">
        <v>40.63966666666667</v>
      </c>
      <c r="F13999">
        <v>0.4618333333333311</v>
      </c>
      <c r="G13999">
        <v>652.0263189507034</v>
      </c>
      <c r="H13999">
        <v>3</v>
      </c>
      <c r="I13999">
        <v>40</v>
      </c>
      <c r="J13999" t="s">
        <v>28886</v>
      </c>
      <c r="K13999">
        <v>42898.241342450026</v>
      </c>
    </row>
    <row r="14000" spans="1:11" x14ac:dyDescent="0.2">
      <c r="A14000">
        <v>39.8185</v>
      </c>
      <c r="B14000">
        <v>353.34151990281123</v>
      </c>
      <c r="C14000" t="s">
        <v>150057</v>
      </c>
      <c r="D14000" t="s">
        <v>3884</v>
      </c>
      <c r="E14000">
        <v>40.63966666666667</v>
      </c>
      <c r="F14000">
        <v>0.4618333333333311</v>
      </c>
      <c r="G14000">
        <v>652.0263189507034</v>
      </c>
      <c r="H14000">
        <v>3</v>
      </c>
      <c r="I14000">
        <v>40</v>
      </c>
      <c r="J14000" t="s">
        <v>28886</v>
      </c>
      <c r="K14000">
        <v>42898.241342450026</v>
      </c>
    </row>
    <row r="14001" spans="1:11" x14ac:dyDescent="0.2">
      <c r="A14001">
        <v>39.844166666666673</v>
      </c>
      <c r="B14001">
        <v>1872.3782468474819</v>
      </c>
      <c r="C14001" t="s">
        <v>150057</v>
      </c>
      <c r="D14001" t="s">
        <v>3884</v>
      </c>
      <c r="E14001">
        <v>40.63966666666667</v>
      </c>
      <c r="F14001">
        <v>0.4618333333333311</v>
      </c>
      <c r="G14001">
        <v>652.0263189507034</v>
      </c>
      <c r="H14001">
        <v>3</v>
      </c>
      <c r="I14001">
        <v>40</v>
      </c>
      <c r="J14001" t="s">
        <v>28886</v>
      </c>
      <c r="K14001">
        <v>42898.241342450026</v>
      </c>
    </row>
    <row r="14002" spans="1:11" x14ac:dyDescent="0.2">
      <c r="A14002">
        <v>39.869833333333332</v>
      </c>
      <c r="B14002">
        <v>7097.3347993023817</v>
      </c>
      <c r="C14002" t="s">
        <v>150057</v>
      </c>
      <c r="D14002" t="s">
        <v>3884</v>
      </c>
      <c r="E14002">
        <v>40.63966666666667</v>
      </c>
      <c r="F14002">
        <v>0.4618333333333311</v>
      </c>
      <c r="G14002">
        <v>652.0263189507034</v>
      </c>
      <c r="H14002">
        <v>3</v>
      </c>
      <c r="I14002">
        <v>40</v>
      </c>
      <c r="J14002" t="s">
        <v>28886</v>
      </c>
      <c r="K14002">
        <v>42898.241342450026</v>
      </c>
    </row>
    <row r="14003" spans="1:11" x14ac:dyDescent="0.2">
      <c r="A14003">
        <v>39.895499999999998</v>
      </c>
      <c r="B14003">
        <v>21118.07401823792</v>
      </c>
      <c r="C14003" t="s">
        <v>150057</v>
      </c>
      <c r="D14003" t="s">
        <v>3884</v>
      </c>
      <c r="E14003">
        <v>40.63966666666667</v>
      </c>
      <c r="F14003">
        <v>0.4618333333333311</v>
      </c>
      <c r="G14003">
        <v>652.0263189507034</v>
      </c>
      <c r="H14003">
        <v>3</v>
      </c>
      <c r="I14003">
        <v>40</v>
      </c>
      <c r="J14003" t="s">
        <v>28886</v>
      </c>
      <c r="K14003">
        <v>42898.241342450026</v>
      </c>
    </row>
    <row r="14004" spans="1:11" x14ac:dyDescent="0.2">
      <c r="A14004">
        <v>39.921166666666657</v>
      </c>
      <c r="B14004">
        <v>50494.816827244162</v>
      </c>
      <c r="C14004" t="s">
        <v>150057</v>
      </c>
      <c r="D14004" t="s">
        <v>3884</v>
      </c>
      <c r="E14004">
        <v>40.63966666666667</v>
      </c>
      <c r="F14004">
        <v>0.4618333333333311</v>
      </c>
      <c r="G14004">
        <v>652.0263189507034</v>
      </c>
      <c r="H14004">
        <v>3</v>
      </c>
      <c r="I14004">
        <v>40</v>
      </c>
      <c r="J14004" t="s">
        <v>28886</v>
      </c>
      <c r="K14004">
        <v>42898.241342450026</v>
      </c>
    </row>
    <row r="14005" spans="1:11" x14ac:dyDescent="0.2">
      <c r="A14005">
        <v>39.946833333333331</v>
      </c>
      <c r="B14005">
        <v>112325.7780756595</v>
      </c>
      <c r="C14005" t="s">
        <v>150057</v>
      </c>
      <c r="D14005" t="s">
        <v>3884</v>
      </c>
      <c r="E14005">
        <v>40.63966666666667</v>
      </c>
      <c r="F14005">
        <v>0.4618333333333311</v>
      </c>
      <c r="G14005">
        <v>652.0263189507034</v>
      </c>
      <c r="H14005">
        <v>3</v>
      </c>
      <c r="I14005">
        <v>40</v>
      </c>
      <c r="J14005" t="s">
        <v>28886</v>
      </c>
      <c r="K14005">
        <v>42898.241342450026</v>
      </c>
    </row>
    <row r="14006" spans="1:11" x14ac:dyDescent="0.2">
      <c r="A14006">
        <v>39.972499999999997</v>
      </c>
      <c r="B14006">
        <v>236203.08843669909</v>
      </c>
      <c r="C14006" t="s">
        <v>150057</v>
      </c>
      <c r="D14006" t="s">
        <v>3884</v>
      </c>
      <c r="E14006">
        <v>40.63966666666667</v>
      </c>
      <c r="F14006">
        <v>0.4618333333333311</v>
      </c>
      <c r="G14006">
        <v>652.0263189507034</v>
      </c>
      <c r="H14006">
        <v>3</v>
      </c>
      <c r="I14006">
        <v>40</v>
      </c>
      <c r="J14006" t="s">
        <v>28886</v>
      </c>
      <c r="K14006">
        <v>42898.241342450026</v>
      </c>
    </row>
    <row r="14007" spans="1:11" x14ac:dyDescent="0.2">
      <c r="A14007">
        <v>39.998166666666663</v>
      </c>
      <c r="B14007">
        <v>467788.7201389671</v>
      </c>
      <c r="C14007" t="s">
        <v>150057</v>
      </c>
      <c r="D14007" t="s">
        <v>3884</v>
      </c>
      <c r="E14007">
        <v>40.63966666666667</v>
      </c>
      <c r="F14007">
        <v>0.4618333333333311</v>
      </c>
      <c r="G14007">
        <v>652.0263189507034</v>
      </c>
      <c r="H14007">
        <v>3</v>
      </c>
      <c r="I14007">
        <v>40</v>
      </c>
      <c r="J14007" t="s">
        <v>28886</v>
      </c>
      <c r="K14007">
        <v>42898.241342450026</v>
      </c>
    </row>
    <row r="14008" spans="1:11" x14ac:dyDescent="0.2">
      <c r="A14008">
        <v>40.023833333333329</v>
      </c>
      <c r="B14008">
        <v>887155.54661783727</v>
      </c>
      <c r="C14008" t="s">
        <v>150057</v>
      </c>
      <c r="D14008" t="s">
        <v>3884</v>
      </c>
      <c r="E14008">
        <v>40.63966666666667</v>
      </c>
      <c r="F14008">
        <v>0.4618333333333311</v>
      </c>
      <c r="G14008">
        <v>652.0263189507034</v>
      </c>
      <c r="H14008">
        <v>3</v>
      </c>
      <c r="I14008">
        <v>40</v>
      </c>
      <c r="J14008" t="s">
        <v>28886</v>
      </c>
      <c r="K14008">
        <v>42898.241342450026</v>
      </c>
    </row>
    <row r="14009" spans="1:11" x14ac:dyDescent="0.2">
      <c r="A14009">
        <v>40.049499999999988</v>
      </c>
      <c r="B14009">
        <v>1619203.1487670441</v>
      </c>
      <c r="C14009" t="s">
        <v>150057</v>
      </c>
      <c r="D14009" t="s">
        <v>3884</v>
      </c>
      <c r="E14009">
        <v>40.63966666666667</v>
      </c>
      <c r="F14009">
        <v>0.4618333333333311</v>
      </c>
      <c r="G14009">
        <v>652.0263189507034</v>
      </c>
      <c r="H14009">
        <v>3</v>
      </c>
      <c r="I14009">
        <v>40</v>
      </c>
      <c r="J14009" t="s">
        <v>28886</v>
      </c>
      <c r="K14009">
        <v>42898.241342450026</v>
      </c>
    </row>
    <row r="14010" spans="1:11" x14ac:dyDescent="0.2">
      <c r="A14010">
        <v>40.075000000000003</v>
      </c>
      <c r="B14010">
        <v>2847616.9070995268</v>
      </c>
      <c r="C14010" t="s">
        <v>150057</v>
      </c>
      <c r="D14010" t="s">
        <v>3884</v>
      </c>
      <c r="E14010">
        <v>40.63966666666667</v>
      </c>
      <c r="F14010">
        <v>0.4618333333333311</v>
      </c>
      <c r="G14010">
        <v>652.0263189507034</v>
      </c>
      <c r="H14010">
        <v>3</v>
      </c>
      <c r="I14010">
        <v>40</v>
      </c>
      <c r="J14010" t="s">
        <v>28886</v>
      </c>
      <c r="K14010">
        <v>42898.241342450026</v>
      </c>
    </row>
    <row r="14011" spans="1:11" x14ac:dyDescent="0.2">
      <c r="A14011">
        <v>40.100833333333327</v>
      </c>
      <c r="B14011">
        <v>4844252.7709861044</v>
      </c>
      <c r="C14011" t="s">
        <v>150057</v>
      </c>
      <c r="D14011" t="s">
        <v>3884</v>
      </c>
      <c r="E14011">
        <v>40.63966666666667</v>
      </c>
      <c r="F14011">
        <v>0.4618333333333311</v>
      </c>
      <c r="G14011">
        <v>652.0263189507034</v>
      </c>
      <c r="H14011">
        <v>3</v>
      </c>
      <c r="I14011">
        <v>40</v>
      </c>
      <c r="J14011" t="s">
        <v>28886</v>
      </c>
      <c r="K14011">
        <v>42898.241342450026</v>
      </c>
    </row>
    <row r="14012" spans="1:11" x14ac:dyDescent="0.2">
      <c r="A14012">
        <v>40.1265</v>
      </c>
      <c r="B14012">
        <v>7974153.9917321177</v>
      </c>
      <c r="C14012" t="s">
        <v>150057</v>
      </c>
      <c r="D14012" t="s">
        <v>3884</v>
      </c>
      <c r="E14012">
        <v>40.63966666666667</v>
      </c>
      <c r="F14012">
        <v>0.4618333333333311</v>
      </c>
      <c r="G14012">
        <v>652.0263189507034</v>
      </c>
      <c r="H14012">
        <v>3</v>
      </c>
      <c r="I14012">
        <v>40</v>
      </c>
      <c r="J14012" t="s">
        <v>28886</v>
      </c>
      <c r="K14012">
        <v>42898.241342450026</v>
      </c>
    </row>
    <row r="14013" spans="1:11" x14ac:dyDescent="0.2">
      <c r="A14013">
        <v>40.152166666666673</v>
      </c>
      <c r="B14013">
        <v>12715179.361094519</v>
      </c>
      <c r="C14013" t="s">
        <v>150057</v>
      </c>
      <c r="D14013" t="s">
        <v>3884</v>
      </c>
      <c r="E14013">
        <v>40.63966666666667</v>
      </c>
      <c r="F14013">
        <v>0.4618333333333311</v>
      </c>
      <c r="G14013">
        <v>652.0263189507034</v>
      </c>
      <c r="H14013">
        <v>3</v>
      </c>
      <c r="I14013">
        <v>40</v>
      </c>
      <c r="J14013" t="s">
        <v>28886</v>
      </c>
      <c r="K14013">
        <v>42898.241342450026</v>
      </c>
    </row>
    <row r="14014" spans="1:11" x14ac:dyDescent="0.2">
      <c r="A14014">
        <v>40.177666666666667</v>
      </c>
      <c r="B14014">
        <v>19651624.086085789</v>
      </c>
      <c r="C14014" t="s">
        <v>150057</v>
      </c>
      <c r="D14014" t="s">
        <v>3884</v>
      </c>
      <c r="E14014">
        <v>40.63966666666667</v>
      </c>
      <c r="F14014">
        <v>0.4618333333333311</v>
      </c>
      <c r="G14014">
        <v>652.0263189507034</v>
      </c>
      <c r="H14014">
        <v>3</v>
      </c>
      <c r="I14014">
        <v>40</v>
      </c>
      <c r="J14014" t="s">
        <v>28886</v>
      </c>
      <c r="K14014">
        <v>42898.241342450026</v>
      </c>
    </row>
    <row r="14015" spans="1:11" x14ac:dyDescent="0.2">
      <c r="A14015">
        <v>40.203666666666663</v>
      </c>
      <c r="B14015">
        <v>29458419.575877659</v>
      </c>
      <c r="C14015" t="s">
        <v>150057</v>
      </c>
      <c r="D14015" t="s">
        <v>3884</v>
      </c>
      <c r="E14015">
        <v>40.63966666666667</v>
      </c>
      <c r="F14015">
        <v>0.4618333333333311</v>
      </c>
      <c r="G14015">
        <v>652.0263189507034</v>
      </c>
      <c r="H14015">
        <v>3</v>
      </c>
      <c r="I14015">
        <v>40</v>
      </c>
      <c r="J14015" t="s">
        <v>28886</v>
      </c>
      <c r="K14015">
        <v>42898.241342450026</v>
      </c>
    </row>
    <row r="14016" spans="1:11" x14ac:dyDescent="0.2">
      <c r="A14016">
        <v>40.229333333333336</v>
      </c>
      <c r="B14016">
        <v>42856780.249468297</v>
      </c>
      <c r="C14016" t="s">
        <v>150057</v>
      </c>
      <c r="D14016" t="s">
        <v>3884</v>
      </c>
      <c r="E14016">
        <v>40.63966666666667</v>
      </c>
      <c r="F14016">
        <v>0.4618333333333311</v>
      </c>
      <c r="G14016">
        <v>652.0263189507034</v>
      </c>
      <c r="H14016">
        <v>3</v>
      </c>
      <c r="I14016">
        <v>40</v>
      </c>
      <c r="J14016" t="s">
        <v>28886</v>
      </c>
      <c r="K14016">
        <v>42898.241342450026</v>
      </c>
    </row>
    <row r="14017" spans="1:11" x14ac:dyDescent="0.2">
      <c r="A14017">
        <v>40.255000000000003</v>
      </c>
      <c r="B14017">
        <v>60557959.441486299</v>
      </c>
      <c r="C14017" t="s">
        <v>150057</v>
      </c>
      <c r="D14017" t="s">
        <v>3884</v>
      </c>
      <c r="E14017">
        <v>40.63966666666667</v>
      </c>
      <c r="F14017">
        <v>0.4618333333333311</v>
      </c>
      <c r="G14017">
        <v>652.0263189507034</v>
      </c>
      <c r="H14017">
        <v>3</v>
      </c>
      <c r="I14017">
        <v>40</v>
      </c>
      <c r="J14017" t="s">
        <v>28886</v>
      </c>
      <c r="K14017">
        <v>42898.241342450026</v>
      </c>
    </row>
    <row r="14018" spans="1:11" x14ac:dyDescent="0.2">
      <c r="A14018">
        <v>40.280666666666669</v>
      </c>
      <c r="B14018">
        <v>83162017.671426937</v>
      </c>
      <c r="C14018" t="s">
        <v>150057</v>
      </c>
      <c r="D14018" t="s">
        <v>3884</v>
      </c>
      <c r="E14018">
        <v>40.63966666666667</v>
      </c>
      <c r="F14018">
        <v>0.4618333333333311</v>
      </c>
      <c r="G14018">
        <v>652.0263189507034</v>
      </c>
      <c r="H14018">
        <v>3</v>
      </c>
      <c r="I14018">
        <v>40</v>
      </c>
      <c r="J14018" t="s">
        <v>28886</v>
      </c>
      <c r="K14018">
        <v>42898.241342450026</v>
      </c>
    </row>
    <row r="14019" spans="1:11" x14ac:dyDescent="0.2">
      <c r="A14019">
        <v>40.306333333333328</v>
      </c>
      <c r="B14019">
        <v>111074493.134517</v>
      </c>
      <c r="C14019" t="s">
        <v>150057</v>
      </c>
      <c r="D14019" t="s">
        <v>3884</v>
      </c>
      <c r="E14019">
        <v>40.63966666666667</v>
      </c>
      <c r="F14019">
        <v>0.4618333333333311</v>
      </c>
      <c r="G14019">
        <v>652.0263189507034</v>
      </c>
      <c r="H14019">
        <v>3</v>
      </c>
      <c r="I14019">
        <v>40</v>
      </c>
      <c r="J14019" t="s">
        <v>28886</v>
      </c>
      <c r="K14019">
        <v>42898.241342450026</v>
      </c>
    </row>
    <row r="14020" spans="1:11" x14ac:dyDescent="0.2">
      <c r="A14020">
        <v>40.332000000000001</v>
      </c>
      <c r="B14020">
        <v>144395198.10053819</v>
      </c>
      <c r="C14020" t="s">
        <v>150057</v>
      </c>
      <c r="D14020" t="s">
        <v>3884</v>
      </c>
      <c r="E14020">
        <v>40.63966666666667</v>
      </c>
      <c r="F14020">
        <v>0.4618333333333311</v>
      </c>
      <c r="G14020">
        <v>652.0263189507034</v>
      </c>
      <c r="H14020">
        <v>3</v>
      </c>
      <c r="I14020">
        <v>40</v>
      </c>
      <c r="J14020" t="s">
        <v>28886</v>
      </c>
      <c r="K14020">
        <v>42898.241342450026</v>
      </c>
    </row>
    <row r="14021" spans="1:11" x14ac:dyDescent="0.2">
      <c r="A14021">
        <v>40.357666666666667</v>
      </c>
      <c r="B14021">
        <v>182855631.85997891</v>
      </c>
      <c r="C14021" t="s">
        <v>150057</v>
      </c>
      <c r="D14021" t="s">
        <v>3884</v>
      </c>
      <c r="E14021">
        <v>40.63966666666667</v>
      </c>
      <c r="F14021">
        <v>0.4618333333333311</v>
      </c>
      <c r="G14021">
        <v>652.0263189507034</v>
      </c>
      <c r="H14021">
        <v>3</v>
      </c>
      <c r="I14021">
        <v>40</v>
      </c>
      <c r="J14021" t="s">
        <v>28886</v>
      </c>
      <c r="K14021">
        <v>42898.241342450026</v>
      </c>
    </row>
    <row r="14022" spans="1:11" x14ac:dyDescent="0.2">
      <c r="A14022">
        <v>40.383333333333333</v>
      </c>
      <c r="B14022">
        <v>225759068.53436339</v>
      </c>
      <c r="C14022" t="s">
        <v>150057</v>
      </c>
      <c r="D14022" t="s">
        <v>3884</v>
      </c>
      <c r="E14022">
        <v>40.63966666666667</v>
      </c>
      <c r="F14022">
        <v>0.4618333333333311</v>
      </c>
      <c r="G14022">
        <v>652.0263189507034</v>
      </c>
      <c r="H14022">
        <v>3</v>
      </c>
      <c r="I14022">
        <v>40</v>
      </c>
      <c r="J14022" t="s">
        <v>28886</v>
      </c>
      <c r="K14022">
        <v>42898.241342450026</v>
      </c>
    </row>
    <row r="14023" spans="1:11" x14ac:dyDescent="0.2">
      <c r="A14023">
        <v>40.408833333333327</v>
      </c>
      <c r="B14023">
        <v>271996372.67489952</v>
      </c>
      <c r="C14023" t="s">
        <v>150057</v>
      </c>
      <c r="D14023" t="s">
        <v>3884</v>
      </c>
      <c r="E14023">
        <v>40.63966666666667</v>
      </c>
      <c r="F14023">
        <v>0.4618333333333311</v>
      </c>
      <c r="G14023">
        <v>652.0263189507034</v>
      </c>
      <c r="H14023">
        <v>3</v>
      </c>
      <c r="I14023">
        <v>40</v>
      </c>
      <c r="J14023" t="s">
        <v>28886</v>
      </c>
      <c r="K14023">
        <v>42898.241342450026</v>
      </c>
    </row>
    <row r="14024" spans="1:11" x14ac:dyDescent="0.2">
      <c r="A14024">
        <v>40.4345</v>
      </c>
      <c r="B14024">
        <v>320093559.3428489</v>
      </c>
      <c r="C14024" t="s">
        <v>150057</v>
      </c>
      <c r="D14024" t="s">
        <v>3884</v>
      </c>
      <c r="E14024">
        <v>40.63966666666667</v>
      </c>
      <c r="F14024">
        <v>0.4618333333333311</v>
      </c>
      <c r="G14024">
        <v>652.0263189507034</v>
      </c>
      <c r="H14024">
        <v>3</v>
      </c>
      <c r="I14024">
        <v>40</v>
      </c>
      <c r="J14024" t="s">
        <v>28886</v>
      </c>
      <c r="K14024">
        <v>42898.241342450026</v>
      </c>
    </row>
    <row r="14025" spans="1:11" x14ac:dyDescent="0.2">
      <c r="A14025">
        <v>40.460166666666673</v>
      </c>
      <c r="B14025">
        <v>368316309.79163921</v>
      </c>
      <c r="C14025" t="s">
        <v>150057</v>
      </c>
      <c r="D14025" t="s">
        <v>3884</v>
      </c>
      <c r="E14025">
        <v>40.63966666666667</v>
      </c>
      <c r="F14025">
        <v>0.4618333333333311</v>
      </c>
      <c r="G14025">
        <v>652.0263189507034</v>
      </c>
      <c r="H14025">
        <v>3</v>
      </c>
      <c r="I14025">
        <v>40</v>
      </c>
      <c r="J14025" t="s">
        <v>28886</v>
      </c>
      <c r="K14025">
        <v>42898.241342450026</v>
      </c>
    </row>
    <row r="14026" spans="1:11" x14ac:dyDescent="0.2">
      <c r="A14026">
        <v>40.485833333333332</v>
      </c>
      <c r="B14026">
        <v>414803057.96831387</v>
      </c>
      <c r="C14026" t="s">
        <v>150057</v>
      </c>
      <c r="D14026" t="s">
        <v>3884</v>
      </c>
      <c r="E14026">
        <v>40.63966666666667</v>
      </c>
      <c r="F14026">
        <v>0.4618333333333311</v>
      </c>
      <c r="G14026">
        <v>652.0263189507034</v>
      </c>
      <c r="H14026">
        <v>3</v>
      </c>
      <c r="I14026">
        <v>40</v>
      </c>
      <c r="J14026" t="s">
        <v>28886</v>
      </c>
      <c r="K14026">
        <v>42898.241342450026</v>
      </c>
    </row>
    <row r="14027" spans="1:11" x14ac:dyDescent="0.2">
      <c r="A14027">
        <v>40.511499999999998</v>
      </c>
      <c r="B14027">
        <v>457712979.39360529</v>
      </c>
      <c r="C14027" t="s">
        <v>150057</v>
      </c>
      <c r="D14027" t="s">
        <v>3884</v>
      </c>
      <c r="E14027">
        <v>40.63966666666667</v>
      </c>
      <c r="F14027">
        <v>0.4618333333333311</v>
      </c>
      <c r="G14027">
        <v>652.0263189507034</v>
      </c>
      <c r="H14027">
        <v>3</v>
      </c>
      <c r="I14027">
        <v>40</v>
      </c>
      <c r="J14027" t="s">
        <v>28886</v>
      </c>
      <c r="K14027">
        <v>42898.241342450026</v>
      </c>
    </row>
    <row r="14028" spans="1:11" x14ac:dyDescent="0.2">
      <c r="A14028">
        <v>40.537166666666657</v>
      </c>
      <c r="B14028">
        <v>495365020.7913363</v>
      </c>
      <c r="C14028" t="s">
        <v>150057</v>
      </c>
      <c r="D14028" t="s">
        <v>3884</v>
      </c>
      <c r="E14028">
        <v>40.63966666666667</v>
      </c>
      <c r="F14028">
        <v>0.4618333333333311</v>
      </c>
      <c r="G14028">
        <v>652.0263189507034</v>
      </c>
      <c r="H14028">
        <v>3</v>
      </c>
      <c r="I14028">
        <v>40</v>
      </c>
      <c r="J14028" t="s">
        <v>28886</v>
      </c>
      <c r="K14028">
        <v>42898.241342450026</v>
      </c>
    </row>
    <row r="14029" spans="1:11" x14ac:dyDescent="0.2">
      <c r="A14029">
        <v>40.56283333333333</v>
      </c>
      <c r="B14029">
        <v>526349680.42857409</v>
      </c>
      <c r="C14029" t="s">
        <v>150057</v>
      </c>
      <c r="D14029" t="s">
        <v>3884</v>
      </c>
      <c r="E14029">
        <v>40.63966666666667</v>
      </c>
      <c r="F14029">
        <v>0.4618333333333311</v>
      </c>
      <c r="G14029">
        <v>652.0263189507034</v>
      </c>
      <c r="H14029">
        <v>3</v>
      </c>
      <c r="I14029">
        <v>40</v>
      </c>
      <c r="J14029" t="s">
        <v>28886</v>
      </c>
      <c r="K14029">
        <v>42898.241342450026</v>
      </c>
    </row>
    <row r="14030" spans="1:11" x14ac:dyDescent="0.2">
      <c r="A14030">
        <v>40.588333333333338</v>
      </c>
      <c r="B14030">
        <v>549601073.16881716</v>
      </c>
      <c r="C14030" t="s">
        <v>150057</v>
      </c>
      <c r="D14030" t="s">
        <v>3884</v>
      </c>
      <c r="E14030">
        <v>40.63966666666667</v>
      </c>
      <c r="F14030">
        <v>0.4618333333333311</v>
      </c>
      <c r="G14030">
        <v>652.0263189507034</v>
      </c>
      <c r="H14030">
        <v>3</v>
      </c>
      <c r="I14030">
        <v>40</v>
      </c>
      <c r="J14030" t="s">
        <v>28886</v>
      </c>
      <c r="K14030">
        <v>42898.241342450026</v>
      </c>
    </row>
    <row r="14031" spans="1:11" x14ac:dyDescent="0.2">
      <c r="A14031">
        <v>40.613999999999997</v>
      </c>
      <c r="B14031">
        <v>564426164.14519262</v>
      </c>
      <c r="C14031" t="s">
        <v>150057</v>
      </c>
      <c r="D14031" t="s">
        <v>3884</v>
      </c>
      <c r="E14031">
        <v>40.63966666666667</v>
      </c>
      <c r="F14031">
        <v>0.4618333333333311</v>
      </c>
      <c r="G14031">
        <v>652.0263189507034</v>
      </c>
      <c r="H14031">
        <v>3</v>
      </c>
      <c r="I14031">
        <v>40</v>
      </c>
      <c r="J14031" t="s">
        <v>28886</v>
      </c>
      <c r="K14031">
        <v>42898.241342450026</v>
      </c>
    </row>
    <row r="14032" spans="1:11" x14ac:dyDescent="0.2">
      <c r="A14032">
        <v>40.63966666666667</v>
      </c>
      <c r="B14032">
        <v>570496373.51855993</v>
      </c>
      <c r="C14032" t="s">
        <v>150057</v>
      </c>
      <c r="D14032" t="s">
        <v>3884</v>
      </c>
      <c r="E14032">
        <v>40.63966666666667</v>
      </c>
      <c r="F14032">
        <v>0.4618333333333311</v>
      </c>
      <c r="G14032">
        <v>652.0263189507034</v>
      </c>
      <c r="H14032">
        <v>3</v>
      </c>
      <c r="I14032">
        <v>40</v>
      </c>
      <c r="J14032" t="s">
        <v>28886</v>
      </c>
      <c r="K14032">
        <v>42898.241342450026</v>
      </c>
    </row>
    <row r="14033" spans="1:11" x14ac:dyDescent="0.2">
      <c r="A14033">
        <v>40.665333333333344</v>
      </c>
      <c r="B14033">
        <v>567813128.46667767</v>
      </c>
      <c r="C14033" t="s">
        <v>150057</v>
      </c>
      <c r="D14033" t="s">
        <v>3884</v>
      </c>
      <c r="E14033">
        <v>40.63966666666667</v>
      </c>
      <c r="F14033">
        <v>0.4618333333333311</v>
      </c>
      <c r="G14033">
        <v>652.0263189507034</v>
      </c>
      <c r="H14033">
        <v>3</v>
      </c>
      <c r="I14033">
        <v>40</v>
      </c>
      <c r="J14033" t="s">
        <v>28886</v>
      </c>
      <c r="K14033">
        <v>42898.241342450026</v>
      </c>
    </row>
    <row r="14034" spans="1:11" x14ac:dyDescent="0.2">
      <c r="A14034">
        <v>40.691000000000003</v>
      </c>
      <c r="B14034">
        <v>556661688.77780509</v>
      </c>
      <c r="C14034" t="s">
        <v>150057</v>
      </c>
      <c r="D14034" t="s">
        <v>3884</v>
      </c>
      <c r="E14034">
        <v>40.63966666666667</v>
      </c>
      <c r="F14034">
        <v>0.4618333333333311</v>
      </c>
      <c r="G14034">
        <v>652.0263189507034</v>
      </c>
      <c r="H14034">
        <v>3</v>
      </c>
      <c r="I14034">
        <v>40</v>
      </c>
      <c r="J14034" t="s">
        <v>28886</v>
      </c>
      <c r="K14034">
        <v>42898.241342450026</v>
      </c>
    </row>
    <row r="14035" spans="1:11" x14ac:dyDescent="0.2">
      <c r="A14035">
        <v>40.716833333333327</v>
      </c>
      <c r="B14035">
        <v>537566731.9585433</v>
      </c>
      <c r="C14035" t="s">
        <v>150057</v>
      </c>
      <c r="D14035" t="s">
        <v>3884</v>
      </c>
      <c r="E14035">
        <v>40.63966666666667</v>
      </c>
      <c r="F14035">
        <v>0.4618333333333311</v>
      </c>
      <c r="G14035">
        <v>652.0263189507034</v>
      </c>
      <c r="H14035">
        <v>3</v>
      </c>
      <c r="I14035">
        <v>40</v>
      </c>
      <c r="J14035" t="s">
        <v>28886</v>
      </c>
      <c r="K14035">
        <v>42898.241342450026</v>
      </c>
    </row>
    <row r="14036" spans="1:11" x14ac:dyDescent="0.2">
      <c r="A14036">
        <v>40.7425</v>
      </c>
      <c r="B14036">
        <v>511258355.67515647</v>
      </c>
      <c r="C14036" t="s">
        <v>150057</v>
      </c>
      <c r="D14036" t="s">
        <v>3884</v>
      </c>
      <c r="E14036">
        <v>40.63966666666667</v>
      </c>
      <c r="F14036">
        <v>0.4618333333333311</v>
      </c>
      <c r="G14036">
        <v>652.0263189507034</v>
      </c>
      <c r="H14036">
        <v>3</v>
      </c>
      <c r="I14036">
        <v>40</v>
      </c>
      <c r="J14036" t="s">
        <v>28886</v>
      </c>
      <c r="K14036">
        <v>42898.241342450026</v>
      </c>
    </row>
    <row r="14037" spans="1:11" x14ac:dyDescent="0.2">
      <c r="A14037">
        <v>40.768000000000001</v>
      </c>
      <c r="B14037">
        <v>478650974.6734302</v>
      </c>
      <c r="C14037" t="s">
        <v>150057</v>
      </c>
      <c r="D14037" t="s">
        <v>3884</v>
      </c>
      <c r="E14037">
        <v>40.63966666666667</v>
      </c>
      <c r="F14037">
        <v>0.4618333333333311</v>
      </c>
      <c r="G14037">
        <v>652.0263189507034</v>
      </c>
      <c r="H14037">
        <v>3</v>
      </c>
      <c r="I14037">
        <v>40</v>
      </c>
      <c r="J14037" t="s">
        <v>28886</v>
      </c>
      <c r="K14037">
        <v>42898.241342450026</v>
      </c>
    </row>
    <row r="14038" spans="1:11" x14ac:dyDescent="0.2">
      <c r="A14038">
        <v>40.793666666666667</v>
      </c>
      <c r="B14038">
        <v>440830652.0942449</v>
      </c>
      <c r="C14038" t="s">
        <v>150057</v>
      </c>
      <c r="D14038" t="s">
        <v>3884</v>
      </c>
      <c r="E14038">
        <v>40.63966666666667</v>
      </c>
      <c r="F14038">
        <v>0.4618333333333311</v>
      </c>
      <c r="G14038">
        <v>652.0263189507034</v>
      </c>
      <c r="H14038">
        <v>3</v>
      </c>
      <c r="I14038">
        <v>40</v>
      </c>
      <c r="J14038" t="s">
        <v>28886</v>
      </c>
      <c r="K14038">
        <v>42898.241342450026</v>
      </c>
    </row>
    <row r="14039" spans="1:11" x14ac:dyDescent="0.2">
      <c r="A14039">
        <v>40.819333333333333</v>
      </c>
      <c r="B14039">
        <v>399041396.62434602</v>
      </c>
      <c r="C14039" t="s">
        <v>150057</v>
      </c>
      <c r="D14039" t="s">
        <v>3884</v>
      </c>
      <c r="E14039">
        <v>40.63966666666667</v>
      </c>
      <c r="F14039">
        <v>0.4618333333333311</v>
      </c>
      <c r="G14039">
        <v>652.0263189507034</v>
      </c>
      <c r="H14039">
        <v>3</v>
      </c>
      <c r="I14039">
        <v>40</v>
      </c>
      <c r="J14039" t="s">
        <v>28886</v>
      </c>
      <c r="K14039">
        <v>42898.241342450026</v>
      </c>
    </row>
    <row r="14040" spans="1:11" x14ac:dyDescent="0.2">
      <c r="A14040">
        <v>40.844999999999999</v>
      </c>
      <c r="B14040">
        <v>354659212.3233425</v>
      </c>
      <c r="C14040" t="s">
        <v>150057</v>
      </c>
      <c r="D14040" t="s">
        <v>3884</v>
      </c>
      <c r="E14040">
        <v>40.63966666666667</v>
      </c>
      <c r="F14040">
        <v>0.4618333333333311</v>
      </c>
      <c r="G14040">
        <v>652.0263189507034</v>
      </c>
      <c r="H14040">
        <v>3</v>
      </c>
      <c r="I14040">
        <v>40</v>
      </c>
      <c r="J14040" t="s">
        <v>28886</v>
      </c>
      <c r="K14040">
        <v>42898.241342450026</v>
      </c>
    </row>
    <row r="14041" spans="1:11" x14ac:dyDescent="0.2">
      <c r="A14041">
        <v>40.870666666666658</v>
      </c>
      <c r="B14041">
        <v>309145157.27067959</v>
      </c>
      <c r="C14041" t="s">
        <v>150057</v>
      </c>
      <c r="D14041" t="s">
        <v>3884</v>
      </c>
      <c r="E14041">
        <v>40.63966666666667</v>
      </c>
      <c r="F14041">
        <v>0.4618333333333311</v>
      </c>
      <c r="G14041">
        <v>652.0263189507034</v>
      </c>
      <c r="H14041">
        <v>3</v>
      </c>
      <c r="I14041">
        <v>40</v>
      </c>
      <c r="J14041" t="s">
        <v>28886</v>
      </c>
      <c r="K14041">
        <v>42898.241342450026</v>
      </c>
    </row>
    <row r="14042" spans="1:11" x14ac:dyDescent="0.2">
      <c r="A14042">
        <v>40.896333333333338</v>
      </c>
      <c r="B14042">
        <v>263974455.38379389</v>
      </c>
      <c r="C14042" t="s">
        <v>150057</v>
      </c>
      <c r="D14042" t="s">
        <v>3884</v>
      </c>
      <c r="E14042">
        <v>40.63966666666667</v>
      </c>
      <c r="F14042">
        <v>0.4618333333333311</v>
      </c>
      <c r="G14042">
        <v>652.0263189507034</v>
      </c>
      <c r="H14042">
        <v>3</v>
      </c>
      <c r="I14042">
        <v>40</v>
      </c>
      <c r="J14042" t="s">
        <v>28886</v>
      </c>
      <c r="K14042">
        <v>42898.241342450026</v>
      </c>
    </row>
    <row r="14043" spans="1:11" x14ac:dyDescent="0.2">
      <c r="A14043">
        <v>40.921999999999997</v>
      </c>
      <c r="B14043">
        <v>220547095.00894669</v>
      </c>
      <c r="C14043" t="s">
        <v>150057</v>
      </c>
      <c r="D14043" t="s">
        <v>3884</v>
      </c>
      <c r="E14043">
        <v>40.63966666666667</v>
      </c>
      <c r="F14043">
        <v>0.4618333333333311</v>
      </c>
      <c r="G14043">
        <v>652.0263189507034</v>
      </c>
      <c r="H14043">
        <v>3</v>
      </c>
      <c r="I14043">
        <v>40</v>
      </c>
      <c r="J14043" t="s">
        <v>28886</v>
      </c>
      <c r="K14043">
        <v>42898.241342450026</v>
      </c>
    </row>
    <row r="14044" spans="1:11" x14ac:dyDescent="0.2">
      <c r="A14044">
        <v>40.94766666666667</v>
      </c>
      <c r="B14044">
        <v>180091817.99520299</v>
      </c>
      <c r="C14044" t="s">
        <v>150057</v>
      </c>
      <c r="D14044" t="s">
        <v>3884</v>
      </c>
      <c r="E14044">
        <v>40.63966666666667</v>
      </c>
      <c r="F14044">
        <v>0.4618333333333311</v>
      </c>
      <c r="G14044">
        <v>652.0263189507034</v>
      </c>
      <c r="H14044">
        <v>3</v>
      </c>
      <c r="I14044">
        <v>40</v>
      </c>
      <c r="J14044" t="s">
        <v>28886</v>
      </c>
      <c r="K14044">
        <v>42898.241342450026</v>
      </c>
    </row>
    <row r="14045" spans="1:11" x14ac:dyDescent="0.2">
      <c r="A14045">
        <v>40.973333333333343</v>
      </c>
      <c r="B14045">
        <v>143581007.87239909</v>
      </c>
      <c r="C14045" t="s">
        <v>150057</v>
      </c>
      <c r="D14045" t="s">
        <v>3884</v>
      </c>
      <c r="E14045">
        <v>40.63966666666667</v>
      </c>
      <c r="F14045">
        <v>0.4618333333333311</v>
      </c>
      <c r="G14045">
        <v>652.0263189507034</v>
      </c>
      <c r="H14045">
        <v>3</v>
      </c>
      <c r="I14045">
        <v>40</v>
      </c>
      <c r="J14045" t="s">
        <v>28886</v>
      </c>
      <c r="K14045">
        <v>42898.241342450026</v>
      </c>
    </row>
    <row r="14046" spans="1:11" x14ac:dyDescent="0.2">
      <c r="A14046">
        <v>40.999000000000002</v>
      </c>
      <c r="B14046">
        <v>111664678.8861697</v>
      </c>
      <c r="C14046" t="s">
        <v>150057</v>
      </c>
      <c r="D14046" t="s">
        <v>3884</v>
      </c>
      <c r="E14046">
        <v>40.63966666666667</v>
      </c>
      <c r="F14046">
        <v>0.4618333333333311</v>
      </c>
      <c r="G14046">
        <v>652.0263189507034</v>
      </c>
      <c r="H14046">
        <v>3</v>
      </c>
      <c r="I14046">
        <v>40</v>
      </c>
      <c r="J14046" t="s">
        <v>28886</v>
      </c>
      <c r="K14046">
        <v>42898.241342450026</v>
      </c>
    </row>
    <row r="14047" spans="1:11" x14ac:dyDescent="0.2">
      <c r="A14047">
        <v>41.024666666666668</v>
      </c>
      <c r="B14047">
        <v>84651210.552662492</v>
      </c>
      <c r="C14047" t="s">
        <v>150057</v>
      </c>
      <c r="D14047" t="s">
        <v>3884</v>
      </c>
      <c r="E14047">
        <v>40.63966666666667</v>
      </c>
      <c r="F14047">
        <v>0.4618333333333311</v>
      </c>
      <c r="G14047">
        <v>652.0263189507034</v>
      </c>
      <c r="H14047">
        <v>3</v>
      </c>
      <c r="I14047">
        <v>40</v>
      </c>
      <c r="J14047" t="s">
        <v>28886</v>
      </c>
      <c r="K14047">
        <v>42898.241342450026</v>
      </c>
    </row>
    <row r="14048" spans="1:11" x14ac:dyDescent="0.2">
      <c r="A14048">
        <v>41.050333333333327</v>
      </c>
      <c r="B14048">
        <v>62523799.485189483</v>
      </c>
      <c r="C14048" t="s">
        <v>150057</v>
      </c>
      <c r="D14048" t="s">
        <v>3884</v>
      </c>
      <c r="E14048">
        <v>40.63966666666667</v>
      </c>
      <c r="F14048">
        <v>0.4618333333333311</v>
      </c>
      <c r="G14048">
        <v>652.0263189507034</v>
      </c>
      <c r="H14048">
        <v>3</v>
      </c>
      <c r="I14048">
        <v>40</v>
      </c>
      <c r="J14048" t="s">
        <v>28886</v>
      </c>
      <c r="K14048">
        <v>42898.241342450026</v>
      </c>
    </row>
    <row r="14049" spans="1:11" x14ac:dyDescent="0.2">
      <c r="A14049">
        <v>41.076000000000001</v>
      </c>
      <c r="B14049">
        <v>44984278.613642953</v>
      </c>
      <c r="C14049" t="s">
        <v>150057</v>
      </c>
      <c r="D14049" t="s">
        <v>3884</v>
      </c>
      <c r="E14049">
        <v>40.63966666666667</v>
      </c>
      <c r="F14049">
        <v>0.4618333333333311</v>
      </c>
      <c r="G14049">
        <v>652.0263189507034</v>
      </c>
      <c r="H14049">
        <v>3</v>
      </c>
      <c r="I14049">
        <v>40</v>
      </c>
      <c r="J14049" t="s">
        <v>28886</v>
      </c>
      <c r="K14049">
        <v>42898.241342450026</v>
      </c>
    </row>
    <row r="14050" spans="1:11" x14ac:dyDescent="0.2">
      <c r="A14050">
        <v>41.101666666666667</v>
      </c>
      <c r="B14050">
        <v>31533867.071014199</v>
      </c>
      <c r="C14050" t="s">
        <v>150057</v>
      </c>
      <c r="D14050" t="s">
        <v>3884</v>
      </c>
      <c r="E14050">
        <v>40.63966666666667</v>
      </c>
      <c r="F14050">
        <v>0.4618333333333311</v>
      </c>
      <c r="G14050">
        <v>652.0263189507034</v>
      </c>
      <c r="H14050">
        <v>3</v>
      </c>
      <c r="I14050">
        <v>40</v>
      </c>
      <c r="J14050" t="s">
        <v>28886</v>
      </c>
      <c r="K14050">
        <v>42898.241342450026</v>
      </c>
    </row>
    <row r="14051" spans="1:11" x14ac:dyDescent="0.2">
      <c r="A14051">
        <v>41.127333333333333</v>
      </c>
      <c r="B14051">
        <v>21557391.551229469</v>
      </c>
      <c r="C14051" t="s">
        <v>150057</v>
      </c>
      <c r="D14051" t="s">
        <v>3884</v>
      </c>
      <c r="E14051">
        <v>40.63966666666667</v>
      </c>
      <c r="F14051">
        <v>0.4618333333333311</v>
      </c>
      <c r="G14051">
        <v>652.0263189507034</v>
      </c>
      <c r="H14051">
        <v>3</v>
      </c>
      <c r="I14051">
        <v>40</v>
      </c>
      <c r="J14051" t="s">
        <v>28886</v>
      </c>
      <c r="K14051">
        <v>42898.241342450026</v>
      </c>
    </row>
    <row r="14052" spans="1:11" x14ac:dyDescent="0.2">
      <c r="A14052">
        <v>41.152999999999999</v>
      </c>
      <c r="B14052">
        <v>14394978.723750509</v>
      </c>
      <c r="C14052" t="s">
        <v>150057</v>
      </c>
      <c r="D14052" t="s">
        <v>3884</v>
      </c>
      <c r="E14052">
        <v>40.63966666666667</v>
      </c>
      <c r="F14052">
        <v>0.4618333333333311</v>
      </c>
      <c r="G14052">
        <v>652.0263189507034</v>
      </c>
      <c r="H14052">
        <v>3</v>
      </c>
      <c r="I14052">
        <v>40</v>
      </c>
      <c r="J14052" t="s">
        <v>28886</v>
      </c>
      <c r="K14052">
        <v>42898.241342450026</v>
      </c>
    </row>
    <row r="14053" spans="1:11" x14ac:dyDescent="0.2">
      <c r="A14053">
        <v>41.178666666666658</v>
      </c>
      <c r="B14053">
        <v>9419302.8331984412</v>
      </c>
      <c r="C14053" t="s">
        <v>150057</v>
      </c>
      <c r="D14053" t="s">
        <v>3884</v>
      </c>
      <c r="E14053">
        <v>40.63966666666667</v>
      </c>
      <c r="F14053">
        <v>0.4618333333333311</v>
      </c>
      <c r="G14053">
        <v>652.0263189507034</v>
      </c>
      <c r="H14053">
        <v>3</v>
      </c>
      <c r="I14053">
        <v>40</v>
      </c>
      <c r="J14053" t="s">
        <v>28886</v>
      </c>
      <c r="K14053">
        <v>42898.241342450026</v>
      </c>
    </row>
    <row r="14054" spans="1:11" x14ac:dyDescent="0.2">
      <c r="A14054">
        <v>41.204333333333338</v>
      </c>
      <c r="B14054">
        <v>6069639.7688505249</v>
      </c>
      <c r="C14054" t="s">
        <v>150057</v>
      </c>
      <c r="D14054" t="s">
        <v>3884</v>
      </c>
      <c r="E14054">
        <v>40.63966666666667</v>
      </c>
      <c r="F14054">
        <v>0.4618333333333311</v>
      </c>
      <c r="G14054">
        <v>652.0263189507034</v>
      </c>
      <c r="H14054">
        <v>3</v>
      </c>
      <c r="I14054">
        <v>40</v>
      </c>
      <c r="J14054" t="s">
        <v>28886</v>
      </c>
      <c r="K14054">
        <v>42898.241342450026</v>
      </c>
    </row>
    <row r="14055" spans="1:11" x14ac:dyDescent="0.2">
      <c r="A14055">
        <v>41.23</v>
      </c>
      <c r="B14055">
        <v>3882072.8341346802</v>
      </c>
      <c r="C14055" t="s">
        <v>150057</v>
      </c>
      <c r="D14055" t="s">
        <v>3884</v>
      </c>
      <c r="E14055">
        <v>40.63966666666667</v>
      </c>
      <c r="F14055">
        <v>0.4618333333333311</v>
      </c>
      <c r="G14055">
        <v>652.0263189507034</v>
      </c>
      <c r="H14055">
        <v>3</v>
      </c>
      <c r="I14055">
        <v>40</v>
      </c>
      <c r="J14055" t="s">
        <v>28886</v>
      </c>
      <c r="K14055">
        <v>42898.241342450026</v>
      </c>
    </row>
    <row r="14056" spans="1:11" x14ac:dyDescent="0.2">
      <c r="A14056">
        <v>41.25566666666667</v>
      </c>
      <c r="B14056">
        <v>2491551.1816602652</v>
      </c>
      <c r="C14056" t="s">
        <v>150057</v>
      </c>
      <c r="D14056" t="s">
        <v>3884</v>
      </c>
      <c r="E14056">
        <v>40.63966666666667</v>
      </c>
      <c r="F14056">
        <v>0.4618333333333311</v>
      </c>
      <c r="G14056">
        <v>652.0263189507034</v>
      </c>
      <c r="H14056">
        <v>3</v>
      </c>
      <c r="I14056">
        <v>40</v>
      </c>
      <c r="J14056" t="s">
        <v>28886</v>
      </c>
      <c r="K14056">
        <v>42898.241342450026</v>
      </c>
    </row>
    <row r="14057" spans="1:11" x14ac:dyDescent="0.2">
      <c r="A14057">
        <v>41.281166666666657</v>
      </c>
      <c r="B14057">
        <v>1627766.356117639</v>
      </c>
      <c r="C14057" t="s">
        <v>150057</v>
      </c>
      <c r="D14057" t="s">
        <v>3884</v>
      </c>
      <c r="E14057">
        <v>40.63966666666667</v>
      </c>
      <c r="F14057">
        <v>0.4618333333333311</v>
      </c>
      <c r="G14057">
        <v>652.0263189507034</v>
      </c>
      <c r="H14057">
        <v>3</v>
      </c>
      <c r="I14057">
        <v>40</v>
      </c>
      <c r="J14057" t="s">
        <v>28886</v>
      </c>
      <c r="K14057">
        <v>42898.241342450026</v>
      </c>
    </row>
    <row r="14058" spans="1:11" x14ac:dyDescent="0.2">
      <c r="A14058">
        <v>41.30683333333333</v>
      </c>
      <c r="B14058">
        <v>1095184.561255801</v>
      </c>
      <c r="C14058" t="s">
        <v>150057</v>
      </c>
      <c r="D14058" t="s">
        <v>3884</v>
      </c>
      <c r="E14058">
        <v>40.63966666666667</v>
      </c>
      <c r="F14058">
        <v>0.4618333333333311</v>
      </c>
      <c r="G14058">
        <v>652.0263189507034</v>
      </c>
      <c r="H14058">
        <v>3</v>
      </c>
      <c r="I14058">
        <v>40</v>
      </c>
      <c r="J14058" t="s">
        <v>28886</v>
      </c>
      <c r="K14058">
        <v>42898.241342450026</v>
      </c>
    </row>
    <row r="14059" spans="1:11" x14ac:dyDescent="0.2">
      <c r="A14059">
        <v>41.332500000000003</v>
      </c>
      <c r="B14059">
        <v>769177.1661081299</v>
      </c>
      <c r="C14059" t="s">
        <v>150057</v>
      </c>
      <c r="D14059" t="s">
        <v>3884</v>
      </c>
      <c r="E14059">
        <v>40.63966666666667</v>
      </c>
      <c r="F14059">
        <v>0.4618333333333311</v>
      </c>
      <c r="G14059">
        <v>652.0263189507034</v>
      </c>
      <c r="H14059">
        <v>3</v>
      </c>
      <c r="I14059">
        <v>40</v>
      </c>
      <c r="J14059" t="s">
        <v>28886</v>
      </c>
      <c r="K14059">
        <v>42898.241342450026</v>
      </c>
    </row>
    <row r="14060" spans="1:11" x14ac:dyDescent="0.2">
      <c r="A14060">
        <v>41.358166666666662</v>
      </c>
      <c r="B14060">
        <v>563680.96162033803</v>
      </c>
      <c r="C14060" t="s">
        <v>150057</v>
      </c>
      <c r="D14060" t="s">
        <v>3884</v>
      </c>
      <c r="E14060">
        <v>40.63966666666667</v>
      </c>
      <c r="F14060">
        <v>0.4618333333333311</v>
      </c>
      <c r="G14060">
        <v>652.0263189507034</v>
      </c>
      <c r="H14060">
        <v>3</v>
      </c>
      <c r="I14060">
        <v>40</v>
      </c>
      <c r="J14060" t="s">
        <v>28886</v>
      </c>
      <c r="K14060">
        <v>42898.241342450026</v>
      </c>
    </row>
    <row r="14061" spans="1:11" x14ac:dyDescent="0.2">
      <c r="A14061">
        <v>41.383833333333342</v>
      </c>
      <c r="B14061">
        <v>431526.44938981219</v>
      </c>
      <c r="C14061" t="s">
        <v>150057</v>
      </c>
      <c r="D14061" t="s">
        <v>3884</v>
      </c>
      <c r="E14061">
        <v>40.63966666666667</v>
      </c>
      <c r="F14061">
        <v>0.4618333333333311</v>
      </c>
      <c r="G14061">
        <v>652.0263189507034</v>
      </c>
      <c r="H14061">
        <v>3</v>
      </c>
      <c r="I14061">
        <v>40</v>
      </c>
      <c r="J14061" t="s">
        <v>28886</v>
      </c>
      <c r="K14061">
        <v>42898.241342450026</v>
      </c>
    </row>
    <row r="14062" spans="1:11" x14ac:dyDescent="0.2">
      <c r="A14062">
        <v>41.409500000000001</v>
      </c>
      <c r="B14062">
        <v>338400.03535047529</v>
      </c>
      <c r="C14062" t="s">
        <v>150057</v>
      </c>
      <c r="D14062" t="s">
        <v>3884</v>
      </c>
      <c r="E14062">
        <v>40.63966666666667</v>
      </c>
      <c r="F14062">
        <v>0.4618333333333311</v>
      </c>
      <c r="G14062">
        <v>652.0263189507034</v>
      </c>
      <c r="H14062">
        <v>3</v>
      </c>
      <c r="I14062">
        <v>40</v>
      </c>
      <c r="J14062" t="s">
        <v>28886</v>
      </c>
      <c r="K14062">
        <v>42898.241342450026</v>
      </c>
    </row>
    <row r="14063" spans="1:11" x14ac:dyDescent="0.2">
      <c r="A14063">
        <v>41.435166666666667</v>
      </c>
      <c r="B14063">
        <v>271272.7376864705</v>
      </c>
      <c r="C14063" t="s">
        <v>150057</v>
      </c>
      <c r="D14063" t="s">
        <v>3884</v>
      </c>
      <c r="E14063">
        <v>40.63966666666667</v>
      </c>
      <c r="F14063">
        <v>0.4618333333333311</v>
      </c>
      <c r="G14063">
        <v>652.0263189507034</v>
      </c>
      <c r="H14063">
        <v>3</v>
      </c>
      <c r="I14063">
        <v>40</v>
      </c>
      <c r="J14063" t="s">
        <v>28886</v>
      </c>
      <c r="K14063">
        <v>42898.241342450026</v>
      </c>
    </row>
    <row r="14064" spans="1:11" x14ac:dyDescent="0.2">
      <c r="A14064">
        <v>41.460833333333333</v>
      </c>
      <c r="B14064">
        <v>218503.45594519741</v>
      </c>
      <c r="C14064" t="s">
        <v>150057</v>
      </c>
      <c r="D14064" t="s">
        <v>3884</v>
      </c>
      <c r="E14064">
        <v>40.63966666666667</v>
      </c>
      <c r="F14064">
        <v>0.4618333333333311</v>
      </c>
      <c r="G14064">
        <v>652.0263189507034</v>
      </c>
      <c r="H14064">
        <v>3</v>
      </c>
      <c r="I14064">
        <v>40</v>
      </c>
      <c r="J14064" t="s">
        <v>28886</v>
      </c>
      <c r="K14064">
        <v>42898.241342450026</v>
      </c>
    </row>
    <row r="14065" spans="1:11" x14ac:dyDescent="0.2">
      <c r="A14065">
        <v>41.486499999999999</v>
      </c>
      <c r="B14065">
        <v>175927.81266590909</v>
      </c>
      <c r="C14065" t="s">
        <v>150057</v>
      </c>
      <c r="D14065" t="s">
        <v>3884</v>
      </c>
      <c r="E14065">
        <v>40.63966666666667</v>
      </c>
      <c r="F14065">
        <v>0.4618333333333311</v>
      </c>
      <c r="G14065">
        <v>652.0263189507034</v>
      </c>
      <c r="H14065">
        <v>3</v>
      </c>
      <c r="I14065">
        <v>40</v>
      </c>
      <c r="J14065" t="s">
        <v>28886</v>
      </c>
      <c r="K14065">
        <v>42898.241342450026</v>
      </c>
    </row>
    <row r="14066" spans="1:11" x14ac:dyDescent="0.2">
      <c r="A14066">
        <v>41.512166666666673</v>
      </c>
      <c r="B14066">
        <v>140520.06878218791</v>
      </c>
      <c r="C14066" t="s">
        <v>150057</v>
      </c>
      <c r="D14066" t="s">
        <v>3884</v>
      </c>
      <c r="E14066">
        <v>40.63966666666667</v>
      </c>
      <c r="F14066">
        <v>0.4618333333333311</v>
      </c>
      <c r="G14066">
        <v>652.0263189507034</v>
      </c>
      <c r="H14066">
        <v>3</v>
      </c>
      <c r="I14066">
        <v>40</v>
      </c>
      <c r="J14066" t="s">
        <v>28886</v>
      </c>
      <c r="K14066">
        <v>42898.241342450026</v>
      </c>
    </row>
    <row r="14067" spans="1:11" x14ac:dyDescent="0.2">
      <c r="A14067">
        <v>41.537833333333332</v>
      </c>
      <c r="B14067">
        <v>111100.57458262971</v>
      </c>
      <c r="C14067" t="s">
        <v>150057</v>
      </c>
      <c r="D14067" t="s">
        <v>3884</v>
      </c>
      <c r="E14067">
        <v>40.63966666666667</v>
      </c>
      <c r="F14067">
        <v>0.4618333333333311</v>
      </c>
      <c r="G14067">
        <v>652.0263189507034</v>
      </c>
      <c r="H14067">
        <v>3</v>
      </c>
      <c r="I14067">
        <v>40</v>
      </c>
      <c r="J14067" t="s">
        <v>28886</v>
      </c>
      <c r="K14067">
        <v>42898.241342450026</v>
      </c>
    </row>
    <row r="14068" spans="1:11" x14ac:dyDescent="0.2">
      <c r="A14068">
        <v>41.563499999999998</v>
      </c>
      <c r="B14068">
        <v>86950.600397475311</v>
      </c>
      <c r="C14068" t="s">
        <v>150057</v>
      </c>
      <c r="D14068" t="s">
        <v>3884</v>
      </c>
      <c r="E14068">
        <v>40.63966666666667</v>
      </c>
      <c r="F14068">
        <v>0.4618333333333311</v>
      </c>
      <c r="G14068">
        <v>652.0263189507034</v>
      </c>
      <c r="H14068">
        <v>3</v>
      </c>
      <c r="I14068">
        <v>40</v>
      </c>
      <c r="J14068" t="s">
        <v>28886</v>
      </c>
      <c r="K14068">
        <v>42898.241342450026</v>
      </c>
    </row>
    <row r="14069" spans="1:11" x14ac:dyDescent="0.2">
      <c r="A14069">
        <v>41.589166666666657</v>
      </c>
      <c r="B14069">
        <v>67586.025778489551</v>
      </c>
      <c r="C14069" t="s">
        <v>150057</v>
      </c>
      <c r="D14069" t="s">
        <v>3884</v>
      </c>
      <c r="E14069">
        <v>40.63966666666667</v>
      </c>
      <c r="F14069">
        <v>0.4618333333333311</v>
      </c>
      <c r="G14069">
        <v>652.0263189507034</v>
      </c>
      <c r="H14069">
        <v>3</v>
      </c>
      <c r="I14069">
        <v>40</v>
      </c>
      <c r="J14069" t="s">
        <v>28886</v>
      </c>
      <c r="K14069">
        <v>42898.241342450026</v>
      </c>
    </row>
    <row r="14070" spans="1:11" x14ac:dyDescent="0.2">
      <c r="A14070">
        <v>41.61483333333333</v>
      </c>
      <c r="B14070">
        <v>52491.558101540897</v>
      </c>
      <c r="C14070" t="s">
        <v>150057</v>
      </c>
      <c r="D14070" t="s">
        <v>3884</v>
      </c>
      <c r="E14070">
        <v>40.63966666666667</v>
      </c>
      <c r="F14070">
        <v>0.4618333333333311</v>
      </c>
      <c r="G14070">
        <v>652.0263189507034</v>
      </c>
      <c r="H14070">
        <v>3</v>
      </c>
      <c r="I14070">
        <v>40</v>
      </c>
      <c r="J14070" t="s">
        <v>28886</v>
      </c>
      <c r="K14070">
        <v>42898.241342450026</v>
      </c>
    </row>
    <row r="14071" spans="1:11" x14ac:dyDescent="0.2">
      <c r="A14071">
        <v>41.640500000000003</v>
      </c>
      <c r="B14071">
        <v>41176.38862635952</v>
      </c>
      <c r="C14071" t="s">
        <v>150057</v>
      </c>
      <c r="D14071" t="s">
        <v>3884</v>
      </c>
      <c r="E14071">
        <v>40.63966666666667</v>
      </c>
      <c r="F14071">
        <v>0.4618333333333311</v>
      </c>
      <c r="G14071">
        <v>652.0263189507034</v>
      </c>
      <c r="H14071">
        <v>3</v>
      </c>
      <c r="I14071">
        <v>40</v>
      </c>
      <c r="J14071" t="s">
        <v>28886</v>
      </c>
      <c r="K14071">
        <v>42898.241342450026</v>
      </c>
    </row>
    <row r="14072" spans="1:11" x14ac:dyDescent="0.2">
      <c r="A14072">
        <v>41.666166666666662</v>
      </c>
      <c r="B14072">
        <v>33180.489256020293</v>
      </c>
      <c r="C14072" t="s">
        <v>150057</v>
      </c>
      <c r="D14072" t="s">
        <v>3884</v>
      </c>
      <c r="E14072">
        <v>40.63966666666667</v>
      </c>
      <c r="F14072">
        <v>0.4618333333333311</v>
      </c>
      <c r="G14072">
        <v>652.0263189507034</v>
      </c>
      <c r="H14072">
        <v>3</v>
      </c>
      <c r="I14072">
        <v>40</v>
      </c>
      <c r="J14072" t="s">
        <v>28886</v>
      </c>
      <c r="K14072">
        <v>42898.241342450026</v>
      </c>
    </row>
    <row r="14073" spans="1:11" x14ac:dyDescent="0.2">
      <c r="A14073">
        <v>41.691833333333342</v>
      </c>
      <c r="B14073">
        <v>28099.013991883879</v>
      </c>
      <c r="C14073" t="s">
        <v>150057</v>
      </c>
      <c r="D14073" t="s">
        <v>3884</v>
      </c>
      <c r="E14073">
        <v>40.63966666666667</v>
      </c>
      <c r="F14073">
        <v>0.4618333333333311</v>
      </c>
      <c r="G14073">
        <v>652.0263189507034</v>
      </c>
      <c r="H14073">
        <v>3</v>
      </c>
      <c r="I14073">
        <v>40</v>
      </c>
      <c r="J14073" t="s">
        <v>28886</v>
      </c>
      <c r="K14073">
        <v>42898.241342450026</v>
      </c>
    </row>
    <row r="14074" spans="1:11" x14ac:dyDescent="0.2">
      <c r="A14074">
        <v>41.717500000000001</v>
      </c>
      <c r="B14074">
        <v>25595.474752006929</v>
      </c>
      <c r="C14074" t="s">
        <v>150057</v>
      </c>
      <c r="D14074" t="s">
        <v>3884</v>
      </c>
      <c r="E14074">
        <v>40.63966666666667</v>
      </c>
      <c r="F14074">
        <v>0.4618333333333311</v>
      </c>
      <c r="G14074">
        <v>652.0263189507034</v>
      </c>
      <c r="H14074">
        <v>3</v>
      </c>
      <c r="I14074">
        <v>40</v>
      </c>
      <c r="J14074" t="s">
        <v>28886</v>
      </c>
      <c r="K14074">
        <v>42898.241342450026</v>
      </c>
    </row>
    <row r="14075" spans="1:11" x14ac:dyDescent="0.2">
      <c r="A14075">
        <v>41.743166666666667</v>
      </c>
      <c r="B14075">
        <v>25450.48957723991</v>
      </c>
      <c r="C14075" t="s">
        <v>150057</v>
      </c>
      <c r="D14075" t="s">
        <v>3884</v>
      </c>
      <c r="E14075">
        <v>40.63966666666667</v>
      </c>
      <c r="F14075">
        <v>0.4618333333333311</v>
      </c>
      <c r="G14075">
        <v>652.0263189507034</v>
      </c>
      <c r="H14075">
        <v>3</v>
      </c>
      <c r="I14075">
        <v>40</v>
      </c>
      <c r="J14075" t="s">
        <v>28886</v>
      </c>
      <c r="K14075">
        <v>42898.241342450026</v>
      </c>
    </row>
    <row r="14076" spans="1:11" x14ac:dyDescent="0.2">
      <c r="A14076">
        <v>41.768833333333333</v>
      </c>
      <c r="B14076">
        <v>27500.679630281989</v>
      </c>
      <c r="C14076" t="s">
        <v>150057</v>
      </c>
      <c r="D14076" t="s">
        <v>3884</v>
      </c>
      <c r="E14076">
        <v>40.63966666666667</v>
      </c>
      <c r="F14076">
        <v>0.4618333333333311</v>
      </c>
      <c r="G14076">
        <v>652.0263189507034</v>
      </c>
      <c r="H14076">
        <v>3</v>
      </c>
      <c r="I14076">
        <v>40</v>
      </c>
      <c r="J14076" t="s">
        <v>28886</v>
      </c>
      <c r="K14076">
        <v>42898.241342450026</v>
      </c>
    </row>
    <row r="14077" spans="1:11" x14ac:dyDescent="0.2">
      <c r="A14077">
        <v>41.794499999999999</v>
      </c>
      <c r="B14077">
        <v>31647.37339977179</v>
      </c>
      <c r="C14077" t="s">
        <v>150057</v>
      </c>
      <c r="D14077" t="s">
        <v>3884</v>
      </c>
      <c r="E14077">
        <v>40.63966666666667</v>
      </c>
      <c r="F14077">
        <v>0.4618333333333311</v>
      </c>
      <c r="G14077">
        <v>652.0263189507034</v>
      </c>
      <c r="H14077">
        <v>3</v>
      </c>
      <c r="I14077">
        <v>40</v>
      </c>
      <c r="J14077" t="s">
        <v>28886</v>
      </c>
      <c r="K14077">
        <v>42898.241342450026</v>
      </c>
    </row>
    <row r="14078" spans="1:11" x14ac:dyDescent="0.2">
      <c r="A14078">
        <v>41.82</v>
      </c>
      <c r="B14078">
        <v>37820.378341918084</v>
      </c>
      <c r="C14078" t="s">
        <v>150057</v>
      </c>
      <c r="D14078" t="s">
        <v>3884</v>
      </c>
      <c r="E14078">
        <v>40.63966666666667</v>
      </c>
      <c r="F14078">
        <v>0.4618333333333311</v>
      </c>
      <c r="G14078">
        <v>652.0263189507034</v>
      </c>
      <c r="H14078">
        <v>3</v>
      </c>
      <c r="I14078">
        <v>40</v>
      </c>
      <c r="J14078" t="s">
        <v>28886</v>
      </c>
      <c r="K14078">
        <v>42898.241342450026</v>
      </c>
    </row>
    <row r="14079" spans="1:11" x14ac:dyDescent="0.2">
      <c r="A14079">
        <v>41.845666666666673</v>
      </c>
      <c r="B14079">
        <v>45921.764900087786</v>
      </c>
      <c r="C14079" t="s">
        <v>150057</v>
      </c>
      <c r="D14079" t="s">
        <v>3884</v>
      </c>
      <c r="E14079">
        <v>40.63966666666667</v>
      </c>
      <c r="F14079">
        <v>0.4618333333333311</v>
      </c>
      <c r="G14079">
        <v>652.0263189507034</v>
      </c>
      <c r="H14079">
        <v>3</v>
      </c>
      <c r="I14079">
        <v>40</v>
      </c>
      <c r="J14079" t="s">
        <v>28886</v>
      </c>
      <c r="K14079">
        <v>42898.241342450026</v>
      </c>
    </row>
    <row r="14080" spans="1:11" x14ac:dyDescent="0.2">
      <c r="A14080">
        <v>41.87133333333334</v>
      </c>
      <c r="B14080">
        <v>55754.885212653018</v>
      </c>
      <c r="C14080" t="s">
        <v>150057</v>
      </c>
      <c r="D14080" t="s">
        <v>3884</v>
      </c>
      <c r="E14080">
        <v>40.63966666666667</v>
      </c>
      <c r="F14080">
        <v>0.4618333333333311</v>
      </c>
      <c r="G14080">
        <v>652.0263189507034</v>
      </c>
      <c r="H14080">
        <v>3</v>
      </c>
      <c r="I14080">
        <v>40</v>
      </c>
      <c r="J14080" t="s">
        <v>28886</v>
      </c>
      <c r="K14080">
        <v>42898.241342450026</v>
      </c>
    </row>
    <row r="14081" spans="1:11" x14ac:dyDescent="0.2">
      <c r="A14081">
        <v>41.897000000000013</v>
      </c>
      <c r="B14081">
        <v>67007.691200223504</v>
      </c>
      <c r="C14081" t="s">
        <v>150057</v>
      </c>
      <c r="D14081" t="s">
        <v>3884</v>
      </c>
      <c r="E14081">
        <v>40.63966666666667</v>
      </c>
      <c r="F14081">
        <v>0.4618333333333311</v>
      </c>
      <c r="G14081">
        <v>652.0263189507034</v>
      </c>
      <c r="H14081">
        <v>3</v>
      </c>
      <c r="I14081">
        <v>40</v>
      </c>
      <c r="J14081" t="s">
        <v>28886</v>
      </c>
      <c r="K14081">
        <v>42898.241342450026</v>
      </c>
    </row>
    <row r="14082" spans="1:11" x14ac:dyDescent="0.2">
      <c r="A14082">
        <v>41.922666666666672</v>
      </c>
      <c r="B14082">
        <v>79216.969001991922</v>
      </c>
      <c r="C14082" t="s">
        <v>150057</v>
      </c>
      <c r="D14082" t="s">
        <v>3884</v>
      </c>
      <c r="E14082">
        <v>40.63966666666667</v>
      </c>
      <c r="F14082">
        <v>0.4618333333333311</v>
      </c>
      <c r="G14082">
        <v>652.0263189507034</v>
      </c>
      <c r="H14082">
        <v>3</v>
      </c>
      <c r="I14082">
        <v>40</v>
      </c>
      <c r="J14082" t="s">
        <v>28886</v>
      </c>
      <c r="K14082">
        <v>42898.241342450026</v>
      </c>
    </row>
    <row r="14083" spans="1:11" x14ac:dyDescent="0.2">
      <c r="A14083">
        <v>41.948333333333338</v>
      </c>
      <c r="B14083">
        <v>91762.505550430447</v>
      </c>
      <c r="C14083" t="s">
        <v>150057</v>
      </c>
      <c r="D14083" t="s">
        <v>3884</v>
      </c>
      <c r="E14083">
        <v>40.63966666666667</v>
      </c>
      <c r="F14083">
        <v>0.4618333333333311</v>
      </c>
      <c r="G14083">
        <v>652.0263189507034</v>
      </c>
      <c r="H14083">
        <v>3</v>
      </c>
      <c r="I14083">
        <v>40</v>
      </c>
      <c r="J14083" t="s">
        <v>28886</v>
      </c>
      <c r="K14083">
        <v>42898.241342450026</v>
      </c>
    </row>
    <row r="14084" spans="1:11" x14ac:dyDescent="0.2">
      <c r="A14084">
        <v>41.973999999999997</v>
      </c>
      <c r="B14084">
        <v>103906.487920256</v>
      </c>
      <c r="C14084" t="s">
        <v>150057</v>
      </c>
      <c r="D14084" t="s">
        <v>3884</v>
      </c>
      <c r="E14084">
        <v>40.63966666666667</v>
      </c>
      <c r="F14084">
        <v>0.4618333333333311</v>
      </c>
      <c r="G14084">
        <v>652.0263189507034</v>
      </c>
      <c r="H14084">
        <v>3</v>
      </c>
      <c r="I14084">
        <v>40</v>
      </c>
      <c r="J14084" t="s">
        <v>28886</v>
      </c>
      <c r="K14084">
        <v>42898.241342450026</v>
      </c>
    </row>
    <row r="14085" spans="1:11" x14ac:dyDescent="0.2">
      <c r="A14085">
        <v>41.99966666666667</v>
      </c>
      <c r="B14085">
        <v>114879.5593969771</v>
      </c>
      <c r="C14085" t="s">
        <v>150057</v>
      </c>
      <c r="D14085" t="s">
        <v>3884</v>
      </c>
      <c r="E14085">
        <v>40.63966666666667</v>
      </c>
      <c r="F14085">
        <v>0.4618333333333311</v>
      </c>
      <c r="G14085">
        <v>652.0263189507034</v>
      </c>
      <c r="H14085">
        <v>3</v>
      </c>
      <c r="I14085">
        <v>40</v>
      </c>
      <c r="J14085" t="s">
        <v>28886</v>
      </c>
      <c r="K14085">
        <v>42898.241342450026</v>
      </c>
    </row>
    <row r="14086" spans="1:11" x14ac:dyDescent="0.2">
      <c r="A14086">
        <v>42.025333333333343</v>
      </c>
      <c r="B14086">
        <v>123950.70464428711</v>
      </c>
      <c r="C14086" t="s">
        <v>150057</v>
      </c>
      <c r="D14086" t="s">
        <v>3884</v>
      </c>
      <c r="E14086">
        <v>40.63966666666667</v>
      </c>
      <c r="F14086">
        <v>0.4618333333333311</v>
      </c>
      <c r="G14086">
        <v>652.0263189507034</v>
      </c>
      <c r="H14086">
        <v>3</v>
      </c>
      <c r="I14086">
        <v>40</v>
      </c>
      <c r="J14086" t="s">
        <v>28886</v>
      </c>
      <c r="K14086">
        <v>42898.241342450026</v>
      </c>
    </row>
    <row r="14087" spans="1:11" x14ac:dyDescent="0.2">
      <c r="A14087">
        <v>42.051000000000002</v>
      </c>
      <c r="B14087">
        <v>130568.43397702029</v>
      </c>
      <c r="C14087" t="s">
        <v>150057</v>
      </c>
      <c r="D14087" t="s">
        <v>3884</v>
      </c>
      <c r="E14087">
        <v>40.63966666666667</v>
      </c>
      <c r="F14087">
        <v>0.4618333333333311</v>
      </c>
      <c r="G14087">
        <v>652.0263189507034</v>
      </c>
      <c r="H14087">
        <v>3</v>
      </c>
      <c r="I14087">
        <v>40</v>
      </c>
      <c r="J14087" t="s">
        <v>28886</v>
      </c>
      <c r="K14087">
        <v>42898.241342450026</v>
      </c>
    </row>
    <row r="14088" spans="1:11" x14ac:dyDescent="0.2">
      <c r="A14088">
        <v>42.076666666666668</v>
      </c>
      <c r="B14088">
        <v>134407.6521930678</v>
      </c>
      <c r="C14088" t="s">
        <v>150057</v>
      </c>
      <c r="D14088" t="s">
        <v>3884</v>
      </c>
      <c r="E14088">
        <v>40.63966666666667</v>
      </c>
      <c r="F14088">
        <v>0.4618333333333311</v>
      </c>
      <c r="G14088">
        <v>652.0263189507034</v>
      </c>
      <c r="H14088">
        <v>3</v>
      </c>
      <c r="I14088">
        <v>40</v>
      </c>
      <c r="J14088" t="s">
        <v>28886</v>
      </c>
      <c r="K14088">
        <v>42898.241342450026</v>
      </c>
    </row>
    <row r="14089" spans="1:11" x14ac:dyDescent="0.2">
      <c r="A14089">
        <v>42.102333333333327</v>
      </c>
      <c r="B14089">
        <v>135470.0879403677</v>
      </c>
      <c r="C14089" t="s">
        <v>150057</v>
      </c>
      <c r="D14089" t="s">
        <v>3884</v>
      </c>
      <c r="E14089">
        <v>40.63966666666667</v>
      </c>
      <c r="F14089">
        <v>0.4618333333333311</v>
      </c>
      <c r="G14089">
        <v>652.0263189507034</v>
      </c>
      <c r="H14089">
        <v>3</v>
      </c>
      <c r="I14089">
        <v>40</v>
      </c>
      <c r="J14089" t="s">
        <v>28886</v>
      </c>
      <c r="K14089">
        <v>42898.241342450026</v>
      </c>
    </row>
    <row r="14090" spans="1:11" x14ac:dyDescent="0.2">
      <c r="A14090">
        <v>42.128</v>
      </c>
      <c r="B14090">
        <v>134050.8883967752</v>
      </c>
      <c r="C14090" t="s">
        <v>150057</v>
      </c>
      <c r="D14090" t="s">
        <v>3884</v>
      </c>
      <c r="E14090">
        <v>40.63966666666667</v>
      </c>
      <c r="F14090">
        <v>0.4618333333333311</v>
      </c>
      <c r="G14090">
        <v>652.0263189507034</v>
      </c>
      <c r="H14090">
        <v>3</v>
      </c>
      <c r="I14090">
        <v>40</v>
      </c>
      <c r="J14090" t="s">
        <v>28886</v>
      </c>
      <c r="K14090">
        <v>42898.241342450026</v>
      </c>
    </row>
    <row r="14091" spans="1:11" x14ac:dyDescent="0.2">
      <c r="A14091">
        <v>42.153666666666673</v>
      </c>
      <c r="B14091">
        <v>130717.30204949281</v>
      </c>
      <c r="C14091" t="s">
        <v>150057</v>
      </c>
      <c r="D14091" t="s">
        <v>3884</v>
      </c>
      <c r="E14091">
        <v>40.63966666666667</v>
      </c>
      <c r="F14091">
        <v>0.4618333333333311</v>
      </c>
      <c r="G14091">
        <v>652.0263189507034</v>
      </c>
      <c r="H14091">
        <v>3</v>
      </c>
      <c r="I14091">
        <v>40</v>
      </c>
      <c r="J14091" t="s">
        <v>28886</v>
      </c>
      <c r="K14091">
        <v>42898.241342450026</v>
      </c>
    </row>
    <row r="14092" spans="1:11" x14ac:dyDescent="0.2">
      <c r="A14092">
        <v>42.179333333333339</v>
      </c>
      <c r="B14092">
        <v>126187.3730235207</v>
      </c>
      <c r="C14092" t="s">
        <v>150057</v>
      </c>
      <c r="D14092" t="s">
        <v>3884</v>
      </c>
      <c r="E14092">
        <v>40.63966666666667</v>
      </c>
      <c r="F14092">
        <v>0.4618333333333311</v>
      </c>
      <c r="G14092">
        <v>652.0263189507034</v>
      </c>
      <c r="H14092">
        <v>3</v>
      </c>
      <c r="I14092">
        <v>40</v>
      </c>
      <c r="J14092" t="s">
        <v>28886</v>
      </c>
      <c r="K14092">
        <v>42898.241342450026</v>
      </c>
    </row>
    <row r="14093" spans="1:11" x14ac:dyDescent="0.2">
      <c r="A14093">
        <v>42.204833333333333</v>
      </c>
      <c r="B14093">
        <v>121198.1529660942</v>
      </c>
      <c r="C14093" t="s">
        <v>150057</v>
      </c>
      <c r="D14093" t="s">
        <v>3884</v>
      </c>
      <c r="E14093">
        <v>40.63966666666667</v>
      </c>
      <c r="F14093">
        <v>0.4618333333333311</v>
      </c>
      <c r="G14093">
        <v>652.0263189507034</v>
      </c>
      <c r="H14093">
        <v>3</v>
      </c>
      <c r="I14093">
        <v>40</v>
      </c>
      <c r="J14093" t="s">
        <v>28886</v>
      </c>
      <c r="K14093">
        <v>42898.241342450026</v>
      </c>
    </row>
    <row r="14094" spans="1:11" x14ac:dyDescent="0.2">
      <c r="A14094">
        <v>42.230499999999999</v>
      </c>
      <c r="B14094">
        <v>116396.23602845269</v>
      </c>
      <c r="C14094" t="s">
        <v>150057</v>
      </c>
      <c r="D14094" t="s">
        <v>3884</v>
      </c>
      <c r="E14094">
        <v>40.63966666666667</v>
      </c>
      <c r="F14094">
        <v>0.4618333333333311</v>
      </c>
      <c r="G14094">
        <v>652.0263189507034</v>
      </c>
      <c r="H14094">
        <v>3</v>
      </c>
      <c r="I14094">
        <v>40</v>
      </c>
      <c r="J14094" t="s">
        <v>28886</v>
      </c>
      <c r="K14094">
        <v>42898.241342450026</v>
      </c>
    </row>
    <row r="14095" spans="1:11" x14ac:dyDescent="0.2">
      <c r="A14095">
        <v>42.256166666666672</v>
      </c>
      <c r="B14095">
        <v>112229.0628751676</v>
      </c>
      <c r="C14095" t="s">
        <v>150057</v>
      </c>
      <c r="D14095" t="s">
        <v>3884</v>
      </c>
      <c r="E14095">
        <v>40.63966666666667</v>
      </c>
      <c r="F14095">
        <v>0.4618333333333311</v>
      </c>
      <c r="G14095">
        <v>652.0263189507034</v>
      </c>
      <c r="H14095">
        <v>3</v>
      </c>
      <c r="I14095">
        <v>40</v>
      </c>
      <c r="J14095" t="s">
        <v>28886</v>
      </c>
      <c r="K14095">
        <v>42898.241342450026</v>
      </c>
    </row>
    <row r="14096" spans="1:11" x14ac:dyDescent="0.2">
      <c r="A14096">
        <v>42.281833333333331</v>
      </c>
      <c r="B14096">
        <v>108908.6354837556</v>
      </c>
      <c r="C14096" t="s">
        <v>150057</v>
      </c>
      <c r="D14096" t="s">
        <v>3884</v>
      </c>
      <c r="E14096">
        <v>40.63966666666667</v>
      </c>
      <c r="F14096">
        <v>0.4618333333333311</v>
      </c>
      <c r="G14096">
        <v>652.0263189507034</v>
      </c>
      <c r="H14096">
        <v>3</v>
      </c>
      <c r="I14096">
        <v>40</v>
      </c>
      <c r="J14096" t="s">
        <v>28886</v>
      </c>
      <c r="K14096">
        <v>42898.241342450026</v>
      </c>
    </row>
    <row r="14097" spans="1:11" x14ac:dyDescent="0.2">
      <c r="A14097">
        <v>42.307499999999997</v>
      </c>
      <c r="B14097">
        <v>106431.90031200289</v>
      </c>
      <c r="C14097" t="s">
        <v>150057</v>
      </c>
      <c r="D14097" t="s">
        <v>3884</v>
      </c>
      <c r="E14097">
        <v>40.63966666666667</v>
      </c>
      <c r="F14097">
        <v>0.4618333333333311</v>
      </c>
      <c r="G14097">
        <v>652.0263189507034</v>
      </c>
      <c r="H14097">
        <v>3</v>
      </c>
      <c r="I14097">
        <v>40</v>
      </c>
      <c r="J14097" t="s">
        <v>28886</v>
      </c>
      <c r="K14097">
        <v>42898.241342450026</v>
      </c>
    </row>
    <row r="14098" spans="1:11" x14ac:dyDescent="0.2">
      <c r="A14098">
        <v>42.333166666666664</v>
      </c>
      <c r="B14098">
        <v>104655.2166732474</v>
      </c>
      <c r="C14098" t="s">
        <v>150057</v>
      </c>
      <c r="D14098" t="s">
        <v>3884</v>
      </c>
      <c r="E14098">
        <v>40.63966666666667</v>
      </c>
      <c r="F14098">
        <v>0.4618333333333311</v>
      </c>
      <c r="G14098">
        <v>652.0263189507034</v>
      </c>
      <c r="H14098">
        <v>3</v>
      </c>
      <c r="I14098">
        <v>40</v>
      </c>
      <c r="J14098" t="s">
        <v>28886</v>
      </c>
      <c r="K14098">
        <v>42898.241342450026</v>
      </c>
    </row>
    <row r="14099" spans="1:11" x14ac:dyDescent="0.2">
      <c r="A14099">
        <v>42.358833333333337</v>
      </c>
      <c r="B14099">
        <v>103382.58467095091</v>
      </c>
      <c r="C14099" t="s">
        <v>150057</v>
      </c>
      <c r="D14099" t="s">
        <v>3884</v>
      </c>
      <c r="E14099">
        <v>40.63966666666667</v>
      </c>
      <c r="F14099">
        <v>0.4618333333333311</v>
      </c>
      <c r="G14099">
        <v>652.0263189507034</v>
      </c>
      <c r="H14099">
        <v>3</v>
      </c>
      <c r="I14099">
        <v>40</v>
      </c>
      <c r="J14099" t="s">
        <v>28886</v>
      </c>
      <c r="K14099">
        <v>42898.241342450026</v>
      </c>
    </row>
    <row r="14100" spans="1:11" x14ac:dyDescent="0.2">
      <c r="A14100">
        <v>42.384500000000003</v>
      </c>
      <c r="B14100">
        <v>102457.14298085451</v>
      </c>
      <c r="C14100" t="s">
        <v>150057</v>
      </c>
      <c r="D14100" t="s">
        <v>3884</v>
      </c>
      <c r="E14100">
        <v>40.63966666666667</v>
      </c>
      <c r="F14100">
        <v>0.4618333333333311</v>
      </c>
      <c r="G14100">
        <v>652.0263189507034</v>
      </c>
      <c r="H14100">
        <v>3</v>
      </c>
      <c r="I14100">
        <v>40</v>
      </c>
      <c r="J14100" t="s">
        <v>28886</v>
      </c>
      <c r="K14100">
        <v>42898.241342450026</v>
      </c>
    </row>
    <row r="14101" spans="1:11" x14ac:dyDescent="0.2">
      <c r="A14101">
        <v>42.410166666666669</v>
      </c>
      <c r="B14101">
        <v>101811.59686031401</v>
      </c>
      <c r="C14101" t="s">
        <v>150057</v>
      </c>
      <c r="D14101" t="s">
        <v>3884</v>
      </c>
      <c r="E14101">
        <v>40.63966666666667</v>
      </c>
      <c r="F14101">
        <v>0.4618333333333311</v>
      </c>
      <c r="G14101">
        <v>652.0263189507034</v>
      </c>
      <c r="H14101">
        <v>3</v>
      </c>
      <c r="I14101">
        <v>40</v>
      </c>
      <c r="J14101" t="s">
        <v>28886</v>
      </c>
      <c r="K14101">
        <v>42898.241342450026</v>
      </c>
    </row>
    <row r="14102" spans="1:11" x14ac:dyDescent="0.2">
      <c r="A14102">
        <v>42.435833333333328</v>
      </c>
      <c r="B14102">
        <v>101470.5977742878</v>
      </c>
      <c r="C14102" t="s">
        <v>150057</v>
      </c>
      <c r="D14102" t="s">
        <v>3884</v>
      </c>
      <c r="E14102">
        <v>40.63966666666667</v>
      </c>
      <c r="F14102">
        <v>0.4618333333333311</v>
      </c>
      <c r="G14102">
        <v>652.0263189507034</v>
      </c>
      <c r="H14102">
        <v>3</v>
      </c>
      <c r="I14102">
        <v>40</v>
      </c>
      <c r="J14102" t="s">
        <v>28886</v>
      </c>
      <c r="K14102">
        <v>42898.241342450026</v>
      </c>
    </row>
    <row r="14103" spans="1:11" x14ac:dyDescent="0.2">
      <c r="A14103">
        <v>42.461500000000001</v>
      </c>
      <c r="B14103">
        <v>101497.7205514785</v>
      </c>
      <c r="C14103" t="s">
        <v>150057</v>
      </c>
      <c r="D14103" t="s">
        <v>3884</v>
      </c>
      <c r="E14103">
        <v>40.63966666666667</v>
      </c>
      <c r="F14103">
        <v>0.4618333333333311</v>
      </c>
      <c r="G14103">
        <v>652.0263189507034</v>
      </c>
      <c r="H14103">
        <v>3</v>
      </c>
      <c r="I14103">
        <v>40</v>
      </c>
      <c r="J14103" t="s">
        <v>28886</v>
      </c>
      <c r="K14103">
        <v>42898.241342450026</v>
      </c>
    </row>
    <row r="14104" spans="1:11" x14ac:dyDescent="0.2">
      <c r="A14104">
        <v>42.487166666666667</v>
      </c>
      <c r="B14104">
        <v>101920.67989913411</v>
      </c>
      <c r="C14104" t="s">
        <v>150057</v>
      </c>
      <c r="D14104" t="s">
        <v>3884</v>
      </c>
      <c r="E14104">
        <v>40.63966666666667</v>
      </c>
      <c r="F14104">
        <v>0.4618333333333311</v>
      </c>
      <c r="G14104">
        <v>652.0263189507034</v>
      </c>
      <c r="H14104">
        <v>3</v>
      </c>
      <c r="I14104">
        <v>40</v>
      </c>
      <c r="J14104" t="s">
        <v>28886</v>
      </c>
      <c r="K14104">
        <v>42898.241342450026</v>
      </c>
    </row>
    <row r="14105" spans="1:11" x14ac:dyDescent="0.2">
      <c r="A14105">
        <v>42.512833333333333</v>
      </c>
      <c r="B14105">
        <v>102669.0845372592</v>
      </c>
      <c r="C14105" t="s">
        <v>150057</v>
      </c>
      <c r="D14105" t="s">
        <v>3884</v>
      </c>
      <c r="E14105">
        <v>40.63966666666667</v>
      </c>
      <c r="F14105">
        <v>0.4618333333333311</v>
      </c>
      <c r="G14105">
        <v>652.0263189507034</v>
      </c>
      <c r="H14105">
        <v>3</v>
      </c>
      <c r="I14105">
        <v>40</v>
      </c>
      <c r="J14105" t="s">
        <v>28886</v>
      </c>
      <c r="K14105">
        <v>42898.241342450026</v>
      </c>
    </row>
    <row r="14106" spans="1:11" x14ac:dyDescent="0.2">
      <c r="A14106">
        <v>42.538499999999999</v>
      </c>
      <c r="B14106">
        <v>103529.5313846479</v>
      </c>
      <c r="C14106" t="s">
        <v>150057</v>
      </c>
      <c r="D14106" t="s">
        <v>3884</v>
      </c>
      <c r="E14106">
        <v>40.63966666666667</v>
      </c>
      <c r="F14106">
        <v>0.4618333333333311</v>
      </c>
      <c r="G14106">
        <v>652.0263189507034</v>
      </c>
      <c r="H14106">
        <v>3</v>
      </c>
      <c r="I14106">
        <v>40</v>
      </c>
      <c r="J14106" t="s">
        <v>28886</v>
      </c>
      <c r="K14106">
        <v>42898.241342450026</v>
      </c>
    </row>
    <row r="14107" spans="1:11" x14ac:dyDescent="0.2">
      <c r="A14107">
        <v>42.564166666666672</v>
      </c>
      <c r="B14107">
        <v>104123.9810491191</v>
      </c>
      <c r="C14107" t="s">
        <v>150057</v>
      </c>
      <c r="D14107" t="s">
        <v>3884</v>
      </c>
      <c r="E14107">
        <v>40.63966666666667</v>
      </c>
      <c r="F14107">
        <v>0.4618333333333311</v>
      </c>
      <c r="G14107">
        <v>652.0263189507034</v>
      </c>
      <c r="H14107">
        <v>3</v>
      </c>
      <c r="I14107">
        <v>40</v>
      </c>
      <c r="J14107" t="s">
        <v>28886</v>
      </c>
      <c r="K14107">
        <v>42898.241342450026</v>
      </c>
    </row>
    <row r="14108" spans="1:11" x14ac:dyDescent="0.2">
      <c r="A14108">
        <v>42.589666666666673</v>
      </c>
      <c r="B14108">
        <v>103994.3019094808</v>
      </c>
      <c r="C14108" t="s">
        <v>150057</v>
      </c>
      <c r="D14108" t="s">
        <v>3884</v>
      </c>
      <c r="E14108">
        <v>40.63966666666667</v>
      </c>
      <c r="F14108">
        <v>0.4618333333333311</v>
      </c>
      <c r="G14108">
        <v>652.0263189507034</v>
      </c>
      <c r="H14108">
        <v>3</v>
      </c>
      <c r="I14108">
        <v>40</v>
      </c>
      <c r="J14108" t="s">
        <v>28886</v>
      </c>
      <c r="K14108">
        <v>42898.241342450026</v>
      </c>
    </row>
    <row r="14109" spans="1:11" x14ac:dyDescent="0.2">
      <c r="A14109">
        <v>42.615333333333332</v>
      </c>
      <c r="B14109">
        <v>102706.38796345631</v>
      </c>
      <c r="C14109" t="s">
        <v>150057</v>
      </c>
      <c r="D14109" t="s">
        <v>3884</v>
      </c>
      <c r="E14109">
        <v>40.63966666666667</v>
      </c>
      <c r="F14109">
        <v>0.4618333333333311</v>
      </c>
      <c r="G14109">
        <v>652.0263189507034</v>
      </c>
      <c r="H14109">
        <v>3</v>
      </c>
      <c r="I14109">
        <v>40</v>
      </c>
      <c r="J14109" t="s">
        <v>28886</v>
      </c>
      <c r="K14109">
        <v>42898.241342450026</v>
      </c>
    </row>
    <row r="14110" spans="1:11" x14ac:dyDescent="0.2">
      <c r="A14110">
        <v>42.640999999999998</v>
      </c>
      <c r="B14110">
        <v>99924.95735835204</v>
      </c>
      <c r="C14110" t="s">
        <v>150057</v>
      </c>
      <c r="D14110" t="s">
        <v>3884</v>
      </c>
      <c r="E14110">
        <v>40.63966666666667</v>
      </c>
      <c r="F14110">
        <v>0.4618333333333311</v>
      </c>
      <c r="G14110">
        <v>652.0263189507034</v>
      </c>
      <c r="H14110">
        <v>3</v>
      </c>
      <c r="I14110">
        <v>40</v>
      </c>
      <c r="J14110" t="s">
        <v>28886</v>
      </c>
      <c r="K14110">
        <v>42898.241342450026</v>
      </c>
    </row>
    <row r="14111" spans="1:11" x14ac:dyDescent="0.2">
      <c r="A14111">
        <v>42.666666666666657</v>
      </c>
      <c r="B14111">
        <v>95561.054267478641</v>
      </c>
      <c r="C14111" t="s">
        <v>150057</v>
      </c>
      <c r="D14111" t="s">
        <v>3884</v>
      </c>
      <c r="E14111">
        <v>40.63966666666667</v>
      </c>
      <c r="F14111">
        <v>0.4618333333333311</v>
      </c>
      <c r="G14111">
        <v>652.0263189507034</v>
      </c>
      <c r="H14111">
        <v>3</v>
      </c>
      <c r="I14111">
        <v>40</v>
      </c>
      <c r="J14111" t="s">
        <v>28886</v>
      </c>
      <c r="K14111">
        <v>42898.241342450026</v>
      </c>
    </row>
    <row r="14112" spans="1:11" x14ac:dyDescent="0.2">
      <c r="A14112">
        <v>42.69233333333333</v>
      </c>
      <c r="B14112">
        <v>89810.084455436401</v>
      </c>
      <c r="C14112" t="s">
        <v>150057</v>
      </c>
      <c r="D14112" t="s">
        <v>3884</v>
      </c>
      <c r="E14112">
        <v>40.63966666666667</v>
      </c>
      <c r="F14112">
        <v>0.4618333333333311</v>
      </c>
      <c r="G14112">
        <v>652.0263189507034</v>
      </c>
      <c r="H14112">
        <v>3</v>
      </c>
      <c r="I14112">
        <v>40</v>
      </c>
      <c r="J14112" t="s">
        <v>28886</v>
      </c>
      <c r="K14112">
        <v>42898.241342450026</v>
      </c>
    </row>
    <row r="14113" spans="1:11" x14ac:dyDescent="0.2">
      <c r="A14113">
        <v>42.718000000000004</v>
      </c>
      <c r="B14113">
        <v>83152.361783307279</v>
      </c>
      <c r="C14113" t="s">
        <v>150057</v>
      </c>
      <c r="D14113" t="s">
        <v>3884</v>
      </c>
      <c r="E14113">
        <v>40.63966666666667</v>
      </c>
      <c r="F14113">
        <v>0.4618333333333311</v>
      </c>
      <c r="G14113">
        <v>652.0263189507034</v>
      </c>
      <c r="H14113">
        <v>3</v>
      </c>
      <c r="I14113">
        <v>40</v>
      </c>
      <c r="J14113" t="s">
        <v>28886</v>
      </c>
      <c r="K14113">
        <v>42898.241342450026</v>
      </c>
    </row>
    <row r="14114" spans="1:11" x14ac:dyDescent="0.2">
      <c r="A14114">
        <v>42.743666666666662</v>
      </c>
      <c r="B14114">
        <v>76294.914007585874</v>
      </c>
      <c r="C14114" t="s">
        <v>150057</v>
      </c>
      <c r="D14114" t="s">
        <v>3884</v>
      </c>
      <c r="E14114">
        <v>40.63966666666667</v>
      </c>
      <c r="F14114">
        <v>0.4618333333333311</v>
      </c>
      <c r="G14114">
        <v>652.0263189507034</v>
      </c>
      <c r="H14114">
        <v>3</v>
      </c>
      <c r="I14114">
        <v>40</v>
      </c>
      <c r="J14114" t="s">
        <v>28886</v>
      </c>
      <c r="K14114">
        <v>42898.241342450026</v>
      </c>
    </row>
    <row r="14115" spans="1:11" x14ac:dyDescent="0.2">
      <c r="A14115">
        <v>42.769333333333329</v>
      </c>
      <c r="B14115">
        <v>70081.927411656725</v>
      </c>
      <c r="C14115" t="s">
        <v>150057</v>
      </c>
      <c r="D14115" t="s">
        <v>3884</v>
      </c>
      <c r="E14115">
        <v>40.63966666666667</v>
      </c>
      <c r="F14115">
        <v>0.4618333333333311</v>
      </c>
      <c r="G14115">
        <v>652.0263189507034</v>
      </c>
      <c r="H14115">
        <v>3</v>
      </c>
      <c r="I14115">
        <v>40</v>
      </c>
      <c r="J14115" t="s">
        <v>28886</v>
      </c>
      <c r="K14115">
        <v>42898.241342450026</v>
      </c>
    </row>
    <row r="14116" spans="1:11" x14ac:dyDescent="0.2">
      <c r="A14116">
        <v>42.794999999999987</v>
      </c>
      <c r="B14116">
        <v>65344.562993011918</v>
      </c>
      <c r="C14116" t="s">
        <v>150057</v>
      </c>
      <c r="D14116" t="s">
        <v>3884</v>
      </c>
      <c r="E14116">
        <v>40.63966666666667</v>
      </c>
      <c r="F14116">
        <v>0.4618333333333311</v>
      </c>
      <c r="G14116">
        <v>652.0263189507034</v>
      </c>
      <c r="H14116">
        <v>3</v>
      </c>
      <c r="I14116">
        <v>40</v>
      </c>
      <c r="J14116" t="s">
        <v>28886</v>
      </c>
      <c r="K14116">
        <v>42898.241342450026</v>
      </c>
    </row>
    <row r="14117" spans="1:11" x14ac:dyDescent="0.2">
      <c r="A14117">
        <v>42.820666666666661</v>
      </c>
      <c r="B14117">
        <v>62786.176909414309</v>
      </c>
      <c r="C14117" t="s">
        <v>150057</v>
      </c>
      <c r="D14117" t="s">
        <v>3884</v>
      </c>
      <c r="E14117">
        <v>40.63966666666667</v>
      </c>
      <c r="F14117">
        <v>0.4618333333333311</v>
      </c>
      <c r="G14117">
        <v>652.0263189507034</v>
      </c>
      <c r="H14117">
        <v>3</v>
      </c>
      <c r="I14117">
        <v>40</v>
      </c>
      <c r="J14117" t="s">
        <v>28886</v>
      </c>
      <c r="K14117">
        <v>42898.241342450026</v>
      </c>
    </row>
    <row r="14118" spans="1:11" x14ac:dyDescent="0.2">
      <c r="A14118">
        <v>42.846333333333327</v>
      </c>
      <c r="B14118">
        <v>62873.885883743089</v>
      </c>
      <c r="C14118" t="s">
        <v>150057</v>
      </c>
      <c r="D14118" t="s">
        <v>3884</v>
      </c>
      <c r="E14118">
        <v>40.63966666666667</v>
      </c>
      <c r="F14118">
        <v>0.4618333333333311</v>
      </c>
      <c r="G14118">
        <v>652.0263189507034</v>
      </c>
      <c r="H14118">
        <v>3</v>
      </c>
      <c r="I14118">
        <v>40</v>
      </c>
      <c r="J14118" t="s">
        <v>28886</v>
      </c>
      <c r="K14118">
        <v>42898.241342450026</v>
      </c>
    </row>
    <row r="14119" spans="1:11" x14ac:dyDescent="0.2">
      <c r="A14119">
        <v>42.872</v>
      </c>
      <c r="B14119">
        <v>65748.880799011778</v>
      </c>
      <c r="C14119" t="s">
        <v>150057</v>
      </c>
      <c r="D14119" t="s">
        <v>3884</v>
      </c>
      <c r="E14119">
        <v>40.63966666666667</v>
      </c>
      <c r="F14119">
        <v>0.4618333333333311</v>
      </c>
      <c r="G14119">
        <v>652.0263189507034</v>
      </c>
      <c r="H14119">
        <v>3</v>
      </c>
      <c r="I14119">
        <v>40</v>
      </c>
      <c r="J14119" t="s">
        <v>28886</v>
      </c>
      <c r="K14119">
        <v>42898.241342450026</v>
      </c>
    </row>
    <row r="14120" spans="1:11" x14ac:dyDescent="0.2">
      <c r="A14120">
        <v>42.897666666666673</v>
      </c>
      <c r="B14120">
        <v>71209.322162890865</v>
      </c>
      <c r="C14120" t="s">
        <v>150057</v>
      </c>
      <c r="D14120" t="s">
        <v>3884</v>
      </c>
      <c r="E14120">
        <v>40.63966666666667</v>
      </c>
      <c r="F14120">
        <v>0.4618333333333311</v>
      </c>
      <c r="G14120">
        <v>652.0263189507034</v>
      </c>
      <c r="H14120">
        <v>3</v>
      </c>
      <c r="I14120">
        <v>40</v>
      </c>
      <c r="J14120" t="s">
        <v>28886</v>
      </c>
      <c r="K14120">
        <v>42898.241342450026</v>
      </c>
    </row>
    <row r="14121" spans="1:11" x14ac:dyDescent="0.2">
      <c r="A14121">
        <v>42.923333333333332</v>
      </c>
      <c r="B14121">
        <v>78743.599386663278</v>
      </c>
      <c r="C14121" t="s">
        <v>150057</v>
      </c>
      <c r="D14121" t="s">
        <v>3884</v>
      </c>
      <c r="E14121">
        <v>40.63966666666667</v>
      </c>
      <c r="F14121">
        <v>0.4618333333333311</v>
      </c>
      <c r="G14121">
        <v>652.0263189507034</v>
      </c>
      <c r="H14121">
        <v>3</v>
      </c>
      <c r="I14121">
        <v>40</v>
      </c>
      <c r="J14121" t="s">
        <v>28886</v>
      </c>
      <c r="K14121">
        <v>42898.241342450026</v>
      </c>
    </row>
    <row r="14122" spans="1:11" x14ac:dyDescent="0.2">
      <c r="A14122">
        <v>42.948999999999998</v>
      </c>
      <c r="B14122">
        <v>87559.998494593776</v>
      </c>
      <c r="C14122" t="s">
        <v>150057</v>
      </c>
      <c r="D14122" t="s">
        <v>3884</v>
      </c>
      <c r="E14122">
        <v>40.63966666666667</v>
      </c>
      <c r="F14122">
        <v>0.4618333333333311</v>
      </c>
      <c r="G14122">
        <v>652.0263189507034</v>
      </c>
      <c r="H14122">
        <v>3</v>
      </c>
      <c r="I14122">
        <v>40</v>
      </c>
      <c r="J14122" t="s">
        <v>28886</v>
      </c>
      <c r="K14122">
        <v>42898.241342450026</v>
      </c>
    </row>
    <row r="14123" spans="1:11" x14ac:dyDescent="0.2">
      <c r="A14123">
        <v>42.974666666666657</v>
      </c>
      <c r="B14123">
        <v>96681.388775153915</v>
      </c>
      <c r="C14123" t="s">
        <v>150057</v>
      </c>
      <c r="D14123" t="s">
        <v>3884</v>
      </c>
      <c r="E14123">
        <v>40.63966666666667</v>
      </c>
      <c r="F14123">
        <v>0.4618333333333311</v>
      </c>
      <c r="G14123">
        <v>652.0263189507034</v>
      </c>
      <c r="H14123">
        <v>3</v>
      </c>
      <c r="I14123">
        <v>40</v>
      </c>
      <c r="J14123" t="s">
        <v>28886</v>
      </c>
      <c r="K14123">
        <v>42898.241342450026</v>
      </c>
    </row>
    <row r="14124" spans="1:11" x14ac:dyDescent="0.2">
      <c r="A14124">
        <v>43.00033333333333</v>
      </c>
      <c r="B14124">
        <v>105076.96882665801</v>
      </c>
      <c r="C14124" t="s">
        <v>150057</v>
      </c>
      <c r="D14124" t="s">
        <v>3884</v>
      </c>
      <c r="E14124">
        <v>40.63966666666667</v>
      </c>
      <c r="F14124">
        <v>0.4618333333333311</v>
      </c>
      <c r="G14124">
        <v>652.0263189507034</v>
      </c>
      <c r="H14124">
        <v>3</v>
      </c>
      <c r="I14124">
        <v>40</v>
      </c>
      <c r="J14124" t="s">
        <v>28886</v>
      </c>
      <c r="K14124">
        <v>42898.241342450026</v>
      </c>
    </row>
    <row r="14125" spans="1:11" x14ac:dyDescent="0.2">
      <c r="A14125">
        <v>43.025833333333338</v>
      </c>
      <c r="B14125">
        <v>111786.2069647632</v>
      </c>
      <c r="C14125" t="s">
        <v>150057</v>
      </c>
      <c r="D14125" t="s">
        <v>3884</v>
      </c>
      <c r="E14125">
        <v>40.63966666666667</v>
      </c>
      <c r="F14125">
        <v>0.4618333333333311</v>
      </c>
      <c r="G14125">
        <v>652.0263189507034</v>
      </c>
      <c r="H14125">
        <v>3</v>
      </c>
      <c r="I14125">
        <v>40</v>
      </c>
      <c r="J14125" t="s">
        <v>28886</v>
      </c>
      <c r="K14125">
        <v>42898.241342450026</v>
      </c>
    </row>
    <row r="14126" spans="1:11" x14ac:dyDescent="0.2">
      <c r="A14126">
        <v>43.051499999999997</v>
      </c>
      <c r="B14126">
        <v>116055.1310961511</v>
      </c>
      <c r="C14126" t="s">
        <v>150057</v>
      </c>
      <c r="D14126" t="s">
        <v>3884</v>
      </c>
      <c r="E14126">
        <v>40.63966666666667</v>
      </c>
      <c r="F14126">
        <v>0.4618333333333311</v>
      </c>
      <c r="G14126">
        <v>652.0263189507034</v>
      </c>
      <c r="H14126">
        <v>3</v>
      </c>
      <c r="I14126">
        <v>40</v>
      </c>
      <c r="J14126" t="s">
        <v>28886</v>
      </c>
      <c r="K14126">
        <v>42898.241342450026</v>
      </c>
    </row>
    <row r="14127" spans="1:11" x14ac:dyDescent="0.2">
      <c r="A14127">
        <v>43.07716666666667</v>
      </c>
      <c r="B14127">
        <v>117405.6497023104</v>
      </c>
      <c r="C14127" t="s">
        <v>150057</v>
      </c>
      <c r="D14127" t="s">
        <v>3884</v>
      </c>
      <c r="E14127">
        <v>40.63966666666667</v>
      </c>
      <c r="F14127">
        <v>0.4618333333333311</v>
      </c>
      <c r="G14127">
        <v>652.0263189507034</v>
      </c>
      <c r="H14127">
        <v>3</v>
      </c>
      <c r="I14127">
        <v>40</v>
      </c>
      <c r="J14127" t="s">
        <v>28886</v>
      </c>
      <c r="K14127">
        <v>42898.241342450026</v>
      </c>
    </row>
    <row r="14128" spans="1:11" x14ac:dyDescent="0.2">
      <c r="A14128">
        <v>43.102833333333344</v>
      </c>
      <c r="B14128">
        <v>115737.6514800405</v>
      </c>
      <c r="C14128" t="s">
        <v>150057</v>
      </c>
      <c r="D14128" t="s">
        <v>3884</v>
      </c>
      <c r="E14128">
        <v>40.63966666666667</v>
      </c>
      <c r="F14128">
        <v>0.4618333333333311</v>
      </c>
      <c r="G14128">
        <v>652.0263189507034</v>
      </c>
      <c r="H14128">
        <v>3</v>
      </c>
      <c r="I14128">
        <v>40</v>
      </c>
      <c r="J14128" t="s">
        <v>28886</v>
      </c>
      <c r="K14128">
        <v>42898.241342450026</v>
      </c>
    </row>
    <row r="14129" spans="1:11" x14ac:dyDescent="0.2">
      <c r="A14129">
        <v>43.128500000000003</v>
      </c>
      <c r="B14129">
        <v>111331.3768010722</v>
      </c>
      <c r="C14129" t="s">
        <v>150057</v>
      </c>
      <c r="D14129" t="s">
        <v>3884</v>
      </c>
      <c r="E14129">
        <v>40.63966666666667</v>
      </c>
      <c r="F14129">
        <v>0.4618333333333311</v>
      </c>
      <c r="G14129">
        <v>652.0263189507034</v>
      </c>
      <c r="H14129">
        <v>3</v>
      </c>
      <c r="I14129">
        <v>40</v>
      </c>
      <c r="J14129" t="s">
        <v>28886</v>
      </c>
      <c r="K14129">
        <v>42898.241342450026</v>
      </c>
    </row>
    <row r="14130" spans="1:11" x14ac:dyDescent="0.2">
      <c r="A14130">
        <v>43.154166666666669</v>
      </c>
      <c r="B14130">
        <v>104785.1757642618</v>
      </c>
      <c r="C14130" t="s">
        <v>150057</v>
      </c>
      <c r="D14130" t="s">
        <v>3884</v>
      </c>
      <c r="E14130">
        <v>40.63966666666667</v>
      </c>
      <c r="F14130">
        <v>0.4618333333333311</v>
      </c>
      <c r="G14130">
        <v>652.0263189507034</v>
      </c>
      <c r="H14130">
        <v>3</v>
      </c>
      <c r="I14130">
        <v>40</v>
      </c>
      <c r="J14130" t="s">
        <v>28886</v>
      </c>
      <c r="K14130">
        <v>42898.241342450026</v>
      </c>
    </row>
    <row r="14131" spans="1:11" x14ac:dyDescent="0.2">
      <c r="A14131">
        <v>43.179833333333328</v>
      </c>
      <c r="B14131">
        <v>96948.674257106104</v>
      </c>
      <c r="C14131" t="s">
        <v>150057</v>
      </c>
      <c r="D14131" t="s">
        <v>3884</v>
      </c>
      <c r="E14131">
        <v>40.63966666666667</v>
      </c>
      <c r="F14131">
        <v>0.4618333333333311</v>
      </c>
      <c r="G14131">
        <v>652.0263189507034</v>
      </c>
      <c r="H14131">
        <v>3</v>
      </c>
      <c r="I14131">
        <v>40</v>
      </c>
      <c r="J14131" t="s">
        <v>28886</v>
      </c>
      <c r="K14131">
        <v>42898.241342450026</v>
      </c>
    </row>
    <row r="14132" spans="1:11" x14ac:dyDescent="0.2">
      <c r="A14132">
        <v>43.205500000000001</v>
      </c>
      <c r="B14132">
        <v>88763.732366747121</v>
      </c>
      <c r="C14132" t="s">
        <v>150057</v>
      </c>
      <c r="D14132" t="s">
        <v>3884</v>
      </c>
      <c r="E14132">
        <v>40.63966666666667</v>
      </c>
      <c r="F14132">
        <v>0.4618333333333311</v>
      </c>
      <c r="G14132">
        <v>652.0263189507034</v>
      </c>
      <c r="H14132">
        <v>3</v>
      </c>
      <c r="I14132">
        <v>40</v>
      </c>
      <c r="J14132" t="s">
        <v>28886</v>
      </c>
      <c r="K14132">
        <v>42898.241342450026</v>
      </c>
    </row>
    <row r="14133" spans="1:11" x14ac:dyDescent="0.2">
      <c r="A14133">
        <v>43.231166666666667</v>
      </c>
      <c r="B14133">
        <v>81144.21726550741</v>
      </c>
      <c r="C14133" t="s">
        <v>150057</v>
      </c>
      <c r="D14133" t="s">
        <v>3884</v>
      </c>
      <c r="E14133">
        <v>40.63966666666667</v>
      </c>
      <c r="F14133">
        <v>0.4618333333333311</v>
      </c>
      <c r="G14133">
        <v>652.0263189507034</v>
      </c>
      <c r="H14133">
        <v>3</v>
      </c>
      <c r="I14133">
        <v>40</v>
      </c>
      <c r="J14133" t="s">
        <v>28886</v>
      </c>
      <c r="K14133">
        <v>42898.241342450026</v>
      </c>
    </row>
    <row r="14134" spans="1:11" x14ac:dyDescent="0.2">
      <c r="A14134">
        <v>43.256833333333333</v>
      </c>
      <c r="B14134">
        <v>74850.050169768379</v>
      </c>
      <c r="C14134" t="s">
        <v>150057</v>
      </c>
      <c r="D14134" t="s">
        <v>3884</v>
      </c>
      <c r="E14134">
        <v>40.63966666666667</v>
      </c>
      <c r="F14134">
        <v>0.4618333333333311</v>
      </c>
      <c r="G14134">
        <v>652.0263189507034</v>
      </c>
      <c r="H14134">
        <v>3</v>
      </c>
      <c r="I14134">
        <v>40</v>
      </c>
      <c r="J14134" t="s">
        <v>28886</v>
      </c>
      <c r="K14134">
        <v>42898.241342450026</v>
      </c>
    </row>
    <row r="14135" spans="1:11" x14ac:dyDescent="0.2">
      <c r="A14135">
        <v>43.282499999999999</v>
      </c>
      <c r="B14135">
        <v>70376.330436469754</v>
      </c>
      <c r="C14135" t="s">
        <v>150057</v>
      </c>
      <c r="D14135" t="s">
        <v>3884</v>
      </c>
      <c r="E14135">
        <v>40.63966666666667</v>
      </c>
      <c r="F14135">
        <v>0.4618333333333311</v>
      </c>
      <c r="G14135">
        <v>652.0263189507034</v>
      </c>
      <c r="H14135">
        <v>3</v>
      </c>
      <c r="I14135">
        <v>40</v>
      </c>
      <c r="J14135" t="s">
        <v>28886</v>
      </c>
      <c r="K14135">
        <v>42898.241342450026</v>
      </c>
    </row>
    <row r="14136" spans="1:11" x14ac:dyDescent="0.2">
      <c r="A14136">
        <v>43.308166666666658</v>
      </c>
      <c r="B14136">
        <v>67920.956515607846</v>
      </c>
      <c r="C14136" t="s">
        <v>150057</v>
      </c>
      <c r="D14136" t="s">
        <v>3884</v>
      </c>
      <c r="E14136">
        <v>40.63966666666667</v>
      </c>
      <c r="F14136">
        <v>0.4618333333333311</v>
      </c>
      <c r="G14136">
        <v>652.0263189507034</v>
      </c>
      <c r="H14136">
        <v>3</v>
      </c>
      <c r="I14136">
        <v>40</v>
      </c>
      <c r="J14136" t="s">
        <v>28886</v>
      </c>
      <c r="K14136">
        <v>42898.241342450026</v>
      </c>
    </row>
    <row r="14137" spans="1:11" x14ac:dyDescent="0.2">
      <c r="A14137">
        <v>43.333666666666673</v>
      </c>
      <c r="B14137">
        <v>67371.358619863953</v>
      </c>
      <c r="C14137" t="s">
        <v>150057</v>
      </c>
      <c r="D14137" t="s">
        <v>3884</v>
      </c>
      <c r="E14137">
        <v>40.63966666666667</v>
      </c>
      <c r="F14137">
        <v>0.4618333333333311</v>
      </c>
      <c r="G14137">
        <v>652.0263189507034</v>
      </c>
      <c r="H14137">
        <v>3</v>
      </c>
      <c r="I14137">
        <v>40</v>
      </c>
      <c r="J14137" t="s">
        <v>28886</v>
      </c>
      <c r="K14137">
        <v>42898.241342450026</v>
      </c>
    </row>
    <row r="14138" spans="1:11" x14ac:dyDescent="0.2">
      <c r="A14138">
        <v>43.359333333333332</v>
      </c>
      <c r="B14138">
        <v>68340.928027673071</v>
      </c>
      <c r="C14138" t="s">
        <v>150057</v>
      </c>
      <c r="D14138" t="s">
        <v>3884</v>
      </c>
      <c r="E14138">
        <v>40.63966666666667</v>
      </c>
      <c r="F14138">
        <v>0.4618333333333311</v>
      </c>
      <c r="G14138">
        <v>652.0263189507034</v>
      </c>
      <c r="H14138">
        <v>3</v>
      </c>
      <c r="I14138">
        <v>40</v>
      </c>
      <c r="J14138" t="s">
        <v>28886</v>
      </c>
      <c r="K14138">
        <v>42898.241342450026</v>
      </c>
    </row>
    <row r="14139" spans="1:11" x14ac:dyDescent="0.2">
      <c r="A14139">
        <v>43.384999999999998</v>
      </c>
      <c r="B14139">
        <v>70239.106906396439</v>
      </c>
      <c r="C14139" t="s">
        <v>150057</v>
      </c>
      <c r="D14139" t="s">
        <v>3884</v>
      </c>
      <c r="E14139">
        <v>40.63966666666667</v>
      </c>
      <c r="F14139">
        <v>0.4618333333333311</v>
      </c>
      <c r="G14139">
        <v>652.0263189507034</v>
      </c>
      <c r="H14139">
        <v>3</v>
      </c>
      <c r="I14139">
        <v>40</v>
      </c>
      <c r="J14139" t="s">
        <v>28886</v>
      </c>
      <c r="K14139">
        <v>42898.241342450026</v>
      </c>
    </row>
    <row r="14140" spans="1:11" x14ac:dyDescent="0.2">
      <c r="A14140">
        <v>43.410666666666657</v>
      </c>
      <c r="B14140">
        <v>72364.46176898267</v>
      </c>
      <c r="C14140" t="s">
        <v>150057</v>
      </c>
      <c r="D14140" t="s">
        <v>3884</v>
      </c>
      <c r="E14140">
        <v>40.63966666666667</v>
      </c>
      <c r="F14140">
        <v>0.4618333333333311</v>
      </c>
      <c r="G14140">
        <v>652.0263189507034</v>
      </c>
      <c r="H14140">
        <v>3</v>
      </c>
      <c r="I14140">
        <v>40</v>
      </c>
      <c r="J14140" t="s">
        <v>28886</v>
      </c>
      <c r="K14140">
        <v>42898.241342450026</v>
      </c>
    </row>
    <row r="14141" spans="1:11" x14ac:dyDescent="0.2">
      <c r="A14141">
        <v>43.43633333333333</v>
      </c>
      <c r="B14141">
        <v>74008.031006842095</v>
      </c>
      <c r="C14141" t="s">
        <v>150057</v>
      </c>
      <c r="D14141" t="s">
        <v>3884</v>
      </c>
      <c r="E14141">
        <v>40.63966666666667</v>
      </c>
      <c r="F14141">
        <v>0.4618333333333311</v>
      </c>
      <c r="G14141">
        <v>652.0263189507034</v>
      </c>
      <c r="H14141">
        <v>3</v>
      </c>
      <c r="I14141">
        <v>40</v>
      </c>
      <c r="J14141" t="s">
        <v>28886</v>
      </c>
      <c r="K14141">
        <v>42898.241342450026</v>
      </c>
    </row>
    <row r="14142" spans="1:11" x14ac:dyDescent="0.2">
      <c r="A14142">
        <v>43.462000000000003</v>
      </c>
      <c r="B14142">
        <v>74552.859991163015</v>
      </c>
      <c r="C14142" t="s">
        <v>150057</v>
      </c>
      <c r="D14142" t="s">
        <v>3884</v>
      </c>
      <c r="E14142">
        <v>40.63966666666667</v>
      </c>
      <c r="F14142">
        <v>0.4618333333333311</v>
      </c>
      <c r="G14142">
        <v>652.0263189507034</v>
      </c>
      <c r="H14142">
        <v>3</v>
      </c>
      <c r="I14142">
        <v>40</v>
      </c>
      <c r="J14142" t="s">
        <v>28886</v>
      </c>
      <c r="K14142">
        <v>42898.241342450026</v>
      </c>
    </row>
    <row r="14143" spans="1:11" x14ac:dyDescent="0.2">
      <c r="A14143">
        <v>43.487666666666669</v>
      </c>
      <c r="B14143">
        <v>73553.60856226043</v>
      </c>
      <c r="C14143" t="s">
        <v>150057</v>
      </c>
      <c r="D14143" t="s">
        <v>3884</v>
      </c>
      <c r="E14143">
        <v>40.63966666666667</v>
      </c>
      <c r="F14143">
        <v>0.4618333333333311</v>
      </c>
      <c r="G14143">
        <v>652.0263189507034</v>
      </c>
      <c r="H14143">
        <v>3</v>
      </c>
      <c r="I14143">
        <v>40</v>
      </c>
      <c r="J14143" t="s">
        <v>28886</v>
      </c>
      <c r="K14143">
        <v>42898.241342450026</v>
      </c>
    </row>
    <row r="14144" spans="1:11" x14ac:dyDescent="0.2">
      <c r="A14144">
        <v>43.513166666666663</v>
      </c>
      <c r="B14144">
        <v>70795.099884074167</v>
      </c>
      <c r="C14144" t="s">
        <v>150057</v>
      </c>
      <c r="D14144" t="s">
        <v>3884</v>
      </c>
      <c r="E14144">
        <v>40.63966666666667</v>
      </c>
      <c r="F14144">
        <v>0.4618333333333311</v>
      </c>
      <c r="G14144">
        <v>652.0263189507034</v>
      </c>
      <c r="H14144">
        <v>3</v>
      </c>
      <c r="I14144">
        <v>40</v>
      </c>
      <c r="J14144" t="s">
        <v>28886</v>
      </c>
      <c r="K14144">
        <v>42898.241342450026</v>
      </c>
    </row>
    <row r="14145" spans="1:11" x14ac:dyDescent="0.2">
      <c r="A14145">
        <v>43.538833333333329</v>
      </c>
      <c r="B14145">
        <v>66300.530392076384</v>
      </c>
      <c r="C14145" t="s">
        <v>150057</v>
      </c>
      <c r="D14145" t="s">
        <v>3884</v>
      </c>
      <c r="E14145">
        <v>40.63966666666667</v>
      </c>
      <c r="F14145">
        <v>0.4618333333333311</v>
      </c>
      <c r="G14145">
        <v>652.0263189507034</v>
      </c>
      <c r="H14145">
        <v>3</v>
      </c>
      <c r="I14145">
        <v>40</v>
      </c>
      <c r="J14145" t="s">
        <v>28886</v>
      </c>
      <c r="K14145">
        <v>42898.241342450026</v>
      </c>
    </row>
    <row r="14146" spans="1:11" x14ac:dyDescent="0.2">
      <c r="A14146">
        <v>43.564500000000002</v>
      </c>
      <c r="B14146">
        <v>60304.502518555542</v>
      </c>
      <c r="C14146" t="s">
        <v>150057</v>
      </c>
      <c r="D14146" t="s">
        <v>3884</v>
      </c>
      <c r="E14146">
        <v>40.63966666666667</v>
      </c>
      <c r="F14146">
        <v>0.4618333333333311</v>
      </c>
      <c r="G14146">
        <v>652.0263189507034</v>
      </c>
      <c r="H14146">
        <v>3</v>
      </c>
      <c r="I14146">
        <v>40</v>
      </c>
      <c r="J14146" t="s">
        <v>28886</v>
      </c>
      <c r="K14146">
        <v>42898.241342450026</v>
      </c>
    </row>
    <row r="14147" spans="1:11" x14ac:dyDescent="0.2">
      <c r="A14147">
        <v>43.590166666666661</v>
      </c>
      <c r="B14147">
        <v>53204.089119334269</v>
      </c>
      <c r="C14147" t="s">
        <v>150057</v>
      </c>
      <c r="D14147" t="s">
        <v>3884</v>
      </c>
      <c r="E14147">
        <v>40.63966666666667</v>
      </c>
      <c r="F14147">
        <v>0.4618333333333311</v>
      </c>
      <c r="G14147">
        <v>652.0263189507034</v>
      </c>
      <c r="H14147">
        <v>3</v>
      </c>
      <c r="I14147">
        <v>40</v>
      </c>
      <c r="J14147" t="s">
        <v>28886</v>
      </c>
      <c r="K14147">
        <v>42898.241342450026</v>
      </c>
    </row>
    <row r="14148" spans="1:11" x14ac:dyDescent="0.2">
      <c r="A14148">
        <v>43.615833333333327</v>
      </c>
      <c r="B14148">
        <v>45499.354373152557</v>
      </c>
      <c r="C14148" t="s">
        <v>150057</v>
      </c>
      <c r="D14148" t="s">
        <v>3884</v>
      </c>
      <c r="E14148">
        <v>40.63966666666667</v>
      </c>
      <c r="F14148">
        <v>0.4618333333333311</v>
      </c>
      <c r="G14148">
        <v>652.0263189507034</v>
      </c>
      <c r="H14148">
        <v>3</v>
      </c>
      <c r="I14148">
        <v>40</v>
      </c>
      <c r="J14148" t="s">
        <v>28886</v>
      </c>
      <c r="K14148">
        <v>42898.241342450026</v>
      </c>
    </row>
    <row r="14149" spans="1:11" x14ac:dyDescent="0.2">
      <c r="A14149">
        <v>47.335166666666673</v>
      </c>
      <c r="B14149">
        <v>3631334.2153405682</v>
      </c>
      <c r="C14149" t="s">
        <v>150057</v>
      </c>
      <c r="D14149" t="s">
        <v>3984</v>
      </c>
      <c r="E14149">
        <v>50.310499999999998</v>
      </c>
      <c r="F14149">
        <v>0.41033333333333388</v>
      </c>
      <c r="G14149">
        <v>738.37462517417987</v>
      </c>
      <c r="H14149">
        <v>3</v>
      </c>
      <c r="I14149">
        <v>50</v>
      </c>
      <c r="J14149" t="s">
        <v>28886</v>
      </c>
      <c r="K14149">
        <v>83282.438979929328</v>
      </c>
    </row>
    <row r="14150" spans="1:11" x14ac:dyDescent="0.2">
      <c r="A14150">
        <v>47.360833333333332</v>
      </c>
      <c r="B14150">
        <v>3276855.4355991059</v>
      </c>
      <c r="C14150" t="s">
        <v>150057</v>
      </c>
      <c r="D14150" t="s">
        <v>3984</v>
      </c>
      <c r="E14150">
        <v>50.310499999999998</v>
      </c>
      <c r="F14150">
        <v>0.41033333333333388</v>
      </c>
      <c r="G14150">
        <v>738.37462517417987</v>
      </c>
      <c r="H14150">
        <v>3</v>
      </c>
      <c r="I14150">
        <v>50</v>
      </c>
      <c r="J14150" t="s">
        <v>28886</v>
      </c>
      <c r="K14150">
        <v>83282.438979929328</v>
      </c>
    </row>
    <row r="14151" spans="1:11" x14ac:dyDescent="0.2">
      <c r="A14151">
        <v>47.386499999999998</v>
      </c>
      <c r="B14151">
        <v>3037261.945149858</v>
      </c>
      <c r="C14151" t="s">
        <v>150057</v>
      </c>
      <c r="D14151" t="s">
        <v>3984</v>
      </c>
      <c r="E14151">
        <v>50.310499999999998</v>
      </c>
      <c r="F14151">
        <v>0.41033333333333388</v>
      </c>
      <c r="G14151">
        <v>738.37462517417987</v>
      </c>
      <c r="H14151">
        <v>3</v>
      </c>
      <c r="I14151">
        <v>50</v>
      </c>
      <c r="J14151" t="s">
        <v>28886</v>
      </c>
      <c r="K14151">
        <v>83282.438979929328</v>
      </c>
    </row>
    <row r="14152" spans="1:11" x14ac:dyDescent="0.2">
      <c r="A14152">
        <v>47.412166666666657</v>
      </c>
      <c r="B14152">
        <v>2905221.6929801889</v>
      </c>
      <c r="C14152" t="s">
        <v>150057</v>
      </c>
      <c r="D14152" t="s">
        <v>3984</v>
      </c>
      <c r="E14152">
        <v>50.310499999999998</v>
      </c>
      <c r="F14152">
        <v>0.41033333333333388</v>
      </c>
      <c r="G14152">
        <v>738.37462517417987</v>
      </c>
      <c r="H14152">
        <v>3</v>
      </c>
      <c r="I14152">
        <v>50</v>
      </c>
      <c r="J14152" t="s">
        <v>28886</v>
      </c>
      <c r="K14152">
        <v>83282.438979929328</v>
      </c>
    </row>
    <row r="14153" spans="1:11" x14ac:dyDescent="0.2">
      <c r="A14153">
        <v>47.43783333333333</v>
      </c>
      <c r="B14153">
        <v>2863415.024704901</v>
      </c>
      <c r="C14153" t="s">
        <v>150057</v>
      </c>
      <c r="D14153" t="s">
        <v>3984</v>
      </c>
      <c r="E14153">
        <v>50.310499999999998</v>
      </c>
      <c r="F14153">
        <v>0.41033333333333388</v>
      </c>
      <c r="G14153">
        <v>738.37462517417987</v>
      </c>
      <c r="H14153">
        <v>3</v>
      </c>
      <c r="I14153">
        <v>50</v>
      </c>
      <c r="J14153" t="s">
        <v>28886</v>
      </c>
      <c r="K14153">
        <v>83282.438979929328</v>
      </c>
    </row>
    <row r="14154" spans="1:11" x14ac:dyDescent="0.2">
      <c r="A14154">
        <v>47.463500000000003</v>
      </c>
      <c r="B14154">
        <v>2887693.0312472531</v>
      </c>
      <c r="C14154" t="s">
        <v>150057</v>
      </c>
      <c r="D14154" t="s">
        <v>3984</v>
      </c>
      <c r="E14154">
        <v>50.310499999999998</v>
      </c>
      <c r="F14154">
        <v>0.41033333333333388</v>
      </c>
      <c r="G14154">
        <v>738.37462517417987</v>
      </c>
      <c r="H14154">
        <v>3</v>
      </c>
      <c r="I14154">
        <v>50</v>
      </c>
      <c r="J14154" t="s">
        <v>28886</v>
      </c>
      <c r="K14154">
        <v>83282.438979929328</v>
      </c>
    </row>
    <row r="14155" spans="1:11" x14ac:dyDescent="0.2">
      <c r="A14155">
        <v>47.489166666666662</v>
      </c>
      <c r="B14155">
        <v>2950540.3393498212</v>
      </c>
      <c r="C14155" t="s">
        <v>150057</v>
      </c>
      <c r="D14155" t="s">
        <v>3984</v>
      </c>
      <c r="E14155">
        <v>50.310499999999998</v>
      </c>
      <c r="F14155">
        <v>0.41033333333333388</v>
      </c>
      <c r="G14155">
        <v>738.37462517417987</v>
      </c>
      <c r="H14155">
        <v>3</v>
      </c>
      <c r="I14155">
        <v>50</v>
      </c>
      <c r="J14155" t="s">
        <v>28886</v>
      </c>
      <c r="K14155">
        <v>83282.438979929328</v>
      </c>
    </row>
    <row r="14156" spans="1:11" x14ac:dyDescent="0.2">
      <c r="A14156">
        <v>47.514833333333328</v>
      </c>
      <c r="B14156">
        <v>3024495.834255341</v>
      </c>
      <c r="C14156" t="s">
        <v>150057</v>
      </c>
      <c r="D14156" t="s">
        <v>3984</v>
      </c>
      <c r="E14156">
        <v>50.310499999999998</v>
      </c>
      <c r="F14156">
        <v>0.41033333333333388</v>
      </c>
      <c r="G14156">
        <v>738.37462517417987</v>
      </c>
      <c r="H14156">
        <v>3</v>
      </c>
      <c r="I14156">
        <v>50</v>
      </c>
      <c r="J14156" t="s">
        <v>28886</v>
      </c>
      <c r="K14156">
        <v>83282.438979929328</v>
      </c>
    </row>
    <row r="14157" spans="1:11" x14ac:dyDescent="0.2">
      <c r="A14157">
        <v>47.540333333333344</v>
      </c>
      <c r="B14157">
        <v>3085148.57126308</v>
      </c>
      <c r="C14157" t="s">
        <v>150057</v>
      </c>
      <c r="D14157" t="s">
        <v>3984</v>
      </c>
      <c r="E14157">
        <v>50.310499999999998</v>
      </c>
      <c r="F14157">
        <v>0.41033333333333388</v>
      </c>
      <c r="G14157">
        <v>738.37462517417987</v>
      </c>
      <c r="H14157">
        <v>3</v>
      </c>
      <c r="I14157">
        <v>50</v>
      </c>
      <c r="J14157" t="s">
        <v>28886</v>
      </c>
      <c r="K14157">
        <v>83282.438979929328</v>
      </c>
    </row>
    <row r="14158" spans="1:11" x14ac:dyDescent="0.2">
      <c r="A14158">
        <v>47.566000000000003</v>
      </c>
      <c r="B14158">
        <v>3113368.1174146621</v>
      </c>
      <c r="C14158" t="s">
        <v>150057</v>
      </c>
      <c r="D14158" t="s">
        <v>3984</v>
      </c>
      <c r="E14158">
        <v>50.310499999999998</v>
      </c>
      <c r="F14158">
        <v>0.41033333333333388</v>
      </c>
      <c r="G14158">
        <v>738.37462517417987</v>
      </c>
      <c r="H14158">
        <v>3</v>
      </c>
      <c r="I14158">
        <v>50</v>
      </c>
      <c r="J14158" t="s">
        <v>28886</v>
      </c>
      <c r="K14158">
        <v>83282.438979929328</v>
      </c>
    </row>
    <row r="14159" spans="1:11" x14ac:dyDescent="0.2">
      <c r="A14159">
        <v>47.591666666666669</v>
      </c>
      <c r="B14159">
        <v>3096764.4882794898</v>
      </c>
      <c r="C14159" t="s">
        <v>150057</v>
      </c>
      <c r="D14159" t="s">
        <v>3984</v>
      </c>
      <c r="E14159">
        <v>50.310499999999998</v>
      </c>
      <c r="F14159">
        <v>0.41033333333333388</v>
      </c>
      <c r="G14159">
        <v>738.37462517417987</v>
      </c>
      <c r="H14159">
        <v>3</v>
      </c>
      <c r="I14159">
        <v>50</v>
      </c>
      <c r="J14159" t="s">
        <v>28886</v>
      </c>
      <c r="K14159">
        <v>83282.438979929328</v>
      </c>
    </row>
    <row r="14160" spans="1:11" x14ac:dyDescent="0.2">
      <c r="A14160">
        <v>47.617333333333328</v>
      </c>
      <c r="B14160">
        <v>3030353.5546672959</v>
      </c>
      <c r="C14160" t="s">
        <v>150057</v>
      </c>
      <c r="D14160" t="s">
        <v>3984</v>
      </c>
      <c r="E14160">
        <v>50.310499999999998</v>
      </c>
      <c r="F14160">
        <v>0.41033333333333388</v>
      </c>
      <c r="G14160">
        <v>738.37462517417987</v>
      </c>
      <c r="H14160">
        <v>3</v>
      </c>
      <c r="I14160">
        <v>50</v>
      </c>
      <c r="J14160" t="s">
        <v>28886</v>
      </c>
      <c r="K14160">
        <v>83282.438979929328</v>
      </c>
    </row>
    <row r="14161" spans="1:11" x14ac:dyDescent="0.2">
      <c r="A14161">
        <v>47.643000000000001</v>
      </c>
      <c r="B14161">
        <v>2915985.347261616</v>
      </c>
      <c r="C14161" t="s">
        <v>150057</v>
      </c>
      <c r="D14161" t="s">
        <v>3984</v>
      </c>
      <c r="E14161">
        <v>50.310499999999998</v>
      </c>
      <c r="F14161">
        <v>0.41033333333333388</v>
      </c>
      <c r="G14161">
        <v>738.37462517417987</v>
      </c>
      <c r="H14161">
        <v>3</v>
      </c>
      <c r="I14161">
        <v>50</v>
      </c>
      <c r="J14161" t="s">
        <v>28886</v>
      </c>
      <c r="K14161">
        <v>83282.438979929328</v>
      </c>
    </row>
    <row r="14162" spans="1:11" x14ac:dyDescent="0.2">
      <c r="A14162">
        <v>47.668666666666667</v>
      </c>
      <c r="B14162">
        <v>2761499.3837735518</v>
      </c>
      <c r="C14162" t="s">
        <v>150057</v>
      </c>
      <c r="D14162" t="s">
        <v>3984</v>
      </c>
      <c r="E14162">
        <v>50.310499999999998</v>
      </c>
      <c r="F14162">
        <v>0.41033333333333388</v>
      </c>
      <c r="G14162">
        <v>738.37462517417987</v>
      </c>
      <c r="H14162">
        <v>3</v>
      </c>
      <c r="I14162">
        <v>50</v>
      </c>
      <c r="J14162" t="s">
        <v>28886</v>
      </c>
      <c r="K14162">
        <v>83282.438979929328</v>
      </c>
    </row>
    <row r="14163" spans="1:11" x14ac:dyDescent="0.2">
      <c r="A14163">
        <v>47.694333333333333</v>
      </c>
      <c r="B14163">
        <v>2578619.836324262</v>
      </c>
      <c r="C14163" t="s">
        <v>150057</v>
      </c>
      <c r="D14163" t="s">
        <v>3984</v>
      </c>
      <c r="E14163">
        <v>50.310499999999998</v>
      </c>
      <c r="F14163">
        <v>0.41033333333333388</v>
      </c>
      <c r="G14163">
        <v>738.37462517417987</v>
      </c>
      <c r="H14163">
        <v>3</v>
      </c>
      <c r="I14163">
        <v>50</v>
      </c>
      <c r="J14163" t="s">
        <v>28886</v>
      </c>
      <c r="K14163">
        <v>83282.438979929328</v>
      </c>
    </row>
    <row r="14164" spans="1:11" x14ac:dyDescent="0.2">
      <c r="A14164">
        <v>47.72</v>
      </c>
      <c r="B14164">
        <v>2381168.8174853651</v>
      </c>
      <c r="C14164" t="s">
        <v>150057</v>
      </c>
      <c r="D14164" t="s">
        <v>3984</v>
      </c>
      <c r="E14164">
        <v>50.310499999999998</v>
      </c>
      <c r="F14164">
        <v>0.41033333333333388</v>
      </c>
      <c r="G14164">
        <v>738.37462517417987</v>
      </c>
      <c r="H14164">
        <v>3</v>
      </c>
      <c r="I14164">
        <v>50</v>
      </c>
      <c r="J14164" t="s">
        <v>28886</v>
      </c>
      <c r="K14164">
        <v>83282.438979929328</v>
      </c>
    </row>
    <row r="14165" spans="1:11" x14ac:dyDescent="0.2">
      <c r="A14165">
        <v>47.7455</v>
      </c>
      <c r="B14165">
        <v>2182930.9538271981</v>
      </c>
      <c r="C14165" t="s">
        <v>150057</v>
      </c>
      <c r="D14165" t="s">
        <v>3984</v>
      </c>
      <c r="E14165">
        <v>50.310499999999998</v>
      </c>
      <c r="F14165">
        <v>0.41033333333333388</v>
      </c>
      <c r="G14165">
        <v>738.37462517417987</v>
      </c>
      <c r="H14165">
        <v>3</v>
      </c>
      <c r="I14165">
        <v>50</v>
      </c>
      <c r="J14165" t="s">
        <v>28886</v>
      </c>
      <c r="K14165">
        <v>83282.438979929328</v>
      </c>
    </row>
    <row r="14166" spans="1:11" x14ac:dyDescent="0.2">
      <c r="A14166">
        <v>47.771166666666673</v>
      </c>
      <c r="B14166">
        <v>1995991.770003946</v>
      </c>
      <c r="C14166" t="s">
        <v>150057</v>
      </c>
      <c r="D14166" t="s">
        <v>3984</v>
      </c>
      <c r="E14166">
        <v>50.310499999999998</v>
      </c>
      <c r="F14166">
        <v>0.41033333333333388</v>
      </c>
      <c r="G14166">
        <v>738.37462517417987</v>
      </c>
      <c r="H14166">
        <v>3</v>
      </c>
      <c r="I14166">
        <v>50</v>
      </c>
      <c r="J14166" t="s">
        <v>28886</v>
      </c>
      <c r="K14166">
        <v>83282.438979929328</v>
      </c>
    </row>
    <row r="14167" spans="1:11" x14ac:dyDescent="0.2">
      <c r="A14167">
        <v>47.796833333333332</v>
      </c>
      <c r="B14167">
        <v>1829462.0244602191</v>
      </c>
      <c r="C14167" t="s">
        <v>150057</v>
      </c>
      <c r="D14167" t="s">
        <v>3984</v>
      </c>
      <c r="E14167">
        <v>50.310499999999998</v>
      </c>
      <c r="F14167">
        <v>0.41033333333333388</v>
      </c>
      <c r="G14167">
        <v>738.37462517417987</v>
      </c>
      <c r="H14167">
        <v>3</v>
      </c>
      <c r="I14167">
        <v>50</v>
      </c>
      <c r="J14167" t="s">
        <v>28886</v>
      </c>
      <c r="K14167">
        <v>83282.438979929328</v>
      </c>
    </row>
    <row r="14168" spans="1:11" x14ac:dyDescent="0.2">
      <c r="A14168">
        <v>47.822499999999998</v>
      </c>
      <c r="B14168">
        <v>1689037.746282276</v>
      </c>
      <c r="C14168" t="s">
        <v>150057</v>
      </c>
      <c r="D14168" t="s">
        <v>3984</v>
      </c>
      <c r="E14168">
        <v>50.310499999999998</v>
      </c>
      <c r="F14168">
        <v>0.41033333333333388</v>
      </c>
      <c r="G14168">
        <v>738.37462517417987</v>
      </c>
      <c r="H14168">
        <v>3</v>
      </c>
      <c r="I14168">
        <v>50</v>
      </c>
      <c r="J14168" t="s">
        <v>28886</v>
      </c>
      <c r="K14168">
        <v>83282.438979929328</v>
      </c>
    </row>
    <row r="14169" spans="1:11" x14ac:dyDescent="0.2">
      <c r="A14169">
        <v>47.848166666666657</v>
      </c>
      <c r="B14169">
        <v>1577215.592119473</v>
      </c>
      <c r="C14169" t="s">
        <v>150057</v>
      </c>
      <c r="D14169" t="s">
        <v>3984</v>
      </c>
      <c r="E14169">
        <v>50.310499999999998</v>
      </c>
      <c r="F14169">
        <v>0.41033333333333388</v>
      </c>
      <c r="G14169">
        <v>738.37462517417987</v>
      </c>
      <c r="H14169">
        <v>3</v>
      </c>
      <c r="I14169">
        <v>50</v>
      </c>
      <c r="J14169" t="s">
        <v>28886</v>
      </c>
      <c r="K14169">
        <v>83282.438979929328</v>
      </c>
    </row>
    <row r="14170" spans="1:11" x14ac:dyDescent="0.2">
      <c r="A14170">
        <v>47.87383333333333</v>
      </c>
      <c r="B14170">
        <v>1493967.922414663</v>
      </c>
      <c r="C14170" t="s">
        <v>150057</v>
      </c>
      <c r="D14170" t="s">
        <v>3984</v>
      </c>
      <c r="E14170">
        <v>50.310499999999998</v>
      </c>
      <c r="F14170">
        <v>0.41033333333333388</v>
      </c>
      <c r="G14170">
        <v>738.37462517417987</v>
      </c>
      <c r="H14170">
        <v>3</v>
      </c>
      <c r="I14170">
        <v>50</v>
      </c>
      <c r="J14170" t="s">
        <v>28886</v>
      </c>
      <c r="K14170">
        <v>83282.438979929328</v>
      </c>
    </row>
    <row r="14171" spans="1:11" x14ac:dyDescent="0.2">
      <c r="A14171">
        <v>47.899500000000003</v>
      </c>
      <c r="B14171">
        <v>1437767.089886493</v>
      </c>
      <c r="C14171" t="s">
        <v>150057</v>
      </c>
      <c r="D14171" t="s">
        <v>3984</v>
      </c>
      <c r="E14171">
        <v>50.310499999999998</v>
      </c>
      <c r="F14171">
        <v>0.41033333333333388</v>
      </c>
      <c r="G14171">
        <v>738.37462517417987</v>
      </c>
      <c r="H14171">
        <v>3</v>
      </c>
      <c r="I14171">
        <v>50</v>
      </c>
      <c r="J14171" t="s">
        <v>28886</v>
      </c>
      <c r="K14171">
        <v>83282.438979929328</v>
      </c>
    </row>
    <row r="14172" spans="1:11" x14ac:dyDescent="0.2">
      <c r="A14172">
        <v>47.925166666666669</v>
      </c>
      <c r="B14172">
        <v>1406515.4567133491</v>
      </c>
      <c r="C14172" t="s">
        <v>150057</v>
      </c>
      <c r="D14172" t="s">
        <v>3984</v>
      </c>
      <c r="E14172">
        <v>50.310499999999998</v>
      </c>
      <c r="F14172">
        <v>0.41033333333333388</v>
      </c>
      <c r="G14172">
        <v>738.37462517417987</v>
      </c>
      <c r="H14172">
        <v>3</v>
      </c>
      <c r="I14172">
        <v>50</v>
      </c>
      <c r="J14172" t="s">
        <v>28886</v>
      </c>
      <c r="K14172">
        <v>83282.438979929328</v>
      </c>
    </row>
    <row r="14173" spans="1:11" x14ac:dyDescent="0.2">
      <c r="A14173">
        <v>47.950833333333343</v>
      </c>
      <c r="B14173">
        <v>1398162.308889579</v>
      </c>
      <c r="C14173" t="s">
        <v>150057</v>
      </c>
      <c r="D14173" t="s">
        <v>3984</v>
      </c>
      <c r="E14173">
        <v>50.310499999999998</v>
      </c>
      <c r="F14173">
        <v>0.41033333333333388</v>
      </c>
      <c r="G14173">
        <v>738.37462517417987</v>
      </c>
      <c r="H14173">
        <v>3</v>
      </c>
      <c r="I14173">
        <v>50</v>
      </c>
      <c r="J14173" t="s">
        <v>28886</v>
      </c>
      <c r="K14173">
        <v>83282.438979929328</v>
      </c>
    </row>
    <row r="14174" spans="1:11" x14ac:dyDescent="0.2">
      <c r="A14174">
        <v>47.976500000000001</v>
      </c>
      <c r="B14174">
        <v>1410867.9412652659</v>
      </c>
      <c r="C14174" t="s">
        <v>150057</v>
      </c>
      <c r="D14174" t="s">
        <v>3984</v>
      </c>
      <c r="E14174">
        <v>50.310499999999998</v>
      </c>
      <c r="F14174">
        <v>0.41033333333333388</v>
      </c>
      <c r="G14174">
        <v>738.37462517417987</v>
      </c>
      <c r="H14174">
        <v>3</v>
      </c>
      <c r="I14174">
        <v>50</v>
      </c>
      <c r="J14174" t="s">
        <v>28886</v>
      </c>
      <c r="K14174">
        <v>83282.438979929328</v>
      </c>
    </row>
    <row r="14175" spans="1:11" x14ac:dyDescent="0.2">
      <c r="A14175">
        <v>48.002000000000002</v>
      </c>
      <c r="B14175">
        <v>1442574.0539796059</v>
      </c>
      <c r="C14175" t="s">
        <v>150057</v>
      </c>
      <c r="D14175" t="s">
        <v>3984</v>
      </c>
      <c r="E14175">
        <v>50.310499999999998</v>
      </c>
      <c r="F14175">
        <v>0.41033333333333388</v>
      </c>
      <c r="G14175">
        <v>738.37462517417987</v>
      </c>
      <c r="H14175">
        <v>3</v>
      </c>
      <c r="I14175">
        <v>50</v>
      </c>
      <c r="J14175" t="s">
        <v>28886</v>
      </c>
      <c r="K14175">
        <v>83282.438979929328</v>
      </c>
    </row>
    <row r="14176" spans="1:11" x14ac:dyDescent="0.2">
      <c r="A14176">
        <v>48.027666666666661</v>
      </c>
      <c r="B14176">
        <v>1490377.5050763539</v>
      </c>
      <c r="C14176" t="s">
        <v>150057</v>
      </c>
      <c r="D14176" t="s">
        <v>3984</v>
      </c>
      <c r="E14176">
        <v>50.310499999999998</v>
      </c>
      <c r="F14176">
        <v>0.41033333333333388</v>
      </c>
      <c r="G14176">
        <v>738.37462517417987</v>
      </c>
      <c r="H14176">
        <v>3</v>
      </c>
      <c r="I14176">
        <v>50</v>
      </c>
      <c r="J14176" t="s">
        <v>28886</v>
      </c>
      <c r="K14176">
        <v>83282.438979929328</v>
      </c>
    </row>
    <row r="14177" spans="1:11" x14ac:dyDescent="0.2">
      <c r="A14177">
        <v>48.053333333333327</v>
      </c>
      <c r="B14177">
        <v>1549828.720064312</v>
      </c>
      <c r="C14177" t="s">
        <v>150057</v>
      </c>
      <c r="D14177" t="s">
        <v>3984</v>
      </c>
      <c r="E14177">
        <v>50.310499999999998</v>
      </c>
      <c r="F14177">
        <v>0.41033333333333388</v>
      </c>
      <c r="G14177">
        <v>738.37462517417987</v>
      </c>
      <c r="H14177">
        <v>3</v>
      </c>
      <c r="I14177">
        <v>50</v>
      </c>
      <c r="J14177" t="s">
        <v>28886</v>
      </c>
      <c r="K14177">
        <v>83282.438979929328</v>
      </c>
    </row>
    <row r="14178" spans="1:11" x14ac:dyDescent="0.2">
      <c r="A14178">
        <v>48.078999999999994</v>
      </c>
      <c r="B14178">
        <v>1614460.6101985171</v>
      </c>
      <c r="C14178" t="s">
        <v>150057</v>
      </c>
      <c r="D14178" t="s">
        <v>3984</v>
      </c>
      <c r="E14178">
        <v>50.310499999999998</v>
      </c>
      <c r="F14178">
        <v>0.41033333333333388</v>
      </c>
      <c r="G14178">
        <v>738.37462517417987</v>
      </c>
      <c r="H14178">
        <v>3</v>
      </c>
      <c r="I14178">
        <v>50</v>
      </c>
      <c r="J14178" t="s">
        <v>28886</v>
      </c>
      <c r="K14178">
        <v>83282.438979929328</v>
      </c>
    </row>
    <row r="14179" spans="1:11" x14ac:dyDescent="0.2">
      <c r="A14179">
        <v>48.104666666666667</v>
      </c>
      <c r="B14179">
        <v>1675959.627724584</v>
      </c>
      <c r="C14179" t="s">
        <v>150057</v>
      </c>
      <c r="D14179" t="s">
        <v>3984</v>
      </c>
      <c r="E14179">
        <v>50.310499999999998</v>
      </c>
      <c r="F14179">
        <v>0.41033333333333388</v>
      </c>
      <c r="G14179">
        <v>738.37462517417987</v>
      </c>
      <c r="H14179">
        <v>3</v>
      </c>
      <c r="I14179">
        <v>50</v>
      </c>
      <c r="J14179" t="s">
        <v>28886</v>
      </c>
      <c r="K14179">
        <v>83282.438979929328</v>
      </c>
    </row>
    <row r="14180" spans="1:11" x14ac:dyDescent="0.2">
      <c r="A14180">
        <v>48.130333333333333</v>
      </c>
      <c r="B14180">
        <v>1724873.6798874571</v>
      </c>
      <c r="C14180" t="s">
        <v>150057</v>
      </c>
      <c r="D14180" t="s">
        <v>3984</v>
      </c>
      <c r="E14180">
        <v>50.310499999999998</v>
      </c>
      <c r="F14180">
        <v>0.41033333333333388</v>
      </c>
      <c r="G14180">
        <v>738.37462517417987</v>
      </c>
      <c r="H14180">
        <v>3</v>
      </c>
      <c r="I14180">
        <v>50</v>
      </c>
      <c r="J14180" t="s">
        <v>28886</v>
      </c>
      <c r="K14180">
        <v>83282.438979929328</v>
      </c>
    </row>
    <row r="14181" spans="1:11" x14ac:dyDescent="0.2">
      <c r="A14181">
        <v>48.155999999999999</v>
      </c>
      <c r="B14181">
        <v>1751827.1180884941</v>
      </c>
      <c r="C14181" t="s">
        <v>150057</v>
      </c>
      <c r="D14181" t="s">
        <v>3984</v>
      </c>
      <c r="E14181">
        <v>50.310499999999998</v>
      </c>
      <c r="F14181">
        <v>0.41033333333333388</v>
      </c>
      <c r="G14181">
        <v>738.37462517417987</v>
      </c>
      <c r="H14181">
        <v>3</v>
      </c>
      <c r="I14181">
        <v>50</v>
      </c>
      <c r="J14181" t="s">
        <v>28886</v>
      </c>
      <c r="K14181">
        <v>83282.438979929328</v>
      </c>
    </row>
    <row r="14182" spans="1:11" x14ac:dyDescent="0.2">
      <c r="A14182">
        <v>48.181666666666658</v>
      </c>
      <c r="B14182">
        <v>1748929.725832741</v>
      </c>
      <c r="C14182" t="s">
        <v>150057</v>
      </c>
      <c r="D14182" t="s">
        <v>3984</v>
      </c>
      <c r="E14182">
        <v>50.310499999999998</v>
      </c>
      <c r="F14182">
        <v>0.41033333333333388</v>
      </c>
      <c r="G14182">
        <v>738.37462517417987</v>
      </c>
      <c r="H14182">
        <v>3</v>
      </c>
      <c r="I14182">
        <v>50</v>
      </c>
      <c r="J14182" t="s">
        <v>28886</v>
      </c>
      <c r="K14182">
        <v>83282.438979929328</v>
      </c>
    </row>
    <row r="14183" spans="1:11" x14ac:dyDescent="0.2">
      <c r="A14183">
        <v>48.207333333333331</v>
      </c>
      <c r="B14183">
        <v>1711142.4975485271</v>
      </c>
      <c r="C14183" t="s">
        <v>150057</v>
      </c>
      <c r="D14183" t="s">
        <v>3984</v>
      </c>
      <c r="E14183">
        <v>50.310499999999998</v>
      </c>
      <c r="F14183">
        <v>0.41033333333333388</v>
      </c>
      <c r="G14183">
        <v>738.37462517417987</v>
      </c>
      <c r="H14183">
        <v>3</v>
      </c>
      <c r="I14183">
        <v>50</v>
      </c>
      <c r="J14183" t="s">
        <v>28886</v>
      </c>
      <c r="K14183">
        <v>83282.438979929328</v>
      </c>
    </row>
    <row r="14184" spans="1:11" x14ac:dyDescent="0.2">
      <c r="A14184">
        <v>48.232999999999997</v>
      </c>
      <c r="B14184">
        <v>1637106.3535188909</v>
      </c>
      <c r="C14184" t="s">
        <v>150057</v>
      </c>
      <c r="D14184" t="s">
        <v>3984</v>
      </c>
      <c r="E14184">
        <v>50.310499999999998</v>
      </c>
      <c r="F14184">
        <v>0.41033333333333388</v>
      </c>
      <c r="G14184">
        <v>738.37462517417987</v>
      </c>
      <c r="H14184">
        <v>3</v>
      </c>
      <c r="I14184">
        <v>50</v>
      </c>
      <c r="J14184" t="s">
        <v>28886</v>
      </c>
      <c r="K14184">
        <v>83282.438979929328</v>
      </c>
    </row>
    <row r="14185" spans="1:11" x14ac:dyDescent="0.2">
      <c r="A14185">
        <v>48.258500000000012</v>
      </c>
      <c r="B14185">
        <v>1529421.615554787</v>
      </c>
      <c r="C14185" t="s">
        <v>150057</v>
      </c>
      <c r="D14185" t="s">
        <v>3984</v>
      </c>
      <c r="E14185">
        <v>50.310499999999998</v>
      </c>
      <c r="F14185">
        <v>0.41033333333333388</v>
      </c>
      <c r="G14185">
        <v>738.37462517417987</v>
      </c>
      <c r="H14185">
        <v>3</v>
      </c>
      <c r="I14185">
        <v>50</v>
      </c>
      <c r="J14185" t="s">
        <v>28886</v>
      </c>
      <c r="K14185">
        <v>83282.438979929328</v>
      </c>
    </row>
    <row r="14186" spans="1:11" x14ac:dyDescent="0.2">
      <c r="A14186">
        <v>48.284166666666671</v>
      </c>
      <c r="B14186">
        <v>1394137.1477684579</v>
      </c>
      <c r="C14186" t="s">
        <v>150057</v>
      </c>
      <c r="D14186" t="s">
        <v>3984</v>
      </c>
      <c r="E14186">
        <v>50.310499999999998</v>
      </c>
      <c r="F14186">
        <v>0.41033333333333388</v>
      </c>
      <c r="G14186">
        <v>738.37462517417987</v>
      </c>
      <c r="H14186">
        <v>3</v>
      </c>
      <c r="I14186">
        <v>50</v>
      </c>
      <c r="J14186" t="s">
        <v>28886</v>
      </c>
      <c r="K14186">
        <v>83282.438979929328</v>
      </c>
    </row>
    <row r="14187" spans="1:11" x14ac:dyDescent="0.2">
      <c r="A14187">
        <v>48.309833333333337</v>
      </c>
      <c r="B14187">
        <v>1239794.8233645521</v>
      </c>
      <c r="C14187" t="s">
        <v>150057</v>
      </c>
      <c r="D14187" t="s">
        <v>3984</v>
      </c>
      <c r="E14187">
        <v>50.310499999999998</v>
      </c>
      <c r="F14187">
        <v>0.41033333333333388</v>
      </c>
      <c r="G14187">
        <v>738.37462517417987</v>
      </c>
      <c r="H14187">
        <v>3</v>
      </c>
      <c r="I14187">
        <v>50</v>
      </c>
      <c r="J14187" t="s">
        <v>28886</v>
      </c>
      <c r="K14187">
        <v>83282.438979929328</v>
      </c>
    </row>
    <row r="14188" spans="1:11" x14ac:dyDescent="0.2">
      <c r="A14188">
        <v>48.335500000000003</v>
      </c>
      <c r="B14188">
        <v>1076108.947951284</v>
      </c>
      <c r="C14188" t="s">
        <v>150057</v>
      </c>
      <c r="D14188" t="s">
        <v>3984</v>
      </c>
      <c r="E14188">
        <v>50.310499999999998</v>
      </c>
      <c r="F14188">
        <v>0.41033333333333388</v>
      </c>
      <c r="G14188">
        <v>738.37462517417987</v>
      </c>
      <c r="H14188">
        <v>3</v>
      </c>
      <c r="I14188">
        <v>50</v>
      </c>
      <c r="J14188" t="s">
        <v>28886</v>
      </c>
      <c r="K14188">
        <v>83282.438979929328</v>
      </c>
    </row>
    <row r="14189" spans="1:11" x14ac:dyDescent="0.2">
      <c r="A14189">
        <v>48.361166666666669</v>
      </c>
      <c r="B14189">
        <v>912676.84546841099</v>
      </c>
      <c r="C14189" t="s">
        <v>150057</v>
      </c>
      <c r="D14189" t="s">
        <v>3984</v>
      </c>
      <c r="E14189">
        <v>50.310499999999998</v>
      </c>
      <c r="F14189">
        <v>0.41033333333333388</v>
      </c>
      <c r="G14189">
        <v>738.37462517417987</v>
      </c>
      <c r="H14189">
        <v>3</v>
      </c>
      <c r="I14189">
        <v>50</v>
      </c>
      <c r="J14189" t="s">
        <v>28886</v>
      </c>
      <c r="K14189">
        <v>83282.438979929328</v>
      </c>
    </row>
    <row r="14190" spans="1:11" x14ac:dyDescent="0.2">
      <c r="A14190">
        <v>48.386833333333342</v>
      </c>
      <c r="B14190">
        <v>757846.22935076198</v>
      </c>
      <c r="C14190" t="s">
        <v>150057</v>
      </c>
      <c r="D14190" t="s">
        <v>3984</v>
      </c>
      <c r="E14190">
        <v>50.310499999999998</v>
      </c>
      <c r="F14190">
        <v>0.41033333333333388</v>
      </c>
      <c r="G14190">
        <v>738.37462517417987</v>
      </c>
      <c r="H14190">
        <v>3</v>
      </c>
      <c r="I14190">
        <v>50</v>
      </c>
      <c r="J14190" t="s">
        <v>28886</v>
      </c>
      <c r="K14190">
        <v>83282.438979929328</v>
      </c>
    </row>
    <row r="14191" spans="1:11" x14ac:dyDescent="0.2">
      <c r="A14191">
        <v>48.412500000000001</v>
      </c>
      <c r="B14191">
        <v>617987.95856540836</v>
      </c>
      <c r="C14191" t="s">
        <v>150057</v>
      </c>
      <c r="D14191" t="s">
        <v>3984</v>
      </c>
      <c r="E14191">
        <v>50.310499999999998</v>
      </c>
      <c r="F14191">
        <v>0.41033333333333388</v>
      </c>
      <c r="G14191">
        <v>738.37462517417987</v>
      </c>
      <c r="H14191">
        <v>3</v>
      </c>
      <c r="I14191">
        <v>50</v>
      </c>
      <c r="J14191" t="s">
        <v>28886</v>
      </c>
      <c r="K14191">
        <v>83282.438979929328</v>
      </c>
    </row>
    <row r="14192" spans="1:11" x14ac:dyDescent="0.2">
      <c r="A14192">
        <v>48.438166666666667</v>
      </c>
      <c r="B14192">
        <v>497176.24608691921</v>
      </c>
      <c r="C14192" t="s">
        <v>150057</v>
      </c>
      <c r="D14192" t="s">
        <v>3984</v>
      </c>
      <c r="E14192">
        <v>50.310499999999998</v>
      </c>
      <c r="F14192">
        <v>0.41033333333333388</v>
      </c>
      <c r="G14192">
        <v>738.37462517417987</v>
      </c>
      <c r="H14192">
        <v>3</v>
      </c>
      <c r="I14192">
        <v>50</v>
      </c>
      <c r="J14192" t="s">
        <v>28886</v>
      </c>
      <c r="K14192">
        <v>83282.438979929328</v>
      </c>
    </row>
    <row r="14193" spans="1:11" x14ac:dyDescent="0.2">
      <c r="A14193">
        <v>48.463833333333334</v>
      </c>
      <c r="B14193">
        <v>397293.35498606518</v>
      </c>
      <c r="C14193" t="s">
        <v>150057</v>
      </c>
      <c r="D14193" t="s">
        <v>3984</v>
      </c>
      <c r="E14193">
        <v>50.310499999999998</v>
      </c>
      <c r="F14193">
        <v>0.41033333333333388</v>
      </c>
      <c r="G14193">
        <v>738.37462517417987</v>
      </c>
      <c r="H14193">
        <v>3</v>
      </c>
      <c r="I14193">
        <v>50</v>
      </c>
      <c r="J14193" t="s">
        <v>28886</v>
      </c>
      <c r="K14193">
        <v>83282.438979929328</v>
      </c>
    </row>
    <row r="14194" spans="1:11" x14ac:dyDescent="0.2">
      <c r="A14194">
        <v>48.4895</v>
      </c>
      <c r="B14194">
        <v>318257.89813518448</v>
      </c>
      <c r="C14194" t="s">
        <v>150057</v>
      </c>
      <c r="D14194" t="s">
        <v>3984</v>
      </c>
      <c r="E14194">
        <v>50.310499999999998</v>
      </c>
      <c r="F14194">
        <v>0.41033333333333388</v>
      </c>
      <c r="G14194">
        <v>738.37462517417987</v>
      </c>
      <c r="H14194">
        <v>3</v>
      </c>
      <c r="I14194">
        <v>50</v>
      </c>
      <c r="J14194" t="s">
        <v>28886</v>
      </c>
      <c r="K14194">
        <v>83282.438979929328</v>
      </c>
    </row>
    <row r="14195" spans="1:11" x14ac:dyDescent="0.2">
      <c r="A14195">
        <v>48.515000000000001</v>
      </c>
      <c r="B14195">
        <v>258580.61782827799</v>
      </c>
      <c r="C14195" t="s">
        <v>150057</v>
      </c>
      <c r="D14195" t="s">
        <v>3984</v>
      </c>
      <c r="E14195">
        <v>50.310499999999998</v>
      </c>
      <c r="F14195">
        <v>0.41033333333333388</v>
      </c>
      <c r="G14195">
        <v>738.37462517417987</v>
      </c>
      <c r="H14195">
        <v>3</v>
      </c>
      <c r="I14195">
        <v>50</v>
      </c>
      <c r="J14195" t="s">
        <v>28886</v>
      </c>
      <c r="K14195">
        <v>83282.438979929328</v>
      </c>
    </row>
    <row r="14196" spans="1:11" x14ac:dyDescent="0.2">
      <c r="A14196">
        <v>48.540666666666667</v>
      </c>
      <c r="B14196">
        <v>215793.08717873431</v>
      </c>
      <c r="C14196" t="s">
        <v>150057</v>
      </c>
      <c r="D14196" t="s">
        <v>3984</v>
      </c>
      <c r="E14196">
        <v>50.310499999999998</v>
      </c>
      <c r="F14196">
        <v>0.41033333333333388</v>
      </c>
      <c r="G14196">
        <v>738.37462517417987</v>
      </c>
      <c r="H14196">
        <v>3</v>
      </c>
      <c r="I14196">
        <v>50</v>
      </c>
      <c r="J14196" t="s">
        <v>28886</v>
      </c>
      <c r="K14196">
        <v>83282.438979929328</v>
      </c>
    </row>
    <row r="14197" spans="1:11" x14ac:dyDescent="0.2">
      <c r="A14197">
        <v>48.566333333333333</v>
      </c>
      <c r="B14197">
        <v>186958.22175780611</v>
      </c>
      <c r="C14197" t="s">
        <v>150057</v>
      </c>
      <c r="D14197" t="s">
        <v>3984</v>
      </c>
      <c r="E14197">
        <v>50.310499999999998</v>
      </c>
      <c r="F14197">
        <v>0.41033333333333388</v>
      </c>
      <c r="G14197">
        <v>738.37462517417987</v>
      </c>
      <c r="H14197">
        <v>3</v>
      </c>
      <c r="I14197">
        <v>50</v>
      </c>
      <c r="J14197" t="s">
        <v>28886</v>
      </c>
      <c r="K14197">
        <v>83282.438979929328</v>
      </c>
    </row>
    <row r="14198" spans="1:11" x14ac:dyDescent="0.2">
      <c r="A14198">
        <v>48.591999999999999</v>
      </c>
      <c r="B14198">
        <v>169010.01789548979</v>
      </c>
      <c r="C14198" t="s">
        <v>150057</v>
      </c>
      <c r="D14198" t="s">
        <v>3984</v>
      </c>
      <c r="E14198">
        <v>50.310499999999998</v>
      </c>
      <c r="F14198">
        <v>0.41033333333333388</v>
      </c>
      <c r="G14198">
        <v>738.37462517417987</v>
      </c>
      <c r="H14198">
        <v>3</v>
      </c>
      <c r="I14198">
        <v>50</v>
      </c>
      <c r="J14198" t="s">
        <v>28886</v>
      </c>
      <c r="K14198">
        <v>83282.438979929328</v>
      </c>
    </row>
    <row r="14199" spans="1:11" x14ac:dyDescent="0.2">
      <c r="A14199">
        <v>48.617666666666658</v>
      </c>
      <c r="B14199">
        <v>159066.25748223421</v>
      </c>
      <c r="C14199" t="s">
        <v>150057</v>
      </c>
      <c r="D14199" t="s">
        <v>3984</v>
      </c>
      <c r="E14199">
        <v>50.310499999999998</v>
      </c>
      <c r="F14199">
        <v>0.41033333333333388</v>
      </c>
      <c r="G14199">
        <v>738.37462517417987</v>
      </c>
      <c r="H14199">
        <v>3</v>
      </c>
      <c r="I14199">
        <v>50</v>
      </c>
      <c r="J14199" t="s">
        <v>28886</v>
      </c>
      <c r="K14199">
        <v>83282.438979929328</v>
      </c>
    </row>
    <row r="14200" spans="1:11" x14ac:dyDescent="0.2">
      <c r="A14200">
        <v>48.643333333333331</v>
      </c>
      <c r="B14200">
        <v>154607.34880474821</v>
      </c>
      <c r="C14200" t="s">
        <v>150057</v>
      </c>
      <c r="D14200" t="s">
        <v>3984</v>
      </c>
      <c r="E14200">
        <v>50.310499999999998</v>
      </c>
      <c r="F14200">
        <v>0.41033333333333388</v>
      </c>
      <c r="G14200">
        <v>738.37462517417987</v>
      </c>
      <c r="H14200">
        <v>3</v>
      </c>
      <c r="I14200">
        <v>50</v>
      </c>
      <c r="J14200" t="s">
        <v>28886</v>
      </c>
      <c r="K14200">
        <v>83282.438979929328</v>
      </c>
    </row>
    <row r="14201" spans="1:11" x14ac:dyDescent="0.2">
      <c r="A14201">
        <v>48.668999999999997</v>
      </c>
      <c r="B14201">
        <v>153632.35071665319</v>
      </c>
      <c r="C14201" t="s">
        <v>150057</v>
      </c>
      <c r="D14201" t="s">
        <v>3984</v>
      </c>
      <c r="E14201">
        <v>50.310499999999998</v>
      </c>
      <c r="F14201">
        <v>0.41033333333333388</v>
      </c>
      <c r="G14201">
        <v>738.37462517417987</v>
      </c>
      <c r="H14201">
        <v>3</v>
      </c>
      <c r="I14201">
        <v>50</v>
      </c>
      <c r="J14201" t="s">
        <v>28886</v>
      </c>
      <c r="K14201">
        <v>83282.438979929328</v>
      </c>
    </row>
    <row r="14202" spans="1:11" x14ac:dyDescent="0.2">
      <c r="A14202">
        <v>48.694666666666663</v>
      </c>
      <c r="B14202">
        <v>154747.6631368924</v>
      </c>
      <c r="C14202" t="s">
        <v>150057</v>
      </c>
      <c r="D14202" t="s">
        <v>3984</v>
      </c>
      <c r="E14202">
        <v>50.310499999999998</v>
      </c>
      <c r="F14202">
        <v>0.41033333333333388</v>
      </c>
      <c r="G14202">
        <v>738.37462517417987</v>
      </c>
      <c r="H14202">
        <v>3</v>
      </c>
      <c r="I14202">
        <v>50</v>
      </c>
      <c r="J14202" t="s">
        <v>28886</v>
      </c>
      <c r="K14202">
        <v>83282.438979929328</v>
      </c>
    </row>
    <row r="14203" spans="1:11" x14ac:dyDescent="0.2">
      <c r="A14203">
        <v>48.720333333333329</v>
      </c>
      <c r="B14203">
        <v>157153.3770642333</v>
      </c>
      <c r="C14203" t="s">
        <v>150057</v>
      </c>
      <c r="D14203" t="s">
        <v>3984</v>
      </c>
      <c r="E14203">
        <v>50.310499999999998</v>
      </c>
      <c r="F14203">
        <v>0.41033333333333388</v>
      </c>
      <c r="G14203">
        <v>738.37462517417987</v>
      </c>
      <c r="H14203">
        <v>3</v>
      </c>
      <c r="I14203">
        <v>50</v>
      </c>
      <c r="J14203" t="s">
        <v>28886</v>
      </c>
      <c r="K14203">
        <v>83282.438979929328</v>
      </c>
    </row>
    <row r="14204" spans="1:11" x14ac:dyDescent="0.2">
      <c r="A14204">
        <v>48.74583333333333</v>
      </c>
      <c r="B14204">
        <v>160794.94594838051</v>
      </c>
      <c r="C14204" t="s">
        <v>150057</v>
      </c>
      <c r="D14204" t="s">
        <v>3984</v>
      </c>
      <c r="E14204">
        <v>50.310499999999998</v>
      </c>
      <c r="F14204">
        <v>0.41033333333333388</v>
      </c>
      <c r="G14204">
        <v>738.37462517417987</v>
      </c>
      <c r="H14204">
        <v>3</v>
      </c>
      <c r="I14204">
        <v>50</v>
      </c>
      <c r="J14204" t="s">
        <v>28886</v>
      </c>
      <c r="K14204">
        <v>83282.438979929328</v>
      </c>
    </row>
    <row r="14205" spans="1:11" x14ac:dyDescent="0.2">
      <c r="A14205">
        <v>48.771500000000003</v>
      </c>
      <c r="B14205">
        <v>166355.20054154019</v>
      </c>
      <c r="C14205" t="s">
        <v>150057</v>
      </c>
      <c r="D14205" t="s">
        <v>3984</v>
      </c>
      <c r="E14205">
        <v>50.310499999999998</v>
      </c>
      <c r="F14205">
        <v>0.41033333333333388</v>
      </c>
      <c r="G14205">
        <v>738.37462517417987</v>
      </c>
      <c r="H14205">
        <v>3</v>
      </c>
      <c r="I14205">
        <v>50</v>
      </c>
      <c r="J14205" t="s">
        <v>28886</v>
      </c>
      <c r="K14205">
        <v>83282.438979929328</v>
      </c>
    </row>
    <row r="14206" spans="1:11" x14ac:dyDescent="0.2">
      <c r="A14206">
        <v>48.797166666666662</v>
      </c>
      <c r="B14206">
        <v>175279.88153421311</v>
      </c>
      <c r="C14206" t="s">
        <v>150057</v>
      </c>
      <c r="D14206" t="s">
        <v>3984</v>
      </c>
      <c r="E14206">
        <v>50.310499999999998</v>
      </c>
      <c r="F14206">
        <v>0.41033333333333388</v>
      </c>
      <c r="G14206">
        <v>738.37462517417987</v>
      </c>
      <c r="H14206">
        <v>3</v>
      </c>
      <c r="I14206">
        <v>50</v>
      </c>
      <c r="J14206" t="s">
        <v>28886</v>
      </c>
      <c r="K14206">
        <v>83282.438979929328</v>
      </c>
    </row>
    <row r="14207" spans="1:11" x14ac:dyDescent="0.2">
      <c r="A14207">
        <v>48.822833333333328</v>
      </c>
      <c r="B14207">
        <v>189836.75476595311</v>
      </c>
      <c r="C14207" t="s">
        <v>150057</v>
      </c>
      <c r="D14207" t="s">
        <v>3984</v>
      </c>
      <c r="E14207">
        <v>50.310499999999998</v>
      </c>
      <c r="F14207">
        <v>0.41033333333333388</v>
      </c>
      <c r="G14207">
        <v>738.37462517417987</v>
      </c>
      <c r="H14207">
        <v>3</v>
      </c>
      <c r="I14207">
        <v>50</v>
      </c>
      <c r="J14207" t="s">
        <v>28886</v>
      </c>
      <c r="K14207">
        <v>83282.438979929328</v>
      </c>
    </row>
    <row r="14208" spans="1:11" x14ac:dyDescent="0.2">
      <c r="A14208">
        <v>48.848499999999987</v>
      </c>
      <c r="B14208">
        <v>213124.4013913137</v>
      </c>
      <c r="C14208" t="s">
        <v>150057</v>
      </c>
      <c r="D14208" t="s">
        <v>3984</v>
      </c>
      <c r="E14208">
        <v>50.310499999999998</v>
      </c>
      <c r="F14208">
        <v>0.41033333333333388</v>
      </c>
      <c r="G14208">
        <v>738.37462517417987</v>
      </c>
      <c r="H14208">
        <v>3</v>
      </c>
      <c r="I14208">
        <v>50</v>
      </c>
      <c r="J14208" t="s">
        <v>28886</v>
      </c>
      <c r="K14208">
        <v>83282.438979929328</v>
      </c>
    </row>
    <row r="14209" spans="1:11" x14ac:dyDescent="0.2">
      <c r="A14209">
        <v>48.87416666666666</v>
      </c>
      <c r="B14209">
        <v>248972.64301480009</v>
      </c>
      <c r="C14209" t="s">
        <v>150057</v>
      </c>
      <c r="D14209" t="s">
        <v>3984</v>
      </c>
      <c r="E14209">
        <v>50.310499999999998</v>
      </c>
      <c r="F14209">
        <v>0.41033333333333388</v>
      </c>
      <c r="G14209">
        <v>738.37462517417987</v>
      </c>
      <c r="H14209">
        <v>3</v>
      </c>
      <c r="I14209">
        <v>50</v>
      </c>
      <c r="J14209" t="s">
        <v>28886</v>
      </c>
      <c r="K14209">
        <v>83282.438979929328</v>
      </c>
    </row>
    <row r="14210" spans="1:11" x14ac:dyDescent="0.2">
      <c r="A14210">
        <v>48.899833333333333</v>
      </c>
      <c r="B14210">
        <v>301808.44370194548</v>
      </c>
      <c r="C14210" t="s">
        <v>150057</v>
      </c>
      <c r="D14210" t="s">
        <v>3984</v>
      </c>
      <c r="E14210">
        <v>50.310499999999998</v>
      </c>
      <c r="F14210">
        <v>0.41033333333333388</v>
      </c>
      <c r="G14210">
        <v>738.37462517417987</v>
      </c>
      <c r="H14210">
        <v>3</v>
      </c>
      <c r="I14210">
        <v>50</v>
      </c>
      <c r="J14210" t="s">
        <v>28886</v>
      </c>
      <c r="K14210">
        <v>83282.438979929328</v>
      </c>
    </row>
    <row r="14211" spans="1:11" x14ac:dyDescent="0.2">
      <c r="A14211">
        <v>48.925500000000007</v>
      </c>
      <c r="B14211">
        <v>376344.99201610108</v>
      </c>
      <c r="C14211" t="s">
        <v>150057</v>
      </c>
      <c r="D14211" t="s">
        <v>3984</v>
      </c>
      <c r="E14211">
        <v>50.310499999999998</v>
      </c>
      <c r="F14211">
        <v>0.41033333333333388</v>
      </c>
      <c r="G14211">
        <v>738.37462517417987</v>
      </c>
      <c r="H14211">
        <v>3</v>
      </c>
      <c r="I14211">
        <v>50</v>
      </c>
      <c r="J14211" t="s">
        <v>28886</v>
      </c>
      <c r="K14211">
        <v>83282.438979929328</v>
      </c>
    </row>
    <row r="14212" spans="1:11" x14ac:dyDescent="0.2">
      <c r="A14212">
        <v>48.951000000000001</v>
      </c>
      <c r="B14212">
        <v>477056.07961491297</v>
      </c>
      <c r="C14212" t="s">
        <v>150057</v>
      </c>
      <c r="D14212" t="s">
        <v>3984</v>
      </c>
      <c r="E14212">
        <v>50.310499999999998</v>
      </c>
      <c r="F14212">
        <v>0.41033333333333388</v>
      </c>
      <c r="G14212">
        <v>738.37462517417987</v>
      </c>
      <c r="H14212">
        <v>3</v>
      </c>
      <c r="I14212">
        <v>50</v>
      </c>
      <c r="J14212" t="s">
        <v>28886</v>
      </c>
      <c r="K14212">
        <v>83282.438979929328</v>
      </c>
    </row>
    <row r="14213" spans="1:11" x14ac:dyDescent="0.2">
      <c r="A14213">
        <v>48.976666666666667</v>
      </c>
      <c r="B14213">
        <v>607427.61604305182</v>
      </c>
      <c r="C14213" t="s">
        <v>150057</v>
      </c>
      <c r="D14213" t="s">
        <v>3984</v>
      </c>
      <c r="E14213">
        <v>50.310499999999998</v>
      </c>
      <c r="F14213">
        <v>0.41033333333333388</v>
      </c>
      <c r="G14213">
        <v>738.37462517417987</v>
      </c>
      <c r="H14213">
        <v>3</v>
      </c>
      <c r="I14213">
        <v>50</v>
      </c>
      <c r="J14213" t="s">
        <v>28886</v>
      </c>
      <c r="K14213">
        <v>83282.438979929328</v>
      </c>
    </row>
    <row r="14214" spans="1:11" x14ac:dyDescent="0.2">
      <c r="A14214">
        <v>49.002333333333333</v>
      </c>
      <c r="B14214">
        <v>769043.10955798719</v>
      </c>
      <c r="C14214" t="s">
        <v>150057</v>
      </c>
      <c r="D14214" t="s">
        <v>3984</v>
      </c>
      <c r="E14214">
        <v>50.310499999999998</v>
      </c>
      <c r="F14214">
        <v>0.41033333333333388</v>
      </c>
      <c r="G14214">
        <v>738.37462517417987</v>
      </c>
      <c r="H14214">
        <v>3</v>
      </c>
      <c r="I14214">
        <v>50</v>
      </c>
      <c r="J14214" t="s">
        <v>28886</v>
      </c>
      <c r="K14214">
        <v>83282.438979929328</v>
      </c>
    </row>
    <row r="14215" spans="1:11" x14ac:dyDescent="0.2">
      <c r="A14215">
        <v>49.027999999999999</v>
      </c>
      <c r="B14215">
        <v>960587.39483243681</v>
      </c>
      <c r="C14215" t="s">
        <v>150057</v>
      </c>
      <c r="D14215" t="s">
        <v>3984</v>
      </c>
      <c r="E14215">
        <v>50.310499999999998</v>
      </c>
      <c r="F14215">
        <v>0.41033333333333388</v>
      </c>
      <c r="G14215">
        <v>738.37462517417987</v>
      </c>
      <c r="H14215">
        <v>3</v>
      </c>
      <c r="I14215">
        <v>50</v>
      </c>
      <c r="J14215" t="s">
        <v>28886</v>
      </c>
      <c r="K14215">
        <v>83282.438979929328</v>
      </c>
    </row>
    <row r="14216" spans="1:11" x14ac:dyDescent="0.2">
      <c r="A14216">
        <v>49.053666666666658</v>
      </c>
      <c r="B14216">
        <v>1177001.00865204</v>
      </c>
      <c r="C14216" t="s">
        <v>150057</v>
      </c>
      <c r="D14216" t="s">
        <v>3984</v>
      </c>
      <c r="E14216">
        <v>50.310499999999998</v>
      </c>
      <c r="F14216">
        <v>0.41033333333333388</v>
      </c>
      <c r="G14216">
        <v>738.37462517417987</v>
      </c>
      <c r="H14216">
        <v>3</v>
      </c>
      <c r="I14216">
        <v>50</v>
      </c>
      <c r="J14216" t="s">
        <v>28886</v>
      </c>
      <c r="K14216">
        <v>83282.438979929328</v>
      </c>
    </row>
    <row r="14217" spans="1:11" x14ac:dyDescent="0.2">
      <c r="A14217">
        <v>49.079333333333338</v>
      </c>
      <c r="B14217">
        <v>1409025.8225297011</v>
      </c>
      <c r="C14217" t="s">
        <v>150057</v>
      </c>
      <c r="D14217" t="s">
        <v>3984</v>
      </c>
      <c r="E14217">
        <v>50.310499999999998</v>
      </c>
      <c r="F14217">
        <v>0.41033333333333388</v>
      </c>
      <c r="G14217">
        <v>738.37462517417987</v>
      </c>
      <c r="H14217">
        <v>3</v>
      </c>
      <c r="I14217">
        <v>50</v>
      </c>
      <c r="J14217" t="s">
        <v>28886</v>
      </c>
      <c r="K14217">
        <v>83282.438979929328</v>
      </c>
    </row>
    <row r="14218" spans="1:11" x14ac:dyDescent="0.2">
      <c r="A14218">
        <v>49.104999999999997</v>
      </c>
      <c r="B14218">
        <v>1643367.6288754069</v>
      </c>
      <c r="C14218" t="s">
        <v>150057</v>
      </c>
      <c r="D14218" t="s">
        <v>3984</v>
      </c>
      <c r="E14218">
        <v>50.310499999999998</v>
      </c>
      <c r="F14218">
        <v>0.41033333333333388</v>
      </c>
      <c r="G14218">
        <v>738.37462517417987</v>
      </c>
      <c r="H14218">
        <v>3</v>
      </c>
      <c r="I14218">
        <v>50</v>
      </c>
      <c r="J14218" t="s">
        <v>28886</v>
      </c>
      <c r="K14218">
        <v>83282.438979929328</v>
      </c>
    </row>
    <row r="14219" spans="1:11" x14ac:dyDescent="0.2">
      <c r="A14219">
        <v>49.13066666666667</v>
      </c>
      <c r="B14219">
        <v>1863662.510113932</v>
      </c>
      <c r="C14219" t="s">
        <v>150057</v>
      </c>
      <c r="D14219" t="s">
        <v>3984</v>
      </c>
      <c r="E14219">
        <v>50.310499999999998</v>
      </c>
      <c r="F14219">
        <v>0.41033333333333388</v>
      </c>
      <c r="G14219">
        <v>738.37462517417987</v>
      </c>
      <c r="H14219">
        <v>3</v>
      </c>
      <c r="I14219">
        <v>50</v>
      </c>
      <c r="J14219" t="s">
        <v>28886</v>
      </c>
      <c r="K14219">
        <v>83282.438979929328</v>
      </c>
    </row>
    <row r="14220" spans="1:11" x14ac:dyDescent="0.2">
      <c r="A14220">
        <v>49.156333333333343</v>
      </c>
      <c r="B14220">
        <v>2052167.041158828</v>
      </c>
      <c r="C14220" t="s">
        <v>150057</v>
      </c>
      <c r="D14220" t="s">
        <v>3984</v>
      </c>
      <c r="E14220">
        <v>50.310499999999998</v>
      </c>
      <c r="F14220">
        <v>0.41033333333333388</v>
      </c>
      <c r="G14220">
        <v>738.37462517417987</v>
      </c>
      <c r="H14220">
        <v>3</v>
      </c>
      <c r="I14220">
        <v>50</v>
      </c>
      <c r="J14220" t="s">
        <v>28886</v>
      </c>
      <c r="K14220">
        <v>83282.438979929328</v>
      </c>
    </row>
    <row r="14221" spans="1:11" x14ac:dyDescent="0.2">
      <c r="A14221">
        <v>49.182000000000002</v>
      </c>
      <c r="B14221">
        <v>2192049.16689577</v>
      </c>
      <c r="C14221" t="s">
        <v>150057</v>
      </c>
      <c r="D14221" t="s">
        <v>3984</v>
      </c>
      <c r="E14221">
        <v>50.310499999999998</v>
      </c>
      <c r="F14221">
        <v>0.41033333333333388</v>
      </c>
      <c r="G14221">
        <v>738.37462517417987</v>
      </c>
      <c r="H14221">
        <v>3</v>
      </c>
      <c r="I14221">
        <v>50</v>
      </c>
      <c r="J14221" t="s">
        <v>28886</v>
      </c>
      <c r="K14221">
        <v>83282.438979929328</v>
      </c>
    </row>
    <row r="14222" spans="1:11" x14ac:dyDescent="0.2">
      <c r="A14222">
        <v>49.207500000000003</v>
      </c>
      <c r="B14222">
        <v>2269809.1151995249</v>
      </c>
      <c r="C14222" t="s">
        <v>150057</v>
      </c>
      <c r="D14222" t="s">
        <v>3984</v>
      </c>
      <c r="E14222">
        <v>50.310499999999998</v>
      </c>
      <c r="F14222">
        <v>0.41033333333333388</v>
      </c>
      <c r="G14222">
        <v>738.37462517417987</v>
      </c>
      <c r="H14222">
        <v>3</v>
      </c>
      <c r="I14222">
        <v>50</v>
      </c>
      <c r="J14222" t="s">
        <v>28886</v>
      </c>
      <c r="K14222">
        <v>83282.438979929328</v>
      </c>
    </row>
    <row r="14223" spans="1:11" x14ac:dyDescent="0.2">
      <c r="A14223">
        <v>49.233166666666662</v>
      </c>
      <c r="B14223">
        <v>2277434.8682959839</v>
      </c>
      <c r="C14223" t="s">
        <v>150057</v>
      </c>
      <c r="D14223" t="s">
        <v>3984</v>
      </c>
      <c r="E14223">
        <v>50.310499999999998</v>
      </c>
      <c r="F14223">
        <v>0.41033333333333388</v>
      </c>
      <c r="G14223">
        <v>738.37462517417987</v>
      </c>
      <c r="H14223">
        <v>3</v>
      </c>
      <c r="I14223">
        <v>50</v>
      </c>
      <c r="J14223" t="s">
        <v>28886</v>
      </c>
      <c r="K14223">
        <v>83282.438979929328</v>
      </c>
    </row>
    <row r="14224" spans="1:11" x14ac:dyDescent="0.2">
      <c r="A14224">
        <v>49.258833333333342</v>
      </c>
      <c r="B14224">
        <v>2213750.3492709608</v>
      </c>
      <c r="C14224" t="s">
        <v>150057</v>
      </c>
      <c r="D14224" t="s">
        <v>3984</v>
      </c>
      <c r="E14224">
        <v>50.310499999999998</v>
      </c>
      <c r="F14224">
        <v>0.41033333333333388</v>
      </c>
      <c r="G14224">
        <v>738.37462517417987</v>
      </c>
      <c r="H14224">
        <v>3</v>
      </c>
      <c r="I14224">
        <v>50</v>
      </c>
      <c r="J14224" t="s">
        <v>28886</v>
      </c>
      <c r="K14224">
        <v>83282.438979929328</v>
      </c>
    </row>
    <row r="14225" spans="1:11" x14ac:dyDescent="0.2">
      <c r="A14225">
        <v>49.284500000000001</v>
      </c>
      <c r="B14225">
        <v>2084712.2017672239</v>
      </c>
      <c r="C14225" t="s">
        <v>150057</v>
      </c>
      <c r="D14225" t="s">
        <v>3984</v>
      </c>
      <c r="E14225">
        <v>50.310499999999998</v>
      </c>
      <c r="F14225">
        <v>0.41033333333333388</v>
      </c>
      <c r="G14225">
        <v>738.37462517417987</v>
      </c>
      <c r="H14225">
        <v>3</v>
      </c>
      <c r="I14225">
        <v>50</v>
      </c>
      <c r="J14225" t="s">
        <v>28886</v>
      </c>
      <c r="K14225">
        <v>83282.438979929328</v>
      </c>
    </row>
    <row r="14226" spans="1:11" x14ac:dyDescent="0.2">
      <c r="A14226">
        <v>49.310166666666667</v>
      </c>
      <c r="B14226">
        <v>1902495.497901123</v>
      </c>
      <c r="C14226" t="s">
        <v>150057</v>
      </c>
      <c r="D14226" t="s">
        <v>3984</v>
      </c>
      <c r="E14226">
        <v>50.310499999999998</v>
      </c>
      <c r="F14226">
        <v>0.41033333333333388</v>
      </c>
      <c r="G14226">
        <v>738.37462517417987</v>
      </c>
      <c r="H14226">
        <v>3</v>
      </c>
      <c r="I14226">
        <v>50</v>
      </c>
      <c r="J14226" t="s">
        <v>28886</v>
      </c>
      <c r="K14226">
        <v>83282.438979929328</v>
      </c>
    </row>
    <row r="14227" spans="1:11" x14ac:dyDescent="0.2">
      <c r="A14227">
        <v>49.335833333333333</v>
      </c>
      <c r="B14227">
        <v>1683680.9920695741</v>
      </c>
      <c r="C14227" t="s">
        <v>150057</v>
      </c>
      <c r="D14227" t="s">
        <v>3984</v>
      </c>
      <c r="E14227">
        <v>50.310499999999998</v>
      </c>
      <c r="F14227">
        <v>0.41033333333333388</v>
      </c>
      <c r="G14227">
        <v>738.37462517417987</v>
      </c>
      <c r="H14227">
        <v>3</v>
      </c>
      <c r="I14227">
        <v>50</v>
      </c>
      <c r="J14227" t="s">
        <v>28886</v>
      </c>
      <c r="K14227">
        <v>83282.438979929328</v>
      </c>
    </row>
    <row r="14228" spans="1:11" x14ac:dyDescent="0.2">
      <c r="A14228">
        <v>49.361499999999999</v>
      </c>
      <c r="B14228">
        <v>1446828.590183967</v>
      </c>
      <c r="C14228" t="s">
        <v>150057</v>
      </c>
      <c r="D14228" t="s">
        <v>3984</v>
      </c>
      <c r="E14228">
        <v>50.310499999999998</v>
      </c>
      <c r="F14228">
        <v>0.41033333333333388</v>
      </c>
      <c r="G14228">
        <v>738.37462517417987</v>
      </c>
      <c r="H14228">
        <v>3</v>
      </c>
      <c r="I14228">
        <v>50</v>
      </c>
      <c r="J14228" t="s">
        <v>28886</v>
      </c>
      <c r="K14228">
        <v>83282.438979929328</v>
      </c>
    </row>
    <row r="14229" spans="1:11" x14ac:dyDescent="0.2">
      <c r="A14229">
        <v>49.386999999999993</v>
      </c>
      <c r="B14229">
        <v>1210002.287393942</v>
      </c>
      <c r="C14229" t="s">
        <v>150057</v>
      </c>
      <c r="D14229" t="s">
        <v>3984</v>
      </c>
      <c r="E14229">
        <v>50.310499999999998</v>
      </c>
      <c r="F14229">
        <v>0.41033333333333388</v>
      </c>
      <c r="G14229">
        <v>738.37462517417987</v>
      </c>
      <c r="H14229">
        <v>3</v>
      </c>
      <c r="I14229">
        <v>50</v>
      </c>
      <c r="J14229" t="s">
        <v>28886</v>
      </c>
      <c r="K14229">
        <v>83282.438979929328</v>
      </c>
    </row>
    <row r="14230" spans="1:11" x14ac:dyDescent="0.2">
      <c r="A14230">
        <v>49.412666666666667</v>
      </c>
      <c r="B14230">
        <v>988668.63408797514</v>
      </c>
      <c r="C14230" t="s">
        <v>150057</v>
      </c>
      <c r="D14230" t="s">
        <v>3984</v>
      </c>
      <c r="E14230">
        <v>50.310499999999998</v>
      </c>
      <c r="F14230">
        <v>0.41033333333333388</v>
      </c>
      <c r="G14230">
        <v>738.37462517417987</v>
      </c>
      <c r="H14230">
        <v>3</v>
      </c>
      <c r="I14230">
        <v>50</v>
      </c>
      <c r="J14230" t="s">
        <v>28886</v>
      </c>
      <c r="K14230">
        <v>83282.438979929328</v>
      </c>
    </row>
    <row r="14231" spans="1:11" x14ac:dyDescent="0.2">
      <c r="A14231">
        <v>49.43833333333334</v>
      </c>
      <c r="B14231">
        <v>794322.91288897605</v>
      </c>
      <c r="C14231" t="s">
        <v>150057</v>
      </c>
      <c r="D14231" t="s">
        <v>3984</v>
      </c>
      <c r="E14231">
        <v>50.310499999999998</v>
      </c>
      <c r="F14231">
        <v>0.41033333333333388</v>
      </c>
      <c r="G14231">
        <v>738.37462517417987</v>
      </c>
      <c r="H14231">
        <v>3</v>
      </c>
      <c r="I14231">
        <v>50</v>
      </c>
      <c r="J14231" t="s">
        <v>28886</v>
      </c>
      <c r="K14231">
        <v>83282.438979929328</v>
      </c>
    </row>
    <row r="14232" spans="1:11" x14ac:dyDescent="0.2">
      <c r="A14232">
        <v>49.464000000000013</v>
      </c>
      <c r="B14232">
        <v>633932.48562618706</v>
      </c>
      <c r="C14232" t="s">
        <v>150057</v>
      </c>
      <c r="D14232" t="s">
        <v>3984</v>
      </c>
      <c r="E14232">
        <v>50.310499999999998</v>
      </c>
      <c r="F14232">
        <v>0.41033333333333388</v>
      </c>
      <c r="G14232">
        <v>738.37462517417987</v>
      </c>
      <c r="H14232">
        <v>3</v>
      </c>
      <c r="I14232">
        <v>50</v>
      </c>
      <c r="J14232" t="s">
        <v>28886</v>
      </c>
      <c r="K14232">
        <v>83282.438979929328</v>
      </c>
    </row>
    <row r="14233" spans="1:11" x14ac:dyDescent="0.2">
      <c r="A14233">
        <v>49.489666666666672</v>
      </c>
      <c r="B14233">
        <v>510145.39135521167</v>
      </c>
      <c r="C14233" t="s">
        <v>150057</v>
      </c>
      <c r="D14233" t="s">
        <v>3984</v>
      </c>
      <c r="E14233">
        <v>50.310499999999998</v>
      </c>
      <c r="F14233">
        <v>0.41033333333333388</v>
      </c>
      <c r="G14233">
        <v>738.37462517417987</v>
      </c>
      <c r="H14233">
        <v>3</v>
      </c>
      <c r="I14233">
        <v>50</v>
      </c>
      <c r="J14233" t="s">
        <v>28886</v>
      </c>
      <c r="K14233">
        <v>83282.438979929328</v>
      </c>
    </row>
    <row r="14234" spans="1:11" x14ac:dyDescent="0.2">
      <c r="A14234">
        <v>49.515333333333338</v>
      </c>
      <c r="B14234">
        <v>422000.8001038651</v>
      </c>
      <c r="C14234" t="s">
        <v>150057</v>
      </c>
      <c r="D14234" t="s">
        <v>3984</v>
      </c>
      <c r="E14234">
        <v>50.310499999999998</v>
      </c>
      <c r="F14234">
        <v>0.41033333333333388</v>
      </c>
      <c r="G14234">
        <v>738.37462517417987</v>
      </c>
      <c r="H14234">
        <v>3</v>
      </c>
      <c r="I14234">
        <v>50</v>
      </c>
      <c r="J14234" t="s">
        <v>28886</v>
      </c>
      <c r="K14234">
        <v>83282.438979929328</v>
      </c>
    </row>
    <row r="14235" spans="1:11" x14ac:dyDescent="0.2">
      <c r="A14235">
        <v>49.540999999999997</v>
      </c>
      <c r="B14235">
        <v>365931.92338549771</v>
      </c>
      <c r="C14235" t="s">
        <v>150057</v>
      </c>
      <c r="D14235" t="s">
        <v>3984</v>
      </c>
      <c r="E14235">
        <v>50.310499999999998</v>
      </c>
      <c r="F14235">
        <v>0.41033333333333388</v>
      </c>
      <c r="G14235">
        <v>738.37462517417987</v>
      </c>
      <c r="H14235">
        <v>3</v>
      </c>
      <c r="I14235">
        <v>50</v>
      </c>
      <c r="J14235" t="s">
        <v>28886</v>
      </c>
      <c r="K14235">
        <v>83282.438979929328</v>
      </c>
    </row>
    <row r="14236" spans="1:11" x14ac:dyDescent="0.2">
      <c r="A14236">
        <v>49.56666666666667</v>
      </c>
      <c r="B14236">
        <v>336764.4467016852</v>
      </c>
      <c r="C14236" t="s">
        <v>150057</v>
      </c>
      <c r="D14236" t="s">
        <v>3984</v>
      </c>
      <c r="E14236">
        <v>50.310499999999998</v>
      </c>
      <c r="F14236">
        <v>0.41033333333333388</v>
      </c>
      <c r="G14236">
        <v>738.37462517417987</v>
      </c>
      <c r="H14236">
        <v>3</v>
      </c>
      <c r="I14236">
        <v>50</v>
      </c>
      <c r="J14236" t="s">
        <v>28886</v>
      </c>
      <c r="K14236">
        <v>83282.438979929328</v>
      </c>
    </row>
    <row r="14237" spans="1:11" x14ac:dyDescent="0.2">
      <c r="A14237">
        <v>49.592333333333343</v>
      </c>
      <c r="B14237">
        <v>328839.47085028578</v>
      </c>
      <c r="C14237" t="s">
        <v>150057</v>
      </c>
      <c r="D14237" t="s">
        <v>3984</v>
      </c>
      <c r="E14237">
        <v>50.310499999999998</v>
      </c>
      <c r="F14237">
        <v>0.41033333333333388</v>
      </c>
      <c r="G14237">
        <v>738.37462517417987</v>
      </c>
      <c r="H14237">
        <v>3</v>
      </c>
      <c r="I14237">
        <v>50</v>
      </c>
      <c r="J14237" t="s">
        <v>28886</v>
      </c>
      <c r="K14237">
        <v>83282.438979929328</v>
      </c>
    </row>
    <row r="14238" spans="1:11" x14ac:dyDescent="0.2">
      <c r="A14238">
        <v>49.617833333333337</v>
      </c>
      <c r="B14238">
        <v>339089.43629754242</v>
      </c>
      <c r="C14238" t="s">
        <v>150057</v>
      </c>
      <c r="D14238" t="s">
        <v>3984</v>
      </c>
      <c r="E14238">
        <v>50.310499999999998</v>
      </c>
      <c r="F14238">
        <v>0.41033333333333388</v>
      </c>
      <c r="G14238">
        <v>738.37462517417987</v>
      </c>
      <c r="H14238">
        <v>3</v>
      </c>
      <c r="I14238">
        <v>50</v>
      </c>
      <c r="J14238" t="s">
        <v>28886</v>
      </c>
      <c r="K14238">
        <v>83282.438979929328</v>
      </c>
    </row>
    <row r="14239" spans="1:11" x14ac:dyDescent="0.2">
      <c r="A14239">
        <v>49.643500000000003</v>
      </c>
      <c r="B14239">
        <v>367829.71547812852</v>
      </c>
      <c r="C14239" t="s">
        <v>150057</v>
      </c>
      <c r="D14239" t="s">
        <v>3984</v>
      </c>
      <c r="E14239">
        <v>50.310499999999998</v>
      </c>
      <c r="F14239">
        <v>0.41033333333333388</v>
      </c>
      <c r="G14239">
        <v>738.37462517417987</v>
      </c>
      <c r="H14239">
        <v>3</v>
      </c>
      <c r="I14239">
        <v>50</v>
      </c>
      <c r="J14239" t="s">
        <v>28886</v>
      </c>
      <c r="K14239">
        <v>83282.438979929328</v>
      </c>
    </row>
    <row r="14240" spans="1:11" x14ac:dyDescent="0.2">
      <c r="A14240">
        <v>49.669166666666669</v>
      </c>
      <c r="B14240">
        <v>416632.29590355512</v>
      </c>
      <c r="C14240" t="s">
        <v>150057</v>
      </c>
      <c r="D14240" t="s">
        <v>3984</v>
      </c>
      <c r="E14240">
        <v>50.310499999999998</v>
      </c>
      <c r="F14240">
        <v>0.41033333333333388</v>
      </c>
      <c r="G14240">
        <v>738.37462517417987</v>
      </c>
      <c r="H14240">
        <v>3</v>
      </c>
      <c r="I14240">
        <v>50</v>
      </c>
      <c r="J14240" t="s">
        <v>28886</v>
      </c>
      <c r="K14240">
        <v>83282.438979929328</v>
      </c>
    </row>
    <row r="14241" spans="1:11" x14ac:dyDescent="0.2">
      <c r="A14241">
        <v>49.694833333333342</v>
      </c>
      <c r="B14241">
        <v>498111.33025446179</v>
      </c>
      <c r="C14241" t="s">
        <v>150057</v>
      </c>
      <c r="D14241" t="s">
        <v>3984</v>
      </c>
      <c r="E14241">
        <v>50.310499999999998</v>
      </c>
      <c r="F14241">
        <v>0.41033333333333388</v>
      </c>
      <c r="G14241">
        <v>738.37462517417987</v>
      </c>
      <c r="H14241">
        <v>3</v>
      </c>
      <c r="I14241">
        <v>50</v>
      </c>
      <c r="J14241" t="s">
        <v>28886</v>
      </c>
      <c r="K14241">
        <v>83282.438979929328</v>
      </c>
    </row>
    <row r="14242" spans="1:11" x14ac:dyDescent="0.2">
      <c r="A14242">
        <v>49.720500000000001</v>
      </c>
      <c r="B14242">
        <v>635702.26439732022</v>
      </c>
      <c r="C14242" t="s">
        <v>150057</v>
      </c>
      <c r="D14242" t="s">
        <v>3984</v>
      </c>
      <c r="E14242">
        <v>50.310499999999998</v>
      </c>
      <c r="F14242">
        <v>0.41033333333333388</v>
      </c>
      <c r="G14242">
        <v>738.37462517417987</v>
      </c>
      <c r="H14242">
        <v>3</v>
      </c>
      <c r="I14242">
        <v>50</v>
      </c>
      <c r="J14242" t="s">
        <v>28886</v>
      </c>
      <c r="K14242">
        <v>83282.438979929328</v>
      </c>
    </row>
    <row r="14243" spans="1:11" x14ac:dyDescent="0.2">
      <c r="A14243">
        <v>49.746166666666667</v>
      </c>
      <c r="B14243">
        <v>875756.84744913108</v>
      </c>
      <c r="C14243" t="s">
        <v>150057</v>
      </c>
      <c r="D14243" t="s">
        <v>3984</v>
      </c>
      <c r="E14243">
        <v>50.310499999999998</v>
      </c>
      <c r="F14243">
        <v>0.41033333333333388</v>
      </c>
      <c r="G14243">
        <v>738.37462517417987</v>
      </c>
      <c r="H14243">
        <v>3</v>
      </c>
      <c r="I14243">
        <v>50</v>
      </c>
      <c r="J14243" t="s">
        <v>28886</v>
      </c>
      <c r="K14243">
        <v>83282.438979929328</v>
      </c>
    </row>
    <row r="14244" spans="1:11" x14ac:dyDescent="0.2">
      <c r="A14244">
        <v>49.771833333333333</v>
      </c>
      <c r="B14244">
        <v>1301655.2459019129</v>
      </c>
      <c r="C14244" t="s">
        <v>150057</v>
      </c>
      <c r="D14244" t="s">
        <v>3984</v>
      </c>
      <c r="E14244">
        <v>50.310499999999998</v>
      </c>
      <c r="F14244">
        <v>0.41033333333333388</v>
      </c>
      <c r="G14244">
        <v>738.37462517417987</v>
      </c>
      <c r="H14244">
        <v>3</v>
      </c>
      <c r="I14244">
        <v>50</v>
      </c>
      <c r="J14244" t="s">
        <v>28886</v>
      </c>
      <c r="K14244">
        <v>83282.438979929328</v>
      </c>
    </row>
    <row r="14245" spans="1:11" x14ac:dyDescent="0.2">
      <c r="A14245">
        <v>49.797499999999999</v>
      </c>
      <c r="B14245">
        <v>2042102.4967758609</v>
      </c>
      <c r="C14245" t="s">
        <v>150057</v>
      </c>
      <c r="D14245" t="s">
        <v>3984</v>
      </c>
      <c r="E14245">
        <v>50.310499999999998</v>
      </c>
      <c r="F14245">
        <v>0.41033333333333388</v>
      </c>
      <c r="G14245">
        <v>738.37462517417987</v>
      </c>
      <c r="H14245">
        <v>3</v>
      </c>
      <c r="I14245">
        <v>50</v>
      </c>
      <c r="J14245" t="s">
        <v>28886</v>
      </c>
      <c r="K14245">
        <v>83282.438979929328</v>
      </c>
    </row>
    <row r="14246" spans="1:11" x14ac:dyDescent="0.2">
      <c r="A14246">
        <v>49.823166666666673</v>
      </c>
      <c r="B14246">
        <v>3295238.0378141152</v>
      </c>
      <c r="C14246" t="s">
        <v>150057</v>
      </c>
      <c r="D14246" t="s">
        <v>3984</v>
      </c>
      <c r="E14246">
        <v>50.310499999999998</v>
      </c>
      <c r="F14246">
        <v>0.41033333333333388</v>
      </c>
      <c r="G14246">
        <v>738.37462517417987</v>
      </c>
      <c r="H14246">
        <v>3</v>
      </c>
      <c r="I14246">
        <v>50</v>
      </c>
      <c r="J14246" t="s">
        <v>28886</v>
      </c>
      <c r="K14246">
        <v>83282.438979929328</v>
      </c>
    </row>
    <row r="14247" spans="1:11" x14ac:dyDescent="0.2">
      <c r="A14247">
        <v>49.848666666666666</v>
      </c>
      <c r="B14247">
        <v>5342977.0637221262</v>
      </c>
      <c r="C14247" t="s">
        <v>150057</v>
      </c>
      <c r="D14247" t="s">
        <v>3984</v>
      </c>
      <c r="E14247">
        <v>50.310499999999998</v>
      </c>
      <c r="F14247">
        <v>0.41033333333333388</v>
      </c>
      <c r="G14247">
        <v>738.37462517417987</v>
      </c>
      <c r="H14247">
        <v>3</v>
      </c>
      <c r="I14247">
        <v>50</v>
      </c>
      <c r="J14247" t="s">
        <v>28886</v>
      </c>
      <c r="K14247">
        <v>83282.438979929328</v>
      </c>
    </row>
    <row r="14248" spans="1:11" x14ac:dyDescent="0.2">
      <c r="A14248">
        <v>49.874333333333333</v>
      </c>
      <c r="B14248">
        <v>8567805.6818861049</v>
      </c>
      <c r="C14248" t="s">
        <v>150057</v>
      </c>
      <c r="D14248" t="s">
        <v>3984</v>
      </c>
      <c r="E14248">
        <v>50.310499999999998</v>
      </c>
      <c r="F14248">
        <v>0.41033333333333388</v>
      </c>
      <c r="G14248">
        <v>738.37462517417987</v>
      </c>
      <c r="H14248">
        <v>3</v>
      </c>
      <c r="I14248">
        <v>50</v>
      </c>
      <c r="J14248" t="s">
        <v>28886</v>
      </c>
      <c r="K14248">
        <v>83282.438979929328</v>
      </c>
    </row>
    <row r="14249" spans="1:11" x14ac:dyDescent="0.2">
      <c r="A14249">
        <v>49.9</v>
      </c>
      <c r="B14249">
        <v>13454733.50467593</v>
      </c>
      <c r="C14249" t="s">
        <v>150057</v>
      </c>
      <c r="D14249" t="s">
        <v>3984</v>
      </c>
      <c r="E14249">
        <v>50.310499999999998</v>
      </c>
      <c r="F14249">
        <v>0.41033333333333388</v>
      </c>
      <c r="G14249">
        <v>738.37462517417987</v>
      </c>
      <c r="H14249">
        <v>3</v>
      </c>
      <c r="I14249">
        <v>50</v>
      </c>
      <c r="J14249" t="s">
        <v>28886</v>
      </c>
      <c r="K14249">
        <v>83282.438979929328</v>
      </c>
    </row>
    <row r="14250" spans="1:11" x14ac:dyDescent="0.2">
      <c r="A14250">
        <v>49.925666666666658</v>
      </c>
      <c r="B14250">
        <v>20579543.928448051</v>
      </c>
      <c r="C14250" t="s">
        <v>150057</v>
      </c>
      <c r="D14250" t="s">
        <v>3984</v>
      </c>
      <c r="E14250">
        <v>50.310499999999998</v>
      </c>
      <c r="F14250">
        <v>0.41033333333333388</v>
      </c>
      <c r="G14250">
        <v>738.37462517417987</v>
      </c>
      <c r="H14250">
        <v>3</v>
      </c>
      <c r="I14250">
        <v>50</v>
      </c>
      <c r="J14250" t="s">
        <v>28886</v>
      </c>
      <c r="K14250">
        <v>83282.438979929328</v>
      </c>
    </row>
    <row r="14251" spans="1:11" x14ac:dyDescent="0.2">
      <c r="A14251">
        <v>49.951333333333331</v>
      </c>
      <c r="B14251">
        <v>30571418.72072421</v>
      </c>
      <c r="C14251" t="s">
        <v>150057</v>
      </c>
      <c r="D14251" t="s">
        <v>3984</v>
      </c>
      <c r="E14251">
        <v>50.310499999999998</v>
      </c>
      <c r="F14251">
        <v>0.41033333333333388</v>
      </c>
      <c r="G14251">
        <v>738.37462517417987</v>
      </c>
      <c r="H14251">
        <v>3</v>
      </c>
      <c r="I14251">
        <v>50</v>
      </c>
      <c r="J14251" t="s">
        <v>28886</v>
      </c>
      <c r="K14251">
        <v>83282.438979929328</v>
      </c>
    </row>
    <row r="14252" spans="1:11" x14ac:dyDescent="0.2">
      <c r="A14252">
        <v>49.976999999999997</v>
      </c>
      <c r="B14252">
        <v>44050806.219027773</v>
      </c>
      <c r="C14252" t="s">
        <v>150057</v>
      </c>
      <c r="D14252" t="s">
        <v>3984</v>
      </c>
      <c r="E14252">
        <v>50.310499999999998</v>
      </c>
      <c r="F14252">
        <v>0.41033333333333388</v>
      </c>
      <c r="G14252">
        <v>738.37462517417987</v>
      </c>
      <c r="H14252">
        <v>3</v>
      </c>
      <c r="I14252">
        <v>50</v>
      </c>
      <c r="J14252" t="s">
        <v>28886</v>
      </c>
      <c r="K14252">
        <v>83282.438979929328</v>
      </c>
    </row>
    <row r="14253" spans="1:11" x14ac:dyDescent="0.2">
      <c r="A14253">
        <v>50.002666666666663</v>
      </c>
      <c r="B14253">
        <v>61541519.815559357</v>
      </c>
      <c r="C14253" t="s">
        <v>150057</v>
      </c>
      <c r="D14253" t="s">
        <v>3984</v>
      </c>
      <c r="E14253">
        <v>50.310499999999998</v>
      </c>
      <c r="F14253">
        <v>0.41033333333333388</v>
      </c>
      <c r="G14253">
        <v>738.37462517417987</v>
      </c>
      <c r="H14253">
        <v>3</v>
      </c>
      <c r="I14253">
        <v>50</v>
      </c>
      <c r="J14253" t="s">
        <v>28886</v>
      </c>
      <c r="K14253">
        <v>83282.438979929328</v>
      </c>
    </row>
    <row r="14254" spans="1:11" x14ac:dyDescent="0.2">
      <c r="A14254">
        <v>50.028333333333329</v>
      </c>
      <c r="B14254">
        <v>83368915.748910606</v>
      </c>
      <c r="C14254" t="s">
        <v>150057</v>
      </c>
      <c r="D14254" t="s">
        <v>3984</v>
      </c>
      <c r="E14254">
        <v>50.310499999999998</v>
      </c>
      <c r="F14254">
        <v>0.41033333333333388</v>
      </c>
      <c r="G14254">
        <v>738.37462517417987</v>
      </c>
      <c r="H14254">
        <v>3</v>
      </c>
      <c r="I14254">
        <v>50</v>
      </c>
      <c r="J14254" t="s">
        <v>28886</v>
      </c>
      <c r="K14254">
        <v>83282.438979929328</v>
      </c>
    </row>
    <row r="14255" spans="1:11" x14ac:dyDescent="0.2">
      <c r="A14255">
        <v>50.053999999999988</v>
      </c>
      <c r="B14255">
        <v>109556940.37049951</v>
      </c>
      <c r="C14255" t="s">
        <v>150057</v>
      </c>
      <c r="D14255" t="s">
        <v>3984</v>
      </c>
      <c r="E14255">
        <v>50.310499999999998</v>
      </c>
      <c r="F14255">
        <v>0.41033333333333388</v>
      </c>
      <c r="G14255">
        <v>738.37462517417987</v>
      </c>
      <c r="H14255">
        <v>3</v>
      </c>
      <c r="I14255">
        <v>50</v>
      </c>
      <c r="J14255" t="s">
        <v>28886</v>
      </c>
      <c r="K14255">
        <v>83282.438979929328</v>
      </c>
    </row>
    <row r="14256" spans="1:11" x14ac:dyDescent="0.2">
      <c r="A14256">
        <v>50.079666666666668</v>
      </c>
      <c r="B14256">
        <v>139745851.3981213</v>
      </c>
      <c r="C14256" t="s">
        <v>150057</v>
      </c>
      <c r="D14256" t="s">
        <v>3984</v>
      </c>
      <c r="E14256">
        <v>50.310499999999998</v>
      </c>
      <c r="F14256">
        <v>0.41033333333333388</v>
      </c>
      <c r="G14256">
        <v>738.37462517417987</v>
      </c>
      <c r="H14256">
        <v>3</v>
      </c>
      <c r="I14256">
        <v>50</v>
      </c>
      <c r="J14256" t="s">
        <v>28886</v>
      </c>
      <c r="K14256">
        <v>83282.438979929328</v>
      </c>
    </row>
    <row r="14257" spans="1:11" x14ac:dyDescent="0.2">
      <c r="A14257">
        <v>50.105333333333327</v>
      </c>
      <c r="B14257">
        <v>173149478.50953919</v>
      </c>
      <c r="C14257" t="s">
        <v>150057</v>
      </c>
      <c r="D14257" t="s">
        <v>3984</v>
      </c>
      <c r="E14257">
        <v>50.310499999999998</v>
      </c>
      <c r="F14257">
        <v>0.41033333333333388</v>
      </c>
      <c r="G14257">
        <v>738.37462517417987</v>
      </c>
      <c r="H14257">
        <v>3</v>
      </c>
      <c r="I14257">
        <v>50</v>
      </c>
      <c r="J14257" t="s">
        <v>28886</v>
      </c>
      <c r="K14257">
        <v>83282.438979929328</v>
      </c>
    </row>
    <row r="14258" spans="1:11" x14ac:dyDescent="0.2">
      <c r="A14258">
        <v>50.131</v>
      </c>
      <c r="B14258">
        <v>208566022.49737421</v>
      </c>
      <c r="C14258" t="s">
        <v>150057</v>
      </c>
      <c r="D14258" t="s">
        <v>3984</v>
      </c>
      <c r="E14258">
        <v>50.310499999999998</v>
      </c>
      <c r="F14258">
        <v>0.41033333333333388</v>
      </c>
      <c r="G14258">
        <v>738.37462517417987</v>
      </c>
      <c r="H14258">
        <v>3</v>
      </c>
      <c r="I14258">
        <v>50</v>
      </c>
      <c r="J14258" t="s">
        <v>28886</v>
      </c>
      <c r="K14258">
        <v>83282.438979929328</v>
      </c>
    </row>
    <row r="14259" spans="1:11" x14ac:dyDescent="0.2">
      <c r="A14259">
        <v>50.156500000000001</v>
      </c>
      <c r="B14259">
        <v>244447930.0736424</v>
      </c>
      <c r="C14259" t="s">
        <v>150057</v>
      </c>
      <c r="D14259" t="s">
        <v>3984</v>
      </c>
      <c r="E14259">
        <v>50.310499999999998</v>
      </c>
      <c r="F14259">
        <v>0.41033333333333388</v>
      </c>
      <c r="G14259">
        <v>738.37462517417987</v>
      </c>
      <c r="H14259">
        <v>3</v>
      </c>
      <c r="I14259">
        <v>50</v>
      </c>
      <c r="J14259" t="s">
        <v>28886</v>
      </c>
      <c r="K14259">
        <v>83282.438979929328</v>
      </c>
    </row>
    <row r="14260" spans="1:11" x14ac:dyDescent="0.2">
      <c r="A14260">
        <v>50.182166666666667</v>
      </c>
      <c r="B14260">
        <v>279023911.4945268</v>
      </c>
      <c r="C14260" t="s">
        <v>150057</v>
      </c>
      <c r="D14260" t="s">
        <v>3984</v>
      </c>
      <c r="E14260">
        <v>50.310499999999998</v>
      </c>
      <c r="F14260">
        <v>0.41033333333333388</v>
      </c>
      <c r="G14260">
        <v>738.37462517417987</v>
      </c>
      <c r="H14260">
        <v>3</v>
      </c>
      <c r="I14260">
        <v>50</v>
      </c>
      <c r="J14260" t="s">
        <v>28886</v>
      </c>
      <c r="K14260">
        <v>83282.438979929328</v>
      </c>
    </row>
    <row r="14261" spans="1:11" x14ac:dyDescent="0.2">
      <c r="A14261">
        <v>50.207833333333333</v>
      </c>
      <c r="B14261">
        <v>310456224.47012359</v>
      </c>
      <c r="C14261" t="s">
        <v>150057</v>
      </c>
      <c r="D14261" t="s">
        <v>3984</v>
      </c>
      <c r="E14261">
        <v>50.310499999999998</v>
      </c>
      <c r="F14261">
        <v>0.41033333333333388</v>
      </c>
      <c r="G14261">
        <v>738.37462517417987</v>
      </c>
      <c r="H14261">
        <v>3</v>
      </c>
      <c r="I14261">
        <v>50</v>
      </c>
      <c r="J14261" t="s">
        <v>28886</v>
      </c>
      <c r="K14261">
        <v>83282.438979929328</v>
      </c>
    </row>
    <row r="14262" spans="1:11" x14ac:dyDescent="0.2">
      <c r="A14262">
        <v>50.233500000000006</v>
      </c>
      <c r="B14262">
        <v>337010054.34647912</v>
      </c>
      <c r="C14262" t="s">
        <v>150057</v>
      </c>
      <c r="D14262" t="s">
        <v>3984</v>
      </c>
      <c r="E14262">
        <v>50.310499999999998</v>
      </c>
      <c r="F14262">
        <v>0.41033333333333388</v>
      </c>
      <c r="G14262">
        <v>738.37462517417987</v>
      </c>
      <c r="H14262">
        <v>3</v>
      </c>
      <c r="I14262">
        <v>50</v>
      </c>
      <c r="J14262" t="s">
        <v>28886</v>
      </c>
      <c r="K14262">
        <v>83282.438979929328</v>
      </c>
    </row>
    <row r="14263" spans="1:11" x14ac:dyDescent="0.2">
      <c r="A14263">
        <v>50.259166666666673</v>
      </c>
      <c r="B14263">
        <v>357210755.1667195</v>
      </c>
      <c r="C14263" t="s">
        <v>150057</v>
      </c>
      <c r="D14263" t="s">
        <v>3984</v>
      </c>
      <c r="E14263">
        <v>50.310499999999998</v>
      </c>
      <c r="F14263">
        <v>0.41033333333333388</v>
      </c>
      <c r="G14263">
        <v>738.37462517417987</v>
      </c>
      <c r="H14263">
        <v>3</v>
      </c>
      <c r="I14263">
        <v>50</v>
      </c>
      <c r="J14263" t="s">
        <v>28886</v>
      </c>
      <c r="K14263">
        <v>83282.438979929328</v>
      </c>
    </row>
    <row r="14264" spans="1:11" x14ac:dyDescent="0.2">
      <c r="A14264">
        <v>50.284833333333339</v>
      </c>
      <c r="B14264">
        <v>369969111.4014256</v>
      </c>
      <c r="C14264" t="s">
        <v>150057</v>
      </c>
      <c r="D14264" t="s">
        <v>3984</v>
      </c>
      <c r="E14264">
        <v>50.310499999999998</v>
      </c>
      <c r="F14264">
        <v>0.41033333333333388</v>
      </c>
      <c r="G14264">
        <v>738.37462517417987</v>
      </c>
      <c r="H14264">
        <v>3</v>
      </c>
      <c r="I14264">
        <v>50</v>
      </c>
      <c r="J14264" t="s">
        <v>28886</v>
      </c>
      <c r="K14264">
        <v>83282.438979929328</v>
      </c>
    </row>
    <row r="14265" spans="1:11" x14ac:dyDescent="0.2">
      <c r="A14265">
        <v>50.310499999999998</v>
      </c>
      <c r="B14265">
        <v>374662213.67660421</v>
      </c>
      <c r="C14265" t="s">
        <v>150057</v>
      </c>
      <c r="D14265" t="s">
        <v>3984</v>
      </c>
      <c r="E14265">
        <v>50.310499999999998</v>
      </c>
      <c r="F14265">
        <v>0.41033333333333388</v>
      </c>
      <c r="G14265">
        <v>738.37462517417987</v>
      </c>
      <c r="H14265">
        <v>3</v>
      </c>
      <c r="I14265">
        <v>50</v>
      </c>
      <c r="J14265" t="s">
        <v>28886</v>
      </c>
      <c r="K14265">
        <v>83282.438979929328</v>
      </c>
    </row>
    <row r="14266" spans="1:11" x14ac:dyDescent="0.2">
      <c r="A14266">
        <v>50.335999999999999</v>
      </c>
      <c r="B14266">
        <v>371165757.35826188</v>
      </c>
      <c r="C14266" t="s">
        <v>150057</v>
      </c>
      <c r="D14266" t="s">
        <v>3984</v>
      </c>
      <c r="E14266">
        <v>50.310499999999998</v>
      </c>
      <c r="F14266">
        <v>0.41033333333333388</v>
      </c>
      <c r="G14266">
        <v>738.37462517417987</v>
      </c>
      <c r="H14266">
        <v>3</v>
      </c>
      <c r="I14266">
        <v>50</v>
      </c>
      <c r="J14266" t="s">
        <v>28886</v>
      </c>
      <c r="K14266">
        <v>83282.438979929328</v>
      </c>
    </row>
    <row r="14267" spans="1:11" x14ac:dyDescent="0.2">
      <c r="A14267">
        <v>50.361666666666657</v>
      </c>
      <c r="B14267">
        <v>359840455.08538783</v>
      </c>
      <c r="C14267" t="s">
        <v>150057</v>
      </c>
      <c r="D14267" t="s">
        <v>3984</v>
      </c>
      <c r="E14267">
        <v>50.310499999999998</v>
      </c>
      <c r="F14267">
        <v>0.41033333333333388</v>
      </c>
      <c r="G14267">
        <v>738.37462517417987</v>
      </c>
      <c r="H14267">
        <v>3</v>
      </c>
      <c r="I14267">
        <v>50</v>
      </c>
      <c r="J14267" t="s">
        <v>28886</v>
      </c>
      <c r="K14267">
        <v>83282.438979929328</v>
      </c>
    </row>
    <row r="14268" spans="1:11" x14ac:dyDescent="0.2">
      <c r="A14268">
        <v>50.387333333333331</v>
      </c>
      <c r="B14268">
        <v>341479779.01483452</v>
      </c>
      <c r="C14268" t="s">
        <v>150057</v>
      </c>
      <c r="D14268" t="s">
        <v>3984</v>
      </c>
      <c r="E14268">
        <v>50.310499999999998</v>
      </c>
      <c r="F14268">
        <v>0.41033333333333388</v>
      </c>
      <c r="G14268">
        <v>738.37462517417987</v>
      </c>
      <c r="H14268">
        <v>3</v>
      </c>
      <c r="I14268">
        <v>50</v>
      </c>
      <c r="J14268" t="s">
        <v>28886</v>
      </c>
      <c r="K14268">
        <v>83282.438979929328</v>
      </c>
    </row>
    <row r="14269" spans="1:11" x14ac:dyDescent="0.2">
      <c r="A14269">
        <v>50.412999999999997</v>
      </c>
      <c r="B14269">
        <v>317227868.57608449</v>
      </c>
      <c r="C14269" t="s">
        <v>150057</v>
      </c>
      <c r="D14269" t="s">
        <v>3984</v>
      </c>
      <c r="E14269">
        <v>50.310499999999998</v>
      </c>
      <c r="F14269">
        <v>0.41033333333333388</v>
      </c>
      <c r="G14269">
        <v>738.37462517417987</v>
      </c>
      <c r="H14269">
        <v>3</v>
      </c>
      <c r="I14269">
        <v>50</v>
      </c>
      <c r="J14269" t="s">
        <v>28886</v>
      </c>
      <c r="K14269">
        <v>83282.438979929328</v>
      </c>
    </row>
    <row r="14270" spans="1:11" x14ac:dyDescent="0.2">
      <c r="A14270">
        <v>50.43866666666667</v>
      </c>
      <c r="B14270">
        <v>288477433.50173682</v>
      </c>
      <c r="C14270" t="s">
        <v>150057</v>
      </c>
      <c r="D14270" t="s">
        <v>3984</v>
      </c>
      <c r="E14270">
        <v>50.310499999999998</v>
      </c>
      <c r="F14270">
        <v>0.41033333333333388</v>
      </c>
      <c r="G14270">
        <v>738.37462517417987</v>
      </c>
      <c r="H14270">
        <v>3</v>
      </c>
      <c r="I14270">
        <v>50</v>
      </c>
      <c r="J14270" t="s">
        <v>28886</v>
      </c>
      <c r="K14270">
        <v>83282.438979929328</v>
      </c>
    </row>
    <row r="14271" spans="1:11" x14ac:dyDescent="0.2">
      <c r="A14271">
        <v>50.464333333333343</v>
      </c>
      <c r="B14271">
        <v>256756627.69672549</v>
      </c>
      <c r="C14271" t="s">
        <v>150057</v>
      </c>
      <c r="D14271" t="s">
        <v>3984</v>
      </c>
      <c r="E14271">
        <v>50.310499999999998</v>
      </c>
      <c r="F14271">
        <v>0.41033333333333388</v>
      </c>
      <c r="G14271">
        <v>738.37462517417987</v>
      </c>
      <c r="H14271">
        <v>3</v>
      </c>
      <c r="I14271">
        <v>50</v>
      </c>
      <c r="J14271" t="s">
        <v>28886</v>
      </c>
      <c r="K14271">
        <v>83282.438979929328</v>
      </c>
    </row>
    <row r="14272" spans="1:11" x14ac:dyDescent="0.2">
      <c r="A14272">
        <v>50.49</v>
      </c>
      <c r="B14272">
        <v>223613955.16711491</v>
      </c>
      <c r="C14272" t="s">
        <v>150057</v>
      </c>
      <c r="D14272" t="s">
        <v>3984</v>
      </c>
      <c r="E14272">
        <v>50.310499999999998</v>
      </c>
      <c r="F14272">
        <v>0.41033333333333388</v>
      </c>
      <c r="G14272">
        <v>738.37462517417987</v>
      </c>
      <c r="H14272">
        <v>3</v>
      </c>
      <c r="I14272">
        <v>50</v>
      </c>
      <c r="J14272" t="s">
        <v>28886</v>
      </c>
      <c r="K14272">
        <v>83282.438979929328</v>
      </c>
    </row>
    <row r="14273" spans="1:11" x14ac:dyDescent="0.2">
      <c r="A14273">
        <v>50.515666666666668</v>
      </c>
      <c r="B14273">
        <v>190509993.96083191</v>
      </c>
      <c r="C14273" t="s">
        <v>150057</v>
      </c>
      <c r="D14273" t="s">
        <v>3984</v>
      </c>
      <c r="E14273">
        <v>50.310499999999998</v>
      </c>
      <c r="F14273">
        <v>0.41033333333333388</v>
      </c>
      <c r="G14273">
        <v>738.37462517417987</v>
      </c>
      <c r="H14273">
        <v>3</v>
      </c>
      <c r="I14273">
        <v>50</v>
      </c>
      <c r="J14273" t="s">
        <v>28886</v>
      </c>
      <c r="K14273">
        <v>83282.438979929328</v>
      </c>
    </row>
    <row r="14274" spans="1:11" x14ac:dyDescent="0.2">
      <c r="A14274">
        <v>50.541166666666662</v>
      </c>
      <c r="B14274">
        <v>158724764.47246689</v>
      </c>
      <c r="C14274" t="s">
        <v>150057</v>
      </c>
      <c r="D14274" t="s">
        <v>3984</v>
      </c>
      <c r="E14274">
        <v>50.310499999999998</v>
      </c>
      <c r="F14274">
        <v>0.41033333333333388</v>
      </c>
      <c r="G14274">
        <v>738.37462517417987</v>
      </c>
      <c r="H14274">
        <v>3</v>
      </c>
      <c r="I14274">
        <v>50</v>
      </c>
      <c r="J14274" t="s">
        <v>28886</v>
      </c>
      <c r="K14274">
        <v>83282.438979929328</v>
      </c>
    </row>
    <row r="14275" spans="1:11" x14ac:dyDescent="0.2">
      <c r="A14275">
        <v>50.566833333333342</v>
      </c>
      <c r="B14275">
        <v>129288007.045844</v>
      </c>
      <c r="C14275" t="s">
        <v>150057</v>
      </c>
      <c r="D14275" t="s">
        <v>3984</v>
      </c>
      <c r="E14275">
        <v>50.310499999999998</v>
      </c>
      <c r="F14275">
        <v>0.41033333333333388</v>
      </c>
      <c r="G14275">
        <v>738.37462517417987</v>
      </c>
      <c r="H14275">
        <v>3</v>
      </c>
      <c r="I14275">
        <v>50</v>
      </c>
      <c r="J14275" t="s">
        <v>28886</v>
      </c>
      <c r="K14275">
        <v>83282.438979929328</v>
      </c>
    </row>
    <row r="14276" spans="1:11" x14ac:dyDescent="0.2">
      <c r="A14276">
        <v>50.592500000000001</v>
      </c>
      <c r="B14276">
        <v>102937890.56650031</v>
      </c>
      <c r="C14276" t="s">
        <v>150057</v>
      </c>
      <c r="D14276" t="s">
        <v>3984</v>
      </c>
      <c r="E14276">
        <v>50.310499999999998</v>
      </c>
      <c r="F14276">
        <v>0.41033333333333388</v>
      </c>
      <c r="G14276">
        <v>738.37462517417987</v>
      </c>
      <c r="H14276">
        <v>3</v>
      </c>
      <c r="I14276">
        <v>50</v>
      </c>
      <c r="J14276" t="s">
        <v>28886</v>
      </c>
      <c r="K14276">
        <v>83282.438979929328</v>
      </c>
    </row>
    <row r="14277" spans="1:11" x14ac:dyDescent="0.2">
      <c r="A14277">
        <v>50.618166666666667</v>
      </c>
      <c r="B14277">
        <v>80110120.948758498</v>
      </c>
      <c r="C14277" t="s">
        <v>150057</v>
      </c>
      <c r="D14277" t="s">
        <v>3984</v>
      </c>
      <c r="E14277">
        <v>50.310499999999998</v>
      </c>
      <c r="F14277">
        <v>0.41033333333333388</v>
      </c>
      <c r="G14277">
        <v>738.37462517417987</v>
      </c>
      <c r="H14277">
        <v>3</v>
      </c>
      <c r="I14277">
        <v>50</v>
      </c>
      <c r="J14277" t="s">
        <v>28886</v>
      </c>
      <c r="K14277">
        <v>83282.438979929328</v>
      </c>
    </row>
    <row r="14278" spans="1:11" x14ac:dyDescent="0.2">
      <c r="A14278">
        <v>50.643833333333333</v>
      </c>
      <c r="B14278">
        <v>60955669.232400149</v>
      </c>
      <c r="C14278" t="s">
        <v>150057</v>
      </c>
      <c r="D14278" t="s">
        <v>3984</v>
      </c>
      <c r="E14278">
        <v>50.310499999999998</v>
      </c>
      <c r="F14278">
        <v>0.41033333333333388</v>
      </c>
      <c r="G14278">
        <v>738.37462517417987</v>
      </c>
      <c r="H14278">
        <v>3</v>
      </c>
      <c r="I14278">
        <v>50</v>
      </c>
      <c r="J14278" t="s">
        <v>28886</v>
      </c>
      <c r="K14278">
        <v>83282.438979929328</v>
      </c>
    </row>
    <row r="14279" spans="1:11" x14ac:dyDescent="0.2">
      <c r="A14279">
        <v>50.669499999999999</v>
      </c>
      <c r="B14279">
        <v>45381239.711524531</v>
      </c>
      <c r="C14279" t="s">
        <v>150057</v>
      </c>
      <c r="D14279" t="s">
        <v>3984</v>
      </c>
      <c r="E14279">
        <v>50.310499999999998</v>
      </c>
      <c r="F14279">
        <v>0.41033333333333388</v>
      </c>
      <c r="G14279">
        <v>738.37462517417987</v>
      </c>
      <c r="H14279">
        <v>3</v>
      </c>
      <c r="I14279">
        <v>50</v>
      </c>
      <c r="J14279" t="s">
        <v>28886</v>
      </c>
      <c r="K14279">
        <v>83282.438979929328</v>
      </c>
    </row>
    <row r="14280" spans="1:11" x14ac:dyDescent="0.2">
      <c r="A14280">
        <v>50.695166666666672</v>
      </c>
      <c r="B14280">
        <v>33107848.07013629</v>
      </c>
      <c r="C14280" t="s">
        <v>150057</v>
      </c>
      <c r="D14280" t="s">
        <v>3984</v>
      </c>
      <c r="E14280">
        <v>50.310499999999998</v>
      </c>
      <c r="F14280">
        <v>0.41033333333333388</v>
      </c>
      <c r="G14280">
        <v>738.37462517417987</v>
      </c>
      <c r="H14280">
        <v>3</v>
      </c>
      <c r="I14280">
        <v>50</v>
      </c>
      <c r="J14280" t="s">
        <v>28886</v>
      </c>
      <c r="K14280">
        <v>83282.438979929328</v>
      </c>
    </row>
    <row r="14281" spans="1:11" x14ac:dyDescent="0.2">
      <c r="A14281">
        <v>50.720833333333331</v>
      </c>
      <c r="B14281">
        <v>23736025.97859912</v>
      </c>
      <c r="C14281" t="s">
        <v>150057</v>
      </c>
      <c r="D14281" t="s">
        <v>3984</v>
      </c>
      <c r="E14281">
        <v>50.310499999999998</v>
      </c>
      <c r="F14281">
        <v>0.41033333333333388</v>
      </c>
      <c r="G14281">
        <v>738.37462517417987</v>
      </c>
      <c r="H14281">
        <v>3</v>
      </c>
      <c r="I14281">
        <v>50</v>
      </c>
      <c r="J14281" t="s">
        <v>28886</v>
      </c>
      <c r="K14281">
        <v>83282.438979929328</v>
      </c>
    </row>
    <row r="14282" spans="1:11" x14ac:dyDescent="0.2">
      <c r="A14282">
        <v>50.746499999999997</v>
      </c>
      <c r="B14282">
        <v>16800637.47995571</v>
      </c>
      <c r="C14282" t="s">
        <v>150057</v>
      </c>
      <c r="D14282" t="s">
        <v>3984</v>
      </c>
      <c r="E14282">
        <v>50.310499999999998</v>
      </c>
      <c r="F14282">
        <v>0.41033333333333388</v>
      </c>
      <c r="G14282">
        <v>738.37462517417987</v>
      </c>
      <c r="H14282">
        <v>3</v>
      </c>
      <c r="I14282">
        <v>50</v>
      </c>
      <c r="J14282" t="s">
        <v>28886</v>
      </c>
      <c r="K14282">
        <v>83282.438979929328</v>
      </c>
    </row>
    <row r="14283" spans="1:11" x14ac:dyDescent="0.2">
      <c r="A14283">
        <v>50.772000000000013</v>
      </c>
      <c r="B14283">
        <v>11829081.256000539</v>
      </c>
      <c r="C14283" t="s">
        <v>150057</v>
      </c>
      <c r="D14283" t="s">
        <v>3984</v>
      </c>
      <c r="E14283">
        <v>50.310499999999998</v>
      </c>
      <c r="F14283">
        <v>0.41033333333333388</v>
      </c>
      <c r="G14283">
        <v>738.37462517417987</v>
      </c>
      <c r="H14283">
        <v>3</v>
      </c>
      <c r="I14283">
        <v>50</v>
      </c>
      <c r="J14283" t="s">
        <v>28886</v>
      </c>
      <c r="K14283">
        <v>83282.438979929328</v>
      </c>
    </row>
    <row r="14284" spans="1:11" x14ac:dyDescent="0.2">
      <c r="A14284">
        <v>50.797666666666672</v>
      </c>
      <c r="B14284">
        <v>8375766.3104560915</v>
      </c>
      <c r="C14284" t="s">
        <v>150057</v>
      </c>
      <c r="D14284" t="s">
        <v>3984</v>
      </c>
      <c r="E14284">
        <v>50.310499999999998</v>
      </c>
      <c r="F14284">
        <v>0.41033333333333388</v>
      </c>
      <c r="G14284">
        <v>738.37462517417987</v>
      </c>
      <c r="H14284">
        <v>3</v>
      </c>
      <c r="I14284">
        <v>50</v>
      </c>
      <c r="J14284" t="s">
        <v>28886</v>
      </c>
      <c r="K14284">
        <v>83282.438979929328</v>
      </c>
    </row>
    <row r="14285" spans="1:11" x14ac:dyDescent="0.2">
      <c r="A14285">
        <v>50.823333333333338</v>
      </c>
      <c r="B14285">
        <v>6047768.7435449753</v>
      </c>
      <c r="C14285" t="s">
        <v>150057</v>
      </c>
      <c r="D14285" t="s">
        <v>3984</v>
      </c>
      <c r="E14285">
        <v>50.310499999999998</v>
      </c>
      <c r="F14285">
        <v>0.41033333333333388</v>
      </c>
      <c r="G14285">
        <v>738.37462517417987</v>
      </c>
      <c r="H14285">
        <v>3</v>
      </c>
      <c r="I14285">
        <v>50</v>
      </c>
      <c r="J14285" t="s">
        <v>28886</v>
      </c>
      <c r="K14285">
        <v>83282.438979929328</v>
      </c>
    </row>
    <row r="14286" spans="1:11" x14ac:dyDescent="0.2">
      <c r="A14286">
        <v>50.848999999999997</v>
      </c>
      <c r="B14286">
        <v>4522590.3362110881</v>
      </c>
      <c r="C14286" t="s">
        <v>150057</v>
      </c>
      <c r="D14286" t="s">
        <v>3984</v>
      </c>
      <c r="E14286">
        <v>50.310499999999998</v>
      </c>
      <c r="F14286">
        <v>0.41033333333333388</v>
      </c>
      <c r="G14286">
        <v>738.37462517417987</v>
      </c>
      <c r="H14286">
        <v>3</v>
      </c>
      <c r="I14286">
        <v>50</v>
      </c>
      <c r="J14286" t="s">
        <v>28886</v>
      </c>
      <c r="K14286">
        <v>83282.438979929328</v>
      </c>
    </row>
    <row r="14287" spans="1:11" x14ac:dyDescent="0.2">
      <c r="A14287">
        <v>50.87466666666667</v>
      </c>
      <c r="B14287">
        <v>3542869.1426671441</v>
      </c>
      <c r="C14287" t="s">
        <v>150057</v>
      </c>
      <c r="D14287" t="s">
        <v>3984</v>
      </c>
      <c r="E14287">
        <v>50.310499999999998</v>
      </c>
      <c r="F14287">
        <v>0.41033333333333388</v>
      </c>
      <c r="G14287">
        <v>738.37462517417987</v>
      </c>
      <c r="H14287">
        <v>3</v>
      </c>
      <c r="I14287">
        <v>50</v>
      </c>
      <c r="J14287" t="s">
        <v>28886</v>
      </c>
      <c r="K14287">
        <v>83282.438979929328</v>
      </c>
    </row>
    <row r="14288" spans="1:11" x14ac:dyDescent="0.2">
      <c r="A14288">
        <v>50.900333333333343</v>
      </c>
      <c r="B14288">
        <v>2916040.324885847</v>
      </c>
      <c r="C14288" t="s">
        <v>150057</v>
      </c>
      <c r="D14288" t="s">
        <v>3984</v>
      </c>
      <c r="E14288">
        <v>50.310499999999998</v>
      </c>
      <c r="F14288">
        <v>0.41033333333333388</v>
      </c>
      <c r="G14288">
        <v>738.37462517417987</v>
      </c>
      <c r="H14288">
        <v>3</v>
      </c>
      <c r="I14288">
        <v>50</v>
      </c>
      <c r="J14288" t="s">
        <v>28886</v>
      </c>
      <c r="K14288">
        <v>83282.438979929328</v>
      </c>
    </row>
    <row r="14289" spans="1:11" x14ac:dyDescent="0.2">
      <c r="A14289">
        <v>50.926000000000002</v>
      </c>
      <c r="B14289">
        <v>2502718.1262381971</v>
      </c>
      <c r="C14289" t="s">
        <v>150057</v>
      </c>
      <c r="D14289" t="s">
        <v>3984</v>
      </c>
      <c r="E14289">
        <v>50.310499999999998</v>
      </c>
      <c r="F14289">
        <v>0.41033333333333388</v>
      </c>
      <c r="G14289">
        <v>738.37462517417987</v>
      </c>
      <c r="H14289">
        <v>3</v>
      </c>
      <c r="I14289">
        <v>50</v>
      </c>
      <c r="J14289" t="s">
        <v>28886</v>
      </c>
      <c r="K14289">
        <v>83282.438979929328</v>
      </c>
    </row>
    <row r="14290" spans="1:11" x14ac:dyDescent="0.2">
      <c r="A14290">
        <v>50.951666666666668</v>
      </c>
      <c r="B14290">
        <v>2208859.316810953</v>
      </c>
      <c r="C14290" t="s">
        <v>150057</v>
      </c>
      <c r="D14290" t="s">
        <v>3984</v>
      </c>
      <c r="E14290">
        <v>50.310499999999998</v>
      </c>
      <c r="F14290">
        <v>0.41033333333333388</v>
      </c>
      <c r="G14290">
        <v>738.37462517417987</v>
      </c>
      <c r="H14290">
        <v>3</v>
      </c>
      <c r="I14290">
        <v>50</v>
      </c>
      <c r="J14290" t="s">
        <v>28886</v>
      </c>
      <c r="K14290">
        <v>83282.438979929328</v>
      </c>
    </row>
    <row r="14291" spans="1:11" x14ac:dyDescent="0.2">
      <c r="A14291">
        <v>50.977166666666669</v>
      </c>
      <c r="B14291">
        <v>1974339.635433055</v>
      </c>
      <c r="C14291" t="s">
        <v>150057</v>
      </c>
      <c r="D14291" t="s">
        <v>3984</v>
      </c>
      <c r="E14291">
        <v>50.310499999999998</v>
      </c>
      <c r="F14291">
        <v>0.41033333333333388</v>
      </c>
      <c r="G14291">
        <v>738.37462517417987</v>
      </c>
      <c r="H14291">
        <v>3</v>
      </c>
      <c r="I14291">
        <v>50</v>
      </c>
      <c r="J14291" t="s">
        <v>28886</v>
      </c>
      <c r="K14291">
        <v>83282.438979929328</v>
      </c>
    </row>
    <row r="14292" spans="1:11" x14ac:dyDescent="0.2">
      <c r="A14292">
        <v>51.002833333333342</v>
      </c>
      <c r="B14292">
        <v>1765118.6776563609</v>
      </c>
      <c r="C14292" t="s">
        <v>150057</v>
      </c>
      <c r="D14292" t="s">
        <v>3984</v>
      </c>
      <c r="E14292">
        <v>50.310499999999998</v>
      </c>
      <c r="F14292">
        <v>0.41033333333333388</v>
      </c>
      <c r="G14292">
        <v>738.37462517417987</v>
      </c>
      <c r="H14292">
        <v>3</v>
      </c>
      <c r="I14292">
        <v>50</v>
      </c>
      <c r="J14292" t="s">
        <v>28886</v>
      </c>
      <c r="K14292">
        <v>83282.438979929328</v>
      </c>
    </row>
    <row r="14293" spans="1:11" x14ac:dyDescent="0.2">
      <c r="A14293">
        <v>51.028500000000001</v>
      </c>
      <c r="B14293">
        <v>1564885.5606639599</v>
      </c>
      <c r="C14293" t="s">
        <v>150057</v>
      </c>
      <c r="D14293" t="s">
        <v>3984</v>
      </c>
      <c r="E14293">
        <v>50.310499999999998</v>
      </c>
      <c r="F14293">
        <v>0.41033333333333388</v>
      </c>
      <c r="G14293">
        <v>738.37462517417987</v>
      </c>
      <c r="H14293">
        <v>3</v>
      </c>
      <c r="I14293">
        <v>50</v>
      </c>
      <c r="J14293" t="s">
        <v>28886</v>
      </c>
      <c r="K14293">
        <v>83282.438979929328</v>
      </c>
    </row>
    <row r="14294" spans="1:11" x14ac:dyDescent="0.2">
      <c r="A14294">
        <v>51.054166666666667</v>
      </c>
      <c r="B14294">
        <v>1369528.4754546031</v>
      </c>
      <c r="C14294" t="s">
        <v>150057</v>
      </c>
      <c r="D14294" t="s">
        <v>3984</v>
      </c>
      <c r="E14294">
        <v>50.310499999999998</v>
      </c>
      <c r="F14294">
        <v>0.41033333333333388</v>
      </c>
      <c r="G14294">
        <v>738.37462517417987</v>
      </c>
      <c r="H14294">
        <v>3</v>
      </c>
      <c r="I14294">
        <v>50</v>
      </c>
      <c r="J14294" t="s">
        <v>28886</v>
      </c>
      <c r="K14294">
        <v>83282.438979929328</v>
      </c>
    </row>
    <row r="14295" spans="1:11" x14ac:dyDescent="0.2">
      <c r="A14295">
        <v>51.079833333333333</v>
      </c>
      <c r="B14295">
        <v>1181423.665519296</v>
      </c>
      <c r="C14295" t="s">
        <v>150057</v>
      </c>
      <c r="D14295" t="s">
        <v>3984</v>
      </c>
      <c r="E14295">
        <v>50.310499999999998</v>
      </c>
      <c r="F14295">
        <v>0.41033333333333388</v>
      </c>
      <c r="G14295">
        <v>738.37462517417987</v>
      </c>
      <c r="H14295">
        <v>3</v>
      </c>
      <c r="I14295">
        <v>50</v>
      </c>
      <c r="J14295" t="s">
        <v>28886</v>
      </c>
      <c r="K14295">
        <v>83282.438979929328</v>
      </c>
    </row>
    <row r="14296" spans="1:11" x14ac:dyDescent="0.2">
      <c r="A14296">
        <v>51.105499999999999</v>
      </c>
      <c r="B14296">
        <v>1006355.12699979</v>
      </c>
      <c r="C14296" t="s">
        <v>150057</v>
      </c>
      <c r="D14296" t="s">
        <v>3984</v>
      </c>
      <c r="E14296">
        <v>50.310499999999998</v>
      </c>
      <c r="F14296">
        <v>0.41033333333333388</v>
      </c>
      <c r="G14296">
        <v>738.37462517417987</v>
      </c>
      <c r="H14296">
        <v>3</v>
      </c>
      <c r="I14296">
        <v>50</v>
      </c>
      <c r="J14296" t="s">
        <v>28886</v>
      </c>
      <c r="K14296">
        <v>83282.438979929328</v>
      </c>
    </row>
    <row r="14297" spans="1:11" x14ac:dyDescent="0.2">
      <c r="A14297">
        <v>51.131166666666672</v>
      </c>
      <c r="B14297">
        <v>850465.59250403242</v>
      </c>
      <c r="C14297" t="s">
        <v>150057</v>
      </c>
      <c r="D14297" t="s">
        <v>3984</v>
      </c>
      <c r="E14297">
        <v>50.310499999999998</v>
      </c>
      <c r="F14297">
        <v>0.41033333333333388</v>
      </c>
      <c r="G14297">
        <v>738.37462517417987</v>
      </c>
      <c r="H14297">
        <v>3</v>
      </c>
      <c r="I14297">
        <v>50</v>
      </c>
      <c r="J14297" t="s">
        <v>28886</v>
      </c>
      <c r="K14297">
        <v>83282.438979929328</v>
      </c>
    </row>
    <row r="14298" spans="1:11" x14ac:dyDescent="0.2">
      <c r="A14298">
        <v>51.156833333333331</v>
      </c>
      <c r="B14298">
        <v>718485.60288019793</v>
      </c>
      <c r="C14298" t="s">
        <v>150057</v>
      </c>
      <c r="D14298" t="s">
        <v>3984</v>
      </c>
      <c r="E14298">
        <v>50.310499999999998</v>
      </c>
      <c r="F14298">
        <v>0.41033333333333388</v>
      </c>
      <c r="G14298">
        <v>738.37462517417987</v>
      </c>
      <c r="H14298">
        <v>3</v>
      </c>
      <c r="I14298">
        <v>50</v>
      </c>
      <c r="J14298" t="s">
        <v>28886</v>
      </c>
      <c r="K14298">
        <v>83282.438979929328</v>
      </c>
    </row>
    <row r="14299" spans="1:11" x14ac:dyDescent="0.2">
      <c r="A14299">
        <v>51.182499999999997</v>
      </c>
      <c r="B14299">
        <v>613099.23173586081</v>
      </c>
      <c r="C14299" t="s">
        <v>150057</v>
      </c>
      <c r="D14299" t="s">
        <v>3984</v>
      </c>
      <c r="E14299">
        <v>50.310499999999998</v>
      </c>
      <c r="F14299">
        <v>0.41033333333333388</v>
      </c>
      <c r="G14299">
        <v>738.37462517417987</v>
      </c>
      <c r="H14299">
        <v>3</v>
      </c>
      <c r="I14299">
        <v>50</v>
      </c>
      <c r="J14299" t="s">
        <v>28886</v>
      </c>
      <c r="K14299">
        <v>83282.438979929328</v>
      </c>
    </row>
    <row r="14300" spans="1:11" x14ac:dyDescent="0.2">
      <c r="A14300">
        <v>51.207999999999998</v>
      </c>
      <c r="B14300">
        <v>534617.13774231367</v>
      </c>
      <c r="C14300" t="s">
        <v>150057</v>
      </c>
      <c r="D14300" t="s">
        <v>3984</v>
      </c>
      <c r="E14300">
        <v>50.310499999999998</v>
      </c>
      <c r="F14300">
        <v>0.41033333333333388</v>
      </c>
      <c r="G14300">
        <v>738.37462517417987</v>
      </c>
      <c r="H14300">
        <v>3</v>
      </c>
      <c r="I14300">
        <v>50</v>
      </c>
      <c r="J14300" t="s">
        <v>28886</v>
      </c>
      <c r="K14300">
        <v>83282.438979929328</v>
      </c>
    </row>
    <row r="14301" spans="1:11" x14ac:dyDescent="0.2">
      <c r="A14301">
        <v>51.233666666666657</v>
      </c>
      <c r="B14301">
        <v>481212.01103657781</v>
      </c>
      <c r="C14301" t="s">
        <v>150057</v>
      </c>
      <c r="D14301" t="s">
        <v>3984</v>
      </c>
      <c r="E14301">
        <v>50.310499999999998</v>
      </c>
      <c r="F14301">
        <v>0.41033333333333388</v>
      </c>
      <c r="G14301">
        <v>738.37462517417987</v>
      </c>
      <c r="H14301">
        <v>3</v>
      </c>
      <c r="I14301">
        <v>50</v>
      </c>
      <c r="J14301" t="s">
        <v>28886</v>
      </c>
      <c r="K14301">
        <v>83282.438979929328</v>
      </c>
    </row>
    <row r="14302" spans="1:11" x14ac:dyDescent="0.2">
      <c r="A14302">
        <v>51.259333333333331</v>
      </c>
      <c r="B14302">
        <v>449483.38287358638</v>
      </c>
      <c r="C14302" t="s">
        <v>150057</v>
      </c>
      <c r="D14302" t="s">
        <v>3984</v>
      </c>
      <c r="E14302">
        <v>50.310499999999998</v>
      </c>
      <c r="F14302">
        <v>0.41033333333333388</v>
      </c>
      <c r="G14302">
        <v>738.37462517417987</v>
      </c>
      <c r="H14302">
        <v>3</v>
      </c>
      <c r="I14302">
        <v>50</v>
      </c>
      <c r="J14302" t="s">
        <v>28886</v>
      </c>
      <c r="K14302">
        <v>83282.438979929328</v>
      </c>
    </row>
    <row r="14303" spans="1:11" x14ac:dyDescent="0.2">
      <c r="A14303">
        <v>51.284999999999997</v>
      </c>
      <c r="B14303">
        <v>435046.16396474303</v>
      </c>
      <c r="C14303" t="s">
        <v>150057</v>
      </c>
      <c r="D14303" t="s">
        <v>3984</v>
      </c>
      <c r="E14303">
        <v>50.310499999999998</v>
      </c>
      <c r="F14303">
        <v>0.41033333333333388</v>
      </c>
      <c r="G14303">
        <v>738.37462517417987</v>
      </c>
      <c r="H14303">
        <v>3</v>
      </c>
      <c r="I14303">
        <v>50</v>
      </c>
      <c r="J14303" t="s">
        <v>28886</v>
      </c>
      <c r="K14303">
        <v>83282.438979929328</v>
      </c>
    </row>
    <row r="14304" spans="1:11" x14ac:dyDescent="0.2">
      <c r="A14304">
        <v>51.310666666666663</v>
      </c>
      <c r="B14304">
        <v>433180.47640162829</v>
      </c>
      <c r="C14304" t="s">
        <v>150057</v>
      </c>
      <c r="D14304" t="s">
        <v>3984</v>
      </c>
      <c r="E14304">
        <v>50.310499999999998</v>
      </c>
      <c r="F14304">
        <v>0.41033333333333388</v>
      </c>
      <c r="G14304">
        <v>738.37462517417987</v>
      </c>
      <c r="H14304">
        <v>3</v>
      </c>
      <c r="I14304">
        <v>50</v>
      </c>
      <c r="J14304" t="s">
        <v>28886</v>
      </c>
      <c r="K14304">
        <v>83282.438979929328</v>
      </c>
    </row>
    <row r="14305" spans="1:11" x14ac:dyDescent="0.2">
      <c r="A14305">
        <v>51.336333333333329</v>
      </c>
      <c r="B14305">
        <v>439275.12885076797</v>
      </c>
      <c r="C14305" t="s">
        <v>150057</v>
      </c>
      <c r="D14305" t="s">
        <v>3984</v>
      </c>
      <c r="E14305">
        <v>50.310499999999998</v>
      </c>
      <c r="F14305">
        <v>0.41033333333333388</v>
      </c>
      <c r="G14305">
        <v>738.37462517417987</v>
      </c>
      <c r="H14305">
        <v>3</v>
      </c>
      <c r="I14305">
        <v>50</v>
      </c>
      <c r="J14305" t="s">
        <v>28886</v>
      </c>
      <c r="K14305">
        <v>83282.438979929328</v>
      </c>
    </row>
    <row r="14306" spans="1:11" x14ac:dyDescent="0.2">
      <c r="A14306">
        <v>51.361999999999988</v>
      </c>
      <c r="B14306">
        <v>449165.36947959219</v>
      </c>
      <c r="C14306" t="s">
        <v>150057</v>
      </c>
      <c r="D14306" t="s">
        <v>3984</v>
      </c>
      <c r="E14306">
        <v>50.310499999999998</v>
      </c>
      <c r="F14306">
        <v>0.41033333333333388</v>
      </c>
      <c r="G14306">
        <v>738.37462517417987</v>
      </c>
      <c r="H14306">
        <v>3</v>
      </c>
      <c r="I14306">
        <v>50</v>
      </c>
      <c r="J14306" t="s">
        <v>28886</v>
      </c>
      <c r="K14306">
        <v>83282.438979929328</v>
      </c>
    </row>
    <row r="14307" spans="1:11" x14ac:dyDescent="0.2">
      <c r="A14307">
        <v>51.387666666666668</v>
      </c>
      <c r="B14307">
        <v>459297.31732314709</v>
      </c>
      <c r="C14307" t="s">
        <v>150057</v>
      </c>
      <c r="D14307" t="s">
        <v>3984</v>
      </c>
      <c r="E14307">
        <v>50.310499999999998</v>
      </c>
      <c r="F14307">
        <v>0.41033333333333388</v>
      </c>
      <c r="G14307">
        <v>738.37462517417987</v>
      </c>
      <c r="H14307">
        <v>3</v>
      </c>
      <c r="I14307">
        <v>50</v>
      </c>
      <c r="J14307" t="s">
        <v>28886</v>
      </c>
      <c r="K14307">
        <v>83282.438979929328</v>
      </c>
    </row>
    <row r="14308" spans="1:11" x14ac:dyDescent="0.2">
      <c r="A14308">
        <v>51.413333333333327</v>
      </c>
      <c r="B14308">
        <v>466875.78065394663</v>
      </c>
      <c r="C14308" t="s">
        <v>150057</v>
      </c>
      <c r="D14308" t="s">
        <v>3984</v>
      </c>
      <c r="E14308">
        <v>50.310499999999998</v>
      </c>
      <c r="F14308">
        <v>0.41033333333333388</v>
      </c>
      <c r="G14308">
        <v>738.37462517417987</v>
      </c>
      <c r="H14308">
        <v>3</v>
      </c>
      <c r="I14308">
        <v>50</v>
      </c>
      <c r="J14308" t="s">
        <v>28886</v>
      </c>
      <c r="K14308">
        <v>83282.438979929328</v>
      </c>
    </row>
    <row r="14309" spans="1:11" x14ac:dyDescent="0.2">
      <c r="A14309">
        <v>51.438833333333328</v>
      </c>
      <c r="B14309">
        <v>469787.89580759627</v>
      </c>
      <c r="C14309" t="s">
        <v>150057</v>
      </c>
      <c r="D14309" t="s">
        <v>3984</v>
      </c>
      <c r="E14309">
        <v>50.310499999999998</v>
      </c>
      <c r="F14309">
        <v>0.41033333333333388</v>
      </c>
      <c r="G14309">
        <v>738.37462517417987</v>
      </c>
      <c r="H14309">
        <v>3</v>
      </c>
      <c r="I14309">
        <v>50</v>
      </c>
      <c r="J14309" t="s">
        <v>28886</v>
      </c>
      <c r="K14309">
        <v>83282.438979929328</v>
      </c>
    </row>
    <row r="14310" spans="1:11" x14ac:dyDescent="0.2">
      <c r="A14310">
        <v>51.464500000000001</v>
      </c>
      <c r="B14310">
        <v>466779.36331661523</v>
      </c>
      <c r="C14310" t="s">
        <v>150057</v>
      </c>
      <c r="D14310" t="s">
        <v>3984</v>
      </c>
      <c r="E14310">
        <v>50.310499999999998</v>
      </c>
      <c r="F14310">
        <v>0.41033333333333388</v>
      </c>
      <c r="G14310">
        <v>738.37462517417987</v>
      </c>
      <c r="H14310">
        <v>3</v>
      </c>
      <c r="I14310">
        <v>50</v>
      </c>
      <c r="J14310" t="s">
        <v>28886</v>
      </c>
      <c r="K14310">
        <v>83282.438979929328</v>
      </c>
    </row>
    <row r="14311" spans="1:11" x14ac:dyDescent="0.2">
      <c r="A14311">
        <v>51.490166666666667</v>
      </c>
      <c r="B14311">
        <v>457319.76816899568</v>
      </c>
      <c r="C14311" t="s">
        <v>150057</v>
      </c>
      <c r="D14311" t="s">
        <v>3984</v>
      </c>
      <c r="E14311">
        <v>50.310499999999998</v>
      </c>
      <c r="F14311">
        <v>0.41033333333333388</v>
      </c>
      <c r="G14311">
        <v>738.37462517417987</v>
      </c>
      <c r="H14311">
        <v>3</v>
      </c>
      <c r="I14311">
        <v>50</v>
      </c>
      <c r="J14311" t="s">
        <v>28886</v>
      </c>
      <c r="K14311">
        <v>83282.438979929328</v>
      </c>
    </row>
    <row r="14312" spans="1:11" x14ac:dyDescent="0.2">
      <c r="A14312">
        <v>51.515833333333333</v>
      </c>
      <c r="B14312">
        <v>441586.1633216599</v>
      </c>
      <c r="C14312" t="s">
        <v>150057</v>
      </c>
      <c r="D14312" t="s">
        <v>3984</v>
      </c>
      <c r="E14312">
        <v>50.310499999999998</v>
      </c>
      <c r="F14312">
        <v>0.41033333333333388</v>
      </c>
      <c r="G14312">
        <v>738.37462517417987</v>
      </c>
      <c r="H14312">
        <v>3</v>
      </c>
      <c r="I14312">
        <v>50</v>
      </c>
      <c r="J14312" t="s">
        <v>28886</v>
      </c>
      <c r="K14312">
        <v>83282.438979929328</v>
      </c>
    </row>
    <row r="14313" spans="1:11" x14ac:dyDescent="0.2">
      <c r="A14313">
        <v>51.541499999999999</v>
      </c>
      <c r="B14313">
        <v>420416.90258181439</v>
      </c>
      <c r="C14313" t="s">
        <v>150057</v>
      </c>
      <c r="D14313" t="s">
        <v>3984</v>
      </c>
      <c r="E14313">
        <v>50.310499999999998</v>
      </c>
      <c r="F14313">
        <v>0.41033333333333388</v>
      </c>
      <c r="G14313">
        <v>738.37462517417987</v>
      </c>
      <c r="H14313">
        <v>3</v>
      </c>
      <c r="I14313">
        <v>50</v>
      </c>
      <c r="J14313" t="s">
        <v>28886</v>
      </c>
      <c r="K14313">
        <v>83282.438979929328</v>
      </c>
    </row>
    <row r="14314" spans="1:11" x14ac:dyDescent="0.2">
      <c r="A14314">
        <v>51.567166666666672</v>
      </c>
      <c r="B14314">
        <v>395287.09379723651</v>
      </c>
      <c r="C14314" t="s">
        <v>150057</v>
      </c>
      <c r="D14314" t="s">
        <v>3984</v>
      </c>
      <c r="E14314">
        <v>50.310499999999998</v>
      </c>
      <c r="F14314">
        <v>0.41033333333333388</v>
      </c>
      <c r="G14314">
        <v>738.37462517417987</v>
      </c>
      <c r="H14314">
        <v>3</v>
      </c>
      <c r="I14314">
        <v>50</v>
      </c>
      <c r="J14314" t="s">
        <v>28886</v>
      </c>
      <c r="K14314">
        <v>83282.438979929328</v>
      </c>
    </row>
    <row r="14315" spans="1:11" x14ac:dyDescent="0.2">
      <c r="A14315">
        <v>51.592833333333338</v>
      </c>
      <c r="B14315">
        <v>368036.48876881198</v>
      </c>
      <c r="C14315" t="s">
        <v>150057</v>
      </c>
      <c r="D14315" t="s">
        <v>3984</v>
      </c>
      <c r="E14315">
        <v>50.310499999999998</v>
      </c>
      <c r="F14315">
        <v>0.41033333333333388</v>
      </c>
      <c r="G14315">
        <v>738.37462517417987</v>
      </c>
      <c r="H14315">
        <v>3</v>
      </c>
      <c r="I14315">
        <v>50</v>
      </c>
      <c r="J14315" t="s">
        <v>28886</v>
      </c>
      <c r="K14315">
        <v>83282.438979929328</v>
      </c>
    </row>
    <row r="14316" spans="1:11" x14ac:dyDescent="0.2">
      <c r="A14316">
        <v>51.618499999999997</v>
      </c>
      <c r="B14316">
        <v>340767.05816320522</v>
      </c>
      <c r="C14316" t="s">
        <v>150057</v>
      </c>
      <c r="D14316" t="s">
        <v>3984</v>
      </c>
      <c r="E14316">
        <v>50.310499999999998</v>
      </c>
      <c r="F14316">
        <v>0.41033333333333388</v>
      </c>
      <c r="G14316">
        <v>738.37462517417987</v>
      </c>
      <c r="H14316">
        <v>3</v>
      </c>
      <c r="I14316">
        <v>50</v>
      </c>
      <c r="J14316" t="s">
        <v>28886</v>
      </c>
      <c r="K14316">
        <v>83282.438979929328</v>
      </c>
    </row>
    <row r="14317" spans="1:11" x14ac:dyDescent="0.2">
      <c r="A14317">
        <v>51.643999999999998</v>
      </c>
      <c r="B14317">
        <v>315490.31749780488</v>
      </c>
      <c r="C14317" t="s">
        <v>150057</v>
      </c>
      <c r="D14317" t="s">
        <v>3984</v>
      </c>
      <c r="E14317">
        <v>50.310499999999998</v>
      </c>
      <c r="F14317">
        <v>0.41033333333333388</v>
      </c>
      <c r="G14317">
        <v>738.37462517417987</v>
      </c>
      <c r="H14317">
        <v>3</v>
      </c>
      <c r="I14317">
        <v>50</v>
      </c>
      <c r="J14317" t="s">
        <v>28886</v>
      </c>
      <c r="K14317">
        <v>83282.438979929328</v>
      </c>
    </row>
    <row r="14318" spans="1:11" x14ac:dyDescent="0.2">
      <c r="A14318">
        <v>51.669666666666657</v>
      </c>
      <c r="B14318">
        <v>293955.45244487608</v>
      </c>
      <c r="C14318" t="s">
        <v>150057</v>
      </c>
      <c r="D14318" t="s">
        <v>3984</v>
      </c>
      <c r="E14318">
        <v>50.310499999999998</v>
      </c>
      <c r="F14318">
        <v>0.41033333333333388</v>
      </c>
      <c r="G14318">
        <v>738.37462517417987</v>
      </c>
      <c r="H14318">
        <v>3</v>
      </c>
      <c r="I14318">
        <v>50</v>
      </c>
      <c r="J14318" t="s">
        <v>28886</v>
      </c>
      <c r="K14318">
        <v>83282.438979929328</v>
      </c>
    </row>
    <row r="14319" spans="1:11" x14ac:dyDescent="0.2">
      <c r="A14319">
        <v>51.69533333333333</v>
      </c>
      <c r="B14319">
        <v>277445.93439349951</v>
      </c>
      <c r="C14319" t="s">
        <v>150057</v>
      </c>
      <c r="D14319" t="s">
        <v>3984</v>
      </c>
      <c r="E14319">
        <v>50.310499999999998</v>
      </c>
      <c r="F14319">
        <v>0.41033333333333388</v>
      </c>
      <c r="G14319">
        <v>738.37462517417987</v>
      </c>
      <c r="H14319">
        <v>3</v>
      </c>
      <c r="I14319">
        <v>50</v>
      </c>
      <c r="J14319" t="s">
        <v>28886</v>
      </c>
      <c r="K14319">
        <v>83282.438979929328</v>
      </c>
    </row>
    <row r="14320" spans="1:11" x14ac:dyDescent="0.2">
      <c r="A14320">
        <v>51.720999999999997</v>
      </c>
      <c r="B14320">
        <v>266675.55999318592</v>
      </c>
      <c r="C14320" t="s">
        <v>150057</v>
      </c>
      <c r="D14320" t="s">
        <v>3984</v>
      </c>
      <c r="E14320">
        <v>50.310499999999998</v>
      </c>
      <c r="F14320">
        <v>0.41033333333333388</v>
      </c>
      <c r="G14320">
        <v>738.37462517417987</v>
      </c>
      <c r="H14320">
        <v>3</v>
      </c>
      <c r="I14320">
        <v>50</v>
      </c>
      <c r="J14320" t="s">
        <v>28886</v>
      </c>
      <c r="K14320">
        <v>83282.438979929328</v>
      </c>
    </row>
    <row r="14321" spans="1:11" x14ac:dyDescent="0.2">
      <c r="A14321">
        <v>51.74666666666667</v>
      </c>
      <c r="B14321">
        <v>261802.5309634709</v>
      </c>
      <c r="C14321" t="s">
        <v>150057</v>
      </c>
      <c r="D14321" t="s">
        <v>3984</v>
      </c>
      <c r="E14321">
        <v>50.310499999999998</v>
      </c>
      <c r="F14321">
        <v>0.41033333333333388</v>
      </c>
      <c r="G14321">
        <v>738.37462517417987</v>
      </c>
      <c r="H14321">
        <v>3</v>
      </c>
      <c r="I14321">
        <v>50</v>
      </c>
      <c r="J14321" t="s">
        <v>28886</v>
      </c>
      <c r="K14321">
        <v>83282.438979929328</v>
      </c>
    </row>
    <row r="14322" spans="1:11" x14ac:dyDescent="0.2">
      <c r="A14322">
        <v>51.772333333333343</v>
      </c>
      <c r="B14322">
        <v>262439.22478252312</v>
      </c>
      <c r="C14322" t="s">
        <v>150057</v>
      </c>
      <c r="D14322" t="s">
        <v>3984</v>
      </c>
      <c r="E14322">
        <v>50.310499999999998</v>
      </c>
      <c r="F14322">
        <v>0.41033333333333388</v>
      </c>
      <c r="G14322">
        <v>738.37462517417987</v>
      </c>
      <c r="H14322">
        <v>3</v>
      </c>
      <c r="I14322">
        <v>50</v>
      </c>
      <c r="J14322" t="s">
        <v>28886</v>
      </c>
      <c r="K14322">
        <v>83282.438979929328</v>
      </c>
    </row>
    <row r="14323" spans="1:11" x14ac:dyDescent="0.2">
      <c r="A14323">
        <v>51.79783333333333</v>
      </c>
      <c r="B14323">
        <v>267820.53704174783</v>
      </c>
      <c r="C14323" t="s">
        <v>150057</v>
      </c>
      <c r="D14323" t="s">
        <v>3984</v>
      </c>
      <c r="E14323">
        <v>50.310499999999998</v>
      </c>
      <c r="F14323">
        <v>0.41033333333333388</v>
      </c>
      <c r="G14323">
        <v>738.37462517417987</v>
      </c>
      <c r="H14323">
        <v>3</v>
      </c>
      <c r="I14323">
        <v>50</v>
      </c>
      <c r="J14323" t="s">
        <v>28886</v>
      </c>
      <c r="K14323">
        <v>83282.438979929328</v>
      </c>
    </row>
    <row r="14324" spans="1:11" x14ac:dyDescent="0.2">
      <c r="A14324">
        <v>51.823500000000003</v>
      </c>
      <c r="B14324">
        <v>276901.25926732348</v>
      </c>
      <c r="C14324" t="s">
        <v>150057</v>
      </c>
      <c r="D14324" t="s">
        <v>3984</v>
      </c>
      <c r="E14324">
        <v>50.310499999999998</v>
      </c>
      <c r="F14324">
        <v>0.41033333333333388</v>
      </c>
      <c r="G14324">
        <v>738.37462517417987</v>
      </c>
      <c r="H14324">
        <v>3</v>
      </c>
      <c r="I14324">
        <v>50</v>
      </c>
      <c r="J14324" t="s">
        <v>28886</v>
      </c>
      <c r="K14324">
        <v>83282.438979929328</v>
      </c>
    </row>
    <row r="14325" spans="1:11" x14ac:dyDescent="0.2">
      <c r="A14325">
        <v>51.849166666666662</v>
      </c>
      <c r="B14325">
        <v>288440.14417331031</v>
      </c>
      <c r="C14325" t="s">
        <v>150057</v>
      </c>
      <c r="D14325" t="s">
        <v>3984</v>
      </c>
      <c r="E14325">
        <v>50.310499999999998</v>
      </c>
      <c r="F14325">
        <v>0.41033333333333388</v>
      </c>
      <c r="G14325">
        <v>738.37462517417987</v>
      </c>
      <c r="H14325">
        <v>3</v>
      </c>
      <c r="I14325">
        <v>50</v>
      </c>
      <c r="J14325" t="s">
        <v>28886</v>
      </c>
      <c r="K14325">
        <v>83282.438979929328</v>
      </c>
    </row>
    <row r="14326" spans="1:11" x14ac:dyDescent="0.2">
      <c r="A14326">
        <v>51.874833333333328</v>
      </c>
      <c r="B14326">
        <v>301130.67569698038</v>
      </c>
      <c r="C14326" t="s">
        <v>150057</v>
      </c>
      <c r="D14326" t="s">
        <v>3984</v>
      </c>
      <c r="E14326">
        <v>50.310499999999998</v>
      </c>
      <c r="F14326">
        <v>0.41033333333333388</v>
      </c>
      <c r="G14326">
        <v>738.37462517417987</v>
      </c>
      <c r="H14326">
        <v>3</v>
      </c>
      <c r="I14326">
        <v>50</v>
      </c>
      <c r="J14326" t="s">
        <v>28886</v>
      </c>
      <c r="K14326">
        <v>83282.438979929328</v>
      </c>
    </row>
    <row r="14327" spans="1:11" x14ac:dyDescent="0.2">
      <c r="A14327">
        <v>51.900500000000001</v>
      </c>
      <c r="B14327">
        <v>313692.40867323207</v>
      </c>
      <c r="C14327" t="s">
        <v>150057</v>
      </c>
      <c r="D14327" t="s">
        <v>3984</v>
      </c>
      <c r="E14327">
        <v>50.310499999999998</v>
      </c>
      <c r="F14327">
        <v>0.41033333333333388</v>
      </c>
      <c r="G14327">
        <v>738.37462517417987</v>
      </c>
      <c r="H14327">
        <v>3</v>
      </c>
      <c r="I14327">
        <v>50</v>
      </c>
      <c r="J14327" t="s">
        <v>28886</v>
      </c>
      <c r="K14327">
        <v>83282.438979929328</v>
      </c>
    </row>
    <row r="14328" spans="1:11" x14ac:dyDescent="0.2">
      <c r="A14328">
        <v>51.926166666666667</v>
      </c>
      <c r="B14328">
        <v>324969.24173759011</v>
      </c>
      <c r="C14328" t="s">
        <v>150057</v>
      </c>
      <c r="D14328" t="s">
        <v>3984</v>
      </c>
      <c r="E14328">
        <v>50.310499999999998</v>
      </c>
      <c r="F14328">
        <v>0.41033333333333388</v>
      </c>
      <c r="G14328">
        <v>738.37462517417987</v>
      </c>
      <c r="H14328">
        <v>3</v>
      </c>
      <c r="I14328">
        <v>50</v>
      </c>
      <c r="J14328" t="s">
        <v>28886</v>
      </c>
      <c r="K14328">
        <v>83282.438979929328</v>
      </c>
    </row>
    <row r="14329" spans="1:11" x14ac:dyDescent="0.2">
      <c r="A14329">
        <v>51.951666666666668</v>
      </c>
      <c r="B14329">
        <v>334050.05241321202</v>
      </c>
      <c r="C14329" t="s">
        <v>150057</v>
      </c>
      <c r="D14329" t="s">
        <v>3984</v>
      </c>
      <c r="E14329">
        <v>50.310499999999998</v>
      </c>
      <c r="F14329">
        <v>0.41033333333333388</v>
      </c>
      <c r="G14329">
        <v>738.37462517417987</v>
      </c>
      <c r="H14329">
        <v>3</v>
      </c>
      <c r="I14329">
        <v>50</v>
      </c>
      <c r="J14329" t="s">
        <v>28886</v>
      </c>
      <c r="K14329">
        <v>83282.438979929328</v>
      </c>
    </row>
    <row r="14330" spans="1:11" x14ac:dyDescent="0.2">
      <c r="A14330">
        <v>51.977333333333327</v>
      </c>
      <c r="B14330">
        <v>340348.30869559001</v>
      </c>
      <c r="C14330" t="s">
        <v>150057</v>
      </c>
      <c r="D14330" t="s">
        <v>3984</v>
      </c>
      <c r="E14330">
        <v>50.310499999999998</v>
      </c>
      <c r="F14330">
        <v>0.41033333333333388</v>
      </c>
      <c r="G14330">
        <v>738.37462517417987</v>
      </c>
      <c r="H14330">
        <v>3</v>
      </c>
      <c r="I14330">
        <v>50</v>
      </c>
      <c r="J14330" t="s">
        <v>28886</v>
      </c>
      <c r="K14330">
        <v>83282.438979929328</v>
      </c>
    </row>
    <row r="14331" spans="1:11" x14ac:dyDescent="0.2">
      <c r="A14331">
        <v>52.003</v>
      </c>
      <c r="B14331">
        <v>343728.42873953708</v>
      </c>
      <c r="C14331" t="s">
        <v>150057</v>
      </c>
      <c r="D14331" t="s">
        <v>3984</v>
      </c>
      <c r="E14331">
        <v>50.310499999999998</v>
      </c>
      <c r="F14331">
        <v>0.41033333333333388</v>
      </c>
      <c r="G14331">
        <v>738.37462517417987</v>
      </c>
      <c r="H14331">
        <v>3</v>
      </c>
      <c r="I14331">
        <v>50</v>
      </c>
      <c r="J14331" t="s">
        <v>28886</v>
      </c>
      <c r="K14331">
        <v>83282.438979929328</v>
      </c>
    </row>
    <row r="14332" spans="1:11" x14ac:dyDescent="0.2">
      <c r="A14332">
        <v>52.028666666666673</v>
      </c>
      <c r="B14332">
        <v>344539.63474666642</v>
      </c>
      <c r="C14332" t="s">
        <v>150057</v>
      </c>
      <c r="D14332" t="s">
        <v>3984</v>
      </c>
      <c r="E14332">
        <v>50.310499999999998</v>
      </c>
      <c r="F14332">
        <v>0.41033333333333388</v>
      </c>
      <c r="G14332">
        <v>738.37462517417987</v>
      </c>
      <c r="H14332">
        <v>3</v>
      </c>
      <c r="I14332">
        <v>50</v>
      </c>
      <c r="J14332" t="s">
        <v>28886</v>
      </c>
      <c r="K14332">
        <v>83282.438979929328</v>
      </c>
    </row>
    <row r="14333" spans="1:11" x14ac:dyDescent="0.2">
      <c r="A14333">
        <v>52.054333333333339</v>
      </c>
      <c r="B14333">
        <v>343585.32213147369</v>
      </c>
      <c r="C14333" t="s">
        <v>150057</v>
      </c>
      <c r="D14333" t="s">
        <v>3984</v>
      </c>
      <c r="E14333">
        <v>50.310499999999998</v>
      </c>
      <c r="F14333">
        <v>0.41033333333333388</v>
      </c>
      <c r="G14333">
        <v>738.37462517417987</v>
      </c>
      <c r="H14333">
        <v>3</v>
      </c>
      <c r="I14333">
        <v>50</v>
      </c>
      <c r="J14333" t="s">
        <v>28886</v>
      </c>
      <c r="K14333">
        <v>83282.438979929328</v>
      </c>
    </row>
    <row r="14334" spans="1:11" x14ac:dyDescent="0.2">
      <c r="A14334">
        <v>52.079833333333333</v>
      </c>
      <c r="B14334">
        <v>342026.94168954308</v>
      </c>
      <c r="C14334" t="s">
        <v>150057</v>
      </c>
      <c r="D14334" t="s">
        <v>3984</v>
      </c>
      <c r="E14334">
        <v>50.310499999999998</v>
      </c>
      <c r="F14334">
        <v>0.41033333333333388</v>
      </c>
      <c r="G14334">
        <v>738.37462517417987</v>
      </c>
      <c r="H14334">
        <v>3</v>
      </c>
      <c r="I14334">
        <v>50</v>
      </c>
      <c r="J14334" t="s">
        <v>28886</v>
      </c>
      <c r="K14334">
        <v>83282.438979929328</v>
      </c>
    </row>
    <row r="14335" spans="1:11" x14ac:dyDescent="0.2">
      <c r="A14335">
        <v>52.105499999999999</v>
      </c>
      <c r="B14335">
        <v>341190.44777566491</v>
      </c>
      <c r="C14335" t="s">
        <v>150057</v>
      </c>
      <c r="D14335" t="s">
        <v>3984</v>
      </c>
      <c r="E14335">
        <v>50.310499999999998</v>
      </c>
      <c r="F14335">
        <v>0.41033333333333388</v>
      </c>
      <c r="G14335">
        <v>738.37462517417987</v>
      </c>
      <c r="H14335">
        <v>3</v>
      </c>
      <c r="I14335">
        <v>50</v>
      </c>
      <c r="J14335" t="s">
        <v>28886</v>
      </c>
      <c r="K14335">
        <v>83282.438979929328</v>
      </c>
    </row>
    <row r="14336" spans="1:11" x14ac:dyDescent="0.2">
      <c r="A14336">
        <v>52.131166666666672</v>
      </c>
      <c r="B14336">
        <v>342369.16067222721</v>
      </c>
      <c r="C14336" t="s">
        <v>150057</v>
      </c>
      <c r="D14336" t="s">
        <v>3984</v>
      </c>
      <c r="E14336">
        <v>50.310499999999998</v>
      </c>
      <c r="F14336">
        <v>0.41033333333333388</v>
      </c>
      <c r="G14336">
        <v>738.37462517417987</v>
      </c>
      <c r="H14336">
        <v>3</v>
      </c>
      <c r="I14336">
        <v>50</v>
      </c>
      <c r="J14336" t="s">
        <v>28886</v>
      </c>
      <c r="K14336">
        <v>83282.438979929328</v>
      </c>
    </row>
    <row r="14337" spans="1:11" x14ac:dyDescent="0.2">
      <c r="A14337">
        <v>52.156833333333331</v>
      </c>
      <c r="B14337">
        <v>346545.29972218547</v>
      </c>
      <c r="C14337" t="s">
        <v>150057</v>
      </c>
      <c r="D14337" t="s">
        <v>3984</v>
      </c>
      <c r="E14337">
        <v>50.310499999999998</v>
      </c>
      <c r="F14337">
        <v>0.41033333333333388</v>
      </c>
      <c r="G14337">
        <v>738.37462517417987</v>
      </c>
      <c r="H14337">
        <v>3</v>
      </c>
      <c r="I14337">
        <v>50</v>
      </c>
      <c r="J14337" t="s">
        <v>28886</v>
      </c>
      <c r="K14337">
        <v>83282.438979929328</v>
      </c>
    </row>
    <row r="14338" spans="1:11" x14ac:dyDescent="0.2">
      <c r="A14338">
        <v>52.182499999999997</v>
      </c>
      <c r="B14338">
        <v>354179.48207261792</v>
      </c>
      <c r="C14338" t="s">
        <v>150057</v>
      </c>
      <c r="D14338" t="s">
        <v>3984</v>
      </c>
      <c r="E14338">
        <v>50.310499999999998</v>
      </c>
      <c r="F14338">
        <v>0.41033333333333388</v>
      </c>
      <c r="G14338">
        <v>738.37462517417987</v>
      </c>
      <c r="H14338">
        <v>3</v>
      </c>
      <c r="I14338">
        <v>50</v>
      </c>
      <c r="J14338" t="s">
        <v>28886</v>
      </c>
      <c r="K14338">
        <v>83282.438979929328</v>
      </c>
    </row>
    <row r="14339" spans="1:11" x14ac:dyDescent="0.2">
      <c r="A14339">
        <v>52.208166666666664</v>
      </c>
      <c r="B14339">
        <v>365092.25676365627</v>
      </c>
      <c r="C14339" t="s">
        <v>150057</v>
      </c>
      <c r="D14339" t="s">
        <v>3984</v>
      </c>
      <c r="E14339">
        <v>50.310499999999998</v>
      </c>
      <c r="F14339">
        <v>0.41033333333333388</v>
      </c>
      <c r="G14339">
        <v>738.37462517417987</v>
      </c>
      <c r="H14339">
        <v>3</v>
      </c>
      <c r="I14339">
        <v>50</v>
      </c>
      <c r="J14339" t="s">
        <v>28886</v>
      </c>
      <c r="K14339">
        <v>83282.438979929328</v>
      </c>
    </row>
    <row r="14340" spans="1:11" x14ac:dyDescent="0.2">
      <c r="A14340">
        <v>52.233666666666657</v>
      </c>
      <c r="B14340">
        <v>378381.1626146037</v>
      </c>
      <c r="C14340" t="s">
        <v>150057</v>
      </c>
      <c r="D14340" t="s">
        <v>3984</v>
      </c>
      <c r="E14340">
        <v>50.310499999999998</v>
      </c>
      <c r="F14340">
        <v>0.41033333333333388</v>
      </c>
      <c r="G14340">
        <v>738.37462517417987</v>
      </c>
      <c r="H14340">
        <v>3</v>
      </c>
      <c r="I14340">
        <v>50</v>
      </c>
      <c r="J14340" t="s">
        <v>28886</v>
      </c>
      <c r="K14340">
        <v>83282.438979929328</v>
      </c>
    </row>
    <row r="14341" spans="1:11" x14ac:dyDescent="0.2">
      <c r="A14341">
        <v>52.259333333333331</v>
      </c>
      <c r="B14341">
        <v>392515.22634485143</v>
      </c>
      <c r="C14341" t="s">
        <v>150057</v>
      </c>
      <c r="D14341" t="s">
        <v>3984</v>
      </c>
      <c r="E14341">
        <v>50.310499999999998</v>
      </c>
      <c r="F14341">
        <v>0.41033333333333388</v>
      </c>
      <c r="G14341">
        <v>738.37462517417987</v>
      </c>
      <c r="H14341">
        <v>3</v>
      </c>
      <c r="I14341">
        <v>50</v>
      </c>
      <c r="J14341" t="s">
        <v>28886</v>
      </c>
      <c r="K14341">
        <v>83282.438979929328</v>
      </c>
    </row>
    <row r="14342" spans="1:11" x14ac:dyDescent="0.2">
      <c r="A14342">
        <v>52.284999999999997</v>
      </c>
      <c r="B14342">
        <v>405488.45590947499</v>
      </c>
      <c r="C14342" t="s">
        <v>150057</v>
      </c>
      <c r="D14342" t="s">
        <v>3984</v>
      </c>
      <c r="E14342">
        <v>50.310499999999998</v>
      </c>
      <c r="F14342">
        <v>0.41033333333333388</v>
      </c>
      <c r="G14342">
        <v>738.37462517417987</v>
      </c>
      <c r="H14342">
        <v>3</v>
      </c>
      <c r="I14342">
        <v>50</v>
      </c>
      <c r="J14342" t="s">
        <v>28886</v>
      </c>
      <c r="K14342">
        <v>83282.438979929328</v>
      </c>
    </row>
    <row r="14343" spans="1:11" x14ac:dyDescent="0.2">
      <c r="A14343">
        <v>52.310666666666663</v>
      </c>
      <c r="B14343">
        <v>415117.21816223068</v>
      </c>
      <c r="C14343" t="s">
        <v>150057</v>
      </c>
      <c r="D14343" t="s">
        <v>3984</v>
      </c>
      <c r="E14343">
        <v>50.310499999999998</v>
      </c>
      <c r="F14343">
        <v>0.41033333333333388</v>
      </c>
      <c r="G14343">
        <v>738.37462517417987</v>
      </c>
      <c r="H14343">
        <v>3</v>
      </c>
      <c r="I14343">
        <v>50</v>
      </c>
      <c r="J14343" t="s">
        <v>28886</v>
      </c>
      <c r="K14343">
        <v>83282.438979929328</v>
      </c>
    </row>
    <row r="14344" spans="1:11" x14ac:dyDescent="0.2">
      <c r="A14344">
        <v>52.336333333333329</v>
      </c>
      <c r="B14344">
        <v>419362.74099521007</v>
      </c>
      <c r="C14344" t="s">
        <v>150057</v>
      </c>
      <c r="D14344" t="s">
        <v>3984</v>
      </c>
      <c r="E14344">
        <v>50.310499999999998</v>
      </c>
      <c r="F14344">
        <v>0.41033333333333388</v>
      </c>
      <c r="G14344">
        <v>738.37462517417987</v>
      </c>
      <c r="H14344">
        <v>3</v>
      </c>
      <c r="I14344">
        <v>50</v>
      </c>
      <c r="J14344" t="s">
        <v>28886</v>
      </c>
      <c r="K14344">
        <v>83282.438979929328</v>
      </c>
    </row>
    <row r="14345" spans="1:11" x14ac:dyDescent="0.2">
      <c r="A14345">
        <v>52.361833333333337</v>
      </c>
      <c r="B14345">
        <v>416677.43568158278</v>
      </c>
      <c r="C14345" t="s">
        <v>150057</v>
      </c>
      <c r="D14345" t="s">
        <v>3984</v>
      </c>
      <c r="E14345">
        <v>50.310499999999998</v>
      </c>
      <c r="F14345">
        <v>0.41033333333333388</v>
      </c>
      <c r="G14345">
        <v>738.37462517417987</v>
      </c>
      <c r="H14345">
        <v>3</v>
      </c>
      <c r="I14345">
        <v>50</v>
      </c>
      <c r="J14345" t="s">
        <v>28886</v>
      </c>
      <c r="K14345">
        <v>83282.438979929328</v>
      </c>
    </row>
    <row r="14346" spans="1:11" x14ac:dyDescent="0.2">
      <c r="A14346">
        <v>52.387500000000003</v>
      </c>
      <c r="B14346">
        <v>406317.76368702378</v>
      </c>
      <c r="C14346" t="s">
        <v>150057</v>
      </c>
      <c r="D14346" t="s">
        <v>3984</v>
      </c>
      <c r="E14346">
        <v>50.310499999999998</v>
      </c>
      <c r="F14346">
        <v>0.41033333333333388</v>
      </c>
      <c r="G14346">
        <v>738.37462517417987</v>
      </c>
      <c r="H14346">
        <v>3</v>
      </c>
      <c r="I14346">
        <v>50</v>
      </c>
      <c r="J14346" t="s">
        <v>28886</v>
      </c>
      <c r="K14346">
        <v>83282.438979929328</v>
      </c>
    </row>
    <row r="14347" spans="1:11" x14ac:dyDescent="0.2">
      <c r="A14347">
        <v>52.413166666666669</v>
      </c>
      <c r="B14347">
        <v>388498.20902205579</v>
      </c>
      <c r="C14347" t="s">
        <v>150057</v>
      </c>
      <c r="D14347" t="s">
        <v>3984</v>
      </c>
      <c r="E14347">
        <v>50.310499999999998</v>
      </c>
      <c r="F14347">
        <v>0.41033333333333388</v>
      </c>
      <c r="G14347">
        <v>738.37462517417987</v>
      </c>
      <c r="H14347">
        <v>3</v>
      </c>
      <c r="I14347">
        <v>50</v>
      </c>
      <c r="J14347" t="s">
        <v>28886</v>
      </c>
      <c r="K14347">
        <v>83282.438979929328</v>
      </c>
    </row>
    <row r="14348" spans="1:11" x14ac:dyDescent="0.2">
      <c r="A14348">
        <v>52.438833333333328</v>
      </c>
      <c r="B14348">
        <v>364478.99334329489</v>
      </c>
      <c r="C14348" t="s">
        <v>150057</v>
      </c>
      <c r="D14348" t="s">
        <v>3984</v>
      </c>
      <c r="E14348">
        <v>50.310499999999998</v>
      </c>
      <c r="F14348">
        <v>0.41033333333333388</v>
      </c>
      <c r="G14348">
        <v>738.37462517417987</v>
      </c>
      <c r="H14348">
        <v>3</v>
      </c>
      <c r="I14348">
        <v>50</v>
      </c>
      <c r="J14348" t="s">
        <v>28886</v>
      </c>
      <c r="K14348">
        <v>83282.438979929328</v>
      </c>
    </row>
    <row r="14349" spans="1:11" x14ac:dyDescent="0.2">
      <c r="A14349">
        <v>52.464500000000001</v>
      </c>
      <c r="B14349">
        <v>336427.65098049887</v>
      </c>
      <c r="C14349" t="s">
        <v>150057</v>
      </c>
      <c r="D14349" t="s">
        <v>3984</v>
      </c>
      <c r="E14349">
        <v>50.310499999999998</v>
      </c>
      <c r="F14349">
        <v>0.41033333333333388</v>
      </c>
      <c r="G14349">
        <v>738.37462517417987</v>
      </c>
      <c r="H14349">
        <v>3</v>
      </c>
      <c r="I14349">
        <v>50</v>
      </c>
      <c r="J14349" t="s">
        <v>28886</v>
      </c>
      <c r="K14349">
        <v>83282.438979929328</v>
      </c>
    </row>
    <row r="14350" spans="1:11" x14ac:dyDescent="0.2">
      <c r="A14350">
        <v>52.490166666666667</v>
      </c>
      <c r="B14350">
        <v>307202.01421427989</v>
      </c>
      <c r="C14350" t="s">
        <v>150057</v>
      </c>
      <c r="D14350" t="s">
        <v>3984</v>
      </c>
      <c r="E14350">
        <v>50.310499999999998</v>
      </c>
      <c r="F14350">
        <v>0.41033333333333388</v>
      </c>
      <c r="G14350">
        <v>738.37462517417987</v>
      </c>
      <c r="H14350">
        <v>3</v>
      </c>
      <c r="I14350">
        <v>50</v>
      </c>
      <c r="J14350" t="s">
        <v>28886</v>
      </c>
      <c r="K14350">
        <v>83282.438979929328</v>
      </c>
    </row>
    <row r="14351" spans="1:11" x14ac:dyDescent="0.2">
      <c r="A14351">
        <v>52.515666666666668</v>
      </c>
      <c r="B14351">
        <v>279971.04743149161</v>
      </c>
      <c r="C14351" t="s">
        <v>150057</v>
      </c>
      <c r="D14351" t="s">
        <v>3984</v>
      </c>
      <c r="E14351">
        <v>50.310499999999998</v>
      </c>
      <c r="F14351">
        <v>0.41033333333333388</v>
      </c>
      <c r="G14351">
        <v>738.37462517417987</v>
      </c>
      <c r="H14351">
        <v>3</v>
      </c>
      <c r="I14351">
        <v>50</v>
      </c>
      <c r="J14351" t="s">
        <v>28886</v>
      </c>
      <c r="K14351">
        <v>83282.438979929328</v>
      </c>
    </row>
    <row r="14352" spans="1:11" x14ac:dyDescent="0.2">
      <c r="A14352">
        <v>52.541333333333327</v>
      </c>
      <c r="B14352">
        <v>257778.87320155991</v>
      </c>
      <c r="C14352" t="s">
        <v>150057</v>
      </c>
      <c r="D14352" t="s">
        <v>3984</v>
      </c>
      <c r="E14352">
        <v>50.310499999999998</v>
      </c>
      <c r="F14352">
        <v>0.41033333333333388</v>
      </c>
      <c r="G14352">
        <v>738.37462517417987</v>
      </c>
      <c r="H14352">
        <v>3</v>
      </c>
      <c r="I14352">
        <v>50</v>
      </c>
      <c r="J14352" t="s">
        <v>28886</v>
      </c>
      <c r="K14352">
        <v>83282.438979929328</v>
      </c>
    </row>
    <row r="14353" spans="1:11" x14ac:dyDescent="0.2">
      <c r="A14353">
        <v>52.567</v>
      </c>
      <c r="B14353">
        <v>243166.9988397813</v>
      </c>
      <c r="C14353" t="s">
        <v>150057</v>
      </c>
      <c r="D14353" t="s">
        <v>3984</v>
      </c>
      <c r="E14353">
        <v>50.310499999999998</v>
      </c>
      <c r="F14353">
        <v>0.41033333333333388</v>
      </c>
      <c r="G14353">
        <v>738.37462517417987</v>
      </c>
      <c r="H14353">
        <v>3</v>
      </c>
      <c r="I14353">
        <v>50</v>
      </c>
      <c r="J14353" t="s">
        <v>28886</v>
      </c>
      <c r="K14353">
        <v>83282.438979929328</v>
      </c>
    </row>
    <row r="14354" spans="1:11" x14ac:dyDescent="0.2">
      <c r="A14354">
        <v>52.592666666666673</v>
      </c>
      <c r="B14354">
        <v>237807.73304306119</v>
      </c>
      <c r="C14354" t="s">
        <v>150057</v>
      </c>
      <c r="D14354" t="s">
        <v>3984</v>
      </c>
      <c r="E14354">
        <v>50.310499999999998</v>
      </c>
      <c r="F14354">
        <v>0.41033333333333388</v>
      </c>
      <c r="G14354">
        <v>738.37462517417987</v>
      </c>
      <c r="H14354">
        <v>3</v>
      </c>
      <c r="I14354">
        <v>50</v>
      </c>
      <c r="J14354" t="s">
        <v>28886</v>
      </c>
      <c r="K14354">
        <v>83282.438979929328</v>
      </c>
    </row>
    <row r="14355" spans="1:11" x14ac:dyDescent="0.2">
      <c r="A14355">
        <v>52.618333333333332</v>
      </c>
      <c r="B14355">
        <v>242277.79017329999</v>
      </c>
      <c r="C14355" t="s">
        <v>150057</v>
      </c>
      <c r="D14355" t="s">
        <v>3984</v>
      </c>
      <c r="E14355">
        <v>50.310499999999998</v>
      </c>
      <c r="F14355">
        <v>0.41033333333333388</v>
      </c>
      <c r="G14355">
        <v>738.37462517417987</v>
      </c>
      <c r="H14355">
        <v>3</v>
      </c>
      <c r="I14355">
        <v>50</v>
      </c>
      <c r="J14355" t="s">
        <v>28886</v>
      </c>
      <c r="K14355">
        <v>83282.438979929328</v>
      </c>
    </row>
    <row r="14356" spans="1:11" x14ac:dyDescent="0.2">
      <c r="A14356">
        <v>52.643999999999998</v>
      </c>
      <c r="B14356">
        <v>256019.3366410266</v>
      </c>
      <c r="C14356" t="s">
        <v>150057</v>
      </c>
      <c r="D14356" t="s">
        <v>3984</v>
      </c>
      <c r="E14356">
        <v>50.310499999999998</v>
      </c>
      <c r="F14356">
        <v>0.41033333333333388</v>
      </c>
      <c r="G14356">
        <v>738.37462517417987</v>
      </c>
      <c r="H14356">
        <v>3</v>
      </c>
      <c r="I14356">
        <v>50</v>
      </c>
      <c r="J14356" t="s">
        <v>28886</v>
      </c>
      <c r="K14356">
        <v>83282.438979929328</v>
      </c>
    </row>
    <row r="14357" spans="1:11" x14ac:dyDescent="0.2">
      <c r="A14357">
        <v>52.669666666666657</v>
      </c>
      <c r="B14357">
        <v>277368.46409334493</v>
      </c>
      <c r="C14357" t="s">
        <v>150057</v>
      </c>
      <c r="D14357" t="s">
        <v>3984</v>
      </c>
      <c r="E14357">
        <v>50.310499999999998</v>
      </c>
      <c r="F14357">
        <v>0.41033333333333388</v>
      </c>
      <c r="G14357">
        <v>738.37462517417987</v>
      </c>
      <c r="H14357">
        <v>3</v>
      </c>
      <c r="I14357">
        <v>50</v>
      </c>
      <c r="J14357" t="s">
        <v>28886</v>
      </c>
      <c r="K14357">
        <v>83282.438979929328</v>
      </c>
    </row>
    <row r="14358" spans="1:11" x14ac:dyDescent="0.2">
      <c r="A14358">
        <v>52.69533333333333</v>
      </c>
      <c r="B14358">
        <v>303828.37236662221</v>
      </c>
      <c r="C14358" t="s">
        <v>150057</v>
      </c>
      <c r="D14358" t="s">
        <v>3984</v>
      </c>
      <c r="E14358">
        <v>50.310499999999998</v>
      </c>
      <c r="F14358">
        <v>0.41033333333333388</v>
      </c>
      <c r="G14358">
        <v>738.37462517417987</v>
      </c>
      <c r="H14358">
        <v>3</v>
      </c>
      <c r="I14358">
        <v>50</v>
      </c>
      <c r="J14358" t="s">
        <v>28886</v>
      </c>
      <c r="K14358">
        <v>83282.438979929328</v>
      </c>
    </row>
    <row r="14359" spans="1:11" x14ac:dyDescent="0.2">
      <c r="A14359">
        <v>52.720999999999997</v>
      </c>
      <c r="B14359">
        <v>332386.31491290132</v>
      </c>
      <c r="C14359" t="s">
        <v>150057</v>
      </c>
      <c r="D14359" t="s">
        <v>3984</v>
      </c>
      <c r="E14359">
        <v>50.310499999999998</v>
      </c>
      <c r="F14359">
        <v>0.41033333333333388</v>
      </c>
      <c r="G14359">
        <v>738.37462517417987</v>
      </c>
      <c r="H14359">
        <v>3</v>
      </c>
      <c r="I14359">
        <v>50</v>
      </c>
      <c r="J14359" t="s">
        <v>28886</v>
      </c>
      <c r="K14359">
        <v>83282.438979929328</v>
      </c>
    </row>
    <row r="14360" spans="1:11" x14ac:dyDescent="0.2">
      <c r="A14360">
        <v>52.74666666666667</v>
      </c>
      <c r="B14360">
        <v>359987.07658582937</v>
      </c>
      <c r="C14360" t="s">
        <v>150057</v>
      </c>
      <c r="D14360" t="s">
        <v>3984</v>
      </c>
      <c r="E14360">
        <v>50.310499999999998</v>
      </c>
      <c r="F14360">
        <v>0.41033333333333388</v>
      </c>
      <c r="G14360">
        <v>738.37462517417987</v>
      </c>
      <c r="H14360">
        <v>3</v>
      </c>
      <c r="I14360">
        <v>50</v>
      </c>
      <c r="J14360" t="s">
        <v>28886</v>
      </c>
      <c r="K14360">
        <v>83282.438979929328</v>
      </c>
    </row>
    <row r="14361" spans="1:11" x14ac:dyDescent="0.2">
      <c r="A14361">
        <v>52.772166666666656</v>
      </c>
      <c r="B14361">
        <v>383913.73613891</v>
      </c>
      <c r="C14361" t="s">
        <v>150057</v>
      </c>
      <c r="D14361" t="s">
        <v>3984</v>
      </c>
      <c r="E14361">
        <v>50.310499999999998</v>
      </c>
      <c r="F14361">
        <v>0.41033333333333388</v>
      </c>
      <c r="G14361">
        <v>738.37462517417987</v>
      </c>
      <c r="H14361">
        <v>3</v>
      </c>
      <c r="I14361">
        <v>50</v>
      </c>
      <c r="J14361" t="s">
        <v>28886</v>
      </c>
      <c r="K14361">
        <v>83282.438979929328</v>
      </c>
    </row>
    <row r="14362" spans="1:11" x14ac:dyDescent="0.2">
      <c r="A14362">
        <v>52.79783333333333</v>
      </c>
      <c r="B14362">
        <v>402171.78823395458</v>
      </c>
      <c r="C14362" t="s">
        <v>150057</v>
      </c>
      <c r="D14362" t="s">
        <v>3984</v>
      </c>
      <c r="E14362">
        <v>50.310499999999998</v>
      </c>
      <c r="F14362">
        <v>0.41033333333333388</v>
      </c>
      <c r="G14362">
        <v>738.37462517417987</v>
      </c>
      <c r="H14362">
        <v>3</v>
      </c>
      <c r="I14362">
        <v>50</v>
      </c>
      <c r="J14362" t="s">
        <v>28886</v>
      </c>
      <c r="K14362">
        <v>83282.438979929328</v>
      </c>
    </row>
    <row r="14363" spans="1:11" x14ac:dyDescent="0.2">
      <c r="A14363">
        <v>52.823500000000003</v>
      </c>
      <c r="B14363">
        <v>413707.93226679863</v>
      </c>
      <c r="C14363" t="s">
        <v>150057</v>
      </c>
      <c r="D14363" t="s">
        <v>3984</v>
      </c>
      <c r="E14363">
        <v>50.310499999999998</v>
      </c>
      <c r="F14363">
        <v>0.41033333333333388</v>
      </c>
      <c r="G14363">
        <v>738.37462517417987</v>
      </c>
      <c r="H14363">
        <v>3</v>
      </c>
      <c r="I14363">
        <v>50</v>
      </c>
      <c r="J14363" t="s">
        <v>28886</v>
      </c>
      <c r="K14363">
        <v>83282.438979929328</v>
      </c>
    </row>
    <row r="14364" spans="1:11" x14ac:dyDescent="0.2">
      <c r="A14364">
        <v>52.849166666666662</v>
      </c>
      <c r="B14364">
        <v>418414.16789106332</v>
      </c>
      <c r="C14364" t="s">
        <v>150057</v>
      </c>
      <c r="D14364" t="s">
        <v>3984</v>
      </c>
      <c r="E14364">
        <v>50.310499999999998</v>
      </c>
      <c r="F14364">
        <v>0.41033333333333388</v>
      </c>
      <c r="G14364">
        <v>738.37462517417987</v>
      </c>
      <c r="H14364">
        <v>3</v>
      </c>
      <c r="I14364">
        <v>50</v>
      </c>
      <c r="J14364" t="s">
        <v>28886</v>
      </c>
      <c r="K14364">
        <v>83282.438979929328</v>
      </c>
    </row>
    <row r="14365" spans="1:11" x14ac:dyDescent="0.2">
      <c r="A14365">
        <v>52.874833333333328</v>
      </c>
      <c r="B14365">
        <v>417000.26555775618</v>
      </c>
      <c r="C14365" t="s">
        <v>150057</v>
      </c>
      <c r="D14365" t="s">
        <v>3984</v>
      </c>
      <c r="E14365">
        <v>50.310499999999998</v>
      </c>
      <c r="F14365">
        <v>0.41033333333333388</v>
      </c>
      <c r="G14365">
        <v>738.37462517417987</v>
      </c>
      <c r="H14365">
        <v>3</v>
      </c>
      <c r="I14365">
        <v>50</v>
      </c>
      <c r="J14365" t="s">
        <v>28886</v>
      </c>
      <c r="K14365">
        <v>83282.438979929328</v>
      </c>
    </row>
    <row r="14366" spans="1:11" x14ac:dyDescent="0.2">
      <c r="A14366">
        <v>52.900500000000001</v>
      </c>
      <c r="B14366">
        <v>410759.06733992469</v>
      </c>
      <c r="C14366" t="s">
        <v>150057</v>
      </c>
      <c r="D14366" t="s">
        <v>3984</v>
      </c>
      <c r="E14366">
        <v>50.310499999999998</v>
      </c>
      <c r="F14366">
        <v>0.41033333333333388</v>
      </c>
      <c r="G14366">
        <v>738.37462517417987</v>
      </c>
      <c r="H14366">
        <v>3</v>
      </c>
      <c r="I14366">
        <v>50</v>
      </c>
      <c r="J14366" t="s">
        <v>28886</v>
      </c>
      <c r="K14366">
        <v>83282.438979929328</v>
      </c>
    </row>
    <row r="14367" spans="1:11" x14ac:dyDescent="0.2">
      <c r="A14367">
        <v>52.926166666666667</v>
      </c>
      <c r="B14367">
        <v>401164.50123842811</v>
      </c>
      <c r="C14367" t="s">
        <v>150057</v>
      </c>
      <c r="D14367" t="s">
        <v>3984</v>
      </c>
      <c r="E14367">
        <v>50.310499999999998</v>
      </c>
      <c r="F14367">
        <v>0.41033333333333388</v>
      </c>
      <c r="G14367">
        <v>738.37462517417987</v>
      </c>
      <c r="H14367">
        <v>3</v>
      </c>
      <c r="I14367">
        <v>50</v>
      </c>
      <c r="J14367" t="s">
        <v>28886</v>
      </c>
      <c r="K14367">
        <v>83282.438979929328</v>
      </c>
    </row>
    <row r="14368" spans="1:11" x14ac:dyDescent="0.2">
      <c r="A14368">
        <v>52.951833333333333</v>
      </c>
      <c r="B14368">
        <v>389592.55559996067</v>
      </c>
      <c r="C14368" t="s">
        <v>150057</v>
      </c>
      <c r="D14368" t="s">
        <v>3984</v>
      </c>
      <c r="E14368">
        <v>50.310499999999998</v>
      </c>
      <c r="F14368">
        <v>0.41033333333333388</v>
      </c>
      <c r="G14368">
        <v>738.37462517417987</v>
      </c>
      <c r="H14368">
        <v>3</v>
      </c>
      <c r="I14368">
        <v>50</v>
      </c>
      <c r="J14368" t="s">
        <v>28886</v>
      </c>
      <c r="K14368">
        <v>83282.438979929328</v>
      </c>
    </row>
    <row r="14369" spans="1:11" x14ac:dyDescent="0.2">
      <c r="A14369">
        <v>52.977499999999999</v>
      </c>
      <c r="B14369">
        <v>377109.91962477239</v>
      </c>
      <c r="C14369" t="s">
        <v>150057</v>
      </c>
      <c r="D14369" t="s">
        <v>3984</v>
      </c>
      <c r="E14369">
        <v>50.310499999999998</v>
      </c>
      <c r="F14369">
        <v>0.41033333333333388</v>
      </c>
      <c r="G14369">
        <v>738.37462517417987</v>
      </c>
      <c r="H14369">
        <v>3</v>
      </c>
      <c r="I14369">
        <v>50</v>
      </c>
      <c r="J14369" t="s">
        <v>28886</v>
      </c>
      <c r="K14369">
        <v>83282.438979929328</v>
      </c>
    </row>
    <row r="14370" spans="1:11" x14ac:dyDescent="0.2">
      <c r="A14370">
        <v>53.003166666666672</v>
      </c>
      <c r="B14370">
        <v>364421.35606769938</v>
      </c>
      <c r="C14370" t="s">
        <v>150057</v>
      </c>
      <c r="D14370" t="s">
        <v>3984</v>
      </c>
      <c r="E14370">
        <v>50.310499999999998</v>
      </c>
      <c r="F14370">
        <v>0.41033333333333388</v>
      </c>
      <c r="G14370">
        <v>738.37462517417987</v>
      </c>
      <c r="H14370">
        <v>3</v>
      </c>
      <c r="I14370">
        <v>50</v>
      </c>
      <c r="J14370" t="s">
        <v>28886</v>
      </c>
      <c r="K14370">
        <v>83282.438979929328</v>
      </c>
    </row>
    <row r="14371" spans="1:11" x14ac:dyDescent="0.2">
      <c r="A14371">
        <v>53.028833333333331</v>
      </c>
      <c r="B14371">
        <v>351966.07983202563</v>
      </c>
      <c r="C14371" t="s">
        <v>150057</v>
      </c>
      <c r="D14371" t="s">
        <v>3984</v>
      </c>
      <c r="E14371">
        <v>50.310499999999998</v>
      </c>
      <c r="F14371">
        <v>0.41033333333333388</v>
      </c>
      <c r="G14371">
        <v>738.37462517417987</v>
      </c>
      <c r="H14371">
        <v>3</v>
      </c>
      <c r="I14371">
        <v>50</v>
      </c>
      <c r="J14371" t="s">
        <v>28886</v>
      </c>
      <c r="K14371">
        <v>83282.438979929328</v>
      </c>
    </row>
    <row r="14372" spans="1:11" x14ac:dyDescent="0.2">
      <c r="A14372">
        <v>53.054499999999997</v>
      </c>
      <c r="B14372">
        <v>340099.08012618218</v>
      </c>
      <c r="C14372" t="s">
        <v>150057</v>
      </c>
      <c r="D14372" t="s">
        <v>3984</v>
      </c>
      <c r="E14372">
        <v>50.310499999999998</v>
      </c>
      <c r="F14372">
        <v>0.41033333333333388</v>
      </c>
      <c r="G14372">
        <v>738.37462517417987</v>
      </c>
      <c r="H14372">
        <v>3</v>
      </c>
      <c r="I14372">
        <v>50</v>
      </c>
      <c r="J14372" t="s">
        <v>28886</v>
      </c>
      <c r="K14372">
        <v>83282.438979929328</v>
      </c>
    </row>
    <row r="14373" spans="1:11" x14ac:dyDescent="0.2">
      <c r="A14373">
        <v>53.080166666666663</v>
      </c>
      <c r="B14373">
        <v>329312.73304763518</v>
      </c>
      <c r="C14373" t="s">
        <v>150057</v>
      </c>
      <c r="D14373" t="s">
        <v>3984</v>
      </c>
      <c r="E14373">
        <v>50.310499999999998</v>
      </c>
      <c r="F14373">
        <v>0.41033333333333388</v>
      </c>
      <c r="G14373">
        <v>738.37462517417987</v>
      </c>
      <c r="H14373">
        <v>3</v>
      </c>
      <c r="I14373">
        <v>50</v>
      </c>
      <c r="J14373" t="s">
        <v>28886</v>
      </c>
      <c r="K14373">
        <v>83282.438979929328</v>
      </c>
    </row>
    <row r="14374" spans="1:11" x14ac:dyDescent="0.2">
      <c r="A14374">
        <v>53.105833333333329</v>
      </c>
      <c r="B14374">
        <v>320384.48349844018</v>
      </c>
      <c r="C14374" t="s">
        <v>150057</v>
      </c>
      <c r="D14374" t="s">
        <v>3984</v>
      </c>
      <c r="E14374">
        <v>50.310499999999998</v>
      </c>
      <c r="F14374">
        <v>0.41033333333333388</v>
      </c>
      <c r="G14374">
        <v>738.37462517417987</v>
      </c>
      <c r="H14374">
        <v>3</v>
      </c>
      <c r="I14374">
        <v>50</v>
      </c>
      <c r="J14374" t="s">
        <v>28886</v>
      </c>
      <c r="K14374">
        <v>83282.438979929328</v>
      </c>
    </row>
    <row r="14375" spans="1:11" x14ac:dyDescent="0.2">
      <c r="A14375">
        <v>53.131333333333338</v>
      </c>
      <c r="B14375">
        <v>314370.87423269538</v>
      </c>
      <c r="C14375" t="s">
        <v>150057</v>
      </c>
      <c r="D14375" t="s">
        <v>3984</v>
      </c>
      <c r="E14375">
        <v>50.310499999999998</v>
      </c>
      <c r="F14375">
        <v>0.41033333333333388</v>
      </c>
      <c r="G14375">
        <v>738.37462517417987</v>
      </c>
      <c r="H14375">
        <v>3</v>
      </c>
      <c r="I14375">
        <v>50</v>
      </c>
      <c r="J14375" t="s">
        <v>28886</v>
      </c>
      <c r="K14375">
        <v>83282.438979929328</v>
      </c>
    </row>
    <row r="14376" spans="1:11" x14ac:dyDescent="0.2">
      <c r="A14376">
        <v>53.156999999999996</v>
      </c>
      <c r="B14376">
        <v>312476.21149720071</v>
      </c>
      <c r="C14376" t="s">
        <v>150057</v>
      </c>
      <c r="D14376" t="s">
        <v>3984</v>
      </c>
      <c r="E14376">
        <v>50.310499999999998</v>
      </c>
      <c r="F14376">
        <v>0.41033333333333388</v>
      </c>
      <c r="G14376">
        <v>738.37462517417987</v>
      </c>
      <c r="H14376">
        <v>3</v>
      </c>
      <c r="I14376">
        <v>50</v>
      </c>
      <c r="J14376" t="s">
        <v>28886</v>
      </c>
      <c r="K14376">
        <v>83282.438979929328</v>
      </c>
    </row>
    <row r="14377" spans="1:11" x14ac:dyDescent="0.2">
      <c r="A14377">
        <v>53.18266666666667</v>
      </c>
      <c r="B14377">
        <v>315763.88121305453</v>
      </c>
      <c r="C14377" t="s">
        <v>150057</v>
      </c>
      <c r="D14377" t="s">
        <v>3984</v>
      </c>
      <c r="E14377">
        <v>50.310499999999998</v>
      </c>
      <c r="F14377">
        <v>0.41033333333333388</v>
      </c>
      <c r="G14377">
        <v>738.37462517417987</v>
      </c>
      <c r="H14377">
        <v>3</v>
      </c>
      <c r="I14377">
        <v>50</v>
      </c>
      <c r="J14377" t="s">
        <v>28886</v>
      </c>
      <c r="K14377">
        <v>83282.438979929328</v>
      </c>
    </row>
    <row r="14378" spans="1:11" x14ac:dyDescent="0.2">
      <c r="A14378">
        <v>53.208333333333343</v>
      </c>
      <c r="B14378">
        <v>324808.35909563449</v>
      </c>
      <c r="C14378" t="s">
        <v>150057</v>
      </c>
      <c r="D14378" t="s">
        <v>3984</v>
      </c>
      <c r="E14378">
        <v>50.310499999999998</v>
      </c>
      <c r="F14378">
        <v>0.41033333333333388</v>
      </c>
      <c r="G14378">
        <v>738.37462517417987</v>
      </c>
      <c r="H14378">
        <v>3</v>
      </c>
      <c r="I14378">
        <v>50</v>
      </c>
      <c r="J14378" t="s">
        <v>28886</v>
      </c>
      <c r="K14378">
        <v>83282.438979929328</v>
      </c>
    </row>
    <row r="14379" spans="1:11" x14ac:dyDescent="0.2">
      <c r="A14379">
        <v>53.234000000000002</v>
      </c>
      <c r="B14379">
        <v>339416.28946645762</v>
      </c>
      <c r="C14379" t="s">
        <v>150057</v>
      </c>
      <c r="D14379" t="s">
        <v>3984</v>
      </c>
      <c r="E14379">
        <v>50.310499999999998</v>
      </c>
      <c r="F14379">
        <v>0.41033333333333388</v>
      </c>
      <c r="G14379">
        <v>738.37462517417987</v>
      </c>
      <c r="H14379">
        <v>3</v>
      </c>
      <c r="I14379">
        <v>50</v>
      </c>
      <c r="J14379" t="s">
        <v>28886</v>
      </c>
      <c r="K14379">
        <v>83282.438979929328</v>
      </c>
    </row>
    <row r="14380" spans="1:11" x14ac:dyDescent="0.2">
      <c r="A14380">
        <v>53.259666666666668</v>
      </c>
      <c r="B14380">
        <v>358399.80022766138</v>
      </c>
      <c r="C14380" t="s">
        <v>150057</v>
      </c>
      <c r="D14380" t="s">
        <v>3984</v>
      </c>
      <c r="E14380">
        <v>50.310499999999998</v>
      </c>
      <c r="F14380">
        <v>0.41033333333333388</v>
      </c>
      <c r="G14380">
        <v>738.37462517417987</v>
      </c>
      <c r="H14380">
        <v>3</v>
      </c>
      <c r="I14380">
        <v>50</v>
      </c>
      <c r="J14380" t="s">
        <v>28886</v>
      </c>
      <c r="K14380">
        <v>83282.438979929328</v>
      </c>
    </row>
    <row r="14381" spans="1:11" x14ac:dyDescent="0.2">
      <c r="A14381">
        <v>53.285333333333327</v>
      </c>
      <c r="B14381">
        <v>379640.36360012909</v>
      </c>
      <c r="C14381" t="s">
        <v>150057</v>
      </c>
      <c r="D14381" t="s">
        <v>3984</v>
      </c>
      <c r="E14381">
        <v>50.310499999999998</v>
      </c>
      <c r="F14381">
        <v>0.41033333333333388</v>
      </c>
      <c r="G14381">
        <v>738.37462517417987</v>
      </c>
      <c r="H14381">
        <v>3</v>
      </c>
      <c r="I14381">
        <v>50</v>
      </c>
      <c r="J14381" t="s">
        <v>28886</v>
      </c>
      <c r="K14381">
        <v>83282.438979929328</v>
      </c>
    </row>
    <row r="14382" spans="1:11" x14ac:dyDescent="0.2">
      <c r="A14382">
        <v>60.802666666666667</v>
      </c>
      <c r="B14382">
        <v>444.22514622721968</v>
      </c>
      <c r="C14382" t="s">
        <v>150057</v>
      </c>
      <c r="D14382" t="s">
        <v>21885</v>
      </c>
      <c r="E14382">
        <v>63.780500000000004</v>
      </c>
      <c r="F14382">
        <v>0.43649999999999523</v>
      </c>
      <c r="G14382">
        <v>966.08804294211495</v>
      </c>
      <c r="H14382">
        <v>2</v>
      </c>
      <c r="I14382">
        <v>60</v>
      </c>
      <c r="J14382" t="s">
        <v>28886</v>
      </c>
      <c r="K14382">
        <v>118281.5774158206</v>
      </c>
    </row>
    <row r="14383" spans="1:11" x14ac:dyDescent="0.2">
      <c r="A14383">
        <v>60.828333333333333</v>
      </c>
      <c r="B14383">
        <v>762.29339928098125</v>
      </c>
      <c r="C14383" t="s">
        <v>150057</v>
      </c>
      <c r="D14383" t="s">
        <v>21885</v>
      </c>
      <c r="E14383">
        <v>63.780500000000004</v>
      </c>
      <c r="F14383">
        <v>0.43649999999999523</v>
      </c>
      <c r="G14383">
        <v>966.08804294211495</v>
      </c>
      <c r="H14383">
        <v>2</v>
      </c>
      <c r="I14383">
        <v>60</v>
      </c>
      <c r="J14383" t="s">
        <v>28886</v>
      </c>
      <c r="K14383">
        <v>118281.5774158206</v>
      </c>
    </row>
    <row r="14384" spans="1:11" x14ac:dyDescent="0.2">
      <c r="A14384">
        <v>60.854166666666657</v>
      </c>
      <c r="B14384">
        <v>1256.80934190886</v>
      </c>
      <c r="C14384" t="s">
        <v>150057</v>
      </c>
      <c r="D14384" t="s">
        <v>21885</v>
      </c>
      <c r="E14384">
        <v>63.780500000000004</v>
      </c>
      <c r="F14384">
        <v>0.43649999999999523</v>
      </c>
      <c r="G14384">
        <v>966.08804294211495</v>
      </c>
      <c r="H14384">
        <v>2</v>
      </c>
      <c r="I14384">
        <v>60</v>
      </c>
      <c r="J14384" t="s">
        <v>28886</v>
      </c>
      <c r="K14384">
        <v>118281.5774158206</v>
      </c>
    </row>
    <row r="14385" spans="1:11" x14ac:dyDescent="0.2">
      <c r="A14385">
        <v>60.87983333333333</v>
      </c>
      <c r="B14385">
        <v>1990.8789826158591</v>
      </c>
      <c r="C14385" t="s">
        <v>150057</v>
      </c>
      <c r="D14385" t="s">
        <v>21885</v>
      </c>
      <c r="E14385">
        <v>63.780500000000004</v>
      </c>
      <c r="F14385">
        <v>0.43649999999999523</v>
      </c>
      <c r="G14385">
        <v>966.08804294211495</v>
      </c>
      <c r="H14385">
        <v>2</v>
      </c>
      <c r="I14385">
        <v>60</v>
      </c>
      <c r="J14385" t="s">
        <v>28886</v>
      </c>
      <c r="K14385">
        <v>118281.5774158206</v>
      </c>
    </row>
    <row r="14386" spans="1:11" x14ac:dyDescent="0.2">
      <c r="A14386">
        <v>60.905500000000004</v>
      </c>
      <c r="B14386">
        <v>3030.0412734304759</v>
      </c>
      <c r="C14386" t="s">
        <v>150057</v>
      </c>
      <c r="D14386" t="s">
        <v>21885</v>
      </c>
      <c r="E14386">
        <v>63.780500000000004</v>
      </c>
      <c r="F14386">
        <v>0.43649999999999523</v>
      </c>
      <c r="G14386">
        <v>966.08804294211495</v>
      </c>
      <c r="H14386">
        <v>2</v>
      </c>
      <c r="I14386">
        <v>60</v>
      </c>
      <c r="J14386" t="s">
        <v>28886</v>
      </c>
      <c r="K14386">
        <v>118281.5774158206</v>
      </c>
    </row>
    <row r="14387" spans="1:11" x14ac:dyDescent="0.2">
      <c r="A14387">
        <v>60.931166666666662</v>
      </c>
      <c r="B14387">
        <v>4430.7826594870376</v>
      </c>
      <c r="C14387" t="s">
        <v>150057</v>
      </c>
      <c r="D14387" t="s">
        <v>21885</v>
      </c>
      <c r="E14387">
        <v>63.780500000000004</v>
      </c>
      <c r="F14387">
        <v>0.43649999999999523</v>
      </c>
      <c r="G14387">
        <v>966.08804294211495</v>
      </c>
      <c r="H14387">
        <v>2</v>
      </c>
      <c r="I14387">
        <v>60</v>
      </c>
      <c r="J14387" t="s">
        <v>28886</v>
      </c>
      <c r="K14387">
        <v>118281.5774158206</v>
      </c>
    </row>
    <row r="14388" spans="1:11" x14ac:dyDescent="0.2">
      <c r="A14388">
        <v>60.956833333333329</v>
      </c>
      <c r="B14388">
        <v>6225.0174217572667</v>
      </c>
      <c r="C14388" t="s">
        <v>150057</v>
      </c>
      <c r="D14388" t="s">
        <v>21885</v>
      </c>
      <c r="E14388">
        <v>63.780500000000004</v>
      </c>
      <c r="F14388">
        <v>0.43649999999999523</v>
      </c>
      <c r="G14388">
        <v>966.08804294211495</v>
      </c>
      <c r="H14388">
        <v>2</v>
      </c>
      <c r="I14388">
        <v>60</v>
      </c>
      <c r="J14388" t="s">
        <v>28886</v>
      </c>
      <c r="K14388">
        <v>118281.5774158206</v>
      </c>
    </row>
    <row r="14389" spans="1:11" x14ac:dyDescent="0.2">
      <c r="A14389">
        <v>60.982499999999987</v>
      </c>
      <c r="B14389">
        <v>8403.6546590660437</v>
      </c>
      <c r="C14389" t="s">
        <v>150057</v>
      </c>
      <c r="D14389" t="s">
        <v>21885</v>
      </c>
      <c r="E14389">
        <v>63.780500000000004</v>
      </c>
      <c r="F14389">
        <v>0.43649999999999523</v>
      </c>
      <c r="G14389">
        <v>966.08804294211495</v>
      </c>
      <c r="H14389">
        <v>2</v>
      </c>
      <c r="I14389">
        <v>60</v>
      </c>
      <c r="J14389" t="s">
        <v>28886</v>
      </c>
      <c r="K14389">
        <v>118281.5774158206</v>
      </c>
    </row>
    <row r="14390" spans="1:11" x14ac:dyDescent="0.2">
      <c r="A14390">
        <v>61.008000000000003</v>
      </c>
      <c r="B14390">
        <v>10899.624874836651</v>
      </c>
      <c r="C14390" t="s">
        <v>150057</v>
      </c>
      <c r="D14390" t="s">
        <v>21885</v>
      </c>
      <c r="E14390">
        <v>63.780500000000004</v>
      </c>
      <c r="F14390">
        <v>0.43649999999999523</v>
      </c>
      <c r="G14390">
        <v>966.08804294211495</v>
      </c>
      <c r="H14390">
        <v>2</v>
      </c>
      <c r="I14390">
        <v>60</v>
      </c>
      <c r="J14390" t="s">
        <v>28886</v>
      </c>
      <c r="K14390">
        <v>118281.5774158206</v>
      </c>
    </row>
    <row r="14391" spans="1:11" x14ac:dyDescent="0.2">
      <c r="A14391">
        <v>61.033666666666669</v>
      </c>
      <c r="B14391">
        <v>13583.17804611724</v>
      </c>
      <c r="C14391" t="s">
        <v>150057</v>
      </c>
      <c r="D14391" t="s">
        <v>21885</v>
      </c>
      <c r="E14391">
        <v>63.780500000000004</v>
      </c>
      <c r="F14391">
        <v>0.43649999999999523</v>
      </c>
      <c r="G14391">
        <v>966.08804294211495</v>
      </c>
      <c r="H14391">
        <v>2</v>
      </c>
      <c r="I14391">
        <v>60</v>
      </c>
      <c r="J14391" t="s">
        <v>28886</v>
      </c>
      <c r="K14391">
        <v>118281.5774158206</v>
      </c>
    </row>
    <row r="14392" spans="1:11" x14ac:dyDescent="0.2">
      <c r="A14392">
        <v>61.0595</v>
      </c>
      <c r="B14392">
        <v>16264.85421727044</v>
      </c>
      <c r="C14392" t="s">
        <v>150057</v>
      </c>
      <c r="D14392" t="s">
        <v>21885</v>
      </c>
      <c r="E14392">
        <v>63.780500000000004</v>
      </c>
      <c r="F14392">
        <v>0.43649999999999523</v>
      </c>
      <c r="G14392">
        <v>966.08804294211495</v>
      </c>
      <c r="H14392">
        <v>2</v>
      </c>
      <c r="I14392">
        <v>60</v>
      </c>
      <c r="J14392" t="s">
        <v>28886</v>
      </c>
      <c r="K14392">
        <v>118281.5774158206</v>
      </c>
    </row>
    <row r="14393" spans="1:11" x14ac:dyDescent="0.2">
      <c r="A14393">
        <v>61.085166666666673</v>
      </c>
      <c r="B14393">
        <v>18714.525842336199</v>
      </c>
      <c r="C14393" t="s">
        <v>150057</v>
      </c>
      <c r="D14393" t="s">
        <v>21885</v>
      </c>
      <c r="E14393">
        <v>63.780500000000004</v>
      </c>
      <c r="F14393">
        <v>0.43649999999999523</v>
      </c>
      <c r="G14393">
        <v>966.08804294211495</v>
      </c>
      <c r="H14393">
        <v>2</v>
      </c>
      <c r="I14393">
        <v>60</v>
      </c>
      <c r="J14393" t="s">
        <v>28886</v>
      </c>
      <c r="K14393">
        <v>118281.5774158206</v>
      </c>
    </row>
    <row r="14394" spans="1:11" x14ac:dyDescent="0.2">
      <c r="A14394">
        <v>61.110833333333332</v>
      </c>
      <c r="B14394">
        <v>20692.95558206514</v>
      </c>
      <c r="C14394" t="s">
        <v>150057</v>
      </c>
      <c r="D14394" t="s">
        <v>21885</v>
      </c>
      <c r="E14394">
        <v>63.780500000000004</v>
      </c>
      <c r="F14394">
        <v>0.43649999999999523</v>
      </c>
      <c r="G14394">
        <v>966.08804294211495</v>
      </c>
      <c r="H14394">
        <v>2</v>
      </c>
      <c r="I14394">
        <v>60</v>
      </c>
      <c r="J14394" t="s">
        <v>28886</v>
      </c>
      <c r="K14394">
        <v>118281.5774158206</v>
      </c>
    </row>
    <row r="14395" spans="1:11" x14ac:dyDescent="0.2">
      <c r="A14395">
        <v>61.136499999999998</v>
      </c>
      <c r="B14395">
        <v>21990.764579010469</v>
      </c>
      <c r="C14395" t="s">
        <v>150057</v>
      </c>
      <c r="D14395" t="s">
        <v>21885</v>
      </c>
      <c r="E14395">
        <v>63.780500000000004</v>
      </c>
      <c r="F14395">
        <v>0.43649999999999523</v>
      </c>
      <c r="G14395">
        <v>966.08804294211495</v>
      </c>
      <c r="H14395">
        <v>2</v>
      </c>
      <c r="I14395">
        <v>60</v>
      </c>
      <c r="J14395" t="s">
        <v>28886</v>
      </c>
      <c r="K14395">
        <v>118281.5774158206</v>
      </c>
    </row>
    <row r="14396" spans="1:11" x14ac:dyDescent="0.2">
      <c r="A14396">
        <v>61.162333333333329</v>
      </c>
      <c r="B14396">
        <v>22466.287012266479</v>
      </c>
      <c r="C14396" t="s">
        <v>150057</v>
      </c>
      <c r="D14396" t="s">
        <v>21885</v>
      </c>
      <c r="E14396">
        <v>63.780500000000004</v>
      </c>
      <c r="F14396">
        <v>0.43649999999999523</v>
      </c>
      <c r="G14396">
        <v>966.08804294211495</v>
      </c>
      <c r="H14396">
        <v>2</v>
      </c>
      <c r="I14396">
        <v>60</v>
      </c>
      <c r="J14396" t="s">
        <v>28886</v>
      </c>
      <c r="K14396">
        <v>118281.5774158206</v>
      </c>
    </row>
    <row r="14397" spans="1:11" x14ac:dyDescent="0.2">
      <c r="A14397">
        <v>61.18783333333333</v>
      </c>
      <c r="B14397">
        <v>22072.99593441566</v>
      </c>
      <c r="C14397" t="s">
        <v>150057</v>
      </c>
      <c r="D14397" t="s">
        <v>21885</v>
      </c>
      <c r="E14397">
        <v>63.780500000000004</v>
      </c>
      <c r="F14397">
        <v>0.43649999999999523</v>
      </c>
      <c r="G14397">
        <v>966.08804294211495</v>
      </c>
      <c r="H14397">
        <v>2</v>
      </c>
      <c r="I14397">
        <v>60</v>
      </c>
      <c r="J14397" t="s">
        <v>28886</v>
      </c>
      <c r="K14397">
        <v>118281.5774158206</v>
      </c>
    </row>
    <row r="14398" spans="1:11" x14ac:dyDescent="0.2">
      <c r="A14398">
        <v>61.213500000000003</v>
      </c>
      <c r="B14398">
        <v>20869.257334485159</v>
      </c>
      <c r="C14398" t="s">
        <v>150057</v>
      </c>
      <c r="D14398" t="s">
        <v>21885</v>
      </c>
      <c r="E14398">
        <v>63.780500000000004</v>
      </c>
      <c r="F14398">
        <v>0.43649999999999523</v>
      </c>
      <c r="G14398">
        <v>966.08804294211495</v>
      </c>
      <c r="H14398">
        <v>2</v>
      </c>
      <c r="I14398">
        <v>60</v>
      </c>
      <c r="J14398" t="s">
        <v>28886</v>
      </c>
      <c r="K14398">
        <v>118281.5774158206</v>
      </c>
    </row>
    <row r="14399" spans="1:11" x14ac:dyDescent="0.2">
      <c r="A14399">
        <v>61.239166666666662</v>
      </c>
      <c r="B14399">
        <v>19007.617939993401</v>
      </c>
      <c r="C14399" t="s">
        <v>150057</v>
      </c>
      <c r="D14399" t="s">
        <v>21885</v>
      </c>
      <c r="E14399">
        <v>63.780500000000004</v>
      </c>
      <c r="F14399">
        <v>0.43649999999999523</v>
      </c>
      <c r="G14399">
        <v>966.08804294211495</v>
      </c>
      <c r="H14399">
        <v>2</v>
      </c>
      <c r="I14399">
        <v>60</v>
      </c>
      <c r="J14399" t="s">
        <v>28886</v>
      </c>
      <c r="K14399">
        <v>118281.5774158206</v>
      </c>
    </row>
    <row r="14400" spans="1:11" x14ac:dyDescent="0.2">
      <c r="A14400">
        <v>61.265000000000001</v>
      </c>
      <c r="B14400">
        <v>16706.239446354179</v>
      </c>
      <c r="C14400" t="s">
        <v>150057</v>
      </c>
      <c r="D14400" t="s">
        <v>21885</v>
      </c>
      <c r="E14400">
        <v>63.780500000000004</v>
      </c>
      <c r="F14400">
        <v>0.43649999999999523</v>
      </c>
      <c r="G14400">
        <v>966.08804294211495</v>
      </c>
      <c r="H14400">
        <v>2</v>
      </c>
      <c r="I14400">
        <v>60</v>
      </c>
      <c r="J14400" t="s">
        <v>28886</v>
      </c>
      <c r="K14400">
        <v>118281.5774158206</v>
      </c>
    </row>
    <row r="14401" spans="1:11" x14ac:dyDescent="0.2">
      <c r="A14401">
        <v>61.290666666666667</v>
      </c>
      <c r="B14401">
        <v>14209.65803381469</v>
      </c>
      <c r="C14401" t="s">
        <v>150057</v>
      </c>
      <c r="D14401" t="s">
        <v>21885</v>
      </c>
      <c r="E14401">
        <v>63.780500000000004</v>
      </c>
      <c r="F14401">
        <v>0.43649999999999523</v>
      </c>
      <c r="G14401">
        <v>966.08804294211495</v>
      </c>
      <c r="H14401">
        <v>2</v>
      </c>
      <c r="I14401">
        <v>60</v>
      </c>
      <c r="J14401" t="s">
        <v>28886</v>
      </c>
      <c r="K14401">
        <v>118281.5774158206</v>
      </c>
    </row>
    <row r="14402" spans="1:11" x14ac:dyDescent="0.2">
      <c r="A14402">
        <v>61.31616666666666</v>
      </c>
      <c r="B14402">
        <v>11748.317356847199</v>
      </c>
      <c r="C14402" t="s">
        <v>150057</v>
      </c>
      <c r="D14402" t="s">
        <v>21885</v>
      </c>
      <c r="E14402">
        <v>63.780500000000004</v>
      </c>
      <c r="F14402">
        <v>0.43649999999999523</v>
      </c>
      <c r="G14402">
        <v>966.08804294211495</v>
      </c>
      <c r="H14402">
        <v>2</v>
      </c>
      <c r="I14402">
        <v>60</v>
      </c>
      <c r="J14402" t="s">
        <v>28886</v>
      </c>
      <c r="K14402">
        <v>118281.5774158206</v>
      </c>
    </row>
    <row r="14403" spans="1:11" x14ac:dyDescent="0.2">
      <c r="A14403">
        <v>61.341833333333327</v>
      </c>
      <c r="B14403">
        <v>9505.7397971296632</v>
      </c>
      <c r="C14403" t="s">
        <v>150057</v>
      </c>
      <c r="D14403" t="s">
        <v>21885</v>
      </c>
      <c r="E14403">
        <v>63.780500000000004</v>
      </c>
      <c r="F14403">
        <v>0.43649999999999523</v>
      </c>
      <c r="G14403">
        <v>966.08804294211495</v>
      </c>
      <c r="H14403">
        <v>2</v>
      </c>
      <c r="I14403">
        <v>60</v>
      </c>
      <c r="J14403" t="s">
        <v>28886</v>
      </c>
      <c r="K14403">
        <v>118281.5774158206</v>
      </c>
    </row>
    <row r="14404" spans="1:11" x14ac:dyDescent="0.2">
      <c r="A14404">
        <v>61.3675</v>
      </c>
      <c r="B14404">
        <v>7599.2471667259524</v>
      </c>
      <c r="C14404" t="s">
        <v>150057</v>
      </c>
      <c r="D14404" t="s">
        <v>21885</v>
      </c>
      <c r="E14404">
        <v>63.780500000000004</v>
      </c>
      <c r="F14404">
        <v>0.43649999999999523</v>
      </c>
      <c r="G14404">
        <v>966.08804294211495</v>
      </c>
      <c r="H14404">
        <v>2</v>
      </c>
      <c r="I14404">
        <v>60</v>
      </c>
      <c r="J14404" t="s">
        <v>28886</v>
      </c>
      <c r="K14404">
        <v>118281.5774158206</v>
      </c>
    </row>
    <row r="14405" spans="1:11" x14ac:dyDescent="0.2">
      <c r="A14405">
        <v>61.393166666666673</v>
      </c>
      <c r="B14405">
        <v>6076.0343710820052</v>
      </c>
      <c r="C14405" t="s">
        <v>150057</v>
      </c>
      <c r="D14405" t="s">
        <v>21885</v>
      </c>
      <c r="E14405">
        <v>63.780500000000004</v>
      </c>
      <c r="F14405">
        <v>0.43649999999999523</v>
      </c>
      <c r="G14405">
        <v>966.08804294211495</v>
      </c>
      <c r="H14405">
        <v>2</v>
      </c>
      <c r="I14405">
        <v>60</v>
      </c>
      <c r="J14405" t="s">
        <v>28886</v>
      </c>
      <c r="K14405">
        <v>118281.5774158206</v>
      </c>
    </row>
    <row r="14406" spans="1:11" x14ac:dyDescent="0.2">
      <c r="A14406">
        <v>61.418833333333332</v>
      </c>
      <c r="B14406">
        <v>4922.5312098031736</v>
      </c>
      <c r="C14406" t="s">
        <v>150057</v>
      </c>
      <c r="D14406" t="s">
        <v>21885</v>
      </c>
      <c r="E14406">
        <v>63.780500000000004</v>
      </c>
      <c r="F14406">
        <v>0.43649999999999523</v>
      </c>
      <c r="G14406">
        <v>966.08804294211495</v>
      </c>
      <c r="H14406">
        <v>2</v>
      </c>
      <c r="I14406">
        <v>60</v>
      </c>
      <c r="J14406" t="s">
        <v>28886</v>
      </c>
      <c r="K14406">
        <v>118281.5774158206</v>
      </c>
    </row>
    <row r="14407" spans="1:11" x14ac:dyDescent="0.2">
      <c r="A14407">
        <v>61.444499999999998</v>
      </c>
      <c r="B14407">
        <v>4082.4038230457968</v>
      </c>
      <c r="C14407" t="s">
        <v>150057</v>
      </c>
      <c r="D14407" t="s">
        <v>21885</v>
      </c>
      <c r="E14407">
        <v>63.780500000000004</v>
      </c>
      <c r="F14407">
        <v>0.43649999999999523</v>
      </c>
      <c r="G14407">
        <v>966.08804294211495</v>
      </c>
      <c r="H14407">
        <v>2</v>
      </c>
      <c r="I14407">
        <v>60</v>
      </c>
      <c r="J14407" t="s">
        <v>28886</v>
      </c>
      <c r="K14407">
        <v>118281.5774158206</v>
      </c>
    </row>
    <row r="14408" spans="1:11" x14ac:dyDescent="0.2">
      <c r="A14408">
        <v>61.470166666666657</v>
      </c>
      <c r="B14408">
        <v>3477.6668554848188</v>
      </c>
      <c r="C14408" t="s">
        <v>150057</v>
      </c>
      <c r="D14408" t="s">
        <v>21885</v>
      </c>
      <c r="E14408">
        <v>63.780500000000004</v>
      </c>
      <c r="F14408">
        <v>0.43649999999999523</v>
      </c>
      <c r="G14408">
        <v>966.08804294211495</v>
      </c>
      <c r="H14408">
        <v>2</v>
      </c>
      <c r="I14408">
        <v>60</v>
      </c>
      <c r="J14408" t="s">
        <v>28886</v>
      </c>
      <c r="K14408">
        <v>118281.5774158206</v>
      </c>
    </row>
    <row r="14409" spans="1:11" x14ac:dyDescent="0.2">
      <c r="A14409">
        <v>61.49583333333333</v>
      </c>
      <c r="B14409">
        <v>3028.015210639664</v>
      </c>
      <c r="C14409" t="s">
        <v>150057</v>
      </c>
      <c r="D14409" t="s">
        <v>21885</v>
      </c>
      <c r="E14409">
        <v>63.780500000000004</v>
      </c>
      <c r="F14409">
        <v>0.43649999999999523</v>
      </c>
      <c r="G14409">
        <v>966.08804294211495</v>
      </c>
      <c r="H14409">
        <v>2</v>
      </c>
      <c r="I14409">
        <v>60</v>
      </c>
      <c r="J14409" t="s">
        <v>28886</v>
      </c>
      <c r="K14409">
        <v>118281.5774158206</v>
      </c>
    </row>
    <row r="14410" spans="1:11" x14ac:dyDescent="0.2">
      <c r="A14410">
        <v>61.521500000000003</v>
      </c>
      <c r="B14410">
        <v>2665.082659803179</v>
      </c>
      <c r="C14410" t="s">
        <v>150057</v>
      </c>
      <c r="D14410" t="s">
        <v>21885</v>
      </c>
      <c r="E14410">
        <v>63.780500000000004</v>
      </c>
      <c r="F14410">
        <v>0.43649999999999523</v>
      </c>
      <c r="G14410">
        <v>966.08804294211495</v>
      </c>
      <c r="H14410">
        <v>2</v>
      </c>
      <c r="I14410">
        <v>60</v>
      </c>
      <c r="J14410" t="s">
        <v>28886</v>
      </c>
      <c r="K14410">
        <v>118281.5774158206</v>
      </c>
    </row>
    <row r="14411" spans="1:11" x14ac:dyDescent="0.2">
      <c r="A14411">
        <v>61.547166666666662</v>
      </c>
      <c r="B14411">
        <v>2340.2457741898352</v>
      </c>
      <c r="C14411" t="s">
        <v>150057</v>
      </c>
      <c r="D14411" t="s">
        <v>21885</v>
      </c>
      <c r="E14411">
        <v>63.780500000000004</v>
      </c>
      <c r="F14411">
        <v>0.43649999999999523</v>
      </c>
      <c r="G14411">
        <v>966.08804294211495</v>
      </c>
      <c r="H14411">
        <v>2</v>
      </c>
      <c r="I14411">
        <v>60</v>
      </c>
      <c r="J14411" t="s">
        <v>28886</v>
      </c>
      <c r="K14411">
        <v>118281.5774158206</v>
      </c>
    </row>
    <row r="14412" spans="1:11" x14ac:dyDescent="0.2">
      <c r="A14412">
        <v>61.572833333333328</v>
      </c>
      <c r="B14412">
        <v>2032.180463063014</v>
      </c>
      <c r="C14412" t="s">
        <v>150057</v>
      </c>
      <c r="D14412" t="s">
        <v>21885</v>
      </c>
      <c r="E14412">
        <v>63.780500000000004</v>
      </c>
      <c r="F14412">
        <v>0.43649999999999523</v>
      </c>
      <c r="G14412">
        <v>966.08804294211495</v>
      </c>
      <c r="H14412">
        <v>2</v>
      </c>
      <c r="I14412">
        <v>60</v>
      </c>
      <c r="J14412" t="s">
        <v>28886</v>
      </c>
      <c r="K14412">
        <v>118281.5774158206</v>
      </c>
    </row>
    <row r="14413" spans="1:11" x14ac:dyDescent="0.2">
      <c r="A14413">
        <v>61.598499999999987</v>
      </c>
      <c r="B14413">
        <v>1727.259698701054</v>
      </c>
      <c r="C14413" t="s">
        <v>150057</v>
      </c>
      <c r="D14413" t="s">
        <v>21885</v>
      </c>
      <c r="E14413">
        <v>63.780500000000004</v>
      </c>
      <c r="F14413">
        <v>0.43649999999999523</v>
      </c>
      <c r="G14413">
        <v>966.08804294211495</v>
      </c>
      <c r="H14413">
        <v>2</v>
      </c>
      <c r="I14413">
        <v>60</v>
      </c>
      <c r="J14413" t="s">
        <v>28886</v>
      </c>
      <c r="K14413">
        <v>118281.5774158206</v>
      </c>
    </row>
    <row r="14414" spans="1:11" x14ac:dyDescent="0.2">
      <c r="A14414">
        <v>61.62416666666666</v>
      </c>
      <c r="B14414">
        <v>1435.5122177666051</v>
      </c>
      <c r="C14414" t="s">
        <v>150057</v>
      </c>
      <c r="D14414" t="s">
        <v>21885</v>
      </c>
      <c r="E14414">
        <v>63.780500000000004</v>
      </c>
      <c r="F14414">
        <v>0.43649999999999523</v>
      </c>
      <c r="G14414">
        <v>966.08804294211495</v>
      </c>
      <c r="H14414">
        <v>2</v>
      </c>
      <c r="I14414">
        <v>60</v>
      </c>
      <c r="J14414" t="s">
        <v>28886</v>
      </c>
      <c r="K14414">
        <v>118281.5774158206</v>
      </c>
    </row>
    <row r="14415" spans="1:11" x14ac:dyDescent="0.2">
      <c r="A14415">
        <v>61.649833333333333</v>
      </c>
      <c r="B14415">
        <v>1173.483682017189</v>
      </c>
      <c r="C14415" t="s">
        <v>150057</v>
      </c>
      <c r="D14415" t="s">
        <v>21885</v>
      </c>
      <c r="E14415">
        <v>63.780500000000004</v>
      </c>
      <c r="F14415">
        <v>0.43649999999999523</v>
      </c>
      <c r="G14415">
        <v>966.08804294211495</v>
      </c>
      <c r="H14415">
        <v>2</v>
      </c>
      <c r="I14415">
        <v>60</v>
      </c>
      <c r="J14415" t="s">
        <v>28886</v>
      </c>
      <c r="K14415">
        <v>118281.5774158206</v>
      </c>
    </row>
    <row r="14416" spans="1:11" x14ac:dyDescent="0.2">
      <c r="A14416">
        <v>61.675500000000007</v>
      </c>
      <c r="B14416">
        <v>962.83158131772791</v>
      </c>
      <c r="C14416" t="s">
        <v>150057</v>
      </c>
      <c r="D14416" t="s">
        <v>21885</v>
      </c>
      <c r="E14416">
        <v>63.780500000000004</v>
      </c>
      <c r="F14416">
        <v>0.43649999999999523</v>
      </c>
      <c r="G14416">
        <v>966.08804294211495</v>
      </c>
      <c r="H14416">
        <v>2</v>
      </c>
      <c r="I14416">
        <v>60</v>
      </c>
      <c r="J14416" t="s">
        <v>28886</v>
      </c>
      <c r="K14416">
        <v>118281.5774158206</v>
      </c>
    </row>
    <row r="14417" spans="1:11" x14ac:dyDescent="0.2">
      <c r="A14417">
        <v>61.701000000000001</v>
      </c>
      <c r="B14417">
        <v>825.0874422186464</v>
      </c>
      <c r="C14417" t="s">
        <v>150057</v>
      </c>
      <c r="D14417" t="s">
        <v>21885</v>
      </c>
      <c r="E14417">
        <v>63.780500000000004</v>
      </c>
      <c r="F14417">
        <v>0.43649999999999523</v>
      </c>
      <c r="G14417">
        <v>966.08804294211495</v>
      </c>
      <c r="H14417">
        <v>2</v>
      </c>
      <c r="I14417">
        <v>60</v>
      </c>
      <c r="J14417" t="s">
        <v>28886</v>
      </c>
      <c r="K14417">
        <v>118281.5774158206</v>
      </c>
    </row>
    <row r="14418" spans="1:11" x14ac:dyDescent="0.2">
      <c r="A14418">
        <v>61.726666666666667</v>
      </c>
      <c r="B14418">
        <v>796.89712548466321</v>
      </c>
      <c r="C14418" t="s">
        <v>150057</v>
      </c>
      <c r="D14418" t="s">
        <v>21885</v>
      </c>
      <c r="E14418">
        <v>63.780500000000004</v>
      </c>
      <c r="F14418">
        <v>0.43649999999999523</v>
      </c>
      <c r="G14418">
        <v>966.08804294211495</v>
      </c>
      <c r="H14418">
        <v>2</v>
      </c>
      <c r="I14418">
        <v>60</v>
      </c>
      <c r="J14418" t="s">
        <v>28886</v>
      </c>
      <c r="K14418">
        <v>118281.5774158206</v>
      </c>
    </row>
    <row r="14419" spans="1:11" x14ac:dyDescent="0.2">
      <c r="A14419">
        <v>61.752333333333333</v>
      </c>
      <c r="B14419">
        <v>904.68404936911315</v>
      </c>
      <c r="C14419" t="s">
        <v>150057</v>
      </c>
      <c r="D14419" t="s">
        <v>21885</v>
      </c>
      <c r="E14419">
        <v>63.780500000000004</v>
      </c>
      <c r="F14419">
        <v>0.43649999999999523</v>
      </c>
      <c r="G14419">
        <v>966.08804294211495</v>
      </c>
      <c r="H14419">
        <v>2</v>
      </c>
      <c r="I14419">
        <v>60</v>
      </c>
      <c r="J14419" t="s">
        <v>28886</v>
      </c>
      <c r="K14419">
        <v>118281.5774158206</v>
      </c>
    </row>
    <row r="14420" spans="1:11" x14ac:dyDescent="0.2">
      <c r="A14420">
        <v>61.777999999999999</v>
      </c>
      <c r="B14420">
        <v>1187.492613016753</v>
      </c>
      <c r="C14420" t="s">
        <v>150057</v>
      </c>
      <c r="D14420" t="s">
        <v>21885</v>
      </c>
      <c r="E14420">
        <v>63.780500000000004</v>
      </c>
      <c r="F14420">
        <v>0.43649999999999523</v>
      </c>
      <c r="G14420">
        <v>966.08804294211495</v>
      </c>
      <c r="H14420">
        <v>2</v>
      </c>
      <c r="I14420">
        <v>60</v>
      </c>
      <c r="J14420" t="s">
        <v>28886</v>
      </c>
      <c r="K14420">
        <v>118281.5774158206</v>
      </c>
    </row>
    <row r="14421" spans="1:11" x14ac:dyDescent="0.2">
      <c r="A14421">
        <v>61.803666666666658</v>
      </c>
      <c r="B14421">
        <v>1689.115915587347</v>
      </c>
      <c r="C14421" t="s">
        <v>150057</v>
      </c>
      <c r="D14421" t="s">
        <v>21885</v>
      </c>
      <c r="E14421">
        <v>63.780500000000004</v>
      </c>
      <c r="F14421">
        <v>0.43649999999999523</v>
      </c>
      <c r="G14421">
        <v>966.08804294211495</v>
      </c>
      <c r="H14421">
        <v>2</v>
      </c>
      <c r="I14421">
        <v>60</v>
      </c>
      <c r="J14421" t="s">
        <v>28886</v>
      </c>
      <c r="K14421">
        <v>118281.5774158206</v>
      </c>
    </row>
    <row r="14422" spans="1:11" x14ac:dyDescent="0.2">
      <c r="A14422">
        <v>61.829333333333338</v>
      </c>
      <c r="B14422">
        <v>2454.339715461922</v>
      </c>
      <c r="C14422" t="s">
        <v>150057</v>
      </c>
      <c r="D14422" t="s">
        <v>21885</v>
      </c>
      <c r="E14422">
        <v>63.780500000000004</v>
      </c>
      <c r="F14422">
        <v>0.43649999999999523</v>
      </c>
      <c r="G14422">
        <v>966.08804294211495</v>
      </c>
      <c r="H14422">
        <v>2</v>
      </c>
      <c r="I14422">
        <v>60</v>
      </c>
      <c r="J14422" t="s">
        <v>28886</v>
      </c>
      <c r="K14422">
        <v>118281.5774158206</v>
      </c>
    </row>
    <row r="14423" spans="1:11" x14ac:dyDescent="0.2">
      <c r="A14423">
        <v>61.854999999999997</v>
      </c>
      <c r="B14423">
        <v>3521.0938975552272</v>
      </c>
      <c r="C14423" t="s">
        <v>150057</v>
      </c>
      <c r="D14423" t="s">
        <v>21885</v>
      </c>
      <c r="E14423">
        <v>63.780500000000004</v>
      </c>
      <c r="F14423">
        <v>0.43649999999999523</v>
      </c>
      <c r="G14423">
        <v>966.08804294211495</v>
      </c>
      <c r="H14423">
        <v>2</v>
      </c>
      <c r="I14423">
        <v>60</v>
      </c>
      <c r="J14423" t="s">
        <v>28886</v>
      </c>
      <c r="K14423">
        <v>118281.5774158206</v>
      </c>
    </row>
    <row r="14424" spans="1:11" x14ac:dyDescent="0.2">
      <c r="A14424">
        <v>61.88066666666667</v>
      </c>
      <c r="B14424">
        <v>4908.9637057336267</v>
      </c>
      <c r="C14424" t="s">
        <v>150057</v>
      </c>
      <c r="D14424" t="s">
        <v>21885</v>
      </c>
      <c r="E14424">
        <v>63.780500000000004</v>
      </c>
      <c r="F14424">
        <v>0.43649999999999523</v>
      </c>
      <c r="G14424">
        <v>966.08804294211495</v>
      </c>
      <c r="H14424">
        <v>2</v>
      </c>
      <c r="I14424">
        <v>60</v>
      </c>
      <c r="J14424" t="s">
        <v>28886</v>
      </c>
      <c r="K14424">
        <v>118281.5774158206</v>
      </c>
    </row>
    <row r="14425" spans="1:11" x14ac:dyDescent="0.2">
      <c r="A14425">
        <v>61.906333333333343</v>
      </c>
      <c r="B14425">
        <v>6605.9720941978039</v>
      </c>
      <c r="C14425" t="s">
        <v>150057</v>
      </c>
      <c r="D14425" t="s">
        <v>21885</v>
      </c>
      <c r="E14425">
        <v>63.780500000000004</v>
      </c>
      <c r="F14425">
        <v>0.43649999999999523</v>
      </c>
      <c r="G14425">
        <v>966.08804294211495</v>
      </c>
      <c r="H14425">
        <v>2</v>
      </c>
      <c r="I14425">
        <v>60</v>
      </c>
      <c r="J14425" t="s">
        <v>28886</v>
      </c>
      <c r="K14425">
        <v>118281.5774158206</v>
      </c>
    </row>
    <row r="14426" spans="1:11" x14ac:dyDescent="0.2">
      <c r="A14426">
        <v>61.932000000000002</v>
      </c>
      <c r="B14426">
        <v>8556.9216901084183</v>
      </c>
      <c r="C14426" t="s">
        <v>150057</v>
      </c>
      <c r="D14426" t="s">
        <v>21885</v>
      </c>
      <c r="E14426">
        <v>63.780500000000004</v>
      </c>
      <c r="F14426">
        <v>0.43649999999999523</v>
      </c>
      <c r="G14426">
        <v>966.08804294211495</v>
      </c>
      <c r="H14426">
        <v>2</v>
      </c>
      <c r="I14426">
        <v>60</v>
      </c>
      <c r="J14426" t="s">
        <v>28886</v>
      </c>
      <c r="K14426">
        <v>118281.5774158206</v>
      </c>
    </row>
    <row r="14427" spans="1:11" x14ac:dyDescent="0.2">
      <c r="A14427">
        <v>61.957666666666668</v>
      </c>
      <c r="B14427">
        <v>10657.335935182071</v>
      </c>
      <c r="C14427" t="s">
        <v>150057</v>
      </c>
      <c r="D14427" t="s">
        <v>21885</v>
      </c>
      <c r="E14427">
        <v>63.780500000000004</v>
      </c>
      <c r="F14427">
        <v>0.43649999999999523</v>
      </c>
      <c r="G14427">
        <v>966.08804294211495</v>
      </c>
      <c r="H14427">
        <v>2</v>
      </c>
      <c r="I14427">
        <v>60</v>
      </c>
      <c r="J14427" t="s">
        <v>28886</v>
      </c>
      <c r="K14427">
        <v>118281.5774158206</v>
      </c>
    </row>
    <row r="14428" spans="1:11" x14ac:dyDescent="0.2">
      <c r="A14428">
        <v>61.983166666666662</v>
      </c>
      <c r="B14428">
        <v>12756.645131138441</v>
      </c>
      <c r="C14428" t="s">
        <v>150057</v>
      </c>
      <c r="D14428" t="s">
        <v>21885</v>
      </c>
      <c r="E14428">
        <v>63.780500000000004</v>
      </c>
      <c r="F14428">
        <v>0.43649999999999523</v>
      </c>
      <c r="G14428">
        <v>966.08804294211495</v>
      </c>
      <c r="H14428">
        <v>2</v>
      </c>
      <c r="I14428">
        <v>60</v>
      </c>
      <c r="J14428" t="s">
        <v>28886</v>
      </c>
      <c r="K14428">
        <v>118281.5774158206</v>
      </c>
    </row>
    <row r="14429" spans="1:11" x14ac:dyDescent="0.2">
      <c r="A14429">
        <v>62.008833333333342</v>
      </c>
      <c r="B14429">
        <v>14677.6581422245</v>
      </c>
      <c r="C14429" t="s">
        <v>150057</v>
      </c>
      <c r="D14429" t="s">
        <v>21885</v>
      </c>
      <c r="E14429">
        <v>63.780500000000004</v>
      </c>
      <c r="F14429">
        <v>0.43649999999999523</v>
      </c>
      <c r="G14429">
        <v>966.08804294211495</v>
      </c>
      <c r="H14429">
        <v>2</v>
      </c>
      <c r="I14429">
        <v>60</v>
      </c>
      <c r="J14429" t="s">
        <v>28886</v>
      </c>
      <c r="K14429">
        <v>118281.5774158206</v>
      </c>
    </row>
    <row r="14430" spans="1:11" x14ac:dyDescent="0.2">
      <c r="A14430">
        <v>62.034500000000001</v>
      </c>
      <c r="B14430">
        <v>16226.046095069551</v>
      </c>
      <c r="C14430" t="s">
        <v>150057</v>
      </c>
      <c r="D14430" t="s">
        <v>21885</v>
      </c>
      <c r="E14430">
        <v>63.780500000000004</v>
      </c>
      <c r="F14430">
        <v>0.43649999999999523</v>
      </c>
      <c r="G14430">
        <v>966.08804294211495</v>
      </c>
      <c r="H14430">
        <v>2</v>
      </c>
      <c r="I14430">
        <v>60</v>
      </c>
      <c r="J14430" t="s">
        <v>28886</v>
      </c>
      <c r="K14430">
        <v>118281.5774158206</v>
      </c>
    </row>
    <row r="14431" spans="1:11" x14ac:dyDescent="0.2">
      <c r="A14431">
        <v>62.060166666666667</v>
      </c>
      <c r="B14431">
        <v>17241.072992472251</v>
      </c>
      <c r="C14431" t="s">
        <v>150057</v>
      </c>
      <c r="D14431" t="s">
        <v>21885</v>
      </c>
      <c r="E14431">
        <v>63.780500000000004</v>
      </c>
      <c r="F14431">
        <v>0.43649999999999523</v>
      </c>
      <c r="G14431">
        <v>966.08804294211495</v>
      </c>
      <c r="H14431">
        <v>2</v>
      </c>
      <c r="I14431">
        <v>60</v>
      </c>
      <c r="J14431" t="s">
        <v>28886</v>
      </c>
      <c r="K14431">
        <v>118281.5774158206</v>
      </c>
    </row>
    <row r="14432" spans="1:11" x14ac:dyDescent="0.2">
      <c r="A14432">
        <v>62.085999999999999</v>
      </c>
      <c r="B14432">
        <v>17612.854670933921</v>
      </c>
      <c r="C14432" t="s">
        <v>150057</v>
      </c>
      <c r="D14432" t="s">
        <v>21885</v>
      </c>
      <c r="E14432">
        <v>63.780500000000004</v>
      </c>
      <c r="F14432">
        <v>0.43649999999999523</v>
      </c>
      <c r="G14432">
        <v>966.08804294211495</v>
      </c>
      <c r="H14432">
        <v>2</v>
      </c>
      <c r="I14432">
        <v>60</v>
      </c>
      <c r="J14432" t="s">
        <v>28886</v>
      </c>
      <c r="K14432">
        <v>118281.5774158206</v>
      </c>
    </row>
    <row r="14433" spans="1:11" x14ac:dyDescent="0.2">
      <c r="A14433">
        <v>62.111666666666657</v>
      </c>
      <c r="B14433">
        <v>17309.542926253329</v>
      </c>
      <c r="C14433" t="s">
        <v>150057</v>
      </c>
      <c r="D14433" t="s">
        <v>21885</v>
      </c>
      <c r="E14433">
        <v>63.780500000000004</v>
      </c>
      <c r="F14433">
        <v>0.43649999999999523</v>
      </c>
      <c r="G14433">
        <v>966.08804294211495</v>
      </c>
      <c r="H14433">
        <v>2</v>
      </c>
      <c r="I14433">
        <v>60</v>
      </c>
      <c r="J14433" t="s">
        <v>28886</v>
      </c>
      <c r="K14433">
        <v>118281.5774158206</v>
      </c>
    </row>
    <row r="14434" spans="1:11" x14ac:dyDescent="0.2">
      <c r="A14434">
        <v>62.137333333333331</v>
      </c>
      <c r="B14434">
        <v>16385.994733200321</v>
      </c>
      <c r="C14434" t="s">
        <v>150057</v>
      </c>
      <c r="D14434" t="s">
        <v>21885</v>
      </c>
      <c r="E14434">
        <v>63.780500000000004</v>
      </c>
      <c r="F14434">
        <v>0.43649999999999523</v>
      </c>
      <c r="G14434">
        <v>966.08804294211495</v>
      </c>
      <c r="H14434">
        <v>2</v>
      </c>
      <c r="I14434">
        <v>60</v>
      </c>
      <c r="J14434" t="s">
        <v>28886</v>
      </c>
      <c r="K14434">
        <v>118281.5774158206</v>
      </c>
    </row>
    <row r="14435" spans="1:11" x14ac:dyDescent="0.2">
      <c r="A14435">
        <v>62.162999999999997</v>
      </c>
      <c r="B14435">
        <v>14977.547680296009</v>
      </c>
      <c r="C14435" t="s">
        <v>150057</v>
      </c>
      <c r="D14435" t="s">
        <v>21885</v>
      </c>
      <c r="E14435">
        <v>63.780500000000004</v>
      </c>
      <c r="F14435">
        <v>0.43649999999999523</v>
      </c>
      <c r="G14435">
        <v>966.08804294211495</v>
      </c>
      <c r="H14435">
        <v>2</v>
      </c>
      <c r="I14435">
        <v>60</v>
      </c>
      <c r="J14435" t="s">
        <v>28886</v>
      </c>
      <c r="K14435">
        <v>118281.5774158206</v>
      </c>
    </row>
    <row r="14436" spans="1:11" x14ac:dyDescent="0.2">
      <c r="A14436">
        <v>62.18866666666667</v>
      </c>
      <c r="B14436">
        <v>13279.776715303609</v>
      </c>
      <c r="C14436" t="s">
        <v>150057</v>
      </c>
      <c r="D14436" t="s">
        <v>21885</v>
      </c>
      <c r="E14436">
        <v>63.780500000000004</v>
      </c>
      <c r="F14436">
        <v>0.43649999999999523</v>
      </c>
      <c r="G14436">
        <v>966.08804294211495</v>
      </c>
      <c r="H14436">
        <v>2</v>
      </c>
      <c r="I14436">
        <v>60</v>
      </c>
      <c r="J14436" t="s">
        <v>28886</v>
      </c>
      <c r="K14436">
        <v>118281.5774158206</v>
      </c>
    </row>
    <row r="14437" spans="1:11" x14ac:dyDescent="0.2">
      <c r="A14437">
        <v>62.214333333333343</v>
      </c>
      <c r="B14437">
        <v>11519.092597007209</v>
      </c>
      <c r="C14437" t="s">
        <v>150057</v>
      </c>
      <c r="D14437" t="s">
        <v>21885</v>
      </c>
      <c r="E14437">
        <v>63.780500000000004</v>
      </c>
      <c r="F14437">
        <v>0.43649999999999523</v>
      </c>
      <c r="G14437">
        <v>966.08804294211495</v>
      </c>
      <c r="H14437">
        <v>2</v>
      </c>
      <c r="I14437">
        <v>60</v>
      </c>
      <c r="J14437" t="s">
        <v>28886</v>
      </c>
      <c r="K14437">
        <v>118281.5774158206</v>
      </c>
    </row>
    <row r="14438" spans="1:11" x14ac:dyDescent="0.2">
      <c r="A14438">
        <v>62.24</v>
      </c>
      <c r="B14438">
        <v>9920.5147850276262</v>
      </c>
      <c r="C14438" t="s">
        <v>150057</v>
      </c>
      <c r="D14438" t="s">
        <v>21885</v>
      </c>
      <c r="E14438">
        <v>63.780500000000004</v>
      </c>
      <c r="F14438">
        <v>0.43649999999999523</v>
      </c>
      <c r="G14438">
        <v>966.08804294211495</v>
      </c>
      <c r="H14438">
        <v>2</v>
      </c>
      <c r="I14438">
        <v>60</v>
      </c>
      <c r="J14438" t="s">
        <v>28886</v>
      </c>
      <c r="K14438">
        <v>118281.5774158206</v>
      </c>
    </row>
    <row r="14439" spans="1:11" x14ac:dyDescent="0.2">
      <c r="A14439">
        <v>62.265666666666668</v>
      </c>
      <c r="B14439">
        <v>8678.4193022545769</v>
      </c>
      <c r="C14439" t="s">
        <v>150057</v>
      </c>
      <c r="D14439" t="s">
        <v>21885</v>
      </c>
      <c r="E14439">
        <v>63.780500000000004</v>
      </c>
      <c r="F14439">
        <v>0.43649999999999523</v>
      </c>
      <c r="G14439">
        <v>966.08804294211495</v>
      </c>
      <c r="H14439">
        <v>2</v>
      </c>
      <c r="I14439">
        <v>60</v>
      </c>
      <c r="J14439" t="s">
        <v>28886</v>
      </c>
      <c r="K14439">
        <v>118281.5774158206</v>
      </c>
    </row>
    <row r="14440" spans="1:11" x14ac:dyDescent="0.2">
      <c r="A14440">
        <v>62.291333333333327</v>
      </c>
      <c r="B14440">
        <v>7934.1007659961979</v>
      </c>
      <c r="C14440" t="s">
        <v>150057</v>
      </c>
      <c r="D14440" t="s">
        <v>21885</v>
      </c>
      <c r="E14440">
        <v>63.780500000000004</v>
      </c>
      <c r="F14440">
        <v>0.43649999999999523</v>
      </c>
      <c r="G14440">
        <v>966.08804294211495</v>
      </c>
      <c r="H14440">
        <v>2</v>
      </c>
      <c r="I14440">
        <v>60</v>
      </c>
      <c r="J14440" t="s">
        <v>28886</v>
      </c>
      <c r="K14440">
        <v>118281.5774158206</v>
      </c>
    </row>
    <row r="14441" spans="1:11" x14ac:dyDescent="0.2">
      <c r="A14441">
        <v>62.317</v>
      </c>
      <c r="B14441">
        <v>7761.6609047735546</v>
      </c>
      <c r="C14441" t="s">
        <v>150057</v>
      </c>
      <c r="D14441" t="s">
        <v>21885</v>
      </c>
      <c r="E14441">
        <v>63.780500000000004</v>
      </c>
      <c r="F14441">
        <v>0.43649999999999523</v>
      </c>
      <c r="G14441">
        <v>966.08804294211495</v>
      </c>
      <c r="H14441">
        <v>2</v>
      </c>
      <c r="I14441">
        <v>60</v>
      </c>
      <c r="J14441" t="s">
        <v>28886</v>
      </c>
      <c r="K14441">
        <v>118281.5774158206</v>
      </c>
    </row>
    <row r="14442" spans="1:11" x14ac:dyDescent="0.2">
      <c r="A14442">
        <v>62.342666666666673</v>
      </c>
      <c r="B14442">
        <v>8162.0464727542994</v>
      </c>
      <c r="C14442" t="s">
        <v>150057</v>
      </c>
      <c r="D14442" t="s">
        <v>21885</v>
      </c>
      <c r="E14442">
        <v>63.780500000000004</v>
      </c>
      <c r="F14442">
        <v>0.43649999999999523</v>
      </c>
      <c r="G14442">
        <v>966.08804294211495</v>
      </c>
      <c r="H14442">
        <v>2</v>
      </c>
      <c r="I14442">
        <v>60</v>
      </c>
      <c r="J14442" t="s">
        <v>28886</v>
      </c>
      <c r="K14442">
        <v>118281.5774158206</v>
      </c>
    </row>
    <row r="14443" spans="1:11" x14ac:dyDescent="0.2">
      <c r="A14443">
        <v>62.368333333333332</v>
      </c>
      <c r="B14443">
        <v>9069.9738058886014</v>
      </c>
      <c r="C14443" t="s">
        <v>150057</v>
      </c>
      <c r="D14443" t="s">
        <v>21885</v>
      </c>
      <c r="E14443">
        <v>63.780500000000004</v>
      </c>
      <c r="F14443">
        <v>0.43649999999999523</v>
      </c>
      <c r="G14443">
        <v>966.08804294211495</v>
      </c>
      <c r="H14443">
        <v>2</v>
      </c>
      <c r="I14443">
        <v>60</v>
      </c>
      <c r="J14443" t="s">
        <v>28886</v>
      </c>
      <c r="K14443">
        <v>118281.5774158206</v>
      </c>
    </row>
    <row r="14444" spans="1:11" x14ac:dyDescent="0.2">
      <c r="A14444">
        <v>62.393999999999998</v>
      </c>
      <c r="B14444">
        <v>10353.16175994745</v>
      </c>
      <c r="C14444" t="s">
        <v>150057</v>
      </c>
      <c r="D14444" t="s">
        <v>21885</v>
      </c>
      <c r="E14444">
        <v>63.780500000000004</v>
      </c>
      <c r="F14444">
        <v>0.43649999999999523</v>
      </c>
      <c r="G14444">
        <v>966.08804294211495</v>
      </c>
      <c r="H14444">
        <v>2</v>
      </c>
      <c r="I14444">
        <v>60</v>
      </c>
      <c r="J14444" t="s">
        <v>28886</v>
      </c>
      <c r="K14444">
        <v>118281.5774158206</v>
      </c>
    </row>
    <row r="14445" spans="1:11" x14ac:dyDescent="0.2">
      <c r="A14445">
        <v>62.419666666666657</v>
      </c>
      <c r="B14445">
        <v>11829.634499284801</v>
      </c>
      <c r="C14445" t="s">
        <v>150057</v>
      </c>
      <c r="D14445" t="s">
        <v>21885</v>
      </c>
      <c r="E14445">
        <v>63.780500000000004</v>
      </c>
      <c r="F14445">
        <v>0.43649999999999523</v>
      </c>
      <c r="G14445">
        <v>966.08804294211495</v>
      </c>
      <c r="H14445">
        <v>2</v>
      </c>
      <c r="I14445">
        <v>60</v>
      </c>
      <c r="J14445" t="s">
        <v>28886</v>
      </c>
      <c r="K14445">
        <v>118281.5774158206</v>
      </c>
    </row>
    <row r="14446" spans="1:11" x14ac:dyDescent="0.2">
      <c r="A14446">
        <v>62.44533333333333</v>
      </c>
      <c r="B14446">
        <v>13302.81919981807</v>
      </c>
      <c r="C14446" t="s">
        <v>150057</v>
      </c>
      <c r="D14446" t="s">
        <v>21885</v>
      </c>
      <c r="E14446">
        <v>63.780500000000004</v>
      </c>
      <c r="F14446">
        <v>0.43649999999999523</v>
      </c>
      <c r="G14446">
        <v>966.08804294211495</v>
      </c>
      <c r="H14446">
        <v>2</v>
      </c>
      <c r="I14446">
        <v>60</v>
      </c>
      <c r="J14446" t="s">
        <v>28886</v>
      </c>
      <c r="K14446">
        <v>118281.5774158206</v>
      </c>
    </row>
    <row r="14447" spans="1:11" x14ac:dyDescent="0.2">
      <c r="A14447">
        <v>62.470999999999997</v>
      </c>
      <c r="B14447">
        <v>14580.44044183314</v>
      </c>
      <c r="C14447" t="s">
        <v>150057</v>
      </c>
      <c r="D14447" t="s">
        <v>21885</v>
      </c>
      <c r="E14447">
        <v>63.780500000000004</v>
      </c>
      <c r="F14447">
        <v>0.43649999999999523</v>
      </c>
      <c r="G14447">
        <v>966.08804294211495</v>
      </c>
      <c r="H14447">
        <v>2</v>
      </c>
      <c r="I14447">
        <v>60</v>
      </c>
      <c r="J14447" t="s">
        <v>28886</v>
      </c>
      <c r="K14447">
        <v>118281.5774158206</v>
      </c>
    </row>
    <row r="14448" spans="1:11" x14ac:dyDescent="0.2">
      <c r="A14448">
        <v>62.49666666666667</v>
      </c>
      <c r="B14448">
        <v>15509.330160321941</v>
      </c>
      <c r="C14448" t="s">
        <v>150057</v>
      </c>
      <c r="D14448" t="s">
        <v>21885</v>
      </c>
      <c r="E14448">
        <v>63.780500000000004</v>
      </c>
      <c r="F14448">
        <v>0.43649999999999523</v>
      </c>
      <c r="G14448">
        <v>966.08804294211495</v>
      </c>
      <c r="H14448">
        <v>2</v>
      </c>
      <c r="I14448">
        <v>60</v>
      </c>
      <c r="J14448" t="s">
        <v>28886</v>
      </c>
      <c r="K14448">
        <v>118281.5774158206</v>
      </c>
    </row>
    <row r="14449" spans="1:11" x14ac:dyDescent="0.2">
      <c r="A14449">
        <v>62.522333333333343</v>
      </c>
      <c r="B14449">
        <v>16008.71058795607</v>
      </c>
      <c r="C14449" t="s">
        <v>150057</v>
      </c>
      <c r="D14449" t="s">
        <v>21885</v>
      </c>
      <c r="E14449">
        <v>63.780500000000004</v>
      </c>
      <c r="F14449">
        <v>0.43649999999999523</v>
      </c>
      <c r="G14449">
        <v>966.08804294211495</v>
      </c>
      <c r="H14449">
        <v>2</v>
      </c>
      <c r="I14449">
        <v>60</v>
      </c>
      <c r="J14449" t="s">
        <v>28886</v>
      </c>
      <c r="K14449">
        <v>118281.5774158206</v>
      </c>
    </row>
    <row r="14450" spans="1:11" x14ac:dyDescent="0.2">
      <c r="A14450">
        <v>62.548000000000002</v>
      </c>
      <c r="B14450">
        <v>16080.16376979511</v>
      </c>
      <c r="C14450" t="s">
        <v>150057</v>
      </c>
      <c r="D14450" t="s">
        <v>21885</v>
      </c>
      <c r="E14450">
        <v>63.780500000000004</v>
      </c>
      <c r="F14450">
        <v>0.43649999999999523</v>
      </c>
      <c r="G14450">
        <v>966.08804294211495</v>
      </c>
      <c r="H14450">
        <v>2</v>
      </c>
      <c r="I14450">
        <v>60</v>
      </c>
      <c r="J14450" t="s">
        <v>28886</v>
      </c>
      <c r="K14450">
        <v>118281.5774158206</v>
      </c>
    </row>
    <row r="14451" spans="1:11" x14ac:dyDescent="0.2">
      <c r="A14451">
        <v>62.573666666666668</v>
      </c>
      <c r="B14451">
        <v>15828.46235117341</v>
      </c>
      <c r="C14451" t="s">
        <v>150057</v>
      </c>
      <c r="D14451" t="s">
        <v>21885</v>
      </c>
      <c r="E14451">
        <v>63.780500000000004</v>
      </c>
      <c r="F14451">
        <v>0.43649999999999523</v>
      </c>
      <c r="G14451">
        <v>966.08804294211495</v>
      </c>
      <c r="H14451">
        <v>2</v>
      </c>
      <c r="I14451">
        <v>60</v>
      </c>
      <c r="J14451" t="s">
        <v>28886</v>
      </c>
      <c r="K14451">
        <v>118281.5774158206</v>
      </c>
    </row>
    <row r="14452" spans="1:11" x14ac:dyDescent="0.2">
      <c r="A14452">
        <v>62.599499999999999</v>
      </c>
      <c r="B14452">
        <v>15444.04560053541</v>
      </c>
      <c r="C14452" t="s">
        <v>150057</v>
      </c>
      <c r="D14452" t="s">
        <v>21885</v>
      </c>
      <c r="E14452">
        <v>63.780500000000004</v>
      </c>
      <c r="F14452">
        <v>0.43649999999999523</v>
      </c>
      <c r="G14452">
        <v>966.08804294211495</v>
      </c>
      <c r="H14452">
        <v>2</v>
      </c>
      <c r="I14452">
        <v>60</v>
      </c>
      <c r="J14452" t="s">
        <v>28886</v>
      </c>
      <c r="K14452">
        <v>118281.5774158206</v>
      </c>
    </row>
    <row r="14453" spans="1:11" x14ac:dyDescent="0.2">
      <c r="A14453">
        <v>62.625166666666672</v>
      </c>
      <c r="B14453">
        <v>15175.49651689553</v>
      </c>
      <c r="C14453" t="s">
        <v>150057</v>
      </c>
      <c r="D14453" t="s">
        <v>21885</v>
      </c>
      <c r="E14453">
        <v>63.780500000000004</v>
      </c>
      <c r="F14453">
        <v>0.43649999999999523</v>
      </c>
      <c r="G14453">
        <v>966.08804294211495</v>
      </c>
      <c r="H14453">
        <v>2</v>
      </c>
      <c r="I14453">
        <v>60</v>
      </c>
      <c r="J14453" t="s">
        <v>28886</v>
      </c>
      <c r="K14453">
        <v>118281.5774158206</v>
      </c>
    </row>
    <row r="14454" spans="1:11" x14ac:dyDescent="0.2">
      <c r="A14454">
        <v>62.650833333333338</v>
      </c>
      <c r="B14454">
        <v>15301.414337136581</v>
      </c>
      <c r="C14454" t="s">
        <v>150057</v>
      </c>
      <c r="D14454" t="s">
        <v>21885</v>
      </c>
      <c r="E14454">
        <v>63.780500000000004</v>
      </c>
      <c r="F14454">
        <v>0.43649999999999523</v>
      </c>
      <c r="G14454">
        <v>966.08804294211495</v>
      </c>
      <c r="H14454">
        <v>2</v>
      </c>
      <c r="I14454">
        <v>60</v>
      </c>
      <c r="J14454" t="s">
        <v>28886</v>
      </c>
      <c r="K14454">
        <v>118281.5774158206</v>
      </c>
    </row>
    <row r="14455" spans="1:11" x14ac:dyDescent="0.2">
      <c r="A14455">
        <v>62.676499999999997</v>
      </c>
      <c r="B14455">
        <v>16062.229870291279</v>
      </c>
      <c r="C14455" t="s">
        <v>150057</v>
      </c>
      <c r="D14455" t="s">
        <v>21885</v>
      </c>
      <c r="E14455">
        <v>63.780500000000004</v>
      </c>
      <c r="F14455">
        <v>0.43649999999999523</v>
      </c>
      <c r="G14455">
        <v>966.08804294211495</v>
      </c>
      <c r="H14455">
        <v>2</v>
      </c>
      <c r="I14455">
        <v>60</v>
      </c>
      <c r="J14455" t="s">
        <v>28886</v>
      </c>
      <c r="K14455">
        <v>118281.5774158206</v>
      </c>
    </row>
    <row r="14456" spans="1:11" x14ac:dyDescent="0.2">
      <c r="A14456">
        <v>62.702333333333328</v>
      </c>
      <c r="B14456">
        <v>17630.37016740294</v>
      </c>
      <c r="C14456" t="s">
        <v>150057</v>
      </c>
      <c r="D14456" t="s">
        <v>21885</v>
      </c>
      <c r="E14456">
        <v>63.780500000000004</v>
      </c>
      <c r="F14456">
        <v>0.43649999999999523</v>
      </c>
      <c r="G14456">
        <v>966.08804294211495</v>
      </c>
      <c r="H14456">
        <v>2</v>
      </c>
      <c r="I14456">
        <v>60</v>
      </c>
      <c r="J14456" t="s">
        <v>28886</v>
      </c>
      <c r="K14456">
        <v>118281.5774158206</v>
      </c>
    </row>
    <row r="14457" spans="1:11" x14ac:dyDescent="0.2">
      <c r="A14457">
        <v>62.727833333333344</v>
      </c>
      <c r="B14457">
        <v>20066.222315068851</v>
      </c>
      <c r="C14457" t="s">
        <v>150057</v>
      </c>
      <c r="D14457" t="s">
        <v>21885</v>
      </c>
      <c r="E14457">
        <v>63.780500000000004</v>
      </c>
      <c r="F14457">
        <v>0.43649999999999523</v>
      </c>
      <c r="G14457">
        <v>966.08804294211495</v>
      </c>
      <c r="H14457">
        <v>2</v>
      </c>
      <c r="I14457">
        <v>60</v>
      </c>
      <c r="J14457" t="s">
        <v>28886</v>
      </c>
      <c r="K14457">
        <v>118281.5774158206</v>
      </c>
    </row>
    <row r="14458" spans="1:11" x14ac:dyDescent="0.2">
      <c r="A14458">
        <v>62.753500000000003</v>
      </c>
      <c r="B14458">
        <v>23295.638792235859</v>
      </c>
      <c r="C14458" t="s">
        <v>150057</v>
      </c>
      <c r="D14458" t="s">
        <v>21885</v>
      </c>
      <c r="E14458">
        <v>63.780500000000004</v>
      </c>
      <c r="F14458">
        <v>0.43649999999999523</v>
      </c>
      <c r="G14458">
        <v>966.08804294211495</v>
      </c>
      <c r="H14458">
        <v>2</v>
      </c>
      <c r="I14458">
        <v>60</v>
      </c>
      <c r="J14458" t="s">
        <v>28886</v>
      </c>
      <c r="K14458">
        <v>118281.5774158206</v>
      </c>
    </row>
    <row r="14459" spans="1:11" x14ac:dyDescent="0.2">
      <c r="A14459">
        <v>62.779166666666669</v>
      </c>
      <c r="B14459">
        <v>27108.438332705089</v>
      </c>
      <c r="C14459" t="s">
        <v>150057</v>
      </c>
      <c r="D14459" t="s">
        <v>21885</v>
      </c>
      <c r="E14459">
        <v>63.780500000000004</v>
      </c>
      <c r="F14459">
        <v>0.43649999999999523</v>
      </c>
      <c r="G14459">
        <v>966.08804294211495</v>
      </c>
      <c r="H14459">
        <v>2</v>
      </c>
      <c r="I14459">
        <v>60</v>
      </c>
      <c r="J14459" t="s">
        <v>28886</v>
      </c>
      <c r="K14459">
        <v>118281.5774158206</v>
      </c>
    </row>
    <row r="14460" spans="1:11" x14ac:dyDescent="0.2">
      <c r="A14460">
        <v>62.805</v>
      </c>
      <c r="B14460">
        <v>31180.022532304691</v>
      </c>
      <c r="C14460" t="s">
        <v>150057</v>
      </c>
      <c r="D14460" t="s">
        <v>21885</v>
      </c>
      <c r="E14460">
        <v>63.780500000000004</v>
      </c>
      <c r="F14460">
        <v>0.43649999999999523</v>
      </c>
      <c r="G14460">
        <v>966.08804294211495</v>
      </c>
      <c r="H14460">
        <v>2</v>
      </c>
      <c r="I14460">
        <v>60</v>
      </c>
      <c r="J14460" t="s">
        <v>28886</v>
      </c>
      <c r="K14460">
        <v>118281.5774158206</v>
      </c>
    </row>
    <row r="14461" spans="1:11" x14ac:dyDescent="0.2">
      <c r="A14461">
        <v>62.830666666666673</v>
      </c>
      <c r="B14461">
        <v>35119.137197520118</v>
      </c>
      <c r="C14461" t="s">
        <v>150057</v>
      </c>
      <c r="D14461" t="s">
        <v>21885</v>
      </c>
      <c r="E14461">
        <v>63.780500000000004</v>
      </c>
      <c r="F14461">
        <v>0.43649999999999523</v>
      </c>
      <c r="G14461">
        <v>966.08804294211495</v>
      </c>
      <c r="H14461">
        <v>2</v>
      </c>
      <c r="I14461">
        <v>60</v>
      </c>
      <c r="J14461" t="s">
        <v>28886</v>
      </c>
      <c r="K14461">
        <v>118281.5774158206</v>
      </c>
    </row>
    <row r="14462" spans="1:11" x14ac:dyDescent="0.2">
      <c r="A14462">
        <v>62.856333333333332</v>
      </c>
      <c r="B14462">
        <v>38520.07911324114</v>
      </c>
      <c r="C14462" t="s">
        <v>150057</v>
      </c>
      <c r="D14462" t="s">
        <v>21885</v>
      </c>
      <c r="E14462">
        <v>63.780500000000004</v>
      </c>
      <c r="F14462">
        <v>0.43649999999999523</v>
      </c>
      <c r="G14462">
        <v>966.08804294211495</v>
      </c>
      <c r="H14462">
        <v>2</v>
      </c>
      <c r="I14462">
        <v>60</v>
      </c>
      <c r="J14462" t="s">
        <v>28886</v>
      </c>
      <c r="K14462">
        <v>118281.5774158206</v>
      </c>
    </row>
    <row r="14463" spans="1:11" x14ac:dyDescent="0.2">
      <c r="A14463">
        <v>62.881833333333333</v>
      </c>
      <c r="B14463">
        <v>41041.029299454778</v>
      </c>
      <c r="C14463" t="s">
        <v>150057</v>
      </c>
      <c r="D14463" t="s">
        <v>21885</v>
      </c>
      <c r="E14463">
        <v>63.780500000000004</v>
      </c>
      <c r="F14463">
        <v>0.43649999999999523</v>
      </c>
      <c r="G14463">
        <v>966.08804294211495</v>
      </c>
      <c r="H14463">
        <v>2</v>
      </c>
      <c r="I14463">
        <v>60</v>
      </c>
      <c r="J14463" t="s">
        <v>28886</v>
      </c>
      <c r="K14463">
        <v>118281.5774158206</v>
      </c>
    </row>
    <row r="14464" spans="1:11" x14ac:dyDescent="0.2">
      <c r="A14464">
        <v>62.907499999999999</v>
      </c>
      <c r="B14464">
        <v>42451.91250399479</v>
      </c>
      <c r="C14464" t="s">
        <v>150057</v>
      </c>
      <c r="D14464" t="s">
        <v>21885</v>
      </c>
      <c r="E14464">
        <v>63.780500000000004</v>
      </c>
      <c r="F14464">
        <v>0.43649999999999523</v>
      </c>
      <c r="G14464">
        <v>966.08804294211495</v>
      </c>
      <c r="H14464">
        <v>2</v>
      </c>
      <c r="I14464">
        <v>60</v>
      </c>
      <c r="J14464" t="s">
        <v>28886</v>
      </c>
      <c r="K14464">
        <v>118281.5774158206</v>
      </c>
    </row>
    <row r="14465" spans="1:11" x14ac:dyDescent="0.2">
      <c r="A14465">
        <v>62.933166666666658</v>
      </c>
      <c r="B14465">
        <v>42727.507971954343</v>
      </c>
      <c r="C14465" t="s">
        <v>150057</v>
      </c>
      <c r="D14465" t="s">
        <v>21885</v>
      </c>
      <c r="E14465">
        <v>63.780500000000004</v>
      </c>
      <c r="F14465">
        <v>0.43649999999999523</v>
      </c>
      <c r="G14465">
        <v>966.08804294211495</v>
      </c>
      <c r="H14465">
        <v>2</v>
      </c>
      <c r="I14465">
        <v>60</v>
      </c>
      <c r="J14465" t="s">
        <v>28886</v>
      </c>
      <c r="K14465">
        <v>118281.5774158206</v>
      </c>
    </row>
    <row r="14466" spans="1:11" x14ac:dyDescent="0.2">
      <c r="A14466">
        <v>62.958833333333338</v>
      </c>
      <c r="B14466">
        <v>42097.515536225743</v>
      </c>
      <c r="C14466" t="s">
        <v>150057</v>
      </c>
      <c r="D14466" t="s">
        <v>21885</v>
      </c>
      <c r="E14466">
        <v>63.780500000000004</v>
      </c>
      <c r="F14466">
        <v>0.43649999999999523</v>
      </c>
      <c r="G14466">
        <v>966.08804294211495</v>
      </c>
      <c r="H14466">
        <v>2</v>
      </c>
      <c r="I14466">
        <v>60</v>
      </c>
      <c r="J14466" t="s">
        <v>28886</v>
      </c>
      <c r="K14466">
        <v>118281.5774158206</v>
      </c>
    </row>
    <row r="14467" spans="1:11" x14ac:dyDescent="0.2">
      <c r="A14467">
        <v>62.984499999999997</v>
      </c>
      <c r="B14467">
        <v>41085.358704751598</v>
      </c>
      <c r="C14467" t="s">
        <v>150057</v>
      </c>
      <c r="D14467" t="s">
        <v>21885</v>
      </c>
      <c r="E14467">
        <v>63.780500000000004</v>
      </c>
      <c r="F14467">
        <v>0.43649999999999523</v>
      </c>
      <c r="G14467">
        <v>966.08804294211495</v>
      </c>
      <c r="H14467">
        <v>2</v>
      </c>
      <c r="I14467">
        <v>60</v>
      </c>
      <c r="J14467" t="s">
        <v>28886</v>
      </c>
      <c r="K14467">
        <v>118281.5774158206</v>
      </c>
    </row>
    <row r="14468" spans="1:11" x14ac:dyDescent="0.2">
      <c r="A14468">
        <v>63.01016666666667</v>
      </c>
      <c r="B14468">
        <v>40790.041016435302</v>
      </c>
      <c r="C14468" t="s">
        <v>150057</v>
      </c>
      <c r="D14468" t="s">
        <v>21885</v>
      </c>
      <c r="E14468">
        <v>63.780500000000004</v>
      </c>
      <c r="F14468">
        <v>0.43649999999999523</v>
      </c>
      <c r="G14468">
        <v>966.08804294211495</v>
      </c>
      <c r="H14468">
        <v>2</v>
      </c>
      <c r="I14468">
        <v>60</v>
      </c>
      <c r="J14468" t="s">
        <v>28886</v>
      </c>
      <c r="K14468">
        <v>118281.5774158206</v>
      </c>
    </row>
    <row r="14469" spans="1:11" x14ac:dyDescent="0.2">
      <c r="A14469">
        <v>63.035833333333343</v>
      </c>
      <c r="B14469">
        <v>43030.572112985014</v>
      </c>
      <c r="C14469" t="s">
        <v>150057</v>
      </c>
      <c r="D14469" t="s">
        <v>21885</v>
      </c>
      <c r="E14469">
        <v>63.780500000000004</v>
      </c>
      <c r="F14469">
        <v>0.43649999999999523</v>
      </c>
      <c r="G14469">
        <v>966.08804294211495</v>
      </c>
      <c r="H14469">
        <v>2</v>
      </c>
      <c r="I14469">
        <v>60</v>
      </c>
      <c r="J14469" t="s">
        <v>28886</v>
      </c>
      <c r="K14469">
        <v>118281.5774158206</v>
      </c>
    </row>
    <row r="14470" spans="1:11" x14ac:dyDescent="0.2">
      <c r="A14470">
        <v>63.061500000000002</v>
      </c>
      <c r="B14470">
        <v>51273.096384396347</v>
      </c>
      <c r="C14470" t="s">
        <v>150057</v>
      </c>
      <c r="D14470" t="s">
        <v>21885</v>
      </c>
      <c r="E14470">
        <v>63.780500000000004</v>
      </c>
      <c r="F14470">
        <v>0.43649999999999523</v>
      </c>
      <c r="G14470">
        <v>966.08804294211495</v>
      </c>
      <c r="H14470">
        <v>2</v>
      </c>
      <c r="I14470">
        <v>60</v>
      </c>
      <c r="J14470" t="s">
        <v>28886</v>
      </c>
      <c r="K14470">
        <v>118281.5774158206</v>
      </c>
    </row>
    <row r="14471" spans="1:11" x14ac:dyDescent="0.2">
      <c r="A14471">
        <v>63.087166666666668</v>
      </c>
      <c r="B14471">
        <v>71249.679578686671</v>
      </c>
      <c r="C14471" t="s">
        <v>150057</v>
      </c>
      <c r="D14471" t="s">
        <v>21885</v>
      </c>
      <c r="E14471">
        <v>63.780500000000004</v>
      </c>
      <c r="F14471">
        <v>0.43649999999999523</v>
      </c>
      <c r="G14471">
        <v>966.08804294211495</v>
      </c>
      <c r="H14471">
        <v>2</v>
      </c>
      <c r="I14471">
        <v>60</v>
      </c>
      <c r="J14471" t="s">
        <v>28886</v>
      </c>
      <c r="K14471">
        <v>118281.5774158206</v>
      </c>
    </row>
    <row r="14472" spans="1:11" x14ac:dyDescent="0.2">
      <c r="A14472">
        <v>63.112833333333327</v>
      </c>
      <c r="B14472">
        <v>113664.1996127858</v>
      </c>
      <c r="C14472" t="s">
        <v>150057</v>
      </c>
      <c r="D14472" t="s">
        <v>21885</v>
      </c>
      <c r="E14472">
        <v>63.780500000000004</v>
      </c>
      <c r="F14472">
        <v>0.43649999999999523</v>
      </c>
      <c r="G14472">
        <v>966.08804294211495</v>
      </c>
      <c r="H14472">
        <v>2</v>
      </c>
      <c r="I14472">
        <v>60</v>
      </c>
      <c r="J14472" t="s">
        <v>28886</v>
      </c>
      <c r="K14472">
        <v>118281.5774158206</v>
      </c>
    </row>
    <row r="14473" spans="1:11" x14ac:dyDescent="0.2">
      <c r="A14473">
        <v>63.138500000000001</v>
      </c>
      <c r="B14473">
        <v>194653.40184311219</v>
      </c>
      <c r="C14473" t="s">
        <v>150057</v>
      </c>
      <c r="D14473" t="s">
        <v>21885</v>
      </c>
      <c r="E14473">
        <v>63.780500000000004</v>
      </c>
      <c r="F14473">
        <v>0.43649999999999523</v>
      </c>
      <c r="G14473">
        <v>966.08804294211495</v>
      </c>
      <c r="H14473">
        <v>2</v>
      </c>
      <c r="I14473">
        <v>60</v>
      </c>
      <c r="J14473" t="s">
        <v>28886</v>
      </c>
      <c r="K14473">
        <v>118281.5774158206</v>
      </c>
    </row>
    <row r="14474" spans="1:11" x14ac:dyDescent="0.2">
      <c r="A14474">
        <v>63.164166666666667</v>
      </c>
      <c r="B14474">
        <v>340891.8019933321</v>
      </c>
      <c r="C14474" t="s">
        <v>150057</v>
      </c>
      <c r="D14474" t="s">
        <v>21885</v>
      </c>
      <c r="E14474">
        <v>63.780500000000004</v>
      </c>
      <c r="F14474">
        <v>0.43649999999999523</v>
      </c>
      <c r="G14474">
        <v>966.08804294211495</v>
      </c>
      <c r="H14474">
        <v>2</v>
      </c>
      <c r="I14474">
        <v>60</v>
      </c>
      <c r="J14474" t="s">
        <v>28886</v>
      </c>
      <c r="K14474">
        <v>118281.5774158206</v>
      </c>
    </row>
    <row r="14475" spans="1:11" x14ac:dyDescent="0.2">
      <c r="A14475">
        <v>63.189666666666668</v>
      </c>
      <c r="B14475">
        <v>595016.94997913111</v>
      </c>
      <c r="C14475" t="s">
        <v>150057</v>
      </c>
      <c r="D14475" t="s">
        <v>21885</v>
      </c>
      <c r="E14475">
        <v>63.780500000000004</v>
      </c>
      <c r="F14475">
        <v>0.43649999999999523</v>
      </c>
      <c r="G14475">
        <v>966.08804294211495</v>
      </c>
      <c r="H14475">
        <v>2</v>
      </c>
      <c r="I14475">
        <v>60</v>
      </c>
      <c r="J14475" t="s">
        <v>28886</v>
      </c>
      <c r="K14475">
        <v>118281.5774158206</v>
      </c>
    </row>
    <row r="14476" spans="1:11" x14ac:dyDescent="0.2">
      <c r="A14476">
        <v>63.215499999999999</v>
      </c>
      <c r="B14476">
        <v>1022474.998628969</v>
      </c>
      <c r="C14476" t="s">
        <v>150057</v>
      </c>
      <c r="D14476" t="s">
        <v>21885</v>
      </c>
      <c r="E14476">
        <v>63.780500000000004</v>
      </c>
      <c r="F14476">
        <v>0.43649999999999523</v>
      </c>
      <c r="G14476">
        <v>966.08804294211495</v>
      </c>
      <c r="H14476">
        <v>2</v>
      </c>
      <c r="I14476">
        <v>60</v>
      </c>
      <c r="J14476" t="s">
        <v>28886</v>
      </c>
      <c r="K14476">
        <v>118281.5774158206</v>
      </c>
    </row>
    <row r="14477" spans="1:11" x14ac:dyDescent="0.2">
      <c r="A14477">
        <v>63.241166666666658</v>
      </c>
      <c r="B14477">
        <v>1720883.35282385</v>
      </c>
      <c r="C14477" t="s">
        <v>150057</v>
      </c>
      <c r="D14477" t="s">
        <v>21885</v>
      </c>
      <c r="E14477">
        <v>63.780500000000004</v>
      </c>
      <c r="F14477">
        <v>0.43649999999999523</v>
      </c>
      <c r="G14477">
        <v>966.08804294211495</v>
      </c>
      <c r="H14477">
        <v>2</v>
      </c>
      <c r="I14477">
        <v>60</v>
      </c>
      <c r="J14477" t="s">
        <v>28886</v>
      </c>
      <c r="K14477">
        <v>118281.5774158206</v>
      </c>
    </row>
    <row r="14478" spans="1:11" x14ac:dyDescent="0.2">
      <c r="A14478">
        <v>63.266833333333338</v>
      </c>
      <c r="B14478">
        <v>2832647.6875251229</v>
      </c>
      <c r="C14478" t="s">
        <v>150057</v>
      </c>
      <c r="D14478" t="s">
        <v>21885</v>
      </c>
      <c r="E14478">
        <v>63.780500000000004</v>
      </c>
      <c r="F14478">
        <v>0.43649999999999523</v>
      </c>
      <c r="G14478">
        <v>966.08804294211495</v>
      </c>
      <c r="H14478">
        <v>2</v>
      </c>
      <c r="I14478">
        <v>60</v>
      </c>
      <c r="J14478" t="s">
        <v>28886</v>
      </c>
      <c r="K14478">
        <v>118281.5774158206</v>
      </c>
    </row>
    <row r="14479" spans="1:11" x14ac:dyDescent="0.2">
      <c r="A14479">
        <v>63.292499999999997</v>
      </c>
      <c r="B14479">
        <v>4554425.1446894342</v>
      </c>
      <c r="C14479" t="s">
        <v>150057</v>
      </c>
      <c r="D14479" t="s">
        <v>21885</v>
      </c>
      <c r="E14479">
        <v>63.780500000000004</v>
      </c>
      <c r="F14479">
        <v>0.43649999999999523</v>
      </c>
      <c r="G14479">
        <v>966.08804294211495</v>
      </c>
      <c r="H14479">
        <v>2</v>
      </c>
      <c r="I14479">
        <v>60</v>
      </c>
      <c r="J14479" t="s">
        <v>28886</v>
      </c>
      <c r="K14479">
        <v>118281.5774158206</v>
      </c>
    </row>
    <row r="14480" spans="1:11" x14ac:dyDescent="0.2">
      <c r="A14480">
        <v>63.318333333333342</v>
      </c>
      <c r="B14480">
        <v>7148105.2073018784</v>
      </c>
      <c r="C14480" t="s">
        <v>150057</v>
      </c>
      <c r="D14480" t="s">
        <v>21885</v>
      </c>
      <c r="E14480">
        <v>63.780500000000004</v>
      </c>
      <c r="F14480">
        <v>0.43649999999999523</v>
      </c>
      <c r="G14480">
        <v>966.08804294211495</v>
      </c>
      <c r="H14480">
        <v>2</v>
      </c>
      <c r="I14480">
        <v>60</v>
      </c>
      <c r="J14480" t="s">
        <v>28886</v>
      </c>
      <c r="K14480">
        <v>118281.5774158206</v>
      </c>
    </row>
    <row r="14481" spans="1:11" x14ac:dyDescent="0.2">
      <c r="A14481">
        <v>63.344000000000001</v>
      </c>
      <c r="B14481">
        <v>10947595.97433586</v>
      </c>
      <c r="C14481" t="s">
        <v>150057</v>
      </c>
      <c r="D14481" t="s">
        <v>21885</v>
      </c>
      <c r="E14481">
        <v>63.780500000000004</v>
      </c>
      <c r="F14481">
        <v>0.43649999999999523</v>
      </c>
      <c r="G14481">
        <v>966.08804294211495</v>
      </c>
      <c r="H14481">
        <v>2</v>
      </c>
      <c r="I14481">
        <v>60</v>
      </c>
      <c r="J14481" t="s">
        <v>28886</v>
      </c>
      <c r="K14481">
        <v>118281.5774158206</v>
      </c>
    </row>
    <row r="14482" spans="1:11" x14ac:dyDescent="0.2">
      <c r="A14482">
        <v>63.369666666666667</v>
      </c>
      <c r="B14482">
        <v>16353250.60940263</v>
      </c>
      <c r="C14482" t="s">
        <v>150057</v>
      </c>
      <c r="D14482" t="s">
        <v>21885</v>
      </c>
      <c r="E14482">
        <v>63.780500000000004</v>
      </c>
      <c r="F14482">
        <v>0.43649999999999523</v>
      </c>
      <c r="G14482">
        <v>966.08804294211495</v>
      </c>
      <c r="H14482">
        <v>2</v>
      </c>
      <c r="I14482">
        <v>60</v>
      </c>
      <c r="J14482" t="s">
        <v>28886</v>
      </c>
      <c r="K14482">
        <v>118281.5774158206</v>
      </c>
    </row>
    <row r="14483" spans="1:11" x14ac:dyDescent="0.2">
      <c r="A14483">
        <v>63.395333333333333</v>
      </c>
      <c r="B14483">
        <v>23814928.563976981</v>
      </c>
      <c r="C14483" t="s">
        <v>150057</v>
      </c>
      <c r="D14483" t="s">
        <v>21885</v>
      </c>
      <c r="E14483">
        <v>63.780500000000004</v>
      </c>
      <c r="F14483">
        <v>0.43649999999999523</v>
      </c>
      <c r="G14483">
        <v>966.08804294211495</v>
      </c>
      <c r="H14483">
        <v>2</v>
      </c>
      <c r="I14483">
        <v>60</v>
      </c>
      <c r="J14483" t="s">
        <v>28886</v>
      </c>
      <c r="K14483">
        <v>118281.5774158206</v>
      </c>
    </row>
    <row r="14484" spans="1:11" x14ac:dyDescent="0.2">
      <c r="A14484">
        <v>63.421000000000006</v>
      </c>
      <c r="B14484">
        <v>33798292.894062974</v>
      </c>
      <c r="C14484" t="s">
        <v>150057</v>
      </c>
      <c r="D14484" t="s">
        <v>21885</v>
      </c>
      <c r="E14484">
        <v>63.780500000000004</v>
      </c>
      <c r="F14484">
        <v>0.43649999999999523</v>
      </c>
      <c r="G14484">
        <v>966.08804294211495</v>
      </c>
      <c r="H14484">
        <v>2</v>
      </c>
      <c r="I14484">
        <v>60</v>
      </c>
      <c r="J14484" t="s">
        <v>28886</v>
      </c>
      <c r="K14484">
        <v>118281.5774158206</v>
      </c>
    </row>
    <row r="14485" spans="1:11" x14ac:dyDescent="0.2">
      <c r="A14485">
        <v>63.446666666666673</v>
      </c>
      <c r="B14485">
        <v>46732067.013441123</v>
      </c>
      <c r="C14485" t="s">
        <v>150057</v>
      </c>
      <c r="D14485" t="s">
        <v>21885</v>
      </c>
      <c r="E14485">
        <v>63.780500000000004</v>
      </c>
      <c r="F14485">
        <v>0.43649999999999523</v>
      </c>
      <c r="G14485">
        <v>966.08804294211495</v>
      </c>
      <c r="H14485">
        <v>2</v>
      </c>
      <c r="I14485">
        <v>60</v>
      </c>
      <c r="J14485" t="s">
        <v>28886</v>
      </c>
      <c r="K14485">
        <v>118281.5774158206</v>
      </c>
    </row>
    <row r="14486" spans="1:11" x14ac:dyDescent="0.2">
      <c r="A14486">
        <v>63.472333333333339</v>
      </c>
      <c r="B14486">
        <v>62939076.651120476</v>
      </c>
      <c r="C14486" t="s">
        <v>150057</v>
      </c>
      <c r="D14486" t="s">
        <v>21885</v>
      </c>
      <c r="E14486">
        <v>63.780500000000004</v>
      </c>
      <c r="F14486">
        <v>0.43649999999999523</v>
      </c>
      <c r="G14486">
        <v>966.08804294211495</v>
      </c>
      <c r="H14486">
        <v>2</v>
      </c>
      <c r="I14486">
        <v>60</v>
      </c>
      <c r="J14486" t="s">
        <v>28886</v>
      </c>
      <c r="K14486">
        <v>118281.5774158206</v>
      </c>
    </row>
    <row r="14487" spans="1:11" x14ac:dyDescent="0.2">
      <c r="A14487">
        <v>63.497999999999998</v>
      </c>
      <c r="B14487">
        <v>82558359.753651291</v>
      </c>
      <c r="C14487" t="s">
        <v>150057</v>
      </c>
      <c r="D14487" t="s">
        <v>21885</v>
      </c>
      <c r="E14487">
        <v>63.780500000000004</v>
      </c>
      <c r="F14487">
        <v>0.43649999999999523</v>
      </c>
      <c r="G14487">
        <v>966.08804294211495</v>
      </c>
      <c r="H14487">
        <v>2</v>
      </c>
      <c r="I14487">
        <v>60</v>
      </c>
      <c r="J14487" t="s">
        <v>28886</v>
      </c>
      <c r="K14487">
        <v>118281.5774158206</v>
      </c>
    </row>
    <row r="14488" spans="1:11" x14ac:dyDescent="0.2">
      <c r="A14488">
        <v>63.523666666666671</v>
      </c>
      <c r="B14488">
        <v>105470710.4618814</v>
      </c>
      <c r="C14488" t="s">
        <v>150057</v>
      </c>
      <c r="D14488" t="s">
        <v>21885</v>
      </c>
      <c r="E14488">
        <v>63.780500000000004</v>
      </c>
      <c r="F14488">
        <v>0.43649999999999523</v>
      </c>
      <c r="G14488">
        <v>966.08804294211495</v>
      </c>
      <c r="H14488">
        <v>2</v>
      </c>
      <c r="I14488">
        <v>60</v>
      </c>
      <c r="J14488" t="s">
        <v>28886</v>
      </c>
      <c r="K14488">
        <v>118281.5774158206</v>
      </c>
    </row>
    <row r="14489" spans="1:11" x14ac:dyDescent="0.2">
      <c r="A14489">
        <v>63.549333333333337</v>
      </c>
      <c r="B14489">
        <v>131240462.81585839</v>
      </c>
      <c r="C14489" t="s">
        <v>150057</v>
      </c>
      <c r="D14489" t="s">
        <v>21885</v>
      </c>
      <c r="E14489">
        <v>63.780500000000004</v>
      </c>
      <c r="F14489">
        <v>0.43649999999999523</v>
      </c>
      <c r="G14489">
        <v>966.08804294211495</v>
      </c>
      <c r="H14489">
        <v>2</v>
      </c>
      <c r="I14489">
        <v>60</v>
      </c>
      <c r="J14489" t="s">
        <v>28886</v>
      </c>
      <c r="K14489">
        <v>118281.5774158206</v>
      </c>
    </row>
    <row r="14490" spans="1:11" x14ac:dyDescent="0.2">
      <c r="A14490">
        <v>63.575000000000003</v>
      </c>
      <c r="B14490">
        <v>159091491.06841829</v>
      </c>
      <c r="C14490" t="s">
        <v>150057</v>
      </c>
      <c r="D14490" t="s">
        <v>21885</v>
      </c>
      <c r="E14490">
        <v>63.780500000000004</v>
      </c>
      <c r="F14490">
        <v>0.43649999999999523</v>
      </c>
      <c r="G14490">
        <v>966.08804294211495</v>
      </c>
      <c r="H14490">
        <v>2</v>
      </c>
      <c r="I14490">
        <v>60</v>
      </c>
      <c r="J14490" t="s">
        <v>28886</v>
      </c>
      <c r="K14490">
        <v>118281.5774158206</v>
      </c>
    </row>
    <row r="14491" spans="1:11" x14ac:dyDescent="0.2">
      <c r="A14491">
        <v>63.600666666666669</v>
      </c>
      <c r="B14491">
        <v>187927070.67924491</v>
      </c>
      <c r="C14491" t="s">
        <v>150057</v>
      </c>
      <c r="D14491" t="s">
        <v>21885</v>
      </c>
      <c r="E14491">
        <v>63.780500000000004</v>
      </c>
      <c r="F14491">
        <v>0.43649999999999523</v>
      </c>
      <c r="G14491">
        <v>966.08804294211495</v>
      </c>
      <c r="H14491">
        <v>2</v>
      </c>
      <c r="I14491">
        <v>60</v>
      </c>
      <c r="J14491" t="s">
        <v>28886</v>
      </c>
      <c r="K14491">
        <v>118281.5774158206</v>
      </c>
    </row>
    <row r="14492" spans="1:11" x14ac:dyDescent="0.2">
      <c r="A14492">
        <v>63.626333333333328</v>
      </c>
      <c r="B14492">
        <v>216399753.7516984</v>
      </c>
      <c r="C14492" t="s">
        <v>150057</v>
      </c>
      <c r="D14492" t="s">
        <v>21885</v>
      </c>
      <c r="E14492">
        <v>63.780500000000004</v>
      </c>
      <c r="F14492">
        <v>0.43649999999999523</v>
      </c>
      <c r="G14492">
        <v>966.08804294211495</v>
      </c>
      <c r="H14492">
        <v>2</v>
      </c>
      <c r="I14492">
        <v>60</v>
      </c>
      <c r="J14492" t="s">
        <v>28886</v>
      </c>
      <c r="K14492">
        <v>118281.5774158206</v>
      </c>
    </row>
    <row r="14493" spans="1:11" x14ac:dyDescent="0.2">
      <c r="A14493">
        <v>63.652000000000001</v>
      </c>
      <c r="B14493">
        <v>243026264.20041189</v>
      </c>
      <c r="C14493" t="s">
        <v>150057</v>
      </c>
      <c r="D14493" t="s">
        <v>21885</v>
      </c>
      <c r="E14493">
        <v>63.780500000000004</v>
      </c>
      <c r="F14493">
        <v>0.43649999999999523</v>
      </c>
      <c r="G14493">
        <v>966.08804294211495</v>
      </c>
      <c r="H14493">
        <v>2</v>
      </c>
      <c r="I14493">
        <v>60</v>
      </c>
      <c r="J14493" t="s">
        <v>28886</v>
      </c>
      <c r="K14493">
        <v>118281.5774158206</v>
      </c>
    </row>
    <row r="14494" spans="1:11" x14ac:dyDescent="0.2">
      <c r="A14494">
        <v>63.677666666666667</v>
      </c>
      <c r="B14494">
        <v>266333078.6391989</v>
      </c>
      <c r="C14494" t="s">
        <v>150057</v>
      </c>
      <c r="D14494" t="s">
        <v>21885</v>
      </c>
      <c r="E14494">
        <v>63.780500000000004</v>
      </c>
      <c r="F14494">
        <v>0.43649999999999523</v>
      </c>
      <c r="G14494">
        <v>966.08804294211495</v>
      </c>
      <c r="H14494">
        <v>2</v>
      </c>
      <c r="I14494">
        <v>60</v>
      </c>
      <c r="J14494" t="s">
        <v>28886</v>
      </c>
      <c r="K14494">
        <v>118281.5774158206</v>
      </c>
    </row>
    <row r="14495" spans="1:11" x14ac:dyDescent="0.2">
      <c r="A14495">
        <v>63.703333333333333</v>
      </c>
      <c r="B14495">
        <v>285010663.52915549</v>
      </c>
      <c r="C14495" t="s">
        <v>150057</v>
      </c>
      <c r="D14495" t="s">
        <v>21885</v>
      </c>
      <c r="E14495">
        <v>63.780500000000004</v>
      </c>
      <c r="F14495">
        <v>0.43649999999999523</v>
      </c>
      <c r="G14495">
        <v>966.08804294211495</v>
      </c>
      <c r="H14495">
        <v>2</v>
      </c>
      <c r="I14495">
        <v>60</v>
      </c>
      <c r="J14495" t="s">
        <v>28886</v>
      </c>
      <c r="K14495">
        <v>118281.5774158206</v>
      </c>
    </row>
    <row r="14496" spans="1:11" x14ac:dyDescent="0.2">
      <c r="A14496">
        <v>63.729166666666657</v>
      </c>
      <c r="B14496">
        <v>298051488.29855418</v>
      </c>
      <c r="C14496" t="s">
        <v>150057</v>
      </c>
      <c r="D14496" t="s">
        <v>21885</v>
      </c>
      <c r="E14496">
        <v>63.780500000000004</v>
      </c>
      <c r="F14496">
        <v>0.43649999999999523</v>
      </c>
      <c r="G14496">
        <v>966.08804294211495</v>
      </c>
      <c r="H14496">
        <v>2</v>
      </c>
      <c r="I14496">
        <v>60</v>
      </c>
      <c r="J14496" t="s">
        <v>28886</v>
      </c>
      <c r="K14496">
        <v>118281.5774158206</v>
      </c>
    </row>
    <row r="14497" spans="1:11" x14ac:dyDescent="0.2">
      <c r="A14497">
        <v>63.75483333333333</v>
      </c>
      <c r="B14497">
        <v>304849036.83024317</v>
      </c>
      <c r="C14497" t="s">
        <v>150057</v>
      </c>
      <c r="D14497" t="s">
        <v>21885</v>
      </c>
      <c r="E14497">
        <v>63.780500000000004</v>
      </c>
      <c r="F14497">
        <v>0.43649999999999523</v>
      </c>
      <c r="G14497">
        <v>966.08804294211495</v>
      </c>
      <c r="H14497">
        <v>2</v>
      </c>
      <c r="I14497">
        <v>60</v>
      </c>
      <c r="J14497" t="s">
        <v>28886</v>
      </c>
      <c r="K14497">
        <v>118281.5774158206</v>
      </c>
    </row>
    <row r="14498" spans="1:11" x14ac:dyDescent="0.2">
      <c r="A14498">
        <v>63.780500000000004</v>
      </c>
      <c r="B14498">
        <v>305242816.69541609</v>
      </c>
      <c r="C14498" t="s">
        <v>150057</v>
      </c>
      <c r="D14498" t="s">
        <v>21885</v>
      </c>
      <c r="E14498">
        <v>63.780500000000004</v>
      </c>
      <c r="F14498">
        <v>0.43649999999999523</v>
      </c>
      <c r="G14498">
        <v>966.08804294211495</v>
      </c>
      <c r="H14498">
        <v>2</v>
      </c>
      <c r="I14498">
        <v>60</v>
      </c>
      <c r="J14498" t="s">
        <v>28886</v>
      </c>
      <c r="K14498">
        <v>118281.5774158206</v>
      </c>
    </row>
    <row r="14499" spans="1:11" x14ac:dyDescent="0.2">
      <c r="A14499">
        <v>63.805999999999997</v>
      </c>
      <c r="B14499">
        <v>299504828.59420139</v>
      </c>
      <c r="C14499" t="s">
        <v>150057</v>
      </c>
      <c r="D14499" t="s">
        <v>21885</v>
      </c>
      <c r="E14499">
        <v>63.780500000000004</v>
      </c>
      <c r="F14499">
        <v>0.43649999999999523</v>
      </c>
      <c r="G14499">
        <v>966.08804294211495</v>
      </c>
      <c r="H14499">
        <v>2</v>
      </c>
      <c r="I14499">
        <v>60</v>
      </c>
      <c r="J14499" t="s">
        <v>28886</v>
      </c>
      <c r="K14499">
        <v>118281.5774158206</v>
      </c>
    </row>
    <row r="14500" spans="1:11" x14ac:dyDescent="0.2">
      <c r="A14500">
        <v>63.831833333333329</v>
      </c>
      <c r="B14500">
        <v>288274332.84948123</v>
      </c>
      <c r="C14500" t="s">
        <v>150057</v>
      </c>
      <c r="D14500" t="s">
        <v>21885</v>
      </c>
      <c r="E14500">
        <v>63.780500000000004</v>
      </c>
      <c r="F14500">
        <v>0.43649999999999523</v>
      </c>
      <c r="G14500">
        <v>966.08804294211495</v>
      </c>
      <c r="H14500">
        <v>2</v>
      </c>
      <c r="I14500">
        <v>60</v>
      </c>
      <c r="J14500" t="s">
        <v>28886</v>
      </c>
      <c r="K14500">
        <v>118281.5774158206</v>
      </c>
    </row>
    <row r="14501" spans="1:11" x14ac:dyDescent="0.2">
      <c r="A14501">
        <v>63.857499999999987</v>
      </c>
      <c r="B14501">
        <v>272456671.83131802</v>
      </c>
      <c r="C14501" t="s">
        <v>150057</v>
      </c>
      <c r="D14501" t="s">
        <v>21885</v>
      </c>
      <c r="E14501">
        <v>63.780500000000004</v>
      </c>
      <c r="F14501">
        <v>0.43649999999999523</v>
      </c>
      <c r="G14501">
        <v>966.08804294211495</v>
      </c>
      <c r="H14501">
        <v>2</v>
      </c>
      <c r="I14501">
        <v>60</v>
      </c>
      <c r="J14501" t="s">
        <v>28886</v>
      </c>
      <c r="K14501">
        <v>118281.5774158206</v>
      </c>
    </row>
    <row r="14502" spans="1:11" x14ac:dyDescent="0.2">
      <c r="A14502">
        <v>63.883166666666661</v>
      </c>
      <c r="B14502">
        <v>253106677.07434499</v>
      </c>
      <c r="C14502" t="s">
        <v>150057</v>
      </c>
      <c r="D14502" t="s">
        <v>21885</v>
      </c>
      <c r="E14502">
        <v>63.780500000000004</v>
      </c>
      <c r="F14502">
        <v>0.43649999999999523</v>
      </c>
      <c r="G14502">
        <v>966.08804294211495</v>
      </c>
      <c r="H14502">
        <v>2</v>
      </c>
      <c r="I14502">
        <v>60</v>
      </c>
      <c r="J14502" t="s">
        <v>28886</v>
      </c>
      <c r="K14502">
        <v>118281.5774158206</v>
      </c>
    </row>
    <row r="14503" spans="1:11" x14ac:dyDescent="0.2">
      <c r="A14503">
        <v>63.908833333333327</v>
      </c>
      <c r="B14503">
        <v>231316792.70586509</v>
      </c>
      <c r="C14503" t="s">
        <v>150057</v>
      </c>
      <c r="D14503" t="s">
        <v>21885</v>
      </c>
      <c r="E14503">
        <v>63.780500000000004</v>
      </c>
      <c r="F14503">
        <v>0.43649999999999523</v>
      </c>
      <c r="G14503">
        <v>966.08804294211495</v>
      </c>
      <c r="H14503">
        <v>2</v>
      </c>
      <c r="I14503">
        <v>60</v>
      </c>
      <c r="J14503" t="s">
        <v>28886</v>
      </c>
      <c r="K14503">
        <v>118281.5774158206</v>
      </c>
    </row>
    <row r="14504" spans="1:11" x14ac:dyDescent="0.2">
      <c r="A14504">
        <v>63.9345</v>
      </c>
      <c r="B14504">
        <v>208125458.73207119</v>
      </c>
      <c r="C14504" t="s">
        <v>150057</v>
      </c>
      <c r="D14504" t="s">
        <v>21885</v>
      </c>
      <c r="E14504">
        <v>63.780500000000004</v>
      </c>
      <c r="F14504">
        <v>0.43649999999999523</v>
      </c>
      <c r="G14504">
        <v>966.08804294211495</v>
      </c>
      <c r="H14504">
        <v>2</v>
      </c>
      <c r="I14504">
        <v>60</v>
      </c>
      <c r="J14504" t="s">
        <v>28886</v>
      </c>
      <c r="K14504">
        <v>118281.5774158206</v>
      </c>
    </row>
    <row r="14505" spans="1:11" x14ac:dyDescent="0.2">
      <c r="A14505">
        <v>63.960166666666673</v>
      </c>
      <c r="B14505">
        <v>184454322.87595341</v>
      </c>
      <c r="C14505" t="s">
        <v>150057</v>
      </c>
      <c r="D14505" t="s">
        <v>21885</v>
      </c>
      <c r="E14505">
        <v>63.780500000000004</v>
      </c>
      <c r="F14505">
        <v>0.43649999999999523</v>
      </c>
      <c r="G14505">
        <v>966.08804294211495</v>
      </c>
      <c r="H14505">
        <v>2</v>
      </c>
      <c r="I14505">
        <v>60</v>
      </c>
      <c r="J14505" t="s">
        <v>28886</v>
      </c>
      <c r="K14505">
        <v>118281.5774158206</v>
      </c>
    </row>
    <row r="14506" spans="1:11" x14ac:dyDescent="0.2">
      <c r="A14506">
        <v>63.985833333333332</v>
      </c>
      <c r="B14506">
        <v>161075128.08282301</v>
      </c>
      <c r="C14506" t="s">
        <v>150057</v>
      </c>
      <c r="D14506" t="s">
        <v>21885</v>
      </c>
      <c r="E14506">
        <v>63.780500000000004</v>
      </c>
      <c r="F14506">
        <v>0.43649999999999523</v>
      </c>
      <c r="G14506">
        <v>966.08804294211495</v>
      </c>
      <c r="H14506">
        <v>2</v>
      </c>
      <c r="I14506">
        <v>60</v>
      </c>
      <c r="J14506" t="s">
        <v>28886</v>
      </c>
      <c r="K14506">
        <v>118281.5774158206</v>
      </c>
    </row>
    <row r="14507" spans="1:11" x14ac:dyDescent="0.2">
      <c r="A14507">
        <v>64.011499999999998</v>
      </c>
      <c r="B14507">
        <v>138601520.75489521</v>
      </c>
      <c r="C14507" t="s">
        <v>150057</v>
      </c>
      <c r="D14507" t="s">
        <v>21885</v>
      </c>
      <c r="E14507">
        <v>63.780500000000004</v>
      </c>
      <c r="F14507">
        <v>0.43649999999999523</v>
      </c>
      <c r="G14507">
        <v>966.08804294211495</v>
      </c>
      <c r="H14507">
        <v>2</v>
      </c>
      <c r="I14507">
        <v>60</v>
      </c>
      <c r="J14507" t="s">
        <v>28886</v>
      </c>
      <c r="K14507">
        <v>118281.5774158206</v>
      </c>
    </row>
    <row r="14508" spans="1:11" x14ac:dyDescent="0.2">
      <c r="A14508">
        <v>64.037166666666664</v>
      </c>
      <c r="B14508">
        <v>117497560.3672947</v>
      </c>
      <c r="C14508" t="s">
        <v>150057</v>
      </c>
      <c r="D14508" t="s">
        <v>21885</v>
      </c>
      <c r="E14508">
        <v>63.780500000000004</v>
      </c>
      <c r="F14508">
        <v>0.43649999999999523</v>
      </c>
      <c r="G14508">
        <v>966.08804294211495</v>
      </c>
      <c r="H14508">
        <v>2</v>
      </c>
      <c r="I14508">
        <v>60</v>
      </c>
      <c r="J14508" t="s">
        <v>28886</v>
      </c>
      <c r="K14508">
        <v>118281.5774158206</v>
      </c>
    </row>
    <row r="14509" spans="1:11" x14ac:dyDescent="0.2">
      <c r="A14509">
        <v>64.06283333333333</v>
      </c>
      <c r="B14509">
        <v>98094420.595290288</v>
      </c>
      <c r="C14509" t="s">
        <v>150057</v>
      </c>
      <c r="D14509" t="s">
        <v>21885</v>
      </c>
      <c r="E14509">
        <v>63.780500000000004</v>
      </c>
      <c r="F14509">
        <v>0.43649999999999523</v>
      </c>
      <c r="G14509">
        <v>966.08804294211495</v>
      </c>
      <c r="H14509">
        <v>2</v>
      </c>
      <c r="I14509">
        <v>60</v>
      </c>
      <c r="J14509" t="s">
        <v>28886</v>
      </c>
      <c r="K14509">
        <v>118281.5774158206</v>
      </c>
    </row>
    <row r="14510" spans="1:11" x14ac:dyDescent="0.2">
      <c r="A14510">
        <v>64.088499999999996</v>
      </c>
      <c r="B14510">
        <v>80608941.689644918</v>
      </c>
      <c r="C14510" t="s">
        <v>150057</v>
      </c>
      <c r="D14510" t="s">
        <v>21885</v>
      </c>
      <c r="E14510">
        <v>63.780500000000004</v>
      </c>
      <c r="F14510">
        <v>0.43649999999999523</v>
      </c>
      <c r="G14510">
        <v>966.08804294211495</v>
      </c>
      <c r="H14510">
        <v>2</v>
      </c>
      <c r="I14510">
        <v>60</v>
      </c>
      <c r="J14510" t="s">
        <v>28886</v>
      </c>
      <c r="K14510">
        <v>118281.5774158206</v>
      </c>
    </row>
    <row r="14511" spans="1:11" x14ac:dyDescent="0.2">
      <c r="A14511">
        <v>64.114166666666662</v>
      </c>
      <c r="B14511">
        <v>65159671.596479982</v>
      </c>
      <c r="C14511" t="s">
        <v>150057</v>
      </c>
      <c r="D14511" t="s">
        <v>21885</v>
      </c>
      <c r="E14511">
        <v>63.780500000000004</v>
      </c>
      <c r="F14511">
        <v>0.43649999999999523</v>
      </c>
      <c r="G14511">
        <v>966.08804294211495</v>
      </c>
      <c r="H14511">
        <v>2</v>
      </c>
      <c r="I14511">
        <v>60</v>
      </c>
      <c r="J14511" t="s">
        <v>28886</v>
      </c>
      <c r="K14511">
        <v>118281.5774158206</v>
      </c>
    </row>
    <row r="14512" spans="1:11" x14ac:dyDescent="0.2">
      <c r="A14512">
        <v>64.139833333333328</v>
      </c>
      <c r="B14512">
        <v>51780515.87564262</v>
      </c>
      <c r="C14512" t="s">
        <v>150057</v>
      </c>
      <c r="D14512" t="s">
        <v>21885</v>
      </c>
      <c r="E14512">
        <v>63.780500000000004</v>
      </c>
      <c r="F14512">
        <v>0.43649999999999523</v>
      </c>
      <c r="G14512">
        <v>966.08804294211495</v>
      </c>
      <c r="H14512">
        <v>2</v>
      </c>
      <c r="I14512">
        <v>60</v>
      </c>
      <c r="J14512" t="s">
        <v>28886</v>
      </c>
      <c r="K14512">
        <v>118281.5774158206</v>
      </c>
    </row>
    <row r="14513" spans="1:11" x14ac:dyDescent="0.2">
      <c r="A14513">
        <v>64.165499999999994</v>
      </c>
      <c r="B14513">
        <v>40431170.294929042</v>
      </c>
      <c r="C14513" t="s">
        <v>150057</v>
      </c>
      <c r="D14513" t="s">
        <v>21885</v>
      </c>
      <c r="E14513">
        <v>63.780500000000004</v>
      </c>
      <c r="F14513">
        <v>0.43649999999999523</v>
      </c>
      <c r="G14513">
        <v>966.08804294211495</v>
      </c>
      <c r="H14513">
        <v>2</v>
      </c>
      <c r="I14513">
        <v>60</v>
      </c>
      <c r="J14513" t="s">
        <v>28886</v>
      </c>
      <c r="K14513">
        <v>118281.5774158206</v>
      </c>
    </row>
    <row r="14514" spans="1:11" x14ac:dyDescent="0.2">
      <c r="A14514">
        <v>64.19116666666666</v>
      </c>
      <c r="B14514">
        <v>31009630.98714947</v>
      </c>
      <c r="C14514" t="s">
        <v>150057</v>
      </c>
      <c r="D14514" t="s">
        <v>21885</v>
      </c>
      <c r="E14514">
        <v>63.780500000000004</v>
      </c>
      <c r="F14514">
        <v>0.43649999999999523</v>
      </c>
      <c r="G14514">
        <v>966.08804294211495</v>
      </c>
      <c r="H14514">
        <v>2</v>
      </c>
      <c r="I14514">
        <v>60</v>
      </c>
      <c r="J14514" t="s">
        <v>28886</v>
      </c>
      <c r="K14514">
        <v>118281.5774158206</v>
      </c>
    </row>
    <row r="14515" spans="1:11" x14ac:dyDescent="0.2">
      <c r="A14515">
        <v>64.216833333333341</v>
      </c>
      <c r="B14515">
        <v>23362152.43002088</v>
      </c>
      <c r="C14515" t="s">
        <v>150057</v>
      </c>
      <c r="D14515" t="s">
        <v>21885</v>
      </c>
      <c r="E14515">
        <v>63.780500000000004</v>
      </c>
      <c r="F14515">
        <v>0.43649999999999523</v>
      </c>
      <c r="G14515">
        <v>966.08804294211495</v>
      </c>
      <c r="H14515">
        <v>2</v>
      </c>
      <c r="I14515">
        <v>60</v>
      </c>
      <c r="J14515" t="s">
        <v>28886</v>
      </c>
      <c r="K14515">
        <v>118281.5774158206</v>
      </c>
    </row>
    <row r="14516" spans="1:11" x14ac:dyDescent="0.2">
      <c r="A14516">
        <v>64.242500000000007</v>
      </c>
      <c r="B14516">
        <v>17297370.780141938</v>
      </c>
      <c r="C14516" t="s">
        <v>150057</v>
      </c>
      <c r="D14516" t="s">
        <v>21885</v>
      </c>
      <c r="E14516">
        <v>63.780500000000004</v>
      </c>
      <c r="F14516">
        <v>0.43649999999999523</v>
      </c>
      <c r="G14516">
        <v>966.08804294211495</v>
      </c>
      <c r="H14516">
        <v>2</v>
      </c>
      <c r="I14516">
        <v>60</v>
      </c>
      <c r="J14516" t="s">
        <v>28886</v>
      </c>
      <c r="K14516">
        <v>118281.5774158206</v>
      </c>
    </row>
    <row r="14517" spans="1:11" x14ac:dyDescent="0.2">
      <c r="A14517">
        <v>64.268166666666673</v>
      </c>
      <c r="B14517">
        <v>12601563.884791531</v>
      </c>
      <c r="C14517" t="s">
        <v>150057</v>
      </c>
      <c r="D14517" t="s">
        <v>21885</v>
      </c>
      <c r="E14517">
        <v>63.780500000000004</v>
      </c>
      <c r="F14517">
        <v>0.43649999999999523</v>
      </c>
      <c r="G14517">
        <v>966.08804294211495</v>
      </c>
      <c r="H14517">
        <v>2</v>
      </c>
      <c r="I14517">
        <v>60</v>
      </c>
      <c r="J14517" t="s">
        <v>28886</v>
      </c>
      <c r="K14517">
        <v>118281.5774158206</v>
      </c>
    </row>
    <row r="14518" spans="1:11" x14ac:dyDescent="0.2">
      <c r="A14518">
        <v>64.293833333333339</v>
      </c>
      <c r="B14518">
        <v>9053303.6225823499</v>
      </c>
      <c r="C14518" t="s">
        <v>150057</v>
      </c>
      <c r="D14518" t="s">
        <v>21885</v>
      </c>
      <c r="E14518">
        <v>63.780500000000004</v>
      </c>
      <c r="F14518">
        <v>0.43649999999999523</v>
      </c>
      <c r="G14518">
        <v>966.08804294211495</v>
      </c>
      <c r="H14518">
        <v>2</v>
      </c>
      <c r="I14518">
        <v>60</v>
      </c>
      <c r="J14518" t="s">
        <v>28886</v>
      </c>
      <c r="K14518">
        <v>118281.5774158206</v>
      </c>
    </row>
    <row r="14519" spans="1:11" x14ac:dyDescent="0.2">
      <c r="A14519">
        <v>64.319500000000005</v>
      </c>
      <c r="B14519">
        <v>6436151.9160209466</v>
      </c>
      <c r="C14519" t="s">
        <v>150057</v>
      </c>
      <c r="D14519" t="s">
        <v>21885</v>
      </c>
      <c r="E14519">
        <v>63.780500000000004</v>
      </c>
      <c r="F14519">
        <v>0.43649999999999523</v>
      </c>
      <c r="G14519">
        <v>966.08804294211495</v>
      </c>
      <c r="H14519">
        <v>2</v>
      </c>
      <c r="I14519">
        <v>60</v>
      </c>
      <c r="J14519" t="s">
        <v>28886</v>
      </c>
      <c r="K14519">
        <v>118281.5774158206</v>
      </c>
    </row>
    <row r="14520" spans="1:11" x14ac:dyDescent="0.2">
      <c r="A14520">
        <v>64.345333333333329</v>
      </c>
      <c r="B14520">
        <v>4551710.6194021665</v>
      </c>
      <c r="C14520" t="s">
        <v>150057</v>
      </c>
      <c r="D14520" t="s">
        <v>21885</v>
      </c>
      <c r="E14520">
        <v>63.780500000000004</v>
      </c>
      <c r="F14520">
        <v>0.43649999999999523</v>
      </c>
      <c r="G14520">
        <v>966.08804294211495</v>
      </c>
      <c r="H14520">
        <v>2</v>
      </c>
      <c r="I14520">
        <v>60</v>
      </c>
      <c r="J14520" t="s">
        <v>28886</v>
      </c>
      <c r="K14520">
        <v>118281.5774158206</v>
      </c>
    </row>
    <row r="14521" spans="1:11" x14ac:dyDescent="0.2">
      <c r="A14521">
        <v>64.371000000000009</v>
      </c>
      <c r="B14521">
        <v>3225457.7722756132</v>
      </c>
      <c r="C14521" t="s">
        <v>150057</v>
      </c>
      <c r="D14521" t="s">
        <v>21885</v>
      </c>
      <c r="E14521">
        <v>63.780500000000004</v>
      </c>
      <c r="F14521">
        <v>0.43649999999999523</v>
      </c>
      <c r="G14521">
        <v>966.08804294211495</v>
      </c>
      <c r="H14521">
        <v>2</v>
      </c>
      <c r="I14521">
        <v>60</v>
      </c>
      <c r="J14521" t="s">
        <v>28886</v>
      </c>
      <c r="K14521">
        <v>118281.5774158206</v>
      </c>
    </row>
    <row r="14522" spans="1:11" x14ac:dyDescent="0.2">
      <c r="A14522">
        <v>64.396666666666675</v>
      </c>
      <c r="B14522">
        <v>2310181.5657344302</v>
      </c>
      <c r="C14522" t="s">
        <v>150057</v>
      </c>
      <c r="D14522" t="s">
        <v>21885</v>
      </c>
      <c r="E14522">
        <v>63.780500000000004</v>
      </c>
      <c r="F14522">
        <v>0.43649999999999523</v>
      </c>
      <c r="G14522">
        <v>966.08804294211495</v>
      </c>
      <c r="H14522">
        <v>2</v>
      </c>
      <c r="I14522">
        <v>60</v>
      </c>
      <c r="J14522" t="s">
        <v>28886</v>
      </c>
      <c r="K14522">
        <v>118281.5774158206</v>
      </c>
    </row>
    <row r="14523" spans="1:11" x14ac:dyDescent="0.2">
      <c r="A14523">
        <v>64.422333333333341</v>
      </c>
      <c r="B14523">
        <v>1688771.8040728089</v>
      </c>
      <c r="C14523" t="s">
        <v>150057</v>
      </c>
      <c r="D14523" t="s">
        <v>21885</v>
      </c>
      <c r="E14523">
        <v>63.780500000000004</v>
      </c>
      <c r="F14523">
        <v>0.43649999999999523</v>
      </c>
      <c r="G14523">
        <v>966.08804294211495</v>
      </c>
      <c r="H14523">
        <v>2</v>
      </c>
      <c r="I14523">
        <v>60</v>
      </c>
      <c r="J14523" t="s">
        <v>28886</v>
      </c>
      <c r="K14523">
        <v>118281.5774158206</v>
      </c>
    </row>
    <row r="14524" spans="1:11" x14ac:dyDescent="0.2">
      <c r="A14524">
        <v>64.448166666666665</v>
      </c>
      <c r="B14524">
        <v>1271332.995017413</v>
      </c>
      <c r="C14524" t="s">
        <v>150057</v>
      </c>
      <c r="D14524" t="s">
        <v>21885</v>
      </c>
      <c r="E14524">
        <v>63.780500000000004</v>
      </c>
      <c r="F14524">
        <v>0.43649999999999523</v>
      </c>
      <c r="G14524">
        <v>966.08804294211495</v>
      </c>
      <c r="H14524">
        <v>2</v>
      </c>
      <c r="I14524">
        <v>60</v>
      </c>
      <c r="J14524" t="s">
        <v>28886</v>
      </c>
      <c r="K14524">
        <v>118281.5774158206</v>
      </c>
    </row>
    <row r="14525" spans="1:11" x14ac:dyDescent="0.2">
      <c r="A14525">
        <v>64.473833333333332</v>
      </c>
      <c r="B14525">
        <v>991233.43959185341</v>
      </c>
      <c r="C14525" t="s">
        <v>150057</v>
      </c>
      <c r="D14525" t="s">
        <v>21885</v>
      </c>
      <c r="E14525">
        <v>63.780500000000004</v>
      </c>
      <c r="F14525">
        <v>0.43649999999999523</v>
      </c>
      <c r="G14525">
        <v>966.08804294211495</v>
      </c>
      <c r="H14525">
        <v>2</v>
      </c>
      <c r="I14525">
        <v>60</v>
      </c>
      <c r="J14525" t="s">
        <v>28886</v>
      </c>
      <c r="K14525">
        <v>118281.5774158206</v>
      </c>
    </row>
    <row r="14526" spans="1:11" x14ac:dyDescent="0.2">
      <c r="A14526">
        <v>64.49933333333334</v>
      </c>
      <c r="B14526">
        <v>801172.29864253243</v>
      </c>
      <c r="C14526" t="s">
        <v>150057</v>
      </c>
      <c r="D14526" t="s">
        <v>21885</v>
      </c>
      <c r="E14526">
        <v>63.780500000000004</v>
      </c>
      <c r="F14526">
        <v>0.43649999999999523</v>
      </c>
      <c r="G14526">
        <v>966.08804294211495</v>
      </c>
      <c r="H14526">
        <v>2</v>
      </c>
      <c r="I14526">
        <v>60</v>
      </c>
      <c r="J14526" t="s">
        <v>28886</v>
      </c>
      <c r="K14526">
        <v>118281.5774158206</v>
      </c>
    </row>
    <row r="14527" spans="1:11" x14ac:dyDescent="0.2">
      <c r="A14527">
        <v>64.525000000000006</v>
      </c>
      <c r="B14527">
        <v>668990.45301816752</v>
      </c>
      <c r="C14527" t="s">
        <v>150057</v>
      </c>
      <c r="D14527" t="s">
        <v>21885</v>
      </c>
      <c r="E14527">
        <v>63.780500000000004</v>
      </c>
      <c r="F14527">
        <v>0.43649999999999523</v>
      </c>
      <c r="G14527">
        <v>966.08804294211495</v>
      </c>
      <c r="H14527">
        <v>2</v>
      </c>
      <c r="I14527">
        <v>60</v>
      </c>
      <c r="J14527" t="s">
        <v>28886</v>
      </c>
      <c r="K14527">
        <v>118281.5774158206</v>
      </c>
    </row>
    <row r="14528" spans="1:11" x14ac:dyDescent="0.2">
      <c r="A14528">
        <v>64.55083333333333</v>
      </c>
      <c r="B14528">
        <v>573620.87086977065</v>
      </c>
      <c r="C14528" t="s">
        <v>150057</v>
      </c>
      <c r="D14528" t="s">
        <v>21885</v>
      </c>
      <c r="E14528">
        <v>63.780500000000004</v>
      </c>
      <c r="F14528">
        <v>0.43649999999999523</v>
      </c>
      <c r="G14528">
        <v>966.08804294211495</v>
      </c>
      <c r="H14528">
        <v>2</v>
      </c>
      <c r="I14528">
        <v>60</v>
      </c>
      <c r="J14528" t="s">
        <v>28886</v>
      </c>
      <c r="K14528">
        <v>118281.5774158206</v>
      </c>
    </row>
    <row r="14529" spans="1:11" x14ac:dyDescent="0.2">
      <c r="A14529">
        <v>64.576499999999996</v>
      </c>
      <c r="B14529">
        <v>501358.27719917911</v>
      </c>
      <c r="C14529" t="s">
        <v>150057</v>
      </c>
      <c r="D14529" t="s">
        <v>21885</v>
      </c>
      <c r="E14529">
        <v>63.780500000000004</v>
      </c>
      <c r="F14529">
        <v>0.43649999999999523</v>
      </c>
      <c r="G14529">
        <v>966.08804294211495</v>
      </c>
      <c r="H14529">
        <v>2</v>
      </c>
      <c r="I14529">
        <v>60</v>
      </c>
      <c r="J14529" t="s">
        <v>28886</v>
      </c>
      <c r="K14529">
        <v>118281.5774158206</v>
      </c>
    </row>
    <row r="14530" spans="1:11" x14ac:dyDescent="0.2">
      <c r="A14530">
        <v>64.602166666666662</v>
      </c>
      <c r="B14530">
        <v>444076.55419234</v>
      </c>
      <c r="C14530" t="s">
        <v>150057</v>
      </c>
      <c r="D14530" t="s">
        <v>21885</v>
      </c>
      <c r="E14530">
        <v>63.780500000000004</v>
      </c>
      <c r="F14530">
        <v>0.43649999999999523</v>
      </c>
      <c r="G14530">
        <v>966.08804294211495</v>
      </c>
      <c r="H14530">
        <v>2</v>
      </c>
      <c r="I14530">
        <v>60</v>
      </c>
      <c r="J14530" t="s">
        <v>28886</v>
      </c>
      <c r="K14530">
        <v>118281.5774158206</v>
      </c>
    </row>
    <row r="14531" spans="1:11" x14ac:dyDescent="0.2">
      <c r="A14531">
        <v>64.627833333333328</v>
      </c>
      <c r="B14531">
        <v>396704.16657570162</v>
      </c>
      <c r="C14531" t="s">
        <v>150057</v>
      </c>
      <c r="D14531" t="s">
        <v>21885</v>
      </c>
      <c r="E14531">
        <v>63.780500000000004</v>
      </c>
      <c r="F14531">
        <v>0.43649999999999523</v>
      </c>
      <c r="G14531">
        <v>966.08804294211495</v>
      </c>
      <c r="H14531">
        <v>2</v>
      </c>
      <c r="I14531">
        <v>60</v>
      </c>
      <c r="J14531" t="s">
        <v>28886</v>
      </c>
      <c r="K14531">
        <v>118281.5774158206</v>
      </c>
    </row>
    <row r="14532" spans="1:11" x14ac:dyDescent="0.2">
      <c r="A14532">
        <v>64.653499999999994</v>
      </c>
      <c r="B14532">
        <v>356407.91579357948</v>
      </c>
      <c r="C14532" t="s">
        <v>150057</v>
      </c>
      <c r="D14532" t="s">
        <v>21885</v>
      </c>
      <c r="E14532">
        <v>63.780500000000004</v>
      </c>
      <c r="F14532">
        <v>0.43649999999999523</v>
      </c>
      <c r="G14532">
        <v>966.08804294211495</v>
      </c>
      <c r="H14532">
        <v>2</v>
      </c>
      <c r="I14532">
        <v>60</v>
      </c>
      <c r="J14532" t="s">
        <v>28886</v>
      </c>
      <c r="K14532">
        <v>118281.5774158206</v>
      </c>
    </row>
    <row r="14533" spans="1:11" x14ac:dyDescent="0.2">
      <c r="A14533">
        <v>64.679000000000002</v>
      </c>
      <c r="B14533">
        <v>321605.86517157091</v>
      </c>
      <c r="C14533" t="s">
        <v>150057</v>
      </c>
      <c r="D14533" t="s">
        <v>21885</v>
      </c>
      <c r="E14533">
        <v>63.780500000000004</v>
      </c>
      <c r="F14533">
        <v>0.43649999999999523</v>
      </c>
      <c r="G14533">
        <v>966.08804294211495</v>
      </c>
      <c r="H14533">
        <v>2</v>
      </c>
      <c r="I14533">
        <v>60</v>
      </c>
      <c r="J14533" t="s">
        <v>28886</v>
      </c>
      <c r="K14533">
        <v>118281.5774158206</v>
      </c>
    </row>
    <row r="14534" spans="1:11" x14ac:dyDescent="0.2">
      <c r="A14534">
        <v>64.704666666666668</v>
      </c>
      <c r="B14534">
        <v>291411.48872472427</v>
      </c>
      <c r="C14534" t="s">
        <v>150057</v>
      </c>
      <c r="D14534" t="s">
        <v>21885</v>
      </c>
      <c r="E14534">
        <v>63.780500000000004</v>
      </c>
      <c r="F14534">
        <v>0.43649999999999523</v>
      </c>
      <c r="G14534">
        <v>966.08804294211495</v>
      </c>
      <c r="H14534">
        <v>2</v>
      </c>
      <c r="I14534">
        <v>60</v>
      </c>
      <c r="J14534" t="s">
        <v>28886</v>
      </c>
      <c r="K14534">
        <v>118281.5774158206</v>
      </c>
    </row>
    <row r="14535" spans="1:11" x14ac:dyDescent="0.2">
      <c r="A14535">
        <v>64.730333333333334</v>
      </c>
      <c r="B14535">
        <v>265271.45090391499</v>
      </c>
      <c r="C14535" t="s">
        <v>150057</v>
      </c>
      <c r="D14535" t="s">
        <v>21885</v>
      </c>
      <c r="E14535">
        <v>63.780500000000004</v>
      </c>
      <c r="F14535">
        <v>0.43649999999999523</v>
      </c>
      <c r="G14535">
        <v>966.08804294211495</v>
      </c>
      <c r="H14535">
        <v>2</v>
      </c>
      <c r="I14535">
        <v>60</v>
      </c>
      <c r="J14535" t="s">
        <v>28886</v>
      </c>
      <c r="K14535">
        <v>118281.5774158206</v>
      </c>
    </row>
    <row r="14536" spans="1:11" x14ac:dyDescent="0.2">
      <c r="A14536">
        <v>64.756166666666658</v>
      </c>
      <c r="B14536">
        <v>242789.44788256491</v>
      </c>
      <c r="C14536" t="s">
        <v>150057</v>
      </c>
      <c r="D14536" t="s">
        <v>21885</v>
      </c>
      <c r="E14536">
        <v>63.780500000000004</v>
      </c>
      <c r="F14536">
        <v>0.43649999999999523</v>
      </c>
      <c r="G14536">
        <v>966.08804294211495</v>
      </c>
      <c r="H14536">
        <v>2</v>
      </c>
      <c r="I14536">
        <v>60</v>
      </c>
      <c r="J14536" t="s">
        <v>28886</v>
      </c>
      <c r="K14536">
        <v>118281.5774158206</v>
      </c>
    </row>
    <row r="14537" spans="1:11" x14ac:dyDescent="0.2">
      <c r="A14537">
        <v>64.781833333333324</v>
      </c>
      <c r="B14537">
        <v>223570.8349067829</v>
      </c>
      <c r="C14537" t="s">
        <v>150057</v>
      </c>
      <c r="D14537" t="s">
        <v>21885</v>
      </c>
      <c r="E14537">
        <v>63.780500000000004</v>
      </c>
      <c r="F14537">
        <v>0.43649999999999523</v>
      </c>
      <c r="G14537">
        <v>966.08804294211495</v>
      </c>
      <c r="H14537">
        <v>2</v>
      </c>
      <c r="I14537">
        <v>60</v>
      </c>
      <c r="J14537" t="s">
        <v>28886</v>
      </c>
      <c r="K14537">
        <v>118281.5774158206</v>
      </c>
    </row>
    <row r="14538" spans="1:11" x14ac:dyDescent="0.2">
      <c r="A14538">
        <v>64.80749999999999</v>
      </c>
      <c r="B14538">
        <v>207185.4158994765</v>
      </c>
      <c r="C14538" t="s">
        <v>150057</v>
      </c>
      <c r="D14538" t="s">
        <v>21885</v>
      </c>
      <c r="E14538">
        <v>63.780500000000004</v>
      </c>
      <c r="F14538">
        <v>0.43649999999999523</v>
      </c>
      <c r="G14538">
        <v>966.08804294211495</v>
      </c>
      <c r="H14538">
        <v>2</v>
      </c>
      <c r="I14538">
        <v>60</v>
      </c>
      <c r="J14538" t="s">
        <v>28886</v>
      </c>
      <c r="K14538">
        <v>118281.5774158206</v>
      </c>
    </row>
    <row r="14539" spans="1:11" x14ac:dyDescent="0.2">
      <c r="A14539">
        <v>64.832999999999998</v>
      </c>
      <c r="B14539">
        <v>193129.49056340859</v>
      </c>
      <c r="C14539" t="s">
        <v>150057</v>
      </c>
      <c r="D14539" t="s">
        <v>21885</v>
      </c>
      <c r="E14539">
        <v>63.780500000000004</v>
      </c>
      <c r="F14539">
        <v>0.43649999999999523</v>
      </c>
      <c r="G14539">
        <v>966.08804294211495</v>
      </c>
      <c r="H14539">
        <v>2</v>
      </c>
      <c r="I14539">
        <v>60</v>
      </c>
      <c r="J14539" t="s">
        <v>28886</v>
      </c>
      <c r="K14539">
        <v>118281.5774158206</v>
      </c>
    </row>
    <row r="14540" spans="1:11" x14ac:dyDescent="0.2">
      <c r="A14540">
        <v>64.858833333333337</v>
      </c>
      <c r="B14540">
        <v>180861.18021038891</v>
      </c>
      <c r="C14540" t="s">
        <v>150057</v>
      </c>
      <c r="D14540" t="s">
        <v>21885</v>
      </c>
      <c r="E14540">
        <v>63.780500000000004</v>
      </c>
      <c r="F14540">
        <v>0.43649999999999523</v>
      </c>
      <c r="G14540">
        <v>966.08804294211495</v>
      </c>
      <c r="H14540">
        <v>2</v>
      </c>
      <c r="I14540">
        <v>60</v>
      </c>
      <c r="J14540" t="s">
        <v>28886</v>
      </c>
      <c r="K14540">
        <v>118281.5774158206</v>
      </c>
    </row>
    <row r="14541" spans="1:11" x14ac:dyDescent="0.2">
      <c r="A14541">
        <v>64.884500000000003</v>
      </c>
      <c r="B14541">
        <v>169862.43378137011</v>
      </c>
      <c r="C14541" t="s">
        <v>150057</v>
      </c>
      <c r="D14541" t="s">
        <v>21885</v>
      </c>
      <c r="E14541">
        <v>63.780500000000004</v>
      </c>
      <c r="F14541">
        <v>0.43649999999999523</v>
      </c>
      <c r="G14541">
        <v>966.08804294211495</v>
      </c>
      <c r="H14541">
        <v>2</v>
      </c>
      <c r="I14541">
        <v>60</v>
      </c>
      <c r="J14541" t="s">
        <v>28886</v>
      </c>
      <c r="K14541">
        <v>118281.5774158206</v>
      </c>
    </row>
    <row r="14542" spans="1:11" x14ac:dyDescent="0.2">
      <c r="A14542">
        <v>64.910166666666669</v>
      </c>
      <c r="B14542">
        <v>159702.22298706771</v>
      </c>
      <c r="C14542" t="s">
        <v>150057</v>
      </c>
      <c r="D14542" t="s">
        <v>21885</v>
      </c>
      <c r="E14542">
        <v>63.780500000000004</v>
      </c>
      <c r="F14542">
        <v>0.43649999999999523</v>
      </c>
      <c r="G14542">
        <v>966.08804294211495</v>
      </c>
      <c r="H14542">
        <v>2</v>
      </c>
      <c r="I14542">
        <v>60</v>
      </c>
      <c r="J14542" t="s">
        <v>28886</v>
      </c>
      <c r="K14542">
        <v>118281.5774158206</v>
      </c>
    </row>
    <row r="14543" spans="1:11" x14ac:dyDescent="0.2">
      <c r="A14543">
        <v>64.935833333333335</v>
      </c>
      <c r="B14543">
        <v>150056.5862980308</v>
      </c>
      <c r="C14543" t="s">
        <v>150057</v>
      </c>
      <c r="D14543" t="s">
        <v>21885</v>
      </c>
      <c r="E14543">
        <v>63.780500000000004</v>
      </c>
      <c r="F14543">
        <v>0.43649999999999523</v>
      </c>
      <c r="G14543">
        <v>966.08804294211495</v>
      </c>
      <c r="H14543">
        <v>2</v>
      </c>
      <c r="I14543">
        <v>60</v>
      </c>
      <c r="J14543" t="s">
        <v>28886</v>
      </c>
      <c r="K14543">
        <v>118281.5774158206</v>
      </c>
    </row>
    <row r="14544" spans="1:11" x14ac:dyDescent="0.2">
      <c r="A14544">
        <v>64.961500000000001</v>
      </c>
      <c r="B14544">
        <v>140749.08395764121</v>
      </c>
      <c r="C14544" t="s">
        <v>150057</v>
      </c>
      <c r="D14544" t="s">
        <v>21885</v>
      </c>
      <c r="E14544">
        <v>63.780500000000004</v>
      </c>
      <c r="F14544">
        <v>0.43649999999999523</v>
      </c>
      <c r="G14544">
        <v>966.08804294211495</v>
      </c>
      <c r="H14544">
        <v>2</v>
      </c>
      <c r="I14544">
        <v>60</v>
      </c>
      <c r="J14544" t="s">
        <v>28886</v>
      </c>
      <c r="K14544">
        <v>118281.5774158206</v>
      </c>
    </row>
    <row r="14545" spans="1:11" x14ac:dyDescent="0.2">
      <c r="A14545">
        <v>64.987166666666667</v>
      </c>
      <c r="B14545">
        <v>131739.35247613539</v>
      </c>
      <c r="C14545" t="s">
        <v>150057</v>
      </c>
      <c r="D14545" t="s">
        <v>21885</v>
      </c>
      <c r="E14545">
        <v>63.780500000000004</v>
      </c>
      <c r="F14545">
        <v>0.43649999999999523</v>
      </c>
      <c r="G14545">
        <v>966.08804294211495</v>
      </c>
      <c r="H14545">
        <v>2</v>
      </c>
      <c r="I14545">
        <v>60</v>
      </c>
      <c r="J14545" t="s">
        <v>28886</v>
      </c>
      <c r="K14545">
        <v>118281.5774158206</v>
      </c>
    </row>
    <row r="14546" spans="1:11" x14ac:dyDescent="0.2">
      <c r="A14546">
        <v>65.012833333333333</v>
      </c>
      <c r="B14546">
        <v>123090.51391823631</v>
      </c>
      <c r="C14546" t="s">
        <v>150057</v>
      </c>
      <c r="D14546" t="s">
        <v>21885</v>
      </c>
      <c r="E14546">
        <v>63.780500000000004</v>
      </c>
      <c r="F14546">
        <v>0.43649999999999523</v>
      </c>
      <c r="G14546">
        <v>966.08804294211495</v>
      </c>
      <c r="H14546">
        <v>2</v>
      </c>
      <c r="I14546">
        <v>60</v>
      </c>
      <c r="J14546" t="s">
        <v>28886</v>
      </c>
      <c r="K14546">
        <v>118281.5774158206</v>
      </c>
    </row>
    <row r="14547" spans="1:11" x14ac:dyDescent="0.2">
      <c r="A14547">
        <v>65.038499999999999</v>
      </c>
      <c r="B14547">
        <v>114934.0638754906</v>
      </c>
      <c r="C14547" t="s">
        <v>150057</v>
      </c>
      <c r="D14547" t="s">
        <v>21885</v>
      </c>
      <c r="E14547">
        <v>63.780500000000004</v>
      </c>
      <c r="F14547">
        <v>0.43649999999999523</v>
      </c>
      <c r="G14547">
        <v>966.08804294211495</v>
      </c>
      <c r="H14547">
        <v>2</v>
      </c>
      <c r="I14547">
        <v>60</v>
      </c>
      <c r="J14547" t="s">
        <v>28886</v>
      </c>
      <c r="K14547">
        <v>118281.5774158206</v>
      </c>
    </row>
    <row r="14548" spans="1:11" x14ac:dyDescent="0.2">
      <c r="A14548">
        <v>65.064166666666665</v>
      </c>
      <c r="B14548">
        <v>107401.2242797872</v>
      </c>
      <c r="C14548" t="s">
        <v>150057</v>
      </c>
      <c r="D14548" t="s">
        <v>21885</v>
      </c>
      <c r="E14548">
        <v>63.780500000000004</v>
      </c>
      <c r="F14548">
        <v>0.43649999999999523</v>
      </c>
      <c r="G14548">
        <v>966.08804294211495</v>
      </c>
      <c r="H14548">
        <v>2</v>
      </c>
      <c r="I14548">
        <v>60</v>
      </c>
      <c r="J14548" t="s">
        <v>28886</v>
      </c>
      <c r="K14548">
        <v>118281.5774158206</v>
      </c>
    </row>
    <row r="14549" spans="1:11" x14ac:dyDescent="0.2">
      <c r="A14549">
        <v>65.089833333333331</v>
      </c>
      <c r="B14549">
        <v>100614.5913298274</v>
      </c>
      <c r="C14549" t="s">
        <v>150057</v>
      </c>
      <c r="D14549" t="s">
        <v>21885</v>
      </c>
      <c r="E14549">
        <v>63.780500000000004</v>
      </c>
      <c r="F14549">
        <v>0.43649999999999523</v>
      </c>
      <c r="G14549">
        <v>966.08804294211495</v>
      </c>
      <c r="H14549">
        <v>2</v>
      </c>
      <c r="I14549">
        <v>60</v>
      </c>
      <c r="J14549" t="s">
        <v>28886</v>
      </c>
      <c r="K14549">
        <v>118281.5774158206</v>
      </c>
    </row>
    <row r="14550" spans="1:11" x14ac:dyDescent="0.2">
      <c r="A14550">
        <v>65.115499999999997</v>
      </c>
      <c r="B14550">
        <v>94620.239637844832</v>
      </c>
      <c r="C14550" t="s">
        <v>150057</v>
      </c>
      <c r="D14550" t="s">
        <v>21885</v>
      </c>
      <c r="E14550">
        <v>63.780500000000004</v>
      </c>
      <c r="F14550">
        <v>0.43649999999999523</v>
      </c>
      <c r="G14550">
        <v>966.08804294211495</v>
      </c>
      <c r="H14550">
        <v>2</v>
      </c>
      <c r="I14550">
        <v>60</v>
      </c>
      <c r="J14550" t="s">
        <v>28886</v>
      </c>
      <c r="K14550">
        <v>118281.5774158206</v>
      </c>
    </row>
    <row r="14551" spans="1:11" x14ac:dyDescent="0.2">
      <c r="A14551">
        <v>65.141000000000005</v>
      </c>
      <c r="B14551">
        <v>89416.167784070218</v>
      </c>
      <c r="C14551" t="s">
        <v>150057</v>
      </c>
      <c r="D14551" t="s">
        <v>21885</v>
      </c>
      <c r="E14551">
        <v>63.780500000000004</v>
      </c>
      <c r="F14551">
        <v>0.43649999999999523</v>
      </c>
      <c r="G14551">
        <v>966.08804294211495</v>
      </c>
      <c r="H14551">
        <v>2</v>
      </c>
      <c r="I14551">
        <v>60</v>
      </c>
      <c r="J14551" t="s">
        <v>28886</v>
      </c>
      <c r="K14551">
        <v>118281.5774158206</v>
      </c>
    </row>
    <row r="14552" spans="1:11" x14ac:dyDescent="0.2">
      <c r="A14552">
        <v>65.166833333333344</v>
      </c>
      <c r="B14552">
        <v>84944.219133441162</v>
      </c>
      <c r="C14552" t="s">
        <v>150057</v>
      </c>
      <c r="D14552" t="s">
        <v>21885</v>
      </c>
      <c r="E14552">
        <v>63.780500000000004</v>
      </c>
      <c r="F14552">
        <v>0.43649999999999523</v>
      </c>
      <c r="G14552">
        <v>966.08804294211495</v>
      </c>
      <c r="H14552">
        <v>2</v>
      </c>
      <c r="I14552">
        <v>60</v>
      </c>
      <c r="J14552" t="s">
        <v>28886</v>
      </c>
      <c r="K14552">
        <v>118281.5774158206</v>
      </c>
    </row>
    <row r="14553" spans="1:11" x14ac:dyDescent="0.2">
      <c r="A14553">
        <v>65.19250000000001</v>
      </c>
      <c r="B14553">
        <v>81111.901739295092</v>
      </c>
      <c r="C14553" t="s">
        <v>150057</v>
      </c>
      <c r="D14553" t="s">
        <v>21885</v>
      </c>
      <c r="E14553">
        <v>63.780500000000004</v>
      </c>
      <c r="F14553">
        <v>0.43649999999999523</v>
      </c>
      <c r="G14553">
        <v>966.08804294211495</v>
      </c>
      <c r="H14553">
        <v>2</v>
      </c>
      <c r="I14553">
        <v>60</v>
      </c>
      <c r="J14553" t="s">
        <v>28886</v>
      </c>
      <c r="K14553">
        <v>118281.5774158206</v>
      </c>
    </row>
    <row r="14554" spans="1:11" x14ac:dyDescent="0.2">
      <c r="A14554">
        <v>65.218166666666676</v>
      </c>
      <c r="B14554">
        <v>77844.767191350082</v>
      </c>
      <c r="C14554" t="s">
        <v>150057</v>
      </c>
      <c r="D14554" t="s">
        <v>21885</v>
      </c>
      <c r="E14554">
        <v>63.780500000000004</v>
      </c>
      <c r="F14554">
        <v>0.43649999999999523</v>
      </c>
      <c r="G14554">
        <v>966.08804294211495</v>
      </c>
      <c r="H14554">
        <v>2</v>
      </c>
      <c r="I14554">
        <v>60</v>
      </c>
      <c r="J14554" t="s">
        <v>28886</v>
      </c>
      <c r="K14554">
        <v>118281.5774158206</v>
      </c>
    </row>
    <row r="14555" spans="1:11" x14ac:dyDescent="0.2">
      <c r="A14555">
        <v>65.243833333333342</v>
      </c>
      <c r="B14555">
        <v>75091.360599573585</v>
      </c>
      <c r="C14555" t="s">
        <v>150057</v>
      </c>
      <c r="D14555" t="s">
        <v>21885</v>
      </c>
      <c r="E14555">
        <v>63.780500000000004</v>
      </c>
      <c r="F14555">
        <v>0.43649999999999523</v>
      </c>
      <c r="G14555">
        <v>966.08804294211495</v>
      </c>
      <c r="H14555">
        <v>2</v>
      </c>
      <c r="I14555">
        <v>60</v>
      </c>
      <c r="J14555" t="s">
        <v>28886</v>
      </c>
      <c r="K14555">
        <v>118281.5774158206</v>
      </c>
    </row>
    <row r="14556" spans="1:11" x14ac:dyDescent="0.2">
      <c r="A14556">
        <v>65.269500000000008</v>
      </c>
      <c r="B14556">
        <v>72862.238215920195</v>
      </c>
      <c r="C14556" t="s">
        <v>150057</v>
      </c>
      <c r="D14556" t="s">
        <v>21885</v>
      </c>
      <c r="E14556">
        <v>63.780500000000004</v>
      </c>
      <c r="F14556">
        <v>0.43649999999999523</v>
      </c>
      <c r="G14556">
        <v>966.08804294211495</v>
      </c>
      <c r="H14556">
        <v>2</v>
      </c>
      <c r="I14556">
        <v>60</v>
      </c>
      <c r="J14556" t="s">
        <v>28886</v>
      </c>
      <c r="K14556">
        <v>118281.5774158206</v>
      </c>
    </row>
    <row r="14557" spans="1:11" x14ac:dyDescent="0.2">
      <c r="A14557">
        <v>65.295166666666674</v>
      </c>
      <c r="B14557">
        <v>71182.780968490726</v>
      </c>
      <c r="C14557" t="s">
        <v>150057</v>
      </c>
      <c r="D14557" t="s">
        <v>21885</v>
      </c>
      <c r="E14557">
        <v>63.780500000000004</v>
      </c>
      <c r="F14557">
        <v>0.43649999999999523</v>
      </c>
      <c r="G14557">
        <v>966.08804294211495</v>
      </c>
      <c r="H14557">
        <v>2</v>
      </c>
      <c r="I14557">
        <v>60</v>
      </c>
      <c r="J14557" t="s">
        <v>28886</v>
      </c>
      <c r="K14557">
        <v>118281.5774158206</v>
      </c>
    </row>
    <row r="14558" spans="1:11" x14ac:dyDescent="0.2">
      <c r="A14558">
        <v>65.32083333333334</v>
      </c>
      <c r="B14558">
        <v>70129.112389194124</v>
      </c>
      <c r="C14558" t="s">
        <v>150057</v>
      </c>
      <c r="D14558" t="s">
        <v>21885</v>
      </c>
      <c r="E14558">
        <v>63.780500000000004</v>
      </c>
      <c r="F14558">
        <v>0.43649999999999523</v>
      </c>
      <c r="G14558">
        <v>966.08804294211495</v>
      </c>
      <c r="H14558">
        <v>2</v>
      </c>
      <c r="I14558">
        <v>60</v>
      </c>
      <c r="J14558" t="s">
        <v>28886</v>
      </c>
      <c r="K14558">
        <v>118281.5774158206</v>
      </c>
    </row>
    <row r="14559" spans="1:11" x14ac:dyDescent="0.2">
      <c r="A14559">
        <v>65.346333333333334</v>
      </c>
      <c r="B14559">
        <v>69755.973437546403</v>
      </c>
      <c r="C14559" t="s">
        <v>150057</v>
      </c>
      <c r="D14559" t="s">
        <v>21885</v>
      </c>
      <c r="E14559">
        <v>63.780500000000004</v>
      </c>
      <c r="F14559">
        <v>0.43649999999999523</v>
      </c>
      <c r="G14559">
        <v>966.08804294211495</v>
      </c>
      <c r="H14559">
        <v>2</v>
      </c>
      <c r="I14559">
        <v>60</v>
      </c>
      <c r="J14559" t="s">
        <v>28886</v>
      </c>
      <c r="K14559">
        <v>118281.5774158206</v>
      </c>
    </row>
    <row r="14560" spans="1:11" x14ac:dyDescent="0.2">
      <c r="A14560">
        <v>65.372166666666672</v>
      </c>
      <c r="B14560">
        <v>70101.189392154803</v>
      </c>
      <c r="C14560" t="s">
        <v>150057</v>
      </c>
      <c r="D14560" t="s">
        <v>21885</v>
      </c>
      <c r="E14560">
        <v>63.780500000000004</v>
      </c>
      <c r="F14560">
        <v>0.43649999999999523</v>
      </c>
      <c r="G14560">
        <v>966.08804294211495</v>
      </c>
      <c r="H14560">
        <v>2</v>
      </c>
      <c r="I14560">
        <v>60</v>
      </c>
      <c r="J14560" t="s">
        <v>28886</v>
      </c>
      <c r="K14560">
        <v>118281.5774158206</v>
      </c>
    </row>
    <row r="14561" spans="1:11" x14ac:dyDescent="0.2">
      <c r="A14561">
        <v>65.397666666666666</v>
      </c>
      <c r="B14561">
        <v>71144.804277436793</v>
      </c>
      <c r="C14561" t="s">
        <v>150057</v>
      </c>
      <c r="D14561" t="s">
        <v>21885</v>
      </c>
      <c r="E14561">
        <v>63.780500000000004</v>
      </c>
      <c r="F14561">
        <v>0.43649999999999523</v>
      </c>
      <c r="G14561">
        <v>966.08804294211495</v>
      </c>
      <c r="H14561">
        <v>2</v>
      </c>
      <c r="I14561">
        <v>60</v>
      </c>
      <c r="J14561" t="s">
        <v>28886</v>
      </c>
      <c r="K14561">
        <v>118281.5774158206</v>
      </c>
    </row>
    <row r="14562" spans="1:11" x14ac:dyDescent="0.2">
      <c r="A14562">
        <v>65.423333333333332</v>
      </c>
      <c r="B14562">
        <v>72807.843269887977</v>
      </c>
      <c r="C14562" t="s">
        <v>150057</v>
      </c>
      <c r="D14562" t="s">
        <v>21885</v>
      </c>
      <c r="E14562">
        <v>63.780500000000004</v>
      </c>
      <c r="F14562">
        <v>0.43649999999999523</v>
      </c>
      <c r="G14562">
        <v>966.08804294211495</v>
      </c>
      <c r="H14562">
        <v>2</v>
      </c>
      <c r="I14562">
        <v>60</v>
      </c>
      <c r="J14562" t="s">
        <v>28886</v>
      </c>
      <c r="K14562">
        <v>118281.5774158206</v>
      </c>
    </row>
    <row r="14563" spans="1:11" x14ac:dyDescent="0.2">
      <c r="A14563">
        <v>65.448999999999998</v>
      </c>
      <c r="B14563">
        <v>74960.575692113111</v>
      </c>
      <c r="C14563" t="s">
        <v>150057</v>
      </c>
      <c r="D14563" t="s">
        <v>21885</v>
      </c>
      <c r="E14563">
        <v>63.780500000000004</v>
      </c>
      <c r="F14563">
        <v>0.43649999999999523</v>
      </c>
      <c r="G14563">
        <v>966.08804294211495</v>
      </c>
      <c r="H14563">
        <v>2</v>
      </c>
      <c r="I14563">
        <v>60</v>
      </c>
      <c r="J14563" t="s">
        <v>28886</v>
      </c>
      <c r="K14563">
        <v>118281.5774158206</v>
      </c>
    </row>
    <row r="14564" spans="1:11" x14ac:dyDescent="0.2">
      <c r="A14564">
        <v>65.474833333333336</v>
      </c>
      <c r="B14564">
        <v>77431.098148163481</v>
      </c>
      <c r="C14564" t="s">
        <v>150057</v>
      </c>
      <c r="D14564" t="s">
        <v>21885</v>
      </c>
      <c r="E14564">
        <v>63.780500000000004</v>
      </c>
      <c r="F14564">
        <v>0.43649999999999523</v>
      </c>
      <c r="G14564">
        <v>966.08804294211495</v>
      </c>
      <c r="H14564">
        <v>2</v>
      </c>
      <c r="I14564">
        <v>60</v>
      </c>
      <c r="J14564" t="s">
        <v>28886</v>
      </c>
      <c r="K14564">
        <v>118281.5774158206</v>
      </c>
    </row>
    <row r="14565" spans="1:11" x14ac:dyDescent="0.2">
      <c r="A14565">
        <v>65.500500000000002</v>
      </c>
      <c r="B14565">
        <v>80030.723994970511</v>
      </c>
      <c r="C14565" t="s">
        <v>150057</v>
      </c>
      <c r="D14565" t="s">
        <v>21885</v>
      </c>
      <c r="E14565">
        <v>63.780500000000004</v>
      </c>
      <c r="F14565">
        <v>0.43649999999999523</v>
      </c>
      <c r="G14565">
        <v>966.08804294211495</v>
      </c>
      <c r="H14565">
        <v>2</v>
      </c>
      <c r="I14565">
        <v>60</v>
      </c>
      <c r="J14565" t="s">
        <v>28886</v>
      </c>
      <c r="K14565">
        <v>118281.5774158206</v>
      </c>
    </row>
    <row r="14566" spans="1:11" x14ac:dyDescent="0.2">
      <c r="A14566">
        <v>65.526166666666668</v>
      </c>
      <c r="B14566">
        <v>82606.520194164259</v>
      </c>
      <c r="C14566" t="s">
        <v>150057</v>
      </c>
      <c r="D14566" t="s">
        <v>21885</v>
      </c>
      <c r="E14566">
        <v>63.780500000000004</v>
      </c>
      <c r="F14566">
        <v>0.43649999999999523</v>
      </c>
      <c r="G14566">
        <v>966.08804294211495</v>
      </c>
      <c r="H14566">
        <v>2</v>
      </c>
      <c r="I14566">
        <v>60</v>
      </c>
      <c r="J14566" t="s">
        <v>28886</v>
      </c>
      <c r="K14566">
        <v>118281.5774158206</v>
      </c>
    </row>
    <row r="14567" spans="1:11" x14ac:dyDescent="0.2">
      <c r="A14567">
        <v>65.551833333333335</v>
      </c>
      <c r="B14567">
        <v>85094.940401112355</v>
      </c>
      <c r="C14567" t="s">
        <v>150057</v>
      </c>
      <c r="D14567" t="s">
        <v>21885</v>
      </c>
      <c r="E14567">
        <v>63.780500000000004</v>
      </c>
      <c r="F14567">
        <v>0.43649999999999523</v>
      </c>
      <c r="G14567">
        <v>966.08804294211495</v>
      </c>
      <c r="H14567">
        <v>2</v>
      </c>
      <c r="I14567">
        <v>60</v>
      </c>
      <c r="J14567" t="s">
        <v>28886</v>
      </c>
      <c r="K14567">
        <v>118281.5774158206</v>
      </c>
    </row>
    <row r="14568" spans="1:11" x14ac:dyDescent="0.2">
      <c r="A14568">
        <v>65.577500000000001</v>
      </c>
      <c r="B14568">
        <v>87556.261882388106</v>
      </c>
      <c r="C14568" t="s">
        <v>150057</v>
      </c>
      <c r="D14568" t="s">
        <v>21885</v>
      </c>
      <c r="E14568">
        <v>63.780500000000004</v>
      </c>
      <c r="F14568">
        <v>0.43649999999999523</v>
      </c>
      <c r="G14568">
        <v>966.08804294211495</v>
      </c>
      <c r="H14568">
        <v>2</v>
      </c>
      <c r="I14568">
        <v>60</v>
      </c>
      <c r="J14568" t="s">
        <v>28886</v>
      </c>
      <c r="K14568">
        <v>118281.5774158206</v>
      </c>
    </row>
    <row r="14569" spans="1:11" x14ac:dyDescent="0.2">
      <c r="A14569">
        <v>65.603166666666667</v>
      </c>
      <c r="B14569">
        <v>90236.429739573432</v>
      </c>
      <c r="C14569" t="s">
        <v>150057</v>
      </c>
      <c r="D14569" t="s">
        <v>21885</v>
      </c>
      <c r="E14569">
        <v>63.780500000000004</v>
      </c>
      <c r="F14569">
        <v>0.43649999999999523</v>
      </c>
      <c r="G14569">
        <v>966.08804294211495</v>
      </c>
      <c r="H14569">
        <v>2</v>
      </c>
      <c r="I14569">
        <v>60</v>
      </c>
      <c r="J14569" t="s">
        <v>28886</v>
      </c>
      <c r="K14569">
        <v>118281.5774158206</v>
      </c>
    </row>
    <row r="14570" spans="1:11" x14ac:dyDescent="0.2">
      <c r="A14570">
        <v>65.628833333333333</v>
      </c>
      <c r="B14570">
        <v>93603.28578713708</v>
      </c>
      <c r="C14570" t="s">
        <v>150057</v>
      </c>
      <c r="D14570" t="s">
        <v>21885</v>
      </c>
      <c r="E14570">
        <v>63.780500000000004</v>
      </c>
      <c r="F14570">
        <v>0.43649999999999523</v>
      </c>
      <c r="G14570">
        <v>966.08804294211495</v>
      </c>
      <c r="H14570">
        <v>2</v>
      </c>
      <c r="I14570">
        <v>60</v>
      </c>
      <c r="J14570" t="s">
        <v>28886</v>
      </c>
      <c r="K14570">
        <v>118281.5774158206</v>
      </c>
    </row>
    <row r="14571" spans="1:11" x14ac:dyDescent="0.2">
      <c r="A14571">
        <v>65.654499999999999</v>
      </c>
      <c r="B14571">
        <v>98342.519069082962</v>
      </c>
      <c r="C14571" t="s">
        <v>150057</v>
      </c>
      <c r="D14571" t="s">
        <v>21885</v>
      </c>
      <c r="E14571">
        <v>63.780500000000004</v>
      </c>
      <c r="F14571">
        <v>0.43649999999999523</v>
      </c>
      <c r="G14571">
        <v>966.08804294211495</v>
      </c>
      <c r="H14571">
        <v>2</v>
      </c>
      <c r="I14571">
        <v>60</v>
      </c>
      <c r="J14571" t="s">
        <v>28886</v>
      </c>
      <c r="K14571">
        <v>118281.5774158206</v>
      </c>
    </row>
    <row r="14572" spans="1:11" x14ac:dyDescent="0.2">
      <c r="A14572">
        <v>65.680333333333337</v>
      </c>
      <c r="B14572">
        <v>105318.0331170588</v>
      </c>
      <c r="C14572" t="s">
        <v>150057</v>
      </c>
      <c r="D14572" t="s">
        <v>21885</v>
      </c>
      <c r="E14572">
        <v>63.780500000000004</v>
      </c>
      <c r="F14572">
        <v>0.43649999999999523</v>
      </c>
      <c r="G14572">
        <v>966.08804294211495</v>
      </c>
      <c r="H14572">
        <v>2</v>
      </c>
      <c r="I14572">
        <v>60</v>
      </c>
      <c r="J14572" t="s">
        <v>28886</v>
      </c>
      <c r="K14572">
        <v>118281.5774158206</v>
      </c>
    </row>
    <row r="14573" spans="1:11" x14ac:dyDescent="0.2">
      <c r="A14573">
        <v>65.706000000000003</v>
      </c>
      <c r="B14573">
        <v>115491.6986045313</v>
      </c>
      <c r="C14573" t="s">
        <v>150057</v>
      </c>
      <c r="D14573" t="s">
        <v>21885</v>
      </c>
      <c r="E14573">
        <v>63.780500000000004</v>
      </c>
      <c r="F14573">
        <v>0.43649999999999523</v>
      </c>
      <c r="G14573">
        <v>966.08804294211495</v>
      </c>
      <c r="H14573">
        <v>2</v>
      </c>
      <c r="I14573">
        <v>60</v>
      </c>
      <c r="J14573" t="s">
        <v>28886</v>
      </c>
      <c r="K14573">
        <v>118281.5774158206</v>
      </c>
    </row>
    <row r="14574" spans="1:11" x14ac:dyDescent="0.2">
      <c r="A14574">
        <v>65.731499999999997</v>
      </c>
      <c r="B14574">
        <v>129780.78323872099</v>
      </c>
      <c r="C14574" t="s">
        <v>150057</v>
      </c>
      <c r="D14574" t="s">
        <v>21885</v>
      </c>
      <c r="E14574">
        <v>63.780500000000004</v>
      </c>
      <c r="F14574">
        <v>0.43649999999999523</v>
      </c>
      <c r="G14574">
        <v>966.08804294211495</v>
      </c>
      <c r="H14574">
        <v>2</v>
      </c>
      <c r="I14574">
        <v>60</v>
      </c>
      <c r="J14574" t="s">
        <v>28886</v>
      </c>
      <c r="K14574">
        <v>118281.5774158206</v>
      </c>
    </row>
    <row r="14575" spans="1:11" x14ac:dyDescent="0.2">
      <c r="A14575">
        <v>65.757166666666663</v>
      </c>
      <c r="B14575">
        <v>148897.24612354391</v>
      </c>
      <c r="C14575" t="s">
        <v>150057</v>
      </c>
      <c r="D14575" t="s">
        <v>21885</v>
      </c>
      <c r="E14575">
        <v>63.780500000000004</v>
      </c>
      <c r="F14575">
        <v>0.43649999999999523</v>
      </c>
      <c r="G14575">
        <v>966.08804294211495</v>
      </c>
      <c r="H14575">
        <v>2</v>
      </c>
      <c r="I14575">
        <v>60</v>
      </c>
      <c r="J14575" t="s">
        <v>28886</v>
      </c>
      <c r="K14575">
        <v>118281.5774158206</v>
      </c>
    </row>
    <row r="14576" spans="1:11" x14ac:dyDescent="0.2">
      <c r="A14576">
        <v>65.783000000000001</v>
      </c>
      <c r="B14576">
        <v>173176.38420590211</v>
      </c>
      <c r="C14576" t="s">
        <v>150057</v>
      </c>
      <c r="D14576" t="s">
        <v>21885</v>
      </c>
      <c r="E14576">
        <v>63.780500000000004</v>
      </c>
      <c r="F14576">
        <v>0.43649999999999523</v>
      </c>
      <c r="G14576">
        <v>966.08804294211495</v>
      </c>
      <c r="H14576">
        <v>2</v>
      </c>
      <c r="I14576">
        <v>60</v>
      </c>
      <c r="J14576" t="s">
        <v>28886</v>
      </c>
      <c r="K14576">
        <v>118281.5774158206</v>
      </c>
    </row>
    <row r="14577" spans="1:11" x14ac:dyDescent="0.2">
      <c r="A14577">
        <v>65.808666666666667</v>
      </c>
      <c r="B14577">
        <v>202407.1782814257</v>
      </c>
      <c r="C14577" t="s">
        <v>150057</v>
      </c>
      <c r="D14577" t="s">
        <v>21885</v>
      </c>
      <c r="E14577">
        <v>63.780500000000004</v>
      </c>
      <c r="F14577">
        <v>0.43649999999999523</v>
      </c>
      <c r="G14577">
        <v>966.08804294211495</v>
      </c>
      <c r="H14577">
        <v>2</v>
      </c>
      <c r="I14577">
        <v>60</v>
      </c>
      <c r="J14577" t="s">
        <v>28886</v>
      </c>
      <c r="K14577">
        <v>118281.5774158206</v>
      </c>
    </row>
    <row r="14578" spans="1:11" x14ac:dyDescent="0.2">
      <c r="A14578">
        <v>65.834333333333333</v>
      </c>
      <c r="B14578">
        <v>235757.37293019591</v>
      </c>
      <c r="C14578" t="s">
        <v>150057</v>
      </c>
      <c r="D14578" t="s">
        <v>21885</v>
      </c>
      <c r="E14578">
        <v>63.780500000000004</v>
      </c>
      <c r="F14578">
        <v>0.43649999999999523</v>
      </c>
      <c r="G14578">
        <v>966.08804294211495</v>
      </c>
      <c r="H14578">
        <v>2</v>
      </c>
      <c r="I14578">
        <v>60</v>
      </c>
      <c r="J14578" t="s">
        <v>28886</v>
      </c>
      <c r="K14578">
        <v>118281.5774158206</v>
      </c>
    </row>
    <row r="14579" spans="1:11" x14ac:dyDescent="0.2">
      <c r="A14579">
        <v>65.86</v>
      </c>
      <c r="B14579">
        <v>271732.87889044528</v>
      </c>
      <c r="C14579" t="s">
        <v>150057</v>
      </c>
      <c r="D14579" t="s">
        <v>21885</v>
      </c>
      <c r="E14579">
        <v>63.780500000000004</v>
      </c>
      <c r="F14579">
        <v>0.43649999999999523</v>
      </c>
      <c r="G14579">
        <v>966.08804294211495</v>
      </c>
      <c r="H14579">
        <v>2</v>
      </c>
      <c r="I14579">
        <v>60</v>
      </c>
      <c r="J14579" t="s">
        <v>28886</v>
      </c>
      <c r="K14579">
        <v>118281.5774158206</v>
      </c>
    </row>
    <row r="14580" spans="1:11" x14ac:dyDescent="0.2">
      <c r="A14580">
        <v>65.885833333333338</v>
      </c>
      <c r="B14580">
        <v>308253.12972095917</v>
      </c>
      <c r="C14580" t="s">
        <v>150057</v>
      </c>
      <c r="D14580" t="s">
        <v>21885</v>
      </c>
      <c r="E14580">
        <v>63.780500000000004</v>
      </c>
      <c r="F14580">
        <v>0.43649999999999523</v>
      </c>
      <c r="G14580">
        <v>966.08804294211495</v>
      </c>
      <c r="H14580">
        <v>2</v>
      </c>
      <c r="I14580">
        <v>60</v>
      </c>
      <c r="J14580" t="s">
        <v>28886</v>
      </c>
      <c r="K14580">
        <v>118281.5774158206</v>
      </c>
    </row>
    <row r="14581" spans="1:11" x14ac:dyDescent="0.2">
      <c r="A14581">
        <v>65.911500000000004</v>
      </c>
      <c r="B14581">
        <v>342831.2278257595</v>
      </c>
      <c r="C14581" t="s">
        <v>150057</v>
      </c>
      <c r="D14581" t="s">
        <v>21885</v>
      </c>
      <c r="E14581">
        <v>63.780500000000004</v>
      </c>
      <c r="F14581">
        <v>0.43649999999999523</v>
      </c>
      <c r="G14581">
        <v>966.08804294211495</v>
      </c>
      <c r="H14581">
        <v>2</v>
      </c>
      <c r="I14581">
        <v>60</v>
      </c>
      <c r="J14581" t="s">
        <v>28886</v>
      </c>
      <c r="K14581">
        <v>118281.5774158206</v>
      </c>
    </row>
    <row r="14582" spans="1:11" x14ac:dyDescent="0.2">
      <c r="A14582">
        <v>65.93716666666667</v>
      </c>
      <c r="B14582">
        <v>372820.04952029517</v>
      </c>
      <c r="C14582" t="s">
        <v>150057</v>
      </c>
      <c r="D14582" t="s">
        <v>21885</v>
      </c>
      <c r="E14582">
        <v>63.780500000000004</v>
      </c>
      <c r="F14582">
        <v>0.43649999999999523</v>
      </c>
      <c r="G14582">
        <v>966.08804294211495</v>
      </c>
      <c r="H14582">
        <v>2</v>
      </c>
      <c r="I14582">
        <v>60</v>
      </c>
      <c r="J14582" t="s">
        <v>28886</v>
      </c>
      <c r="K14582">
        <v>118281.5774158206</v>
      </c>
    </row>
    <row r="14583" spans="1:11" x14ac:dyDescent="0.2">
      <c r="A14583">
        <v>65.962833333333336</v>
      </c>
      <c r="B14583">
        <v>395732.75507075788</v>
      </c>
      <c r="C14583" t="s">
        <v>150057</v>
      </c>
      <c r="D14583" t="s">
        <v>21885</v>
      </c>
      <c r="E14583">
        <v>63.780500000000004</v>
      </c>
      <c r="F14583">
        <v>0.43649999999999523</v>
      </c>
      <c r="G14583">
        <v>966.08804294211495</v>
      </c>
      <c r="H14583">
        <v>2</v>
      </c>
      <c r="I14583">
        <v>60</v>
      </c>
      <c r="J14583" t="s">
        <v>28886</v>
      </c>
      <c r="K14583">
        <v>118281.5774158206</v>
      </c>
    </row>
    <row r="14584" spans="1:11" x14ac:dyDescent="0.2">
      <c r="A14584">
        <v>65.988666666666674</v>
      </c>
      <c r="B14584">
        <v>409555.70473359613</v>
      </c>
      <c r="C14584" t="s">
        <v>150057</v>
      </c>
      <c r="D14584" t="s">
        <v>21885</v>
      </c>
      <c r="E14584">
        <v>63.780500000000004</v>
      </c>
      <c r="F14584">
        <v>0.43649999999999523</v>
      </c>
      <c r="G14584">
        <v>966.08804294211495</v>
      </c>
      <c r="H14584">
        <v>2</v>
      </c>
      <c r="I14584">
        <v>60</v>
      </c>
      <c r="J14584" t="s">
        <v>28886</v>
      </c>
      <c r="K14584">
        <v>118281.5774158206</v>
      </c>
    </row>
    <row r="14585" spans="1:11" x14ac:dyDescent="0.2">
      <c r="A14585">
        <v>66.01433333333334</v>
      </c>
      <c r="B14585">
        <v>413025.90367460903</v>
      </c>
      <c r="C14585" t="s">
        <v>150057</v>
      </c>
      <c r="D14585" t="s">
        <v>21885</v>
      </c>
      <c r="E14585">
        <v>63.780500000000004</v>
      </c>
      <c r="F14585">
        <v>0.43649999999999523</v>
      </c>
      <c r="G14585">
        <v>966.08804294211495</v>
      </c>
      <c r="H14585">
        <v>2</v>
      </c>
      <c r="I14585">
        <v>60</v>
      </c>
      <c r="J14585" t="s">
        <v>28886</v>
      </c>
      <c r="K14585">
        <v>118281.5774158206</v>
      </c>
    </row>
    <row r="14586" spans="1:11" x14ac:dyDescent="0.2">
      <c r="A14586">
        <v>66.040000000000006</v>
      </c>
      <c r="B14586">
        <v>405806.46674364601</v>
      </c>
      <c r="C14586" t="s">
        <v>150057</v>
      </c>
      <c r="D14586" t="s">
        <v>21885</v>
      </c>
      <c r="E14586">
        <v>63.780500000000004</v>
      </c>
      <c r="F14586">
        <v>0.43649999999999523</v>
      </c>
      <c r="G14586">
        <v>966.08804294211495</v>
      </c>
      <c r="H14586">
        <v>2</v>
      </c>
      <c r="I14586">
        <v>60</v>
      </c>
      <c r="J14586" t="s">
        <v>28886</v>
      </c>
      <c r="K14586">
        <v>118281.5774158206</v>
      </c>
    </row>
    <row r="14587" spans="1:11" x14ac:dyDescent="0.2">
      <c r="A14587">
        <v>66.065666666666672</v>
      </c>
      <c r="B14587">
        <v>388546.11663850659</v>
      </c>
      <c r="C14587" t="s">
        <v>150057</v>
      </c>
      <c r="D14587" t="s">
        <v>21885</v>
      </c>
      <c r="E14587">
        <v>63.780500000000004</v>
      </c>
      <c r="F14587">
        <v>0.43649999999999523</v>
      </c>
      <c r="G14587">
        <v>966.08804294211495</v>
      </c>
      <c r="H14587">
        <v>2</v>
      </c>
      <c r="I14587">
        <v>60</v>
      </c>
      <c r="J14587" t="s">
        <v>28886</v>
      </c>
      <c r="K14587">
        <v>118281.5774158206</v>
      </c>
    </row>
    <row r="14588" spans="1:11" x14ac:dyDescent="0.2">
      <c r="A14588">
        <v>66.091333333333338</v>
      </c>
      <c r="B14588">
        <v>362771.9510866768</v>
      </c>
      <c r="C14588" t="s">
        <v>150057</v>
      </c>
      <c r="D14588" t="s">
        <v>21885</v>
      </c>
      <c r="E14588">
        <v>63.780500000000004</v>
      </c>
      <c r="F14588">
        <v>0.43649999999999523</v>
      </c>
      <c r="G14588">
        <v>966.08804294211495</v>
      </c>
      <c r="H14588">
        <v>2</v>
      </c>
      <c r="I14588">
        <v>60</v>
      </c>
      <c r="J14588" t="s">
        <v>28886</v>
      </c>
      <c r="K14588">
        <v>118281.5774158206</v>
      </c>
    </row>
    <row r="14589" spans="1:11" x14ac:dyDescent="0.2">
      <c r="A14589">
        <v>66.116833333333332</v>
      </c>
      <c r="B14589">
        <v>330709.15548959648</v>
      </c>
      <c r="C14589" t="s">
        <v>150057</v>
      </c>
      <c r="D14589" t="s">
        <v>21885</v>
      </c>
      <c r="E14589">
        <v>63.780500000000004</v>
      </c>
      <c r="F14589">
        <v>0.43649999999999523</v>
      </c>
      <c r="G14589">
        <v>966.08804294211495</v>
      </c>
      <c r="H14589">
        <v>2</v>
      </c>
      <c r="I14589">
        <v>60</v>
      </c>
      <c r="J14589" t="s">
        <v>28886</v>
      </c>
      <c r="K14589">
        <v>118281.5774158206</v>
      </c>
    </row>
    <row r="14590" spans="1:11" x14ac:dyDescent="0.2">
      <c r="A14590">
        <v>66.142499999999998</v>
      </c>
      <c r="B14590">
        <v>294951.60675285442</v>
      </c>
      <c r="C14590" t="s">
        <v>150057</v>
      </c>
      <c r="D14590" t="s">
        <v>21885</v>
      </c>
      <c r="E14590">
        <v>63.780500000000004</v>
      </c>
      <c r="F14590">
        <v>0.43649999999999523</v>
      </c>
      <c r="G14590">
        <v>966.08804294211495</v>
      </c>
      <c r="H14590">
        <v>2</v>
      </c>
      <c r="I14590">
        <v>60</v>
      </c>
      <c r="J14590" t="s">
        <v>28886</v>
      </c>
      <c r="K14590">
        <v>118281.5774158206</v>
      </c>
    </row>
    <row r="14591" spans="1:11" x14ac:dyDescent="0.2">
      <c r="A14591">
        <v>66.168166666666664</v>
      </c>
      <c r="B14591">
        <v>258161.683347371</v>
      </c>
      <c r="C14591" t="s">
        <v>150057</v>
      </c>
      <c r="D14591" t="s">
        <v>21885</v>
      </c>
      <c r="E14591">
        <v>63.780500000000004</v>
      </c>
      <c r="F14591">
        <v>0.43649999999999523</v>
      </c>
      <c r="G14591">
        <v>966.08804294211495</v>
      </c>
      <c r="H14591">
        <v>2</v>
      </c>
      <c r="I14591">
        <v>60</v>
      </c>
      <c r="J14591" t="s">
        <v>28886</v>
      </c>
      <c r="K14591">
        <v>118281.5774158206</v>
      </c>
    </row>
    <row r="14592" spans="1:11" x14ac:dyDescent="0.2">
      <c r="A14592">
        <v>66.19383333333333</v>
      </c>
      <c r="B14592">
        <v>222735.14556225331</v>
      </c>
      <c r="C14592" t="s">
        <v>150057</v>
      </c>
      <c r="D14592" t="s">
        <v>21885</v>
      </c>
      <c r="E14592">
        <v>63.780500000000004</v>
      </c>
      <c r="F14592">
        <v>0.43649999999999523</v>
      </c>
      <c r="G14592">
        <v>966.08804294211495</v>
      </c>
      <c r="H14592">
        <v>2</v>
      </c>
      <c r="I14592">
        <v>60</v>
      </c>
      <c r="J14592" t="s">
        <v>28886</v>
      </c>
      <c r="K14592">
        <v>118281.5774158206</v>
      </c>
    </row>
    <row r="14593" spans="1:11" x14ac:dyDescent="0.2">
      <c r="A14593">
        <v>66.219499999999996</v>
      </c>
      <c r="B14593">
        <v>190582.66249069659</v>
      </c>
      <c r="C14593" t="s">
        <v>150057</v>
      </c>
      <c r="D14593" t="s">
        <v>21885</v>
      </c>
      <c r="E14593">
        <v>63.780500000000004</v>
      </c>
      <c r="F14593">
        <v>0.43649999999999523</v>
      </c>
      <c r="G14593">
        <v>966.08804294211495</v>
      </c>
      <c r="H14593">
        <v>2</v>
      </c>
      <c r="I14593">
        <v>60</v>
      </c>
      <c r="J14593" t="s">
        <v>28886</v>
      </c>
      <c r="K14593">
        <v>118281.5774158206</v>
      </c>
    </row>
    <row r="14594" spans="1:11" x14ac:dyDescent="0.2">
      <c r="A14594">
        <v>66.245166666666663</v>
      </c>
      <c r="B14594">
        <v>162995.090092951</v>
      </c>
      <c r="C14594" t="s">
        <v>150057</v>
      </c>
      <c r="D14594" t="s">
        <v>21885</v>
      </c>
      <c r="E14594">
        <v>63.780500000000004</v>
      </c>
      <c r="F14594">
        <v>0.43649999999999523</v>
      </c>
      <c r="G14594">
        <v>966.08804294211495</v>
      </c>
      <c r="H14594">
        <v>2</v>
      </c>
      <c r="I14594">
        <v>60</v>
      </c>
      <c r="J14594" t="s">
        <v>28886</v>
      </c>
      <c r="K14594">
        <v>118281.5774158206</v>
      </c>
    </row>
    <row r="14595" spans="1:11" x14ac:dyDescent="0.2">
      <c r="A14595">
        <v>66.270833333333329</v>
      </c>
      <c r="B14595">
        <v>140612.99727347941</v>
      </c>
      <c r="C14595" t="s">
        <v>150057</v>
      </c>
      <c r="D14595" t="s">
        <v>21885</v>
      </c>
      <c r="E14595">
        <v>63.780500000000004</v>
      </c>
      <c r="F14595">
        <v>0.43649999999999523</v>
      </c>
      <c r="G14595">
        <v>966.08804294211495</v>
      </c>
      <c r="H14595">
        <v>2</v>
      </c>
      <c r="I14595">
        <v>60</v>
      </c>
      <c r="J14595" t="s">
        <v>28886</v>
      </c>
      <c r="K14595">
        <v>118281.5774158206</v>
      </c>
    </row>
    <row r="14596" spans="1:11" x14ac:dyDescent="0.2">
      <c r="A14596">
        <v>66.296666666666667</v>
      </c>
      <c r="B14596">
        <v>123479.58043253989</v>
      </c>
      <c r="C14596" t="s">
        <v>150057</v>
      </c>
      <c r="D14596" t="s">
        <v>21885</v>
      </c>
      <c r="E14596">
        <v>63.780500000000004</v>
      </c>
      <c r="F14596">
        <v>0.43649999999999523</v>
      </c>
      <c r="G14596">
        <v>966.08804294211495</v>
      </c>
      <c r="H14596">
        <v>2</v>
      </c>
      <c r="I14596">
        <v>60</v>
      </c>
      <c r="J14596" t="s">
        <v>28886</v>
      </c>
      <c r="K14596">
        <v>118281.5774158206</v>
      </c>
    </row>
    <row r="14597" spans="1:11" x14ac:dyDescent="0.2">
      <c r="A14597">
        <v>66.322333333333333</v>
      </c>
      <c r="B14597">
        <v>111176.691553977</v>
      </c>
      <c r="C14597" t="s">
        <v>150057</v>
      </c>
      <c r="D14597" t="s">
        <v>21885</v>
      </c>
      <c r="E14597">
        <v>63.780500000000004</v>
      </c>
      <c r="F14597">
        <v>0.43649999999999523</v>
      </c>
      <c r="G14597">
        <v>966.08804294211495</v>
      </c>
      <c r="H14597">
        <v>2</v>
      </c>
      <c r="I14597">
        <v>60</v>
      </c>
      <c r="J14597" t="s">
        <v>28886</v>
      </c>
      <c r="K14597">
        <v>118281.5774158206</v>
      </c>
    </row>
    <row r="14598" spans="1:11" x14ac:dyDescent="0.2">
      <c r="A14598">
        <v>66.347999999999999</v>
      </c>
      <c r="B14598">
        <v>102977.28206801041</v>
      </c>
      <c r="C14598" t="s">
        <v>150057</v>
      </c>
      <c r="D14598" t="s">
        <v>21885</v>
      </c>
      <c r="E14598">
        <v>63.780500000000004</v>
      </c>
      <c r="F14598">
        <v>0.43649999999999523</v>
      </c>
      <c r="G14598">
        <v>966.08804294211495</v>
      </c>
      <c r="H14598">
        <v>2</v>
      </c>
      <c r="I14598">
        <v>60</v>
      </c>
      <c r="J14598" t="s">
        <v>28886</v>
      </c>
      <c r="K14598">
        <v>118281.5774158206</v>
      </c>
    </row>
    <row r="14599" spans="1:11" x14ac:dyDescent="0.2">
      <c r="A14599">
        <v>66.373666666666665</v>
      </c>
      <c r="B14599">
        <v>97974.056192592601</v>
      </c>
      <c r="C14599" t="s">
        <v>150057</v>
      </c>
      <c r="D14599" t="s">
        <v>21885</v>
      </c>
      <c r="E14599">
        <v>63.780500000000004</v>
      </c>
      <c r="F14599">
        <v>0.43649999999999523</v>
      </c>
      <c r="G14599">
        <v>966.08804294211495</v>
      </c>
      <c r="H14599">
        <v>2</v>
      </c>
      <c r="I14599">
        <v>60</v>
      </c>
      <c r="J14599" t="s">
        <v>28886</v>
      </c>
      <c r="K14599">
        <v>118281.5774158206</v>
      </c>
    </row>
    <row r="14600" spans="1:11" x14ac:dyDescent="0.2">
      <c r="A14600">
        <v>66.399333333333331</v>
      </c>
      <c r="B14600">
        <v>95232.778492683967</v>
      </c>
      <c r="C14600" t="s">
        <v>150057</v>
      </c>
      <c r="D14600" t="s">
        <v>21885</v>
      </c>
      <c r="E14600">
        <v>63.780500000000004</v>
      </c>
      <c r="F14600">
        <v>0.43649999999999523</v>
      </c>
      <c r="G14600">
        <v>966.08804294211495</v>
      </c>
      <c r="H14600">
        <v>2</v>
      </c>
      <c r="I14600">
        <v>60</v>
      </c>
      <c r="J14600" t="s">
        <v>28886</v>
      </c>
      <c r="K14600">
        <v>118281.5774158206</v>
      </c>
    </row>
    <row r="14601" spans="1:11" x14ac:dyDescent="0.2">
      <c r="A14601">
        <v>66.424999999999997</v>
      </c>
      <c r="B14601">
        <v>93874.2398175321</v>
      </c>
      <c r="C14601" t="s">
        <v>150057</v>
      </c>
      <c r="D14601" t="s">
        <v>21885</v>
      </c>
      <c r="E14601">
        <v>63.780500000000004</v>
      </c>
      <c r="F14601">
        <v>0.43649999999999523</v>
      </c>
      <c r="G14601">
        <v>966.08804294211495</v>
      </c>
      <c r="H14601">
        <v>2</v>
      </c>
      <c r="I14601">
        <v>60</v>
      </c>
      <c r="J14601" t="s">
        <v>28886</v>
      </c>
      <c r="K14601">
        <v>118281.5774158206</v>
      </c>
    </row>
    <row r="14602" spans="1:11" x14ac:dyDescent="0.2">
      <c r="A14602">
        <v>66.450666666666663</v>
      </c>
      <c r="B14602">
        <v>93141.08845514225</v>
      </c>
      <c r="C14602" t="s">
        <v>150057</v>
      </c>
      <c r="D14602" t="s">
        <v>21885</v>
      </c>
      <c r="E14602">
        <v>63.780500000000004</v>
      </c>
      <c r="F14602">
        <v>0.43649999999999523</v>
      </c>
      <c r="G14602">
        <v>966.08804294211495</v>
      </c>
      <c r="H14602">
        <v>2</v>
      </c>
      <c r="I14602">
        <v>60</v>
      </c>
      <c r="J14602" t="s">
        <v>28886</v>
      </c>
      <c r="K14602">
        <v>118281.5774158206</v>
      </c>
    </row>
    <row r="14603" spans="1:11" x14ac:dyDescent="0.2">
      <c r="A14603">
        <v>66.476333333333329</v>
      </c>
      <c r="B14603">
        <v>92445.2474727558</v>
      </c>
      <c r="C14603" t="s">
        <v>150057</v>
      </c>
      <c r="D14603" t="s">
        <v>21885</v>
      </c>
      <c r="E14603">
        <v>63.780500000000004</v>
      </c>
      <c r="F14603">
        <v>0.43649999999999523</v>
      </c>
      <c r="G14603">
        <v>966.08804294211495</v>
      </c>
      <c r="H14603">
        <v>2</v>
      </c>
      <c r="I14603">
        <v>60</v>
      </c>
      <c r="J14603" t="s">
        <v>28886</v>
      </c>
      <c r="K14603">
        <v>118281.5774158206</v>
      </c>
    </row>
    <row r="14604" spans="1:11" x14ac:dyDescent="0.2">
      <c r="A14604">
        <v>66.501999999999995</v>
      </c>
      <c r="B14604">
        <v>91363.632650539876</v>
      </c>
      <c r="C14604" t="s">
        <v>150057</v>
      </c>
      <c r="D14604" t="s">
        <v>21885</v>
      </c>
      <c r="E14604">
        <v>63.780500000000004</v>
      </c>
      <c r="F14604">
        <v>0.43649999999999523</v>
      </c>
      <c r="G14604">
        <v>966.08804294211495</v>
      </c>
      <c r="H14604">
        <v>2</v>
      </c>
      <c r="I14604">
        <v>60</v>
      </c>
      <c r="J14604" t="s">
        <v>28886</v>
      </c>
      <c r="K14604">
        <v>118281.5774158206</v>
      </c>
    </row>
    <row r="14605" spans="1:11" x14ac:dyDescent="0.2">
      <c r="A14605">
        <v>66.527666666666661</v>
      </c>
      <c r="B14605">
        <v>89652.547694229084</v>
      </c>
      <c r="C14605" t="s">
        <v>150057</v>
      </c>
      <c r="D14605" t="s">
        <v>21885</v>
      </c>
      <c r="E14605">
        <v>63.780500000000004</v>
      </c>
      <c r="F14605">
        <v>0.43649999999999523</v>
      </c>
      <c r="G14605">
        <v>966.08804294211495</v>
      </c>
      <c r="H14605">
        <v>2</v>
      </c>
      <c r="I14605">
        <v>60</v>
      </c>
      <c r="J14605" t="s">
        <v>28886</v>
      </c>
      <c r="K14605">
        <v>118281.5774158206</v>
      </c>
    </row>
    <row r="14606" spans="1:11" x14ac:dyDescent="0.2">
      <c r="A14606">
        <v>66.553333333333327</v>
      </c>
      <c r="B14606">
        <v>87233.485024351714</v>
      </c>
      <c r="C14606" t="s">
        <v>150057</v>
      </c>
      <c r="D14606" t="s">
        <v>21885</v>
      </c>
      <c r="E14606">
        <v>63.780500000000004</v>
      </c>
      <c r="F14606">
        <v>0.43649999999999523</v>
      </c>
      <c r="G14606">
        <v>966.08804294211495</v>
      </c>
      <c r="H14606">
        <v>2</v>
      </c>
      <c r="I14606">
        <v>60</v>
      </c>
      <c r="J14606" t="s">
        <v>28886</v>
      </c>
      <c r="K14606">
        <v>118281.5774158206</v>
      </c>
    </row>
    <row r="14607" spans="1:11" x14ac:dyDescent="0.2">
      <c r="A14607">
        <v>66.578999999999994</v>
      </c>
      <c r="B14607">
        <v>84142.398847641452</v>
      </c>
      <c r="C14607" t="s">
        <v>150057</v>
      </c>
      <c r="D14607" t="s">
        <v>21885</v>
      </c>
      <c r="E14607">
        <v>63.780500000000004</v>
      </c>
      <c r="F14607">
        <v>0.43649999999999523</v>
      </c>
      <c r="G14607">
        <v>966.08804294211495</v>
      </c>
      <c r="H14607">
        <v>2</v>
      </c>
      <c r="I14607">
        <v>60</v>
      </c>
      <c r="J14607" t="s">
        <v>28886</v>
      </c>
      <c r="K14607">
        <v>118281.5774158206</v>
      </c>
    </row>
    <row r="14608" spans="1:11" x14ac:dyDescent="0.2">
      <c r="A14608">
        <v>66.604833333333332</v>
      </c>
      <c r="B14608">
        <v>80517.263966582672</v>
      </c>
      <c r="C14608" t="s">
        <v>150057</v>
      </c>
      <c r="D14608" t="s">
        <v>21885</v>
      </c>
      <c r="E14608">
        <v>63.780500000000004</v>
      </c>
      <c r="F14608">
        <v>0.43649999999999523</v>
      </c>
      <c r="G14608">
        <v>966.08804294211495</v>
      </c>
      <c r="H14608">
        <v>2</v>
      </c>
      <c r="I14608">
        <v>60</v>
      </c>
      <c r="J14608" t="s">
        <v>28886</v>
      </c>
      <c r="K14608">
        <v>118281.5774158206</v>
      </c>
    </row>
    <row r="14609" spans="1:11" x14ac:dyDescent="0.2">
      <c r="A14609">
        <v>66.630499999999998</v>
      </c>
      <c r="B14609">
        <v>76543.050337778113</v>
      </c>
      <c r="C14609" t="s">
        <v>150057</v>
      </c>
      <c r="D14609" t="s">
        <v>21885</v>
      </c>
      <c r="E14609">
        <v>63.780500000000004</v>
      </c>
      <c r="F14609">
        <v>0.43649999999999523</v>
      </c>
      <c r="G14609">
        <v>966.08804294211495</v>
      </c>
      <c r="H14609">
        <v>2</v>
      </c>
      <c r="I14609">
        <v>60</v>
      </c>
      <c r="J14609" t="s">
        <v>28886</v>
      </c>
      <c r="K14609">
        <v>118281.5774158206</v>
      </c>
    </row>
    <row r="14610" spans="1:11" x14ac:dyDescent="0.2">
      <c r="A14610">
        <v>66.656166666666664</v>
      </c>
      <c r="B14610">
        <v>72414.761928557316</v>
      </c>
      <c r="C14610" t="s">
        <v>150057</v>
      </c>
      <c r="D14610" t="s">
        <v>21885</v>
      </c>
      <c r="E14610">
        <v>63.780500000000004</v>
      </c>
      <c r="F14610">
        <v>0.43649999999999523</v>
      </c>
      <c r="G14610">
        <v>966.08804294211495</v>
      </c>
      <c r="H14610">
        <v>2</v>
      </c>
      <c r="I14610">
        <v>60</v>
      </c>
      <c r="J14610" t="s">
        <v>28886</v>
      </c>
      <c r="K14610">
        <v>118281.5774158206</v>
      </c>
    </row>
    <row r="14611" spans="1:11" x14ac:dyDescent="0.2">
      <c r="A14611">
        <v>66.68183333333333</v>
      </c>
      <c r="B14611">
        <v>68326.885926720439</v>
      </c>
      <c r="C14611" t="s">
        <v>150057</v>
      </c>
      <c r="D14611" t="s">
        <v>21885</v>
      </c>
      <c r="E14611">
        <v>63.780500000000004</v>
      </c>
      <c r="F14611">
        <v>0.43649999999999523</v>
      </c>
      <c r="G14611">
        <v>966.08804294211495</v>
      </c>
      <c r="H14611">
        <v>2</v>
      </c>
      <c r="I14611">
        <v>60</v>
      </c>
      <c r="J14611" t="s">
        <v>28886</v>
      </c>
      <c r="K14611">
        <v>118281.5774158206</v>
      </c>
    </row>
    <row r="14612" spans="1:11" x14ac:dyDescent="0.2">
      <c r="A14612">
        <v>66.707499999999996</v>
      </c>
      <c r="B14612">
        <v>64446.375433389592</v>
      </c>
      <c r="C14612" t="s">
        <v>150057</v>
      </c>
      <c r="D14612" t="s">
        <v>21885</v>
      </c>
      <c r="E14612">
        <v>63.780500000000004</v>
      </c>
      <c r="F14612">
        <v>0.43649999999999523</v>
      </c>
      <c r="G14612">
        <v>966.08804294211495</v>
      </c>
      <c r="H14612">
        <v>2</v>
      </c>
      <c r="I14612">
        <v>60</v>
      </c>
      <c r="J14612" t="s">
        <v>28886</v>
      </c>
      <c r="K14612">
        <v>118281.5774158206</v>
      </c>
    </row>
    <row r="14613" spans="1:11" x14ac:dyDescent="0.2">
      <c r="A14613">
        <v>66.733166666666662</v>
      </c>
      <c r="B14613">
        <v>60913.213440154927</v>
      </c>
      <c r="C14613" t="s">
        <v>150057</v>
      </c>
      <c r="D14613" t="s">
        <v>21885</v>
      </c>
      <c r="E14613">
        <v>63.780500000000004</v>
      </c>
      <c r="F14613">
        <v>0.43649999999999523</v>
      </c>
      <c r="G14613">
        <v>966.08804294211495</v>
      </c>
      <c r="H14613">
        <v>2</v>
      </c>
      <c r="I14613">
        <v>60</v>
      </c>
      <c r="J14613" t="s">
        <v>28886</v>
      </c>
      <c r="K14613">
        <v>118281.5774158206</v>
      </c>
    </row>
    <row r="14614" spans="1:11" x14ac:dyDescent="0.2">
      <c r="A14614">
        <v>66.758833333333342</v>
      </c>
      <c r="B14614">
        <v>57847.917519154063</v>
      </c>
      <c r="C14614" t="s">
        <v>150057</v>
      </c>
      <c r="D14614" t="s">
        <v>21885</v>
      </c>
      <c r="E14614">
        <v>63.780500000000004</v>
      </c>
      <c r="F14614">
        <v>0.43649999999999523</v>
      </c>
      <c r="G14614">
        <v>966.08804294211495</v>
      </c>
      <c r="H14614">
        <v>2</v>
      </c>
      <c r="I14614">
        <v>60</v>
      </c>
      <c r="J14614" t="s">
        <v>28886</v>
      </c>
      <c r="K14614">
        <v>118281.5774158206</v>
      </c>
    </row>
    <row r="14615" spans="1:11" x14ac:dyDescent="0.2">
      <c r="A14615">
        <v>65.32083333333334</v>
      </c>
      <c r="B14615">
        <v>184141.7634460128</v>
      </c>
      <c r="C14615" t="s">
        <v>150057</v>
      </c>
      <c r="D14615" t="s">
        <v>27536</v>
      </c>
      <c r="E14615">
        <v>68.299833333333325</v>
      </c>
      <c r="F14615">
        <v>0.38566666666666549</v>
      </c>
      <c r="G14615">
        <v>829.43017510320999</v>
      </c>
      <c r="H14615">
        <v>2</v>
      </c>
      <c r="I14615">
        <v>70</v>
      </c>
      <c r="J14615" t="s">
        <v>28886</v>
      </c>
      <c r="K14615">
        <v>173750.01232988361</v>
      </c>
    </row>
    <row r="14616" spans="1:11" x14ac:dyDescent="0.2">
      <c r="A14616">
        <v>65.346333333333334</v>
      </c>
      <c r="B14616">
        <v>185744.57934468851</v>
      </c>
      <c r="C14616" t="s">
        <v>150057</v>
      </c>
      <c r="D14616" t="s">
        <v>27536</v>
      </c>
      <c r="E14616">
        <v>68.299833333333325</v>
      </c>
      <c r="F14616">
        <v>0.38566666666666549</v>
      </c>
      <c r="G14616">
        <v>829.43017510320999</v>
      </c>
      <c r="H14616">
        <v>2</v>
      </c>
      <c r="I14616">
        <v>70</v>
      </c>
      <c r="J14616" t="s">
        <v>28886</v>
      </c>
      <c r="K14616">
        <v>173750.01232988361</v>
      </c>
    </row>
    <row r="14617" spans="1:11" x14ac:dyDescent="0.2">
      <c r="A14617">
        <v>65.372166666666672</v>
      </c>
      <c r="B14617">
        <v>184318.13781608321</v>
      </c>
      <c r="C14617" t="s">
        <v>150057</v>
      </c>
      <c r="D14617" t="s">
        <v>27536</v>
      </c>
      <c r="E14617">
        <v>68.299833333333325</v>
      </c>
      <c r="F14617">
        <v>0.38566666666666549</v>
      </c>
      <c r="G14617">
        <v>829.43017510320999</v>
      </c>
      <c r="H14617">
        <v>2</v>
      </c>
      <c r="I14617">
        <v>70</v>
      </c>
      <c r="J14617" t="s">
        <v>28886</v>
      </c>
      <c r="K14617">
        <v>173750.01232988361</v>
      </c>
    </row>
    <row r="14618" spans="1:11" x14ac:dyDescent="0.2">
      <c r="A14618">
        <v>65.397666666666666</v>
      </c>
      <c r="B14618">
        <v>180837.70294173469</v>
      </c>
      <c r="C14618" t="s">
        <v>150057</v>
      </c>
      <c r="D14618" t="s">
        <v>27536</v>
      </c>
      <c r="E14618">
        <v>68.299833333333325</v>
      </c>
      <c r="F14618">
        <v>0.38566666666666549</v>
      </c>
      <c r="G14618">
        <v>829.43017510320999</v>
      </c>
      <c r="H14618">
        <v>2</v>
      </c>
      <c r="I14618">
        <v>70</v>
      </c>
      <c r="J14618" t="s">
        <v>28886</v>
      </c>
      <c r="K14618">
        <v>173750.01232988361</v>
      </c>
    </row>
    <row r="14619" spans="1:11" x14ac:dyDescent="0.2">
      <c r="A14619">
        <v>65.423333333333332</v>
      </c>
      <c r="B14619">
        <v>176417.4252101694</v>
      </c>
      <c r="C14619" t="s">
        <v>150057</v>
      </c>
      <c r="D14619" t="s">
        <v>27536</v>
      </c>
      <c r="E14619">
        <v>68.299833333333325</v>
      </c>
      <c r="F14619">
        <v>0.38566666666666549</v>
      </c>
      <c r="G14619">
        <v>829.43017510320999</v>
      </c>
      <c r="H14619">
        <v>2</v>
      </c>
      <c r="I14619">
        <v>70</v>
      </c>
      <c r="J14619" t="s">
        <v>28886</v>
      </c>
      <c r="K14619">
        <v>173750.01232988361</v>
      </c>
    </row>
    <row r="14620" spans="1:11" x14ac:dyDescent="0.2">
      <c r="A14620">
        <v>65.448999999999998</v>
      </c>
      <c r="B14620">
        <v>172086.86764359151</v>
      </c>
      <c r="C14620" t="s">
        <v>150057</v>
      </c>
      <c r="D14620" t="s">
        <v>27536</v>
      </c>
      <c r="E14620">
        <v>68.299833333333325</v>
      </c>
      <c r="F14620">
        <v>0.38566666666666549</v>
      </c>
      <c r="G14620">
        <v>829.43017510320999</v>
      </c>
      <c r="H14620">
        <v>2</v>
      </c>
      <c r="I14620">
        <v>70</v>
      </c>
      <c r="J14620" t="s">
        <v>28886</v>
      </c>
      <c r="K14620">
        <v>173750.01232988361</v>
      </c>
    </row>
    <row r="14621" spans="1:11" x14ac:dyDescent="0.2">
      <c r="A14621">
        <v>65.474833333333336</v>
      </c>
      <c r="B14621">
        <v>168621.4500602097</v>
      </c>
      <c r="C14621" t="s">
        <v>150057</v>
      </c>
      <c r="D14621" t="s">
        <v>27536</v>
      </c>
      <c r="E14621">
        <v>68.299833333333325</v>
      </c>
      <c r="F14621">
        <v>0.38566666666666549</v>
      </c>
      <c r="G14621">
        <v>829.43017510320999</v>
      </c>
      <c r="H14621">
        <v>2</v>
      </c>
      <c r="I14621">
        <v>70</v>
      </c>
      <c r="J14621" t="s">
        <v>28886</v>
      </c>
      <c r="K14621">
        <v>173750.01232988361</v>
      </c>
    </row>
    <row r="14622" spans="1:11" x14ac:dyDescent="0.2">
      <c r="A14622">
        <v>65.500500000000002</v>
      </c>
      <c r="B14622">
        <v>166383.6373169166</v>
      </c>
      <c r="C14622" t="s">
        <v>150057</v>
      </c>
      <c r="D14622" t="s">
        <v>27536</v>
      </c>
      <c r="E14622">
        <v>68.299833333333325</v>
      </c>
      <c r="F14622">
        <v>0.38566666666666549</v>
      </c>
      <c r="G14622">
        <v>829.43017510320999</v>
      </c>
      <c r="H14622">
        <v>2</v>
      </c>
      <c r="I14622">
        <v>70</v>
      </c>
      <c r="J14622" t="s">
        <v>28886</v>
      </c>
      <c r="K14622">
        <v>173750.01232988361</v>
      </c>
    </row>
    <row r="14623" spans="1:11" x14ac:dyDescent="0.2">
      <c r="A14623">
        <v>65.526166666666668</v>
      </c>
      <c r="B14623">
        <v>165289.80715844821</v>
      </c>
      <c r="C14623" t="s">
        <v>150057</v>
      </c>
      <c r="D14623" t="s">
        <v>27536</v>
      </c>
      <c r="E14623">
        <v>68.299833333333325</v>
      </c>
      <c r="F14623">
        <v>0.38566666666666549</v>
      </c>
      <c r="G14623">
        <v>829.43017510320999</v>
      </c>
      <c r="H14623">
        <v>2</v>
      </c>
      <c r="I14623">
        <v>70</v>
      </c>
      <c r="J14623" t="s">
        <v>28886</v>
      </c>
      <c r="K14623">
        <v>173750.01232988361</v>
      </c>
    </row>
    <row r="14624" spans="1:11" x14ac:dyDescent="0.2">
      <c r="A14624">
        <v>65.551833333333335</v>
      </c>
      <c r="B14624">
        <v>164865.07838194721</v>
      </c>
      <c r="C14624" t="s">
        <v>150057</v>
      </c>
      <c r="D14624" t="s">
        <v>27536</v>
      </c>
      <c r="E14624">
        <v>68.299833333333325</v>
      </c>
      <c r="F14624">
        <v>0.38566666666666549</v>
      </c>
      <c r="G14624">
        <v>829.43017510320999</v>
      </c>
      <c r="H14624">
        <v>2</v>
      </c>
      <c r="I14624">
        <v>70</v>
      </c>
      <c r="J14624" t="s">
        <v>28886</v>
      </c>
      <c r="K14624">
        <v>173750.01232988361</v>
      </c>
    </row>
    <row r="14625" spans="1:11" x14ac:dyDescent="0.2">
      <c r="A14625">
        <v>65.577500000000001</v>
      </c>
      <c r="B14625">
        <v>164379.39866769349</v>
      </c>
      <c r="C14625" t="s">
        <v>150057</v>
      </c>
      <c r="D14625" t="s">
        <v>27536</v>
      </c>
      <c r="E14625">
        <v>68.299833333333325</v>
      </c>
      <c r="F14625">
        <v>0.38566666666666549</v>
      </c>
      <c r="G14625">
        <v>829.43017510320999</v>
      </c>
      <c r="H14625">
        <v>2</v>
      </c>
      <c r="I14625">
        <v>70</v>
      </c>
      <c r="J14625" t="s">
        <v>28886</v>
      </c>
      <c r="K14625">
        <v>173750.01232988361</v>
      </c>
    </row>
    <row r="14626" spans="1:11" x14ac:dyDescent="0.2">
      <c r="A14626">
        <v>65.603166666666667</v>
      </c>
      <c r="B14626">
        <v>163028.98505077869</v>
      </c>
      <c r="C14626" t="s">
        <v>150057</v>
      </c>
      <c r="D14626" t="s">
        <v>27536</v>
      </c>
      <c r="E14626">
        <v>68.299833333333325</v>
      </c>
      <c r="F14626">
        <v>0.38566666666666549</v>
      </c>
      <c r="G14626">
        <v>829.43017510320999</v>
      </c>
      <c r="H14626">
        <v>2</v>
      </c>
      <c r="I14626">
        <v>70</v>
      </c>
      <c r="J14626" t="s">
        <v>28886</v>
      </c>
      <c r="K14626">
        <v>173750.01232988361</v>
      </c>
    </row>
    <row r="14627" spans="1:11" x14ac:dyDescent="0.2">
      <c r="A14627">
        <v>65.628833333333333</v>
      </c>
      <c r="B14627">
        <v>160106.1630351455</v>
      </c>
      <c r="C14627" t="s">
        <v>150057</v>
      </c>
      <c r="D14627" t="s">
        <v>27536</v>
      </c>
      <c r="E14627">
        <v>68.299833333333325</v>
      </c>
      <c r="F14627">
        <v>0.38566666666666549</v>
      </c>
      <c r="G14627">
        <v>829.43017510320999</v>
      </c>
      <c r="H14627">
        <v>2</v>
      </c>
      <c r="I14627">
        <v>70</v>
      </c>
      <c r="J14627" t="s">
        <v>28886</v>
      </c>
      <c r="K14627">
        <v>173750.01232988361</v>
      </c>
    </row>
    <row r="14628" spans="1:11" x14ac:dyDescent="0.2">
      <c r="A14628">
        <v>65.654499999999999</v>
      </c>
      <c r="B14628">
        <v>155161.9660093039</v>
      </c>
      <c r="C14628" t="s">
        <v>150057</v>
      </c>
      <c r="D14628" t="s">
        <v>27536</v>
      </c>
      <c r="E14628">
        <v>68.299833333333325</v>
      </c>
      <c r="F14628">
        <v>0.38566666666666549</v>
      </c>
      <c r="G14628">
        <v>829.43017510320999</v>
      </c>
      <c r="H14628">
        <v>2</v>
      </c>
      <c r="I14628">
        <v>70</v>
      </c>
      <c r="J14628" t="s">
        <v>28886</v>
      </c>
      <c r="K14628">
        <v>173750.01232988361</v>
      </c>
    </row>
    <row r="14629" spans="1:11" x14ac:dyDescent="0.2">
      <c r="A14629">
        <v>65.680333333333337</v>
      </c>
      <c r="B14629">
        <v>148080.0996829092</v>
      </c>
      <c r="C14629" t="s">
        <v>150057</v>
      </c>
      <c r="D14629" t="s">
        <v>27536</v>
      </c>
      <c r="E14629">
        <v>68.299833333333325</v>
      </c>
      <c r="F14629">
        <v>0.38566666666666549</v>
      </c>
      <c r="G14629">
        <v>829.43017510320999</v>
      </c>
      <c r="H14629">
        <v>2</v>
      </c>
      <c r="I14629">
        <v>70</v>
      </c>
      <c r="J14629" t="s">
        <v>28886</v>
      </c>
      <c r="K14629">
        <v>173750.01232988361</v>
      </c>
    </row>
    <row r="14630" spans="1:11" x14ac:dyDescent="0.2">
      <c r="A14630">
        <v>65.706000000000003</v>
      </c>
      <c r="B14630">
        <v>139091.4805630169</v>
      </c>
      <c r="C14630" t="s">
        <v>150057</v>
      </c>
      <c r="D14630" t="s">
        <v>27536</v>
      </c>
      <c r="E14630">
        <v>68.299833333333325</v>
      </c>
      <c r="F14630">
        <v>0.38566666666666549</v>
      </c>
      <c r="G14630">
        <v>829.43017510320999</v>
      </c>
      <c r="H14630">
        <v>2</v>
      </c>
      <c r="I14630">
        <v>70</v>
      </c>
      <c r="J14630" t="s">
        <v>28886</v>
      </c>
      <c r="K14630">
        <v>173750.01232988361</v>
      </c>
    </row>
    <row r="14631" spans="1:11" x14ac:dyDescent="0.2">
      <c r="A14631">
        <v>65.731499999999997</v>
      </c>
      <c r="B14631">
        <v>128712.86680747379</v>
      </c>
      <c r="C14631" t="s">
        <v>150057</v>
      </c>
      <c r="D14631" t="s">
        <v>27536</v>
      </c>
      <c r="E14631">
        <v>68.299833333333325</v>
      </c>
      <c r="F14631">
        <v>0.38566666666666549</v>
      </c>
      <c r="G14631">
        <v>829.43017510320999</v>
      </c>
      <c r="H14631">
        <v>2</v>
      </c>
      <c r="I14631">
        <v>70</v>
      </c>
      <c r="J14631" t="s">
        <v>28886</v>
      </c>
      <c r="K14631">
        <v>173750.01232988361</v>
      </c>
    </row>
    <row r="14632" spans="1:11" x14ac:dyDescent="0.2">
      <c r="A14632">
        <v>65.757166666666663</v>
      </c>
      <c r="B14632">
        <v>117642.51550217631</v>
      </c>
      <c r="C14632" t="s">
        <v>150057</v>
      </c>
      <c r="D14632" t="s">
        <v>27536</v>
      </c>
      <c r="E14632">
        <v>68.299833333333325</v>
      </c>
      <c r="F14632">
        <v>0.38566666666666549</v>
      </c>
      <c r="G14632">
        <v>829.43017510320999</v>
      </c>
      <c r="H14632">
        <v>2</v>
      </c>
      <c r="I14632">
        <v>70</v>
      </c>
      <c r="J14632" t="s">
        <v>28886</v>
      </c>
      <c r="K14632">
        <v>173750.01232988361</v>
      </c>
    </row>
    <row r="14633" spans="1:11" x14ac:dyDescent="0.2">
      <c r="A14633">
        <v>65.783000000000001</v>
      </c>
      <c r="B14633">
        <v>106626.5848338506</v>
      </c>
      <c r="C14633" t="s">
        <v>150057</v>
      </c>
      <c r="D14633" t="s">
        <v>27536</v>
      </c>
      <c r="E14633">
        <v>68.299833333333325</v>
      </c>
      <c r="F14633">
        <v>0.38566666666666549</v>
      </c>
      <c r="G14633">
        <v>829.43017510320999</v>
      </c>
      <c r="H14633">
        <v>2</v>
      </c>
      <c r="I14633">
        <v>70</v>
      </c>
      <c r="J14633" t="s">
        <v>28886</v>
      </c>
      <c r="K14633">
        <v>173750.01232988361</v>
      </c>
    </row>
    <row r="14634" spans="1:11" x14ac:dyDescent="0.2">
      <c r="A14634">
        <v>65.808666666666667</v>
      </c>
      <c r="B14634">
        <v>96334.346337717448</v>
      </c>
      <c r="C14634" t="s">
        <v>150057</v>
      </c>
      <c r="D14634" t="s">
        <v>27536</v>
      </c>
      <c r="E14634">
        <v>68.299833333333325</v>
      </c>
      <c r="F14634">
        <v>0.38566666666666549</v>
      </c>
      <c r="G14634">
        <v>829.43017510320999</v>
      </c>
      <c r="H14634">
        <v>2</v>
      </c>
      <c r="I14634">
        <v>70</v>
      </c>
      <c r="J14634" t="s">
        <v>28886</v>
      </c>
      <c r="K14634">
        <v>173750.01232988361</v>
      </c>
    </row>
    <row r="14635" spans="1:11" x14ac:dyDescent="0.2">
      <c r="A14635">
        <v>65.834333333333333</v>
      </c>
      <c r="B14635">
        <v>87260.925565640238</v>
      </c>
      <c r="C14635" t="s">
        <v>150057</v>
      </c>
      <c r="D14635" t="s">
        <v>27536</v>
      </c>
      <c r="E14635">
        <v>68.299833333333325</v>
      </c>
      <c r="F14635">
        <v>0.38566666666666549</v>
      </c>
      <c r="G14635">
        <v>829.43017510320999</v>
      </c>
      <c r="H14635">
        <v>2</v>
      </c>
      <c r="I14635">
        <v>70</v>
      </c>
      <c r="J14635" t="s">
        <v>28886</v>
      </c>
      <c r="K14635">
        <v>173750.01232988361</v>
      </c>
    </row>
    <row r="14636" spans="1:11" x14ac:dyDescent="0.2">
      <c r="A14636">
        <v>65.86</v>
      </c>
      <c r="B14636">
        <v>79670.28024952313</v>
      </c>
      <c r="C14636" t="s">
        <v>150057</v>
      </c>
      <c r="D14636" t="s">
        <v>27536</v>
      </c>
      <c r="E14636">
        <v>68.299833333333325</v>
      </c>
      <c r="F14636">
        <v>0.38566666666666549</v>
      </c>
      <c r="G14636">
        <v>829.43017510320999</v>
      </c>
      <c r="H14636">
        <v>2</v>
      </c>
      <c r="I14636">
        <v>70</v>
      </c>
      <c r="J14636" t="s">
        <v>28886</v>
      </c>
      <c r="K14636">
        <v>173750.01232988361</v>
      </c>
    </row>
    <row r="14637" spans="1:11" x14ac:dyDescent="0.2">
      <c r="A14637">
        <v>65.885833333333338</v>
      </c>
      <c r="B14637">
        <v>73572.902565970275</v>
      </c>
      <c r="C14637" t="s">
        <v>150057</v>
      </c>
      <c r="D14637" t="s">
        <v>27536</v>
      </c>
      <c r="E14637">
        <v>68.299833333333325</v>
      </c>
      <c r="F14637">
        <v>0.38566666666666549</v>
      </c>
      <c r="G14637">
        <v>829.43017510320999</v>
      </c>
      <c r="H14637">
        <v>2</v>
      </c>
      <c r="I14637">
        <v>70</v>
      </c>
      <c r="J14637" t="s">
        <v>28886</v>
      </c>
      <c r="K14637">
        <v>173750.01232988361</v>
      </c>
    </row>
    <row r="14638" spans="1:11" x14ac:dyDescent="0.2">
      <c r="A14638">
        <v>65.911500000000004</v>
      </c>
      <c r="B14638">
        <v>68789.516094690975</v>
      </c>
      <c r="C14638" t="s">
        <v>150057</v>
      </c>
      <c r="D14638" t="s">
        <v>27536</v>
      </c>
      <c r="E14638">
        <v>68.299833333333325</v>
      </c>
      <c r="F14638">
        <v>0.38566666666666549</v>
      </c>
      <c r="G14638">
        <v>829.43017510320999</v>
      </c>
      <c r="H14638">
        <v>2</v>
      </c>
      <c r="I14638">
        <v>70</v>
      </c>
      <c r="J14638" t="s">
        <v>28886</v>
      </c>
      <c r="K14638">
        <v>173750.01232988361</v>
      </c>
    </row>
    <row r="14639" spans="1:11" x14ac:dyDescent="0.2">
      <c r="A14639">
        <v>65.93716666666667</v>
      </c>
      <c r="B14639">
        <v>64980.204199448322</v>
      </c>
      <c r="C14639" t="s">
        <v>150057</v>
      </c>
      <c r="D14639" t="s">
        <v>27536</v>
      </c>
      <c r="E14639">
        <v>68.299833333333325</v>
      </c>
      <c r="F14639">
        <v>0.38566666666666549</v>
      </c>
      <c r="G14639">
        <v>829.43017510320999</v>
      </c>
      <c r="H14639">
        <v>2</v>
      </c>
      <c r="I14639">
        <v>70</v>
      </c>
      <c r="J14639" t="s">
        <v>28886</v>
      </c>
      <c r="K14639">
        <v>173750.01232988361</v>
      </c>
    </row>
    <row r="14640" spans="1:11" x14ac:dyDescent="0.2">
      <c r="A14640">
        <v>65.962833333333336</v>
      </c>
      <c r="B14640">
        <v>61746.118249542837</v>
      </c>
      <c r="C14640" t="s">
        <v>150057</v>
      </c>
      <c r="D14640" t="s">
        <v>27536</v>
      </c>
      <c r="E14640">
        <v>68.299833333333325</v>
      </c>
      <c r="F14640">
        <v>0.38566666666666549</v>
      </c>
      <c r="G14640">
        <v>829.43017510320999</v>
      </c>
      <c r="H14640">
        <v>2</v>
      </c>
      <c r="I14640">
        <v>70</v>
      </c>
      <c r="J14640" t="s">
        <v>28886</v>
      </c>
      <c r="K14640">
        <v>173750.01232988361</v>
      </c>
    </row>
    <row r="14641" spans="1:11" x14ac:dyDescent="0.2">
      <c r="A14641">
        <v>65.988666666666674</v>
      </c>
      <c r="B14641">
        <v>58703.964511209342</v>
      </c>
      <c r="C14641" t="s">
        <v>150057</v>
      </c>
      <c r="D14641" t="s">
        <v>27536</v>
      </c>
      <c r="E14641">
        <v>68.299833333333325</v>
      </c>
      <c r="F14641">
        <v>0.38566666666666549</v>
      </c>
      <c r="G14641">
        <v>829.43017510320999</v>
      </c>
      <c r="H14641">
        <v>2</v>
      </c>
      <c r="I14641">
        <v>70</v>
      </c>
      <c r="J14641" t="s">
        <v>28886</v>
      </c>
      <c r="K14641">
        <v>173750.01232988361</v>
      </c>
    </row>
    <row r="14642" spans="1:11" x14ac:dyDescent="0.2">
      <c r="A14642">
        <v>66.01433333333334</v>
      </c>
      <c r="B14642">
        <v>55534.261384284408</v>
      </c>
      <c r="C14642" t="s">
        <v>150057</v>
      </c>
      <c r="D14642" t="s">
        <v>27536</v>
      </c>
      <c r="E14642">
        <v>68.299833333333325</v>
      </c>
      <c r="F14642">
        <v>0.38566666666666549</v>
      </c>
      <c r="G14642">
        <v>829.43017510320999</v>
      </c>
      <c r="H14642">
        <v>2</v>
      </c>
      <c r="I14642">
        <v>70</v>
      </c>
      <c r="J14642" t="s">
        <v>28886</v>
      </c>
      <c r="K14642">
        <v>173750.01232988361</v>
      </c>
    </row>
    <row r="14643" spans="1:11" x14ac:dyDescent="0.2">
      <c r="A14643">
        <v>66.040000000000006</v>
      </c>
      <c r="B14643">
        <v>52030.010907663876</v>
      </c>
      <c r="C14643" t="s">
        <v>150057</v>
      </c>
      <c r="D14643" t="s">
        <v>27536</v>
      </c>
      <c r="E14643">
        <v>68.299833333333325</v>
      </c>
      <c r="F14643">
        <v>0.38566666666666549</v>
      </c>
      <c r="G14643">
        <v>829.43017510320999</v>
      </c>
      <c r="H14643">
        <v>2</v>
      </c>
      <c r="I14643">
        <v>70</v>
      </c>
      <c r="J14643" t="s">
        <v>28886</v>
      </c>
      <c r="K14643">
        <v>173750.01232988361</v>
      </c>
    </row>
    <row r="14644" spans="1:11" x14ac:dyDescent="0.2">
      <c r="A14644">
        <v>66.065666666666672</v>
      </c>
      <c r="B14644">
        <v>48099.221456430889</v>
      </c>
      <c r="C14644" t="s">
        <v>150057</v>
      </c>
      <c r="D14644" t="s">
        <v>27536</v>
      </c>
      <c r="E14644">
        <v>68.299833333333325</v>
      </c>
      <c r="F14644">
        <v>0.38566666666666549</v>
      </c>
      <c r="G14644">
        <v>829.43017510320999</v>
      </c>
      <c r="H14644">
        <v>2</v>
      </c>
      <c r="I14644">
        <v>70</v>
      </c>
      <c r="J14644" t="s">
        <v>28886</v>
      </c>
      <c r="K14644">
        <v>173750.01232988361</v>
      </c>
    </row>
    <row r="14645" spans="1:11" x14ac:dyDescent="0.2">
      <c r="A14645">
        <v>66.091333333333338</v>
      </c>
      <c r="B14645">
        <v>43761.424291250238</v>
      </c>
      <c r="C14645" t="s">
        <v>150057</v>
      </c>
      <c r="D14645" t="s">
        <v>27536</v>
      </c>
      <c r="E14645">
        <v>68.299833333333325</v>
      </c>
      <c r="F14645">
        <v>0.38566666666666549</v>
      </c>
      <c r="G14645">
        <v>829.43017510320999</v>
      </c>
      <c r="H14645">
        <v>2</v>
      </c>
      <c r="I14645">
        <v>70</v>
      </c>
      <c r="J14645" t="s">
        <v>28886</v>
      </c>
      <c r="K14645">
        <v>173750.01232988361</v>
      </c>
    </row>
    <row r="14646" spans="1:11" x14ac:dyDescent="0.2">
      <c r="A14646">
        <v>66.116833333333332</v>
      </c>
      <c r="B14646">
        <v>39121.775539333583</v>
      </c>
      <c r="C14646" t="s">
        <v>150057</v>
      </c>
      <c r="D14646" t="s">
        <v>27536</v>
      </c>
      <c r="E14646">
        <v>68.299833333333325</v>
      </c>
      <c r="F14646">
        <v>0.38566666666666549</v>
      </c>
      <c r="G14646">
        <v>829.43017510320999</v>
      </c>
      <c r="H14646">
        <v>2</v>
      </c>
      <c r="I14646">
        <v>70</v>
      </c>
      <c r="J14646" t="s">
        <v>28886</v>
      </c>
      <c r="K14646">
        <v>173750.01232988361</v>
      </c>
    </row>
    <row r="14647" spans="1:11" x14ac:dyDescent="0.2">
      <c r="A14647">
        <v>66.142499999999998</v>
      </c>
      <c r="B14647">
        <v>34347.056754015161</v>
      </c>
      <c r="C14647" t="s">
        <v>150057</v>
      </c>
      <c r="D14647" t="s">
        <v>27536</v>
      </c>
      <c r="E14647">
        <v>68.299833333333325</v>
      </c>
      <c r="F14647">
        <v>0.38566666666666549</v>
      </c>
      <c r="G14647">
        <v>829.43017510320999</v>
      </c>
      <c r="H14647">
        <v>2</v>
      </c>
      <c r="I14647">
        <v>70</v>
      </c>
      <c r="J14647" t="s">
        <v>28886</v>
      </c>
      <c r="K14647">
        <v>173750.01232988361</v>
      </c>
    </row>
    <row r="14648" spans="1:11" x14ac:dyDescent="0.2">
      <c r="A14648">
        <v>66.168166666666664</v>
      </c>
      <c r="B14648">
        <v>29629.598132511928</v>
      </c>
      <c r="C14648" t="s">
        <v>150057</v>
      </c>
      <c r="D14648" t="s">
        <v>27536</v>
      </c>
      <c r="E14648">
        <v>68.299833333333325</v>
      </c>
      <c r="F14648">
        <v>0.38566666666666549</v>
      </c>
      <c r="G14648">
        <v>829.43017510320999</v>
      </c>
      <c r="H14648">
        <v>2</v>
      </c>
      <c r="I14648">
        <v>70</v>
      </c>
      <c r="J14648" t="s">
        <v>28886</v>
      </c>
      <c r="K14648">
        <v>173750.01232988361</v>
      </c>
    </row>
    <row r="14649" spans="1:11" x14ac:dyDescent="0.2">
      <c r="A14649">
        <v>66.19383333333333</v>
      </c>
      <c r="B14649">
        <v>25178.539364899862</v>
      </c>
      <c r="C14649" t="s">
        <v>150057</v>
      </c>
      <c r="D14649" t="s">
        <v>27536</v>
      </c>
      <c r="E14649">
        <v>68.299833333333325</v>
      </c>
      <c r="F14649">
        <v>0.38566666666666549</v>
      </c>
      <c r="G14649">
        <v>829.43017510320999</v>
      </c>
      <c r="H14649">
        <v>2</v>
      </c>
      <c r="I14649">
        <v>70</v>
      </c>
      <c r="J14649" t="s">
        <v>28886</v>
      </c>
      <c r="K14649">
        <v>173750.01232988361</v>
      </c>
    </row>
    <row r="14650" spans="1:11" x14ac:dyDescent="0.2">
      <c r="A14650">
        <v>66.219499999999996</v>
      </c>
      <c r="B14650">
        <v>21185.973013915031</v>
      </c>
      <c r="C14650" t="s">
        <v>150057</v>
      </c>
      <c r="D14650" t="s">
        <v>27536</v>
      </c>
      <c r="E14650">
        <v>68.299833333333325</v>
      </c>
      <c r="F14650">
        <v>0.38566666666666549</v>
      </c>
      <c r="G14650">
        <v>829.43017510320999</v>
      </c>
      <c r="H14650">
        <v>2</v>
      </c>
      <c r="I14650">
        <v>70</v>
      </c>
      <c r="J14650" t="s">
        <v>28886</v>
      </c>
      <c r="K14650">
        <v>173750.01232988361</v>
      </c>
    </row>
    <row r="14651" spans="1:11" x14ac:dyDescent="0.2">
      <c r="A14651">
        <v>66.245166666666663</v>
      </c>
      <c r="B14651">
        <v>17821.581422716052</v>
      </c>
      <c r="C14651" t="s">
        <v>150057</v>
      </c>
      <c r="D14651" t="s">
        <v>27536</v>
      </c>
      <c r="E14651">
        <v>68.299833333333325</v>
      </c>
      <c r="F14651">
        <v>0.38566666666666549</v>
      </c>
      <c r="G14651">
        <v>829.43017510320999</v>
      </c>
      <c r="H14651">
        <v>2</v>
      </c>
      <c r="I14651">
        <v>70</v>
      </c>
      <c r="J14651" t="s">
        <v>28886</v>
      </c>
      <c r="K14651">
        <v>173750.01232988361</v>
      </c>
    </row>
    <row r="14652" spans="1:11" x14ac:dyDescent="0.2">
      <c r="A14652">
        <v>66.270833333333329</v>
      </c>
      <c r="B14652">
        <v>15221.66649925514</v>
      </c>
      <c r="C14652" t="s">
        <v>150057</v>
      </c>
      <c r="D14652" t="s">
        <v>27536</v>
      </c>
      <c r="E14652">
        <v>68.299833333333325</v>
      </c>
      <c r="F14652">
        <v>0.38566666666666549</v>
      </c>
      <c r="G14652">
        <v>829.43017510320999</v>
      </c>
      <c r="H14652">
        <v>2</v>
      </c>
      <c r="I14652">
        <v>70</v>
      </c>
      <c r="J14652" t="s">
        <v>28886</v>
      </c>
      <c r="K14652">
        <v>173750.01232988361</v>
      </c>
    </row>
    <row r="14653" spans="1:11" x14ac:dyDescent="0.2">
      <c r="A14653">
        <v>66.296666666666667</v>
      </c>
      <c r="B14653">
        <v>13480.088499166881</v>
      </c>
      <c r="C14653" t="s">
        <v>150057</v>
      </c>
      <c r="D14653" t="s">
        <v>27536</v>
      </c>
      <c r="E14653">
        <v>68.299833333333325</v>
      </c>
      <c r="F14653">
        <v>0.38566666666666549</v>
      </c>
      <c r="G14653">
        <v>829.43017510320999</v>
      </c>
      <c r="H14653">
        <v>2</v>
      </c>
      <c r="I14653">
        <v>70</v>
      </c>
      <c r="J14653" t="s">
        <v>28886</v>
      </c>
      <c r="K14653">
        <v>173750.01232988361</v>
      </c>
    </row>
    <row r="14654" spans="1:11" x14ac:dyDescent="0.2">
      <c r="A14654">
        <v>66.322333333333333</v>
      </c>
      <c r="B14654">
        <v>12643.065583125321</v>
      </c>
      <c r="C14654" t="s">
        <v>150057</v>
      </c>
      <c r="D14654" t="s">
        <v>27536</v>
      </c>
      <c r="E14654">
        <v>68.299833333333325</v>
      </c>
      <c r="F14654">
        <v>0.38566666666666549</v>
      </c>
      <c r="G14654">
        <v>829.43017510320999</v>
      </c>
      <c r="H14654">
        <v>2</v>
      </c>
      <c r="I14654">
        <v>70</v>
      </c>
      <c r="J14654" t="s">
        <v>28886</v>
      </c>
      <c r="K14654">
        <v>173750.01232988361</v>
      </c>
    </row>
    <row r="14655" spans="1:11" x14ac:dyDescent="0.2">
      <c r="A14655">
        <v>66.347999999999999</v>
      </c>
      <c r="B14655">
        <v>12706.382935396639</v>
      </c>
      <c r="C14655" t="s">
        <v>150057</v>
      </c>
      <c r="D14655" t="s">
        <v>27536</v>
      </c>
      <c r="E14655">
        <v>68.299833333333325</v>
      </c>
      <c r="F14655">
        <v>0.38566666666666549</v>
      </c>
      <c r="G14655">
        <v>829.43017510320999</v>
      </c>
      <c r="H14655">
        <v>2</v>
      </c>
      <c r="I14655">
        <v>70</v>
      </c>
      <c r="J14655" t="s">
        <v>28886</v>
      </c>
      <c r="K14655">
        <v>173750.01232988361</v>
      </c>
    </row>
    <row r="14656" spans="1:11" x14ac:dyDescent="0.2">
      <c r="A14656">
        <v>66.373666666666665</v>
      </c>
      <c r="B14656">
        <v>13605.466633714381</v>
      </c>
      <c r="C14656" t="s">
        <v>150057</v>
      </c>
      <c r="D14656" t="s">
        <v>27536</v>
      </c>
      <c r="E14656">
        <v>68.299833333333325</v>
      </c>
      <c r="F14656">
        <v>0.38566666666666549</v>
      </c>
      <c r="G14656">
        <v>829.43017510320999</v>
      </c>
      <c r="H14656">
        <v>2</v>
      </c>
      <c r="I14656">
        <v>70</v>
      </c>
      <c r="J14656" t="s">
        <v>28886</v>
      </c>
      <c r="K14656">
        <v>173750.01232988361</v>
      </c>
    </row>
    <row r="14657" spans="1:11" x14ac:dyDescent="0.2">
      <c r="A14657">
        <v>66.399333333333331</v>
      </c>
      <c r="B14657">
        <v>15226.53425581</v>
      </c>
      <c r="C14657" t="s">
        <v>150057</v>
      </c>
      <c r="D14657" t="s">
        <v>27536</v>
      </c>
      <c r="E14657">
        <v>68.299833333333325</v>
      </c>
      <c r="F14657">
        <v>0.38566666666666549</v>
      </c>
      <c r="G14657">
        <v>829.43017510320999</v>
      </c>
      <c r="H14657">
        <v>2</v>
      </c>
      <c r="I14657">
        <v>70</v>
      </c>
      <c r="J14657" t="s">
        <v>28886</v>
      </c>
      <c r="K14657">
        <v>173750.01232988361</v>
      </c>
    </row>
    <row r="14658" spans="1:11" x14ac:dyDescent="0.2">
      <c r="A14658">
        <v>66.424999999999997</v>
      </c>
      <c r="B14658">
        <v>17400.294285175311</v>
      </c>
      <c r="C14658" t="s">
        <v>150057</v>
      </c>
      <c r="D14658" t="s">
        <v>27536</v>
      </c>
      <c r="E14658">
        <v>68.299833333333325</v>
      </c>
      <c r="F14658">
        <v>0.38566666666666549</v>
      </c>
      <c r="G14658">
        <v>829.43017510320999</v>
      </c>
      <c r="H14658">
        <v>2</v>
      </c>
      <c r="I14658">
        <v>70</v>
      </c>
      <c r="J14658" t="s">
        <v>28886</v>
      </c>
      <c r="K14658">
        <v>173750.01232988361</v>
      </c>
    </row>
    <row r="14659" spans="1:11" x14ac:dyDescent="0.2">
      <c r="A14659">
        <v>66.450666666666663</v>
      </c>
      <c r="B14659">
        <v>19917.738866362739</v>
      </c>
      <c r="C14659" t="s">
        <v>150057</v>
      </c>
      <c r="D14659" t="s">
        <v>27536</v>
      </c>
      <c r="E14659">
        <v>68.299833333333325</v>
      </c>
      <c r="F14659">
        <v>0.38566666666666549</v>
      </c>
      <c r="G14659">
        <v>829.43017510320999</v>
      </c>
      <c r="H14659">
        <v>2</v>
      </c>
      <c r="I14659">
        <v>70</v>
      </c>
      <c r="J14659" t="s">
        <v>28886</v>
      </c>
      <c r="K14659">
        <v>173750.01232988361</v>
      </c>
    </row>
    <row r="14660" spans="1:11" x14ac:dyDescent="0.2">
      <c r="A14660">
        <v>66.476333333333329</v>
      </c>
      <c r="B14660">
        <v>22539.315279432809</v>
      </c>
      <c r="C14660" t="s">
        <v>150057</v>
      </c>
      <c r="D14660" t="s">
        <v>27536</v>
      </c>
      <c r="E14660">
        <v>68.299833333333325</v>
      </c>
      <c r="F14660">
        <v>0.38566666666666549</v>
      </c>
      <c r="G14660">
        <v>829.43017510320999</v>
      </c>
      <c r="H14660">
        <v>2</v>
      </c>
      <c r="I14660">
        <v>70</v>
      </c>
      <c r="J14660" t="s">
        <v>28886</v>
      </c>
      <c r="K14660">
        <v>173750.01232988361</v>
      </c>
    </row>
    <row r="14661" spans="1:11" x14ac:dyDescent="0.2">
      <c r="A14661">
        <v>66.501999999999995</v>
      </c>
      <c r="B14661">
        <v>25030.532501791469</v>
      </c>
      <c r="C14661" t="s">
        <v>150057</v>
      </c>
      <c r="D14661" t="s">
        <v>27536</v>
      </c>
      <c r="E14661">
        <v>68.299833333333325</v>
      </c>
      <c r="F14661">
        <v>0.38566666666666549</v>
      </c>
      <c r="G14661">
        <v>829.43017510320999</v>
      </c>
      <c r="H14661">
        <v>2</v>
      </c>
      <c r="I14661">
        <v>70</v>
      </c>
      <c r="J14661" t="s">
        <v>28886</v>
      </c>
      <c r="K14661">
        <v>173750.01232988361</v>
      </c>
    </row>
    <row r="14662" spans="1:11" x14ac:dyDescent="0.2">
      <c r="A14662">
        <v>66.527666666666661</v>
      </c>
      <c r="B14662">
        <v>27159.71720798179</v>
      </c>
      <c r="C14662" t="s">
        <v>150057</v>
      </c>
      <c r="D14662" t="s">
        <v>27536</v>
      </c>
      <c r="E14662">
        <v>68.299833333333325</v>
      </c>
      <c r="F14662">
        <v>0.38566666666666549</v>
      </c>
      <c r="G14662">
        <v>829.43017510320999</v>
      </c>
      <c r="H14662">
        <v>2</v>
      </c>
      <c r="I14662">
        <v>70</v>
      </c>
      <c r="J14662" t="s">
        <v>28886</v>
      </c>
      <c r="K14662">
        <v>173750.01232988361</v>
      </c>
    </row>
    <row r="14663" spans="1:11" x14ac:dyDescent="0.2">
      <c r="A14663">
        <v>66.553333333333327</v>
      </c>
      <c r="B14663">
        <v>28740.81410221678</v>
      </c>
      <c r="C14663" t="s">
        <v>150057</v>
      </c>
      <c r="D14663" t="s">
        <v>27536</v>
      </c>
      <c r="E14663">
        <v>68.299833333333325</v>
      </c>
      <c r="F14663">
        <v>0.38566666666666549</v>
      </c>
      <c r="G14663">
        <v>829.43017510320999</v>
      </c>
      <c r="H14663">
        <v>2</v>
      </c>
      <c r="I14663">
        <v>70</v>
      </c>
      <c r="J14663" t="s">
        <v>28886</v>
      </c>
      <c r="K14663">
        <v>173750.01232988361</v>
      </c>
    </row>
    <row r="14664" spans="1:11" x14ac:dyDescent="0.2">
      <c r="A14664">
        <v>66.578999999999994</v>
      </c>
      <c r="B14664">
        <v>29654.43062731453</v>
      </c>
      <c r="C14664" t="s">
        <v>150057</v>
      </c>
      <c r="D14664" t="s">
        <v>27536</v>
      </c>
      <c r="E14664">
        <v>68.299833333333325</v>
      </c>
      <c r="F14664">
        <v>0.38566666666666549</v>
      </c>
      <c r="G14664">
        <v>829.43017510320999</v>
      </c>
      <c r="H14664">
        <v>2</v>
      </c>
      <c r="I14664">
        <v>70</v>
      </c>
      <c r="J14664" t="s">
        <v>28886</v>
      </c>
      <c r="K14664">
        <v>173750.01232988361</v>
      </c>
    </row>
    <row r="14665" spans="1:11" x14ac:dyDescent="0.2">
      <c r="A14665">
        <v>66.604833333333332</v>
      </c>
      <c r="B14665">
        <v>29850.941317052671</v>
      </c>
      <c r="C14665" t="s">
        <v>150057</v>
      </c>
      <c r="D14665" t="s">
        <v>27536</v>
      </c>
      <c r="E14665">
        <v>68.299833333333325</v>
      </c>
      <c r="F14665">
        <v>0.38566666666666549</v>
      </c>
      <c r="G14665">
        <v>829.43017510320999</v>
      </c>
      <c r="H14665">
        <v>2</v>
      </c>
      <c r="I14665">
        <v>70</v>
      </c>
      <c r="J14665" t="s">
        <v>28886</v>
      </c>
      <c r="K14665">
        <v>173750.01232988361</v>
      </c>
    </row>
    <row r="14666" spans="1:11" x14ac:dyDescent="0.2">
      <c r="A14666">
        <v>66.630499999999998</v>
      </c>
      <c r="B14666">
        <v>29372.759964120422</v>
      </c>
      <c r="C14666" t="s">
        <v>150057</v>
      </c>
      <c r="D14666" t="s">
        <v>27536</v>
      </c>
      <c r="E14666">
        <v>68.299833333333325</v>
      </c>
      <c r="F14666">
        <v>0.38566666666666549</v>
      </c>
      <c r="G14666">
        <v>829.43017510320999</v>
      </c>
      <c r="H14666">
        <v>2</v>
      </c>
      <c r="I14666">
        <v>70</v>
      </c>
      <c r="J14666" t="s">
        <v>28886</v>
      </c>
      <c r="K14666">
        <v>173750.01232988361</v>
      </c>
    </row>
    <row r="14667" spans="1:11" x14ac:dyDescent="0.2">
      <c r="A14667">
        <v>66.656166666666664</v>
      </c>
      <c r="B14667">
        <v>28337.786982733571</v>
      </c>
      <c r="C14667" t="s">
        <v>150057</v>
      </c>
      <c r="D14667" t="s">
        <v>27536</v>
      </c>
      <c r="E14667">
        <v>68.299833333333325</v>
      </c>
      <c r="F14667">
        <v>0.38566666666666549</v>
      </c>
      <c r="G14667">
        <v>829.43017510320999</v>
      </c>
      <c r="H14667">
        <v>2</v>
      </c>
      <c r="I14667">
        <v>70</v>
      </c>
      <c r="J14667" t="s">
        <v>28886</v>
      </c>
      <c r="K14667">
        <v>173750.01232988361</v>
      </c>
    </row>
    <row r="14668" spans="1:11" x14ac:dyDescent="0.2">
      <c r="A14668">
        <v>66.68183333333333</v>
      </c>
      <c r="B14668">
        <v>26942.52511584551</v>
      </c>
      <c r="C14668" t="s">
        <v>150057</v>
      </c>
      <c r="D14668" t="s">
        <v>27536</v>
      </c>
      <c r="E14668">
        <v>68.299833333333325</v>
      </c>
      <c r="F14668">
        <v>0.38566666666666549</v>
      </c>
      <c r="G14668">
        <v>829.43017510320999</v>
      </c>
      <c r="H14668">
        <v>2</v>
      </c>
      <c r="I14668">
        <v>70</v>
      </c>
      <c r="J14668" t="s">
        <v>28886</v>
      </c>
      <c r="K14668">
        <v>173750.01232988361</v>
      </c>
    </row>
    <row r="14669" spans="1:11" x14ac:dyDescent="0.2">
      <c r="A14669">
        <v>66.707499999999996</v>
      </c>
      <c r="B14669">
        <v>25429.68528397744</v>
      </c>
      <c r="C14669" t="s">
        <v>150057</v>
      </c>
      <c r="D14669" t="s">
        <v>27536</v>
      </c>
      <c r="E14669">
        <v>68.299833333333325</v>
      </c>
      <c r="F14669">
        <v>0.38566666666666549</v>
      </c>
      <c r="G14669">
        <v>829.43017510320999</v>
      </c>
      <c r="H14669">
        <v>2</v>
      </c>
      <c r="I14669">
        <v>70</v>
      </c>
      <c r="J14669" t="s">
        <v>28886</v>
      </c>
      <c r="K14669">
        <v>173750.01232988361</v>
      </c>
    </row>
    <row r="14670" spans="1:11" x14ac:dyDescent="0.2">
      <c r="A14670">
        <v>66.733166666666662</v>
      </c>
      <c r="B14670">
        <v>24095.249896440258</v>
      </c>
      <c r="C14670" t="s">
        <v>150057</v>
      </c>
      <c r="D14670" t="s">
        <v>27536</v>
      </c>
      <c r="E14670">
        <v>68.299833333333325</v>
      </c>
      <c r="F14670">
        <v>0.38566666666666549</v>
      </c>
      <c r="G14670">
        <v>829.43017510320999</v>
      </c>
      <c r="H14670">
        <v>2</v>
      </c>
      <c r="I14670">
        <v>70</v>
      </c>
      <c r="J14670" t="s">
        <v>28886</v>
      </c>
      <c r="K14670">
        <v>173750.01232988361</v>
      </c>
    </row>
    <row r="14671" spans="1:11" x14ac:dyDescent="0.2">
      <c r="A14671">
        <v>66.758833333333342</v>
      </c>
      <c r="B14671">
        <v>23257.51906668409</v>
      </c>
      <c r="C14671" t="s">
        <v>150057</v>
      </c>
      <c r="D14671" t="s">
        <v>27536</v>
      </c>
      <c r="E14671">
        <v>68.299833333333325</v>
      </c>
      <c r="F14671">
        <v>0.38566666666666549</v>
      </c>
      <c r="G14671">
        <v>829.43017510320999</v>
      </c>
      <c r="H14671">
        <v>2</v>
      </c>
      <c r="I14671">
        <v>70</v>
      </c>
      <c r="J14671" t="s">
        <v>28886</v>
      </c>
      <c r="K14671">
        <v>173750.01232988361</v>
      </c>
    </row>
    <row r="14672" spans="1:11" x14ac:dyDescent="0.2">
      <c r="A14672">
        <v>66.784500000000008</v>
      </c>
      <c r="B14672">
        <v>23281.751121125701</v>
      </c>
      <c r="C14672" t="s">
        <v>150057</v>
      </c>
      <c r="D14672" t="s">
        <v>27536</v>
      </c>
      <c r="E14672">
        <v>68.299833333333325</v>
      </c>
      <c r="F14672">
        <v>0.38566666666666549</v>
      </c>
      <c r="G14672">
        <v>829.43017510320999</v>
      </c>
      <c r="H14672">
        <v>2</v>
      </c>
      <c r="I14672">
        <v>70</v>
      </c>
      <c r="J14672" t="s">
        <v>28886</v>
      </c>
      <c r="K14672">
        <v>173750.01232988361</v>
      </c>
    </row>
    <row r="14673" spans="1:11" x14ac:dyDescent="0.2">
      <c r="A14673">
        <v>66.810333333333332</v>
      </c>
      <c r="B14673">
        <v>24568.164357021109</v>
      </c>
      <c r="C14673" t="s">
        <v>150057</v>
      </c>
      <c r="D14673" t="s">
        <v>27536</v>
      </c>
      <c r="E14673">
        <v>68.299833333333325</v>
      </c>
      <c r="F14673">
        <v>0.38566666666666549</v>
      </c>
      <c r="G14673">
        <v>829.43017510320999</v>
      </c>
      <c r="H14673">
        <v>2</v>
      </c>
      <c r="I14673">
        <v>70</v>
      </c>
      <c r="J14673" t="s">
        <v>28886</v>
      </c>
      <c r="K14673">
        <v>173750.01232988361</v>
      </c>
    </row>
    <row r="14674" spans="1:11" x14ac:dyDescent="0.2">
      <c r="A14674">
        <v>66.835999999999999</v>
      </c>
      <c r="B14674">
        <v>27595.712192412091</v>
      </c>
      <c r="C14674" t="s">
        <v>150057</v>
      </c>
      <c r="D14674" t="s">
        <v>27536</v>
      </c>
      <c r="E14674">
        <v>68.299833333333325</v>
      </c>
      <c r="F14674">
        <v>0.38566666666666549</v>
      </c>
      <c r="G14674">
        <v>829.43017510320999</v>
      </c>
      <c r="H14674">
        <v>2</v>
      </c>
      <c r="I14674">
        <v>70</v>
      </c>
      <c r="J14674" t="s">
        <v>28886</v>
      </c>
      <c r="K14674">
        <v>173750.01232988361</v>
      </c>
    </row>
    <row r="14675" spans="1:11" x14ac:dyDescent="0.2">
      <c r="A14675">
        <v>66.861500000000007</v>
      </c>
      <c r="B14675">
        <v>32906.159414530921</v>
      </c>
      <c r="C14675" t="s">
        <v>150057</v>
      </c>
      <c r="D14675" t="s">
        <v>27536</v>
      </c>
      <c r="E14675">
        <v>68.299833333333325</v>
      </c>
      <c r="F14675">
        <v>0.38566666666666549</v>
      </c>
      <c r="G14675">
        <v>829.43017510320999</v>
      </c>
      <c r="H14675">
        <v>2</v>
      </c>
      <c r="I14675">
        <v>70</v>
      </c>
      <c r="J14675" t="s">
        <v>28886</v>
      </c>
      <c r="K14675">
        <v>173750.01232988361</v>
      </c>
    </row>
    <row r="14676" spans="1:11" x14ac:dyDescent="0.2">
      <c r="A14676">
        <v>66.887166666666673</v>
      </c>
      <c r="B14676">
        <v>41119.290371468829</v>
      </c>
      <c r="C14676" t="s">
        <v>150057</v>
      </c>
      <c r="D14676" t="s">
        <v>27536</v>
      </c>
      <c r="E14676">
        <v>68.299833333333325</v>
      </c>
      <c r="F14676">
        <v>0.38566666666666549</v>
      </c>
      <c r="G14676">
        <v>829.43017510320999</v>
      </c>
      <c r="H14676">
        <v>2</v>
      </c>
      <c r="I14676">
        <v>70</v>
      </c>
      <c r="J14676" t="s">
        <v>28886</v>
      </c>
      <c r="K14676">
        <v>173750.01232988361</v>
      </c>
    </row>
    <row r="14677" spans="1:11" x14ac:dyDescent="0.2">
      <c r="A14677">
        <v>66.912999999999997</v>
      </c>
      <c r="B14677">
        <v>52905.81482544091</v>
      </c>
      <c r="C14677" t="s">
        <v>150057</v>
      </c>
      <c r="D14677" t="s">
        <v>27536</v>
      </c>
      <c r="E14677">
        <v>68.299833333333325</v>
      </c>
      <c r="F14677">
        <v>0.38566666666666549</v>
      </c>
      <c r="G14677">
        <v>829.43017510320999</v>
      </c>
      <c r="H14677">
        <v>2</v>
      </c>
      <c r="I14677">
        <v>70</v>
      </c>
      <c r="J14677" t="s">
        <v>28886</v>
      </c>
      <c r="K14677">
        <v>173750.01232988361</v>
      </c>
    </row>
    <row r="14678" spans="1:11" x14ac:dyDescent="0.2">
      <c r="A14678">
        <v>66.938666666666663</v>
      </c>
      <c r="B14678">
        <v>68920.246357906173</v>
      </c>
      <c r="C14678" t="s">
        <v>150057</v>
      </c>
      <c r="D14678" t="s">
        <v>27536</v>
      </c>
      <c r="E14678">
        <v>68.299833333333325</v>
      </c>
      <c r="F14678">
        <v>0.38566666666666549</v>
      </c>
      <c r="G14678">
        <v>829.43017510320999</v>
      </c>
      <c r="H14678">
        <v>2</v>
      </c>
      <c r="I14678">
        <v>70</v>
      </c>
      <c r="J14678" t="s">
        <v>28886</v>
      </c>
      <c r="K14678">
        <v>173750.01232988361</v>
      </c>
    </row>
    <row r="14679" spans="1:11" x14ac:dyDescent="0.2">
      <c r="A14679">
        <v>66.964333333333329</v>
      </c>
      <c r="B14679">
        <v>89720.647385336139</v>
      </c>
      <c r="C14679" t="s">
        <v>150057</v>
      </c>
      <c r="D14679" t="s">
        <v>27536</v>
      </c>
      <c r="E14679">
        <v>68.299833333333325</v>
      </c>
      <c r="F14679">
        <v>0.38566666666666549</v>
      </c>
      <c r="G14679">
        <v>829.43017510320999</v>
      </c>
      <c r="H14679">
        <v>2</v>
      </c>
      <c r="I14679">
        <v>70</v>
      </c>
      <c r="J14679" t="s">
        <v>28886</v>
      </c>
      <c r="K14679">
        <v>173750.01232988361</v>
      </c>
    </row>
    <row r="14680" spans="1:11" x14ac:dyDescent="0.2">
      <c r="A14680">
        <v>66.989999999999995</v>
      </c>
      <c r="B14680">
        <v>115639.2222250044</v>
      </c>
      <c r="C14680" t="s">
        <v>150057</v>
      </c>
      <c r="D14680" t="s">
        <v>27536</v>
      </c>
      <c r="E14680">
        <v>68.299833333333325</v>
      </c>
      <c r="F14680">
        <v>0.38566666666666549</v>
      </c>
      <c r="G14680">
        <v>829.43017510320999</v>
      </c>
      <c r="H14680">
        <v>2</v>
      </c>
      <c r="I14680">
        <v>70</v>
      </c>
      <c r="J14680" t="s">
        <v>28886</v>
      </c>
      <c r="K14680">
        <v>173750.01232988361</v>
      </c>
    </row>
    <row r="14681" spans="1:11" x14ac:dyDescent="0.2">
      <c r="A14681">
        <v>67.015833333333333</v>
      </c>
      <c r="B14681">
        <v>146691.8997076641</v>
      </c>
      <c r="C14681" t="s">
        <v>150057</v>
      </c>
      <c r="D14681" t="s">
        <v>27536</v>
      </c>
      <c r="E14681">
        <v>68.299833333333325</v>
      </c>
      <c r="F14681">
        <v>0.38566666666666549</v>
      </c>
      <c r="G14681">
        <v>829.43017510320999</v>
      </c>
      <c r="H14681">
        <v>2</v>
      </c>
      <c r="I14681">
        <v>70</v>
      </c>
      <c r="J14681" t="s">
        <v>28886</v>
      </c>
      <c r="K14681">
        <v>173750.01232988361</v>
      </c>
    </row>
    <row r="14682" spans="1:11" x14ac:dyDescent="0.2">
      <c r="A14682">
        <v>67.041499999999999</v>
      </c>
      <c r="B14682">
        <v>182469.0241064709</v>
      </c>
      <c r="C14682" t="s">
        <v>150057</v>
      </c>
      <c r="D14682" t="s">
        <v>27536</v>
      </c>
      <c r="E14682">
        <v>68.299833333333325</v>
      </c>
      <c r="F14682">
        <v>0.38566666666666549</v>
      </c>
      <c r="G14682">
        <v>829.43017510320999</v>
      </c>
      <c r="H14682">
        <v>2</v>
      </c>
      <c r="I14682">
        <v>70</v>
      </c>
      <c r="J14682" t="s">
        <v>28886</v>
      </c>
      <c r="K14682">
        <v>173750.01232988361</v>
      </c>
    </row>
    <row r="14683" spans="1:11" x14ac:dyDescent="0.2">
      <c r="A14683">
        <v>67.067166666666665</v>
      </c>
      <c r="B14683">
        <v>222076.15767069979</v>
      </c>
      <c r="C14683" t="s">
        <v>150057</v>
      </c>
      <c r="D14683" t="s">
        <v>27536</v>
      </c>
      <c r="E14683">
        <v>68.299833333333325</v>
      </c>
      <c r="F14683">
        <v>0.38566666666666549</v>
      </c>
      <c r="G14683">
        <v>829.43017510320999</v>
      </c>
      <c r="H14683">
        <v>2</v>
      </c>
      <c r="I14683">
        <v>70</v>
      </c>
      <c r="J14683" t="s">
        <v>28886</v>
      </c>
      <c r="K14683">
        <v>173750.01232988361</v>
      </c>
    </row>
    <row r="14684" spans="1:11" x14ac:dyDescent="0.2">
      <c r="A14684">
        <v>67.092666666666659</v>
      </c>
      <c r="B14684">
        <v>264143.36612580111</v>
      </c>
      <c r="C14684" t="s">
        <v>150057</v>
      </c>
      <c r="D14684" t="s">
        <v>27536</v>
      </c>
      <c r="E14684">
        <v>68.299833333333325</v>
      </c>
      <c r="F14684">
        <v>0.38566666666666549</v>
      </c>
      <c r="G14684">
        <v>829.43017510320999</v>
      </c>
      <c r="H14684">
        <v>2</v>
      </c>
      <c r="I14684">
        <v>70</v>
      </c>
      <c r="J14684" t="s">
        <v>28886</v>
      </c>
      <c r="K14684">
        <v>173750.01232988361</v>
      </c>
    </row>
    <row r="14685" spans="1:11" x14ac:dyDescent="0.2">
      <c r="A14685">
        <v>67.118499999999997</v>
      </c>
      <c r="B14685">
        <v>306863.01578707329</v>
      </c>
      <c r="C14685" t="s">
        <v>150057</v>
      </c>
      <c r="D14685" t="s">
        <v>27536</v>
      </c>
      <c r="E14685">
        <v>68.299833333333325</v>
      </c>
      <c r="F14685">
        <v>0.38566666666666549</v>
      </c>
      <c r="G14685">
        <v>829.43017510320999</v>
      </c>
      <c r="H14685">
        <v>2</v>
      </c>
      <c r="I14685">
        <v>70</v>
      </c>
      <c r="J14685" t="s">
        <v>28886</v>
      </c>
      <c r="K14685">
        <v>173750.01232988361</v>
      </c>
    </row>
    <row r="14686" spans="1:11" x14ac:dyDescent="0.2">
      <c r="A14686">
        <v>67.144166666666663</v>
      </c>
      <c r="B14686">
        <v>348139.55356335372</v>
      </c>
      <c r="C14686" t="s">
        <v>150057</v>
      </c>
      <c r="D14686" t="s">
        <v>27536</v>
      </c>
      <c r="E14686">
        <v>68.299833333333325</v>
      </c>
      <c r="F14686">
        <v>0.38566666666666549</v>
      </c>
      <c r="G14686">
        <v>829.43017510320999</v>
      </c>
      <c r="H14686">
        <v>2</v>
      </c>
      <c r="I14686">
        <v>70</v>
      </c>
      <c r="J14686" t="s">
        <v>28886</v>
      </c>
      <c r="K14686">
        <v>173750.01232988361</v>
      </c>
    </row>
    <row r="14687" spans="1:11" x14ac:dyDescent="0.2">
      <c r="A14687">
        <v>67.16983333333333</v>
      </c>
      <c r="B14687">
        <v>385745.71039214212</v>
      </c>
      <c r="C14687" t="s">
        <v>150057</v>
      </c>
      <c r="D14687" t="s">
        <v>27536</v>
      </c>
      <c r="E14687">
        <v>68.299833333333325</v>
      </c>
      <c r="F14687">
        <v>0.38566666666666549</v>
      </c>
      <c r="G14687">
        <v>829.43017510320999</v>
      </c>
      <c r="H14687">
        <v>2</v>
      </c>
      <c r="I14687">
        <v>70</v>
      </c>
      <c r="J14687" t="s">
        <v>28886</v>
      </c>
      <c r="K14687">
        <v>173750.01232988361</v>
      </c>
    </row>
    <row r="14688" spans="1:11" x14ac:dyDescent="0.2">
      <c r="A14688">
        <v>67.195499999999996</v>
      </c>
      <c r="B14688">
        <v>417525.40281103522</v>
      </c>
      <c r="C14688" t="s">
        <v>150057</v>
      </c>
      <c r="D14688" t="s">
        <v>27536</v>
      </c>
      <c r="E14688">
        <v>68.299833333333325</v>
      </c>
      <c r="F14688">
        <v>0.38566666666666549</v>
      </c>
      <c r="G14688">
        <v>829.43017510320999</v>
      </c>
      <c r="H14688">
        <v>2</v>
      </c>
      <c r="I14688">
        <v>70</v>
      </c>
      <c r="J14688" t="s">
        <v>28886</v>
      </c>
      <c r="K14688">
        <v>173750.01232988361</v>
      </c>
    </row>
    <row r="14689" spans="1:11" x14ac:dyDescent="0.2">
      <c r="A14689">
        <v>67.221333333333334</v>
      </c>
      <c r="B14689">
        <v>441593.72207886429</v>
      </c>
      <c r="C14689" t="s">
        <v>150057</v>
      </c>
      <c r="D14689" t="s">
        <v>27536</v>
      </c>
      <c r="E14689">
        <v>68.299833333333325</v>
      </c>
      <c r="F14689">
        <v>0.38566666666666549</v>
      </c>
      <c r="G14689">
        <v>829.43017510320999</v>
      </c>
      <c r="H14689">
        <v>2</v>
      </c>
      <c r="I14689">
        <v>70</v>
      </c>
      <c r="J14689" t="s">
        <v>28886</v>
      </c>
      <c r="K14689">
        <v>173750.01232988361</v>
      </c>
    </row>
    <row r="14690" spans="1:11" x14ac:dyDescent="0.2">
      <c r="A14690">
        <v>67.247</v>
      </c>
      <c r="B14690">
        <v>456518.11011862429</v>
      </c>
      <c r="C14690" t="s">
        <v>150057</v>
      </c>
      <c r="D14690" t="s">
        <v>27536</v>
      </c>
      <c r="E14690">
        <v>68.299833333333325</v>
      </c>
      <c r="F14690">
        <v>0.38566666666666549</v>
      </c>
      <c r="G14690">
        <v>829.43017510320999</v>
      </c>
      <c r="H14690">
        <v>2</v>
      </c>
      <c r="I14690">
        <v>70</v>
      </c>
      <c r="J14690" t="s">
        <v>28886</v>
      </c>
      <c r="K14690">
        <v>173750.01232988361</v>
      </c>
    </row>
    <row r="14691" spans="1:11" x14ac:dyDescent="0.2">
      <c r="A14691">
        <v>67.272499999999994</v>
      </c>
      <c r="B14691">
        <v>461453.7236225988</v>
      </c>
      <c r="C14691" t="s">
        <v>150057</v>
      </c>
      <c r="D14691" t="s">
        <v>27536</v>
      </c>
      <c r="E14691">
        <v>68.299833333333325</v>
      </c>
      <c r="F14691">
        <v>0.38566666666666549</v>
      </c>
      <c r="G14691">
        <v>829.43017510320999</v>
      </c>
      <c r="H14691">
        <v>2</v>
      </c>
      <c r="I14691">
        <v>70</v>
      </c>
      <c r="J14691" t="s">
        <v>28886</v>
      </c>
      <c r="K14691">
        <v>173750.01232988361</v>
      </c>
    </row>
    <row r="14692" spans="1:11" x14ac:dyDescent="0.2">
      <c r="A14692">
        <v>67.29816666666666</v>
      </c>
      <c r="B14692">
        <v>456227.83297556947</v>
      </c>
      <c r="C14692" t="s">
        <v>150057</v>
      </c>
      <c r="D14692" t="s">
        <v>27536</v>
      </c>
      <c r="E14692">
        <v>68.299833333333325</v>
      </c>
      <c r="F14692">
        <v>0.38566666666666549</v>
      </c>
      <c r="G14692">
        <v>829.43017510320999</v>
      </c>
      <c r="H14692">
        <v>2</v>
      </c>
      <c r="I14692">
        <v>70</v>
      </c>
      <c r="J14692" t="s">
        <v>28886</v>
      </c>
      <c r="K14692">
        <v>173750.01232988361</v>
      </c>
    </row>
    <row r="14693" spans="1:11" x14ac:dyDescent="0.2">
      <c r="A14693">
        <v>67.323999999999998</v>
      </c>
      <c r="B14693">
        <v>441340.63822901068</v>
      </c>
      <c r="C14693" t="s">
        <v>150057</v>
      </c>
      <c r="D14693" t="s">
        <v>27536</v>
      </c>
      <c r="E14693">
        <v>68.299833333333325</v>
      </c>
      <c r="F14693">
        <v>0.38566666666666549</v>
      </c>
      <c r="G14693">
        <v>829.43017510320999</v>
      </c>
      <c r="H14693">
        <v>2</v>
      </c>
      <c r="I14693">
        <v>70</v>
      </c>
      <c r="J14693" t="s">
        <v>28886</v>
      </c>
      <c r="K14693">
        <v>173750.01232988361</v>
      </c>
    </row>
    <row r="14694" spans="1:11" x14ac:dyDescent="0.2">
      <c r="A14694">
        <v>67.349666666666664</v>
      </c>
      <c r="B14694">
        <v>417917.61690701387</v>
      </c>
      <c r="C14694" t="s">
        <v>150057</v>
      </c>
      <c r="D14694" t="s">
        <v>27536</v>
      </c>
      <c r="E14694">
        <v>68.299833333333325</v>
      </c>
      <c r="F14694">
        <v>0.38566666666666549</v>
      </c>
      <c r="G14694">
        <v>829.43017510320999</v>
      </c>
      <c r="H14694">
        <v>2</v>
      </c>
      <c r="I14694">
        <v>70</v>
      </c>
      <c r="J14694" t="s">
        <v>28886</v>
      </c>
      <c r="K14694">
        <v>173750.01232988361</v>
      </c>
    </row>
    <row r="14695" spans="1:11" x14ac:dyDescent="0.2">
      <c r="A14695">
        <v>67.37533333333333</v>
      </c>
      <c r="B14695">
        <v>387573.05133390002</v>
      </c>
      <c r="C14695" t="s">
        <v>150057</v>
      </c>
      <c r="D14695" t="s">
        <v>27536</v>
      </c>
      <c r="E14695">
        <v>68.299833333333325</v>
      </c>
      <c r="F14695">
        <v>0.38566666666666549</v>
      </c>
      <c r="G14695">
        <v>829.43017510320999</v>
      </c>
      <c r="H14695">
        <v>2</v>
      </c>
      <c r="I14695">
        <v>70</v>
      </c>
      <c r="J14695" t="s">
        <v>28886</v>
      </c>
      <c r="K14695">
        <v>173750.01232988361</v>
      </c>
    </row>
    <row r="14696" spans="1:11" x14ac:dyDescent="0.2">
      <c r="A14696">
        <v>67.400999999999996</v>
      </c>
      <c r="B14696">
        <v>352256.93448294559</v>
      </c>
      <c r="C14696" t="s">
        <v>150057</v>
      </c>
      <c r="D14696" t="s">
        <v>27536</v>
      </c>
      <c r="E14696">
        <v>68.299833333333325</v>
      </c>
      <c r="F14696">
        <v>0.38566666666666549</v>
      </c>
      <c r="G14696">
        <v>829.43017510320999</v>
      </c>
      <c r="H14696">
        <v>2</v>
      </c>
      <c r="I14696">
        <v>70</v>
      </c>
      <c r="J14696" t="s">
        <v>28886</v>
      </c>
      <c r="K14696">
        <v>173750.01232988361</v>
      </c>
    </row>
    <row r="14697" spans="1:11" x14ac:dyDescent="0.2">
      <c r="A14697">
        <v>67.426666666666662</v>
      </c>
      <c r="B14697">
        <v>314049.63179315202</v>
      </c>
      <c r="C14697" t="s">
        <v>150057</v>
      </c>
      <c r="D14697" t="s">
        <v>27536</v>
      </c>
      <c r="E14697">
        <v>68.299833333333325</v>
      </c>
      <c r="F14697">
        <v>0.38566666666666549</v>
      </c>
      <c r="G14697">
        <v>829.43017510320999</v>
      </c>
      <c r="H14697">
        <v>2</v>
      </c>
      <c r="I14697">
        <v>70</v>
      </c>
      <c r="J14697" t="s">
        <v>28886</v>
      </c>
      <c r="K14697">
        <v>173750.01232988361</v>
      </c>
    </row>
    <row r="14698" spans="1:11" x14ac:dyDescent="0.2">
      <c r="A14698">
        <v>67.452333333333328</v>
      </c>
      <c r="B14698">
        <v>274969.05823933549</v>
      </c>
      <c r="C14698" t="s">
        <v>150057</v>
      </c>
      <c r="D14698" t="s">
        <v>27536</v>
      </c>
      <c r="E14698">
        <v>68.299833333333325</v>
      </c>
      <c r="F14698">
        <v>0.38566666666666549</v>
      </c>
      <c r="G14698">
        <v>829.43017510320999</v>
      </c>
      <c r="H14698">
        <v>2</v>
      </c>
      <c r="I14698">
        <v>70</v>
      </c>
      <c r="J14698" t="s">
        <v>28886</v>
      </c>
      <c r="K14698">
        <v>173750.01232988361</v>
      </c>
    </row>
    <row r="14699" spans="1:11" x14ac:dyDescent="0.2">
      <c r="A14699">
        <v>67.477999999999994</v>
      </c>
      <c r="B14699">
        <v>236799.1313364594</v>
      </c>
      <c r="C14699" t="s">
        <v>150057</v>
      </c>
      <c r="D14699" t="s">
        <v>27536</v>
      </c>
      <c r="E14699">
        <v>68.299833333333325</v>
      </c>
      <c r="F14699">
        <v>0.38566666666666549</v>
      </c>
      <c r="G14699">
        <v>829.43017510320999</v>
      </c>
      <c r="H14699">
        <v>2</v>
      </c>
      <c r="I14699">
        <v>70</v>
      </c>
      <c r="J14699" t="s">
        <v>28886</v>
      </c>
      <c r="K14699">
        <v>173750.01232988361</v>
      </c>
    </row>
    <row r="14700" spans="1:11" x14ac:dyDescent="0.2">
      <c r="A14700">
        <v>67.50366666666666</v>
      </c>
      <c r="B14700">
        <v>200970.87301272061</v>
      </c>
      <c r="C14700" t="s">
        <v>150057</v>
      </c>
      <c r="D14700" t="s">
        <v>27536</v>
      </c>
      <c r="E14700">
        <v>68.299833333333325</v>
      </c>
      <c r="F14700">
        <v>0.38566666666666549</v>
      </c>
      <c r="G14700">
        <v>829.43017510320999</v>
      </c>
      <c r="H14700">
        <v>2</v>
      </c>
      <c r="I14700">
        <v>70</v>
      </c>
      <c r="J14700" t="s">
        <v>28886</v>
      </c>
      <c r="K14700">
        <v>173750.01232988361</v>
      </c>
    </row>
    <row r="14701" spans="1:11" x14ac:dyDescent="0.2">
      <c r="A14701">
        <v>67.529333333333341</v>
      </c>
      <c r="B14701">
        <v>168506.57811931471</v>
      </c>
      <c r="C14701" t="s">
        <v>150057</v>
      </c>
      <c r="D14701" t="s">
        <v>27536</v>
      </c>
      <c r="E14701">
        <v>68.299833333333325</v>
      </c>
      <c r="F14701">
        <v>0.38566666666666549</v>
      </c>
      <c r="G14701">
        <v>829.43017510320999</v>
      </c>
      <c r="H14701">
        <v>2</v>
      </c>
      <c r="I14701">
        <v>70</v>
      </c>
      <c r="J14701" t="s">
        <v>28886</v>
      </c>
      <c r="K14701">
        <v>173750.01232988361</v>
      </c>
    </row>
    <row r="14702" spans="1:11" x14ac:dyDescent="0.2">
      <c r="A14702">
        <v>67.555000000000007</v>
      </c>
      <c r="B14702">
        <v>140011.97780274149</v>
      </c>
      <c r="C14702" t="s">
        <v>150057</v>
      </c>
      <c r="D14702" t="s">
        <v>27536</v>
      </c>
      <c r="E14702">
        <v>68.299833333333325</v>
      </c>
      <c r="F14702">
        <v>0.38566666666666549</v>
      </c>
      <c r="G14702">
        <v>829.43017510320999</v>
      </c>
      <c r="H14702">
        <v>2</v>
      </c>
      <c r="I14702">
        <v>70</v>
      </c>
      <c r="J14702" t="s">
        <v>28886</v>
      </c>
      <c r="K14702">
        <v>173750.01232988361</v>
      </c>
    </row>
    <row r="14703" spans="1:11" x14ac:dyDescent="0.2">
      <c r="A14703">
        <v>67.580666666666673</v>
      </c>
      <c r="B14703">
        <v>115751.4332828178</v>
      </c>
      <c r="C14703" t="s">
        <v>150057</v>
      </c>
      <c r="D14703" t="s">
        <v>27536</v>
      </c>
      <c r="E14703">
        <v>68.299833333333325</v>
      </c>
      <c r="F14703">
        <v>0.38566666666666549</v>
      </c>
      <c r="G14703">
        <v>829.43017510320999</v>
      </c>
      <c r="H14703">
        <v>2</v>
      </c>
      <c r="I14703">
        <v>70</v>
      </c>
      <c r="J14703" t="s">
        <v>28886</v>
      </c>
      <c r="K14703">
        <v>173750.01232988361</v>
      </c>
    </row>
    <row r="14704" spans="1:11" x14ac:dyDescent="0.2">
      <c r="A14704">
        <v>67.606166666666667</v>
      </c>
      <c r="B14704">
        <v>95775.773401674829</v>
      </c>
      <c r="C14704" t="s">
        <v>150057</v>
      </c>
      <c r="D14704" t="s">
        <v>27536</v>
      </c>
      <c r="E14704">
        <v>68.299833333333325</v>
      </c>
      <c r="F14704">
        <v>0.38566666666666549</v>
      </c>
      <c r="G14704">
        <v>829.43017510320999</v>
      </c>
      <c r="H14704">
        <v>2</v>
      </c>
      <c r="I14704">
        <v>70</v>
      </c>
      <c r="J14704" t="s">
        <v>28886</v>
      </c>
      <c r="K14704">
        <v>173750.01232988361</v>
      </c>
    </row>
    <row r="14705" spans="1:11" x14ac:dyDescent="0.2">
      <c r="A14705">
        <v>67.631833333333333</v>
      </c>
      <c r="B14705">
        <v>80091.632778010011</v>
      </c>
      <c r="C14705" t="s">
        <v>150057</v>
      </c>
      <c r="D14705" t="s">
        <v>27536</v>
      </c>
      <c r="E14705">
        <v>68.299833333333325</v>
      </c>
      <c r="F14705">
        <v>0.38566666666666549</v>
      </c>
      <c r="G14705">
        <v>829.43017510320999</v>
      </c>
      <c r="H14705">
        <v>2</v>
      </c>
      <c r="I14705">
        <v>70</v>
      </c>
      <c r="J14705" t="s">
        <v>28886</v>
      </c>
      <c r="K14705">
        <v>173750.01232988361</v>
      </c>
    </row>
    <row r="14706" spans="1:11" x14ac:dyDescent="0.2">
      <c r="A14706">
        <v>67.657499999999999</v>
      </c>
      <c r="B14706">
        <v>68846.884487455216</v>
      </c>
      <c r="C14706" t="s">
        <v>150057</v>
      </c>
      <c r="D14706" t="s">
        <v>27536</v>
      </c>
      <c r="E14706">
        <v>68.299833333333325</v>
      </c>
      <c r="F14706">
        <v>0.38566666666666549</v>
      </c>
      <c r="G14706">
        <v>829.43017510320999</v>
      </c>
      <c r="H14706">
        <v>2</v>
      </c>
      <c r="I14706">
        <v>70</v>
      </c>
      <c r="J14706" t="s">
        <v>28886</v>
      </c>
      <c r="K14706">
        <v>173750.01232988361</v>
      </c>
    </row>
    <row r="14707" spans="1:11" x14ac:dyDescent="0.2">
      <c r="A14707">
        <v>67.683166666666665</v>
      </c>
      <c r="B14707">
        <v>62647.761615537529</v>
      </c>
      <c r="C14707" t="s">
        <v>150057</v>
      </c>
      <c r="D14707" t="s">
        <v>27536</v>
      </c>
      <c r="E14707">
        <v>68.299833333333325</v>
      </c>
      <c r="F14707">
        <v>0.38566666666666549</v>
      </c>
      <c r="G14707">
        <v>829.43017510320999</v>
      </c>
      <c r="H14707">
        <v>2</v>
      </c>
      <c r="I14707">
        <v>70</v>
      </c>
      <c r="J14707" t="s">
        <v>28886</v>
      </c>
      <c r="K14707">
        <v>173750.01232988361</v>
      </c>
    </row>
    <row r="14708" spans="1:11" x14ac:dyDescent="0.2">
      <c r="A14708">
        <v>67.708833333333331</v>
      </c>
      <c r="B14708">
        <v>63053.439370313557</v>
      </c>
      <c r="C14708" t="s">
        <v>150057</v>
      </c>
      <c r="D14708" t="s">
        <v>27536</v>
      </c>
      <c r="E14708">
        <v>68.299833333333325</v>
      </c>
      <c r="F14708">
        <v>0.38566666666666549</v>
      </c>
      <c r="G14708">
        <v>829.43017510320999</v>
      </c>
      <c r="H14708">
        <v>2</v>
      </c>
      <c r="I14708">
        <v>70</v>
      </c>
      <c r="J14708" t="s">
        <v>28886</v>
      </c>
      <c r="K14708">
        <v>173750.01232988361</v>
      </c>
    </row>
    <row r="14709" spans="1:11" x14ac:dyDescent="0.2">
      <c r="A14709">
        <v>67.734666666666669</v>
      </c>
      <c r="B14709">
        <v>72977.479882020736</v>
      </c>
      <c r="C14709" t="s">
        <v>150057</v>
      </c>
      <c r="D14709" t="s">
        <v>27536</v>
      </c>
      <c r="E14709">
        <v>68.299833333333325</v>
      </c>
      <c r="F14709">
        <v>0.38566666666666549</v>
      </c>
      <c r="G14709">
        <v>829.43017510320999</v>
      </c>
      <c r="H14709">
        <v>2</v>
      </c>
      <c r="I14709">
        <v>70</v>
      </c>
      <c r="J14709" t="s">
        <v>28886</v>
      </c>
      <c r="K14709">
        <v>173750.01232988361</v>
      </c>
    </row>
    <row r="14710" spans="1:11" x14ac:dyDescent="0.2">
      <c r="A14710">
        <v>67.760333333333335</v>
      </c>
      <c r="B14710">
        <v>97503.267776501729</v>
      </c>
      <c r="C14710" t="s">
        <v>150057</v>
      </c>
      <c r="D14710" t="s">
        <v>27536</v>
      </c>
      <c r="E14710">
        <v>68.299833333333325</v>
      </c>
      <c r="F14710">
        <v>0.38566666666666549</v>
      </c>
      <c r="G14710">
        <v>829.43017510320999</v>
      </c>
      <c r="H14710">
        <v>2</v>
      </c>
      <c r="I14710">
        <v>70</v>
      </c>
      <c r="J14710" t="s">
        <v>28886</v>
      </c>
      <c r="K14710">
        <v>173750.01232988361</v>
      </c>
    </row>
    <row r="14711" spans="1:11" x14ac:dyDescent="0.2">
      <c r="A14711">
        <v>67.786000000000001</v>
      </c>
      <c r="B14711">
        <v>145228.0477358299</v>
      </c>
      <c r="C14711" t="s">
        <v>150057</v>
      </c>
      <c r="D14711" t="s">
        <v>27536</v>
      </c>
      <c r="E14711">
        <v>68.299833333333325</v>
      </c>
      <c r="F14711">
        <v>0.38566666666666549</v>
      </c>
      <c r="G14711">
        <v>829.43017510320999</v>
      </c>
      <c r="H14711">
        <v>2</v>
      </c>
      <c r="I14711">
        <v>70</v>
      </c>
      <c r="J14711" t="s">
        <v>28886</v>
      </c>
      <c r="K14711">
        <v>173750.01232988361</v>
      </c>
    </row>
    <row r="14712" spans="1:11" x14ac:dyDescent="0.2">
      <c r="A14712">
        <v>67.811666666666667</v>
      </c>
      <c r="B14712">
        <v>229873.69232696059</v>
      </c>
      <c r="C14712" t="s">
        <v>150057</v>
      </c>
      <c r="D14712" t="s">
        <v>27536</v>
      </c>
      <c r="E14712">
        <v>68.299833333333325</v>
      </c>
      <c r="F14712">
        <v>0.38566666666666549</v>
      </c>
      <c r="G14712">
        <v>829.43017510320999</v>
      </c>
      <c r="H14712">
        <v>2</v>
      </c>
      <c r="I14712">
        <v>70</v>
      </c>
      <c r="J14712" t="s">
        <v>28886</v>
      </c>
      <c r="K14712">
        <v>173750.01232988361</v>
      </c>
    </row>
    <row r="14713" spans="1:11" x14ac:dyDescent="0.2">
      <c r="A14713">
        <v>67.837333333333333</v>
      </c>
      <c r="B14713">
        <v>372116.55747723143</v>
      </c>
      <c r="C14713" t="s">
        <v>150057</v>
      </c>
      <c r="D14713" t="s">
        <v>27536</v>
      </c>
      <c r="E14713">
        <v>68.299833333333325</v>
      </c>
      <c r="F14713">
        <v>0.38566666666666549</v>
      </c>
      <c r="G14713">
        <v>829.43017510320999</v>
      </c>
      <c r="H14713">
        <v>2</v>
      </c>
      <c r="I14713">
        <v>70</v>
      </c>
      <c r="J14713" t="s">
        <v>28886</v>
      </c>
      <c r="K14713">
        <v>173750.01232988361</v>
      </c>
    </row>
    <row r="14714" spans="1:11" x14ac:dyDescent="0.2">
      <c r="A14714">
        <v>67.863</v>
      </c>
      <c r="B14714">
        <v>601621.87875517295</v>
      </c>
      <c r="C14714" t="s">
        <v>150057</v>
      </c>
      <c r="D14714" t="s">
        <v>27536</v>
      </c>
      <c r="E14714">
        <v>68.299833333333325</v>
      </c>
      <c r="F14714">
        <v>0.38566666666666549</v>
      </c>
      <c r="G14714">
        <v>829.43017510320999</v>
      </c>
      <c r="H14714">
        <v>2</v>
      </c>
      <c r="I14714">
        <v>70</v>
      </c>
      <c r="J14714" t="s">
        <v>28886</v>
      </c>
      <c r="K14714">
        <v>173750.01232988361</v>
      </c>
    </row>
    <row r="14715" spans="1:11" x14ac:dyDescent="0.2">
      <c r="A14715">
        <v>67.888666666666666</v>
      </c>
      <c r="B14715">
        <v>958713.07611038373</v>
      </c>
      <c r="C14715" t="s">
        <v>150057</v>
      </c>
      <c r="D14715" t="s">
        <v>27536</v>
      </c>
      <c r="E14715">
        <v>68.299833333333325</v>
      </c>
      <c r="F14715">
        <v>0.38566666666666549</v>
      </c>
      <c r="G14715">
        <v>829.43017510320999</v>
      </c>
      <c r="H14715">
        <v>2</v>
      </c>
      <c r="I14715">
        <v>70</v>
      </c>
      <c r="J14715" t="s">
        <v>28886</v>
      </c>
      <c r="K14715">
        <v>173750.01232988361</v>
      </c>
    </row>
    <row r="14716" spans="1:11" x14ac:dyDescent="0.2">
      <c r="A14716">
        <v>67.914333333333332</v>
      </c>
      <c r="B14716">
        <v>1495264.5433597921</v>
      </c>
      <c r="C14716" t="s">
        <v>150057</v>
      </c>
      <c r="D14716" t="s">
        <v>27536</v>
      </c>
      <c r="E14716">
        <v>68.299833333333325</v>
      </c>
      <c r="F14716">
        <v>0.38566666666666549</v>
      </c>
      <c r="G14716">
        <v>829.43017510320999</v>
      </c>
      <c r="H14716">
        <v>2</v>
      </c>
      <c r="I14716">
        <v>70</v>
      </c>
      <c r="J14716" t="s">
        <v>28886</v>
      </c>
      <c r="K14716">
        <v>173750.01232988361</v>
      </c>
    </row>
    <row r="14717" spans="1:11" x14ac:dyDescent="0.2">
      <c r="A14717">
        <v>67.94016666666667</v>
      </c>
      <c r="B14717">
        <v>2273910.8400014509</v>
      </c>
      <c r="C14717" t="s">
        <v>150057</v>
      </c>
      <c r="D14717" t="s">
        <v>27536</v>
      </c>
      <c r="E14717">
        <v>68.299833333333325</v>
      </c>
      <c r="F14717">
        <v>0.38566666666666549</v>
      </c>
      <c r="G14717">
        <v>829.43017510320999</v>
      </c>
      <c r="H14717">
        <v>2</v>
      </c>
      <c r="I14717">
        <v>70</v>
      </c>
      <c r="J14717" t="s">
        <v>28886</v>
      </c>
      <c r="K14717">
        <v>173750.01232988361</v>
      </c>
    </row>
    <row r="14718" spans="1:11" x14ac:dyDescent="0.2">
      <c r="A14718">
        <v>67.965833333333336</v>
      </c>
      <c r="B14718">
        <v>3364670.2647538278</v>
      </c>
      <c r="C14718" t="s">
        <v>150057</v>
      </c>
      <c r="D14718" t="s">
        <v>27536</v>
      </c>
      <c r="E14718">
        <v>68.299833333333325</v>
      </c>
      <c r="F14718">
        <v>0.38566666666666549</v>
      </c>
      <c r="G14718">
        <v>829.43017510320999</v>
      </c>
      <c r="H14718">
        <v>2</v>
      </c>
      <c r="I14718">
        <v>70</v>
      </c>
      <c r="J14718" t="s">
        <v>28886</v>
      </c>
      <c r="K14718">
        <v>173750.01232988361</v>
      </c>
    </row>
    <row r="14719" spans="1:11" x14ac:dyDescent="0.2">
      <c r="A14719">
        <v>67.991500000000002</v>
      </c>
      <c r="B14719">
        <v>4838718.6927765422</v>
      </c>
      <c r="C14719" t="s">
        <v>150057</v>
      </c>
      <c r="D14719" t="s">
        <v>27536</v>
      </c>
      <c r="E14719">
        <v>68.299833333333325</v>
      </c>
      <c r="F14719">
        <v>0.38566666666666549</v>
      </c>
      <c r="G14719">
        <v>829.43017510320999</v>
      </c>
      <c r="H14719">
        <v>2</v>
      </c>
      <c r="I14719">
        <v>70</v>
      </c>
      <c r="J14719" t="s">
        <v>28886</v>
      </c>
      <c r="K14719">
        <v>173750.01232988361</v>
      </c>
    </row>
    <row r="14720" spans="1:11" x14ac:dyDescent="0.2">
      <c r="A14720">
        <v>68.017166666666668</v>
      </c>
      <c r="B14720">
        <v>6758616.7600196674</v>
      </c>
      <c r="C14720" t="s">
        <v>150057</v>
      </c>
      <c r="D14720" t="s">
        <v>27536</v>
      </c>
      <c r="E14720">
        <v>68.299833333333325</v>
      </c>
      <c r="F14720">
        <v>0.38566666666666549</v>
      </c>
      <c r="G14720">
        <v>829.43017510320999</v>
      </c>
      <c r="H14720">
        <v>2</v>
      </c>
      <c r="I14720">
        <v>70</v>
      </c>
      <c r="J14720" t="s">
        <v>28886</v>
      </c>
      <c r="K14720">
        <v>173750.01232988361</v>
      </c>
    </row>
    <row r="14721" spans="1:11" x14ac:dyDescent="0.2">
      <c r="A14721">
        <v>68.042833333333334</v>
      </c>
      <c r="B14721">
        <v>9165859.8571537808</v>
      </c>
      <c r="C14721" t="s">
        <v>150057</v>
      </c>
      <c r="D14721" t="s">
        <v>27536</v>
      </c>
      <c r="E14721">
        <v>68.299833333333325</v>
      </c>
      <c r="F14721">
        <v>0.38566666666666549</v>
      </c>
      <c r="G14721">
        <v>829.43017510320999</v>
      </c>
      <c r="H14721">
        <v>2</v>
      </c>
      <c r="I14721">
        <v>70</v>
      </c>
      <c r="J14721" t="s">
        <v>28886</v>
      </c>
      <c r="K14721">
        <v>173750.01232988361</v>
      </c>
    </row>
    <row r="14722" spans="1:11" x14ac:dyDescent="0.2">
      <c r="A14722">
        <v>68.0685</v>
      </c>
      <c r="B14722">
        <v>12067127.97942931</v>
      </c>
      <c r="C14722" t="s">
        <v>150057</v>
      </c>
      <c r="D14722" t="s">
        <v>27536</v>
      </c>
      <c r="E14722">
        <v>68.299833333333325</v>
      </c>
      <c r="F14722">
        <v>0.38566666666666549</v>
      </c>
      <c r="G14722">
        <v>829.43017510320999</v>
      </c>
      <c r="H14722">
        <v>2</v>
      </c>
      <c r="I14722">
        <v>70</v>
      </c>
      <c r="J14722" t="s">
        <v>28886</v>
      </c>
      <c r="K14722">
        <v>173750.01232988361</v>
      </c>
    </row>
    <row r="14723" spans="1:11" x14ac:dyDescent="0.2">
      <c r="A14723">
        <v>68.094166666666666</v>
      </c>
      <c r="B14723">
        <v>15421479.48613725</v>
      </c>
      <c r="C14723" t="s">
        <v>150057</v>
      </c>
      <c r="D14723" t="s">
        <v>27536</v>
      </c>
      <c r="E14723">
        <v>68.299833333333325</v>
      </c>
      <c r="F14723">
        <v>0.38566666666666549</v>
      </c>
      <c r="G14723">
        <v>829.43017510320999</v>
      </c>
      <c r="H14723">
        <v>2</v>
      </c>
      <c r="I14723">
        <v>70</v>
      </c>
      <c r="J14723" t="s">
        <v>28886</v>
      </c>
      <c r="K14723">
        <v>173750.01232988361</v>
      </c>
    </row>
    <row r="14724" spans="1:11" x14ac:dyDescent="0.2">
      <c r="A14724">
        <v>68.119833333333332</v>
      </c>
      <c r="B14724">
        <v>19131608.536517348</v>
      </c>
      <c r="C14724" t="s">
        <v>150057</v>
      </c>
      <c r="D14724" t="s">
        <v>27536</v>
      </c>
      <c r="E14724">
        <v>68.299833333333325</v>
      </c>
      <c r="F14724">
        <v>0.38566666666666549</v>
      </c>
      <c r="G14724">
        <v>829.43017510320999</v>
      </c>
      <c r="H14724">
        <v>2</v>
      </c>
      <c r="I14724">
        <v>70</v>
      </c>
      <c r="J14724" t="s">
        <v>28886</v>
      </c>
      <c r="K14724">
        <v>173750.01232988361</v>
      </c>
    </row>
    <row r="14725" spans="1:11" x14ac:dyDescent="0.2">
      <c r="A14725">
        <v>68.145666666666656</v>
      </c>
      <c r="B14725">
        <v>23041926.707900658</v>
      </c>
      <c r="C14725" t="s">
        <v>150057</v>
      </c>
      <c r="D14725" t="s">
        <v>27536</v>
      </c>
      <c r="E14725">
        <v>68.299833333333325</v>
      </c>
      <c r="F14725">
        <v>0.38566666666666549</v>
      </c>
      <c r="G14725">
        <v>829.43017510320999</v>
      </c>
      <c r="H14725">
        <v>2</v>
      </c>
      <c r="I14725">
        <v>70</v>
      </c>
      <c r="J14725" t="s">
        <v>28886</v>
      </c>
      <c r="K14725">
        <v>173750.01232988361</v>
      </c>
    </row>
    <row r="14726" spans="1:11" x14ac:dyDescent="0.2">
      <c r="A14726">
        <v>68.171333333333337</v>
      </c>
      <c r="B14726">
        <v>26945855.862021681</v>
      </c>
      <c r="C14726" t="s">
        <v>150057</v>
      </c>
      <c r="D14726" t="s">
        <v>27536</v>
      </c>
      <c r="E14726">
        <v>68.299833333333325</v>
      </c>
      <c r="F14726">
        <v>0.38566666666666549</v>
      </c>
      <c r="G14726">
        <v>829.43017510320999</v>
      </c>
      <c r="H14726">
        <v>2</v>
      </c>
      <c r="I14726">
        <v>70</v>
      </c>
      <c r="J14726" t="s">
        <v>28886</v>
      </c>
      <c r="K14726">
        <v>173750.01232988361</v>
      </c>
    </row>
    <row r="14727" spans="1:11" x14ac:dyDescent="0.2">
      <c r="A14727">
        <v>68.197000000000003</v>
      </c>
      <c r="B14727">
        <v>30602575.966098581</v>
      </c>
      <c r="C14727" t="s">
        <v>150057</v>
      </c>
      <c r="D14727" t="s">
        <v>27536</v>
      </c>
      <c r="E14727">
        <v>68.299833333333325</v>
      </c>
      <c r="F14727">
        <v>0.38566666666666549</v>
      </c>
      <c r="G14727">
        <v>829.43017510320999</v>
      </c>
      <c r="H14727">
        <v>2</v>
      </c>
      <c r="I14727">
        <v>70</v>
      </c>
      <c r="J14727" t="s">
        <v>28886</v>
      </c>
      <c r="K14727">
        <v>173750.01232988361</v>
      </c>
    </row>
    <row r="14728" spans="1:11" x14ac:dyDescent="0.2">
      <c r="A14728">
        <v>68.222666666666669</v>
      </c>
      <c r="B14728">
        <v>33762071.210497797</v>
      </c>
      <c r="C14728" t="s">
        <v>150057</v>
      </c>
      <c r="D14728" t="s">
        <v>27536</v>
      </c>
      <c r="E14728">
        <v>68.299833333333325</v>
      </c>
      <c r="F14728">
        <v>0.38566666666666549</v>
      </c>
      <c r="G14728">
        <v>829.43017510320999</v>
      </c>
      <c r="H14728">
        <v>2</v>
      </c>
      <c r="I14728">
        <v>70</v>
      </c>
      <c r="J14728" t="s">
        <v>28886</v>
      </c>
      <c r="K14728">
        <v>173750.01232988361</v>
      </c>
    </row>
    <row r="14729" spans="1:11" x14ac:dyDescent="0.2">
      <c r="A14729">
        <v>68.248499999999993</v>
      </c>
      <c r="B14729">
        <v>36194704.541008353</v>
      </c>
      <c r="C14729" t="s">
        <v>150057</v>
      </c>
      <c r="D14729" t="s">
        <v>27536</v>
      </c>
      <c r="E14729">
        <v>68.299833333333325</v>
      </c>
      <c r="F14729">
        <v>0.38566666666666549</v>
      </c>
      <c r="G14729">
        <v>829.43017510320999</v>
      </c>
      <c r="H14729">
        <v>2</v>
      </c>
      <c r="I14729">
        <v>70</v>
      </c>
      <c r="J14729" t="s">
        <v>28886</v>
      </c>
      <c r="K14729">
        <v>173750.01232988361</v>
      </c>
    </row>
    <row r="14730" spans="1:11" x14ac:dyDescent="0.2">
      <c r="A14730">
        <v>68.274166666666659</v>
      </c>
      <c r="B14730">
        <v>37720518.264640734</v>
      </c>
      <c r="C14730" t="s">
        <v>150057</v>
      </c>
      <c r="D14730" t="s">
        <v>27536</v>
      </c>
      <c r="E14730">
        <v>68.299833333333325</v>
      </c>
      <c r="F14730">
        <v>0.38566666666666549</v>
      </c>
      <c r="G14730">
        <v>829.43017510320999</v>
      </c>
      <c r="H14730">
        <v>2</v>
      </c>
      <c r="I14730">
        <v>70</v>
      </c>
      <c r="J14730" t="s">
        <v>28886</v>
      </c>
      <c r="K14730">
        <v>173750.01232988361</v>
      </c>
    </row>
    <row r="14731" spans="1:11" x14ac:dyDescent="0.2">
      <c r="A14731">
        <v>68.299833333333325</v>
      </c>
      <c r="B14731">
        <v>38232859.21496693</v>
      </c>
      <c r="C14731" t="s">
        <v>150057</v>
      </c>
      <c r="D14731" t="s">
        <v>27536</v>
      </c>
      <c r="E14731">
        <v>68.299833333333325</v>
      </c>
      <c r="F14731">
        <v>0.38566666666666549</v>
      </c>
      <c r="G14731">
        <v>829.43017510320999</v>
      </c>
      <c r="H14731">
        <v>2</v>
      </c>
      <c r="I14731">
        <v>70</v>
      </c>
      <c r="J14731" t="s">
        <v>28886</v>
      </c>
      <c r="K14731">
        <v>173750.01232988361</v>
      </c>
    </row>
    <row r="14732" spans="1:11" x14ac:dyDescent="0.2">
      <c r="A14732">
        <v>68.325499999999991</v>
      </c>
      <c r="B14732">
        <v>37711934.897808097</v>
      </c>
      <c r="C14732" t="s">
        <v>150057</v>
      </c>
      <c r="D14732" t="s">
        <v>27536</v>
      </c>
      <c r="E14732">
        <v>68.299833333333325</v>
      </c>
      <c r="F14732">
        <v>0.38566666666666549</v>
      </c>
      <c r="G14732">
        <v>829.43017510320999</v>
      </c>
      <c r="H14732">
        <v>2</v>
      </c>
      <c r="I14732">
        <v>70</v>
      </c>
      <c r="J14732" t="s">
        <v>28886</v>
      </c>
      <c r="K14732">
        <v>173750.01232988361</v>
      </c>
    </row>
    <row r="14733" spans="1:11" x14ac:dyDescent="0.2">
      <c r="A14733">
        <v>68.351333333333329</v>
      </c>
      <c r="B14733">
        <v>36225763.088989653</v>
      </c>
      <c r="C14733" t="s">
        <v>150057</v>
      </c>
      <c r="D14733" t="s">
        <v>27536</v>
      </c>
      <c r="E14733">
        <v>68.299833333333325</v>
      </c>
      <c r="F14733">
        <v>0.38566666666666549</v>
      </c>
      <c r="G14733">
        <v>829.43017510320999</v>
      </c>
      <c r="H14733">
        <v>2</v>
      </c>
      <c r="I14733">
        <v>70</v>
      </c>
      <c r="J14733" t="s">
        <v>28886</v>
      </c>
      <c r="K14733">
        <v>173750.01232988361</v>
      </c>
    </row>
    <row r="14734" spans="1:11" x14ac:dyDescent="0.2">
      <c r="A14734">
        <v>68.376999999999995</v>
      </c>
      <c r="B14734">
        <v>33918654.681453183</v>
      </c>
      <c r="C14734" t="s">
        <v>150057</v>
      </c>
      <c r="D14734" t="s">
        <v>27536</v>
      </c>
      <c r="E14734">
        <v>68.299833333333325</v>
      </c>
      <c r="F14734">
        <v>0.38566666666666549</v>
      </c>
      <c r="G14734">
        <v>829.43017510320999</v>
      </c>
      <c r="H14734">
        <v>2</v>
      </c>
      <c r="I14734">
        <v>70</v>
      </c>
      <c r="J14734" t="s">
        <v>28886</v>
      </c>
      <c r="K14734">
        <v>173750.01232988361</v>
      </c>
    </row>
    <row r="14735" spans="1:11" x14ac:dyDescent="0.2">
      <c r="A14735">
        <v>68.402666666666661</v>
      </c>
      <c r="B14735">
        <v>30989689.860031009</v>
      </c>
      <c r="C14735" t="s">
        <v>150057</v>
      </c>
      <c r="D14735" t="s">
        <v>27536</v>
      </c>
      <c r="E14735">
        <v>68.299833333333325</v>
      </c>
      <c r="F14735">
        <v>0.38566666666666549</v>
      </c>
      <c r="G14735">
        <v>829.43017510320999</v>
      </c>
      <c r="H14735">
        <v>2</v>
      </c>
      <c r="I14735">
        <v>70</v>
      </c>
      <c r="J14735" t="s">
        <v>28886</v>
      </c>
      <c r="K14735">
        <v>173750.01232988361</v>
      </c>
    </row>
    <row r="14736" spans="1:11" x14ac:dyDescent="0.2">
      <c r="A14736">
        <v>68.428333333333327</v>
      </c>
      <c r="B14736">
        <v>27665586.470432941</v>
      </c>
      <c r="C14736" t="s">
        <v>150057</v>
      </c>
      <c r="D14736" t="s">
        <v>27536</v>
      </c>
      <c r="E14736">
        <v>68.299833333333325</v>
      </c>
      <c r="F14736">
        <v>0.38566666666666549</v>
      </c>
      <c r="G14736">
        <v>829.43017510320999</v>
      </c>
      <c r="H14736">
        <v>2</v>
      </c>
      <c r="I14736">
        <v>70</v>
      </c>
      <c r="J14736" t="s">
        <v>28886</v>
      </c>
      <c r="K14736">
        <v>173750.01232988361</v>
      </c>
    </row>
    <row r="14737" spans="1:11" x14ac:dyDescent="0.2">
      <c r="A14737">
        <v>68.454166666666666</v>
      </c>
      <c r="B14737">
        <v>24172938.567255031</v>
      </c>
      <c r="C14737" t="s">
        <v>150057</v>
      </c>
      <c r="D14737" t="s">
        <v>27536</v>
      </c>
      <c r="E14737">
        <v>68.299833333333325</v>
      </c>
      <c r="F14737">
        <v>0.38566666666666549</v>
      </c>
      <c r="G14737">
        <v>829.43017510320999</v>
      </c>
      <c r="H14737">
        <v>2</v>
      </c>
      <c r="I14737">
        <v>70</v>
      </c>
      <c r="J14737" t="s">
        <v>28886</v>
      </c>
      <c r="K14737">
        <v>173750.01232988361</v>
      </c>
    </row>
    <row r="14738" spans="1:11" x14ac:dyDescent="0.2">
      <c r="A14738">
        <v>68.479833333333332</v>
      </c>
      <c r="B14738">
        <v>20714338.280020852</v>
      </c>
      <c r="C14738" t="s">
        <v>150057</v>
      </c>
      <c r="D14738" t="s">
        <v>27536</v>
      </c>
      <c r="E14738">
        <v>68.299833333333325</v>
      </c>
      <c r="F14738">
        <v>0.38566666666666549</v>
      </c>
      <c r="G14738">
        <v>829.43017510320999</v>
      </c>
      <c r="H14738">
        <v>2</v>
      </c>
      <c r="I14738">
        <v>70</v>
      </c>
      <c r="J14738" t="s">
        <v>28886</v>
      </c>
      <c r="K14738">
        <v>173750.01232988361</v>
      </c>
    </row>
    <row r="14739" spans="1:11" x14ac:dyDescent="0.2">
      <c r="A14739">
        <v>68.505499999999998</v>
      </c>
      <c r="B14739">
        <v>17451652.950961169</v>
      </c>
      <c r="C14739" t="s">
        <v>150057</v>
      </c>
      <c r="D14739" t="s">
        <v>27536</v>
      </c>
      <c r="E14739">
        <v>68.299833333333325</v>
      </c>
      <c r="F14739">
        <v>0.38566666666666549</v>
      </c>
      <c r="G14739">
        <v>829.43017510320999</v>
      </c>
      <c r="H14739">
        <v>2</v>
      </c>
      <c r="I14739">
        <v>70</v>
      </c>
      <c r="J14739" t="s">
        <v>28886</v>
      </c>
      <c r="K14739">
        <v>173750.01232988361</v>
      </c>
    </row>
    <row r="14740" spans="1:11" x14ac:dyDescent="0.2">
      <c r="A14740">
        <v>68.531166666666664</v>
      </c>
      <c r="B14740">
        <v>14497694.21948082</v>
      </c>
      <c r="C14740" t="s">
        <v>150057</v>
      </c>
      <c r="D14740" t="s">
        <v>27536</v>
      </c>
      <c r="E14740">
        <v>68.299833333333325</v>
      </c>
      <c r="F14740">
        <v>0.38566666666666549</v>
      </c>
      <c r="G14740">
        <v>829.43017510320999</v>
      </c>
      <c r="H14740">
        <v>2</v>
      </c>
      <c r="I14740">
        <v>70</v>
      </c>
      <c r="J14740" t="s">
        <v>28886</v>
      </c>
      <c r="K14740">
        <v>173750.01232988361</v>
      </c>
    </row>
    <row r="14741" spans="1:11" x14ac:dyDescent="0.2">
      <c r="A14741">
        <v>68.557000000000002</v>
      </c>
      <c r="B14741">
        <v>11915954.605520731</v>
      </c>
      <c r="C14741" t="s">
        <v>150057</v>
      </c>
      <c r="D14741" t="s">
        <v>27536</v>
      </c>
      <c r="E14741">
        <v>68.299833333333325</v>
      </c>
      <c r="F14741">
        <v>0.38566666666666549</v>
      </c>
      <c r="G14741">
        <v>829.43017510320999</v>
      </c>
      <c r="H14741">
        <v>2</v>
      </c>
      <c r="I14741">
        <v>70</v>
      </c>
      <c r="J14741" t="s">
        <v>28886</v>
      </c>
      <c r="K14741">
        <v>173750.01232988361</v>
      </c>
    </row>
    <row r="14742" spans="1:11" x14ac:dyDescent="0.2">
      <c r="A14742">
        <v>68.582666666666668</v>
      </c>
      <c r="B14742">
        <v>9726645.4859697036</v>
      </c>
      <c r="C14742" t="s">
        <v>150057</v>
      </c>
      <c r="D14742" t="s">
        <v>27536</v>
      </c>
      <c r="E14742">
        <v>68.299833333333325</v>
      </c>
      <c r="F14742">
        <v>0.38566666666666549</v>
      </c>
      <c r="G14742">
        <v>829.43017510320999</v>
      </c>
      <c r="H14742">
        <v>2</v>
      </c>
      <c r="I14742">
        <v>70</v>
      </c>
      <c r="J14742" t="s">
        <v>28886</v>
      </c>
      <c r="K14742">
        <v>173750.01232988361</v>
      </c>
    </row>
    <row r="14743" spans="1:11" x14ac:dyDescent="0.2">
      <c r="A14743">
        <v>68.608333333333334</v>
      </c>
      <c r="B14743">
        <v>7916584.8271551793</v>
      </c>
      <c r="C14743" t="s">
        <v>150057</v>
      </c>
      <c r="D14743" t="s">
        <v>27536</v>
      </c>
      <c r="E14743">
        <v>68.299833333333325</v>
      </c>
      <c r="F14743">
        <v>0.38566666666666549</v>
      </c>
      <c r="G14743">
        <v>829.43017510320999</v>
      </c>
      <c r="H14743">
        <v>2</v>
      </c>
      <c r="I14743">
        <v>70</v>
      </c>
      <c r="J14743" t="s">
        <v>28886</v>
      </c>
      <c r="K14743">
        <v>173750.01232988361</v>
      </c>
    </row>
    <row r="14744" spans="1:11" x14ac:dyDescent="0.2">
      <c r="A14744">
        <v>68.634</v>
      </c>
      <c r="B14744">
        <v>6450392.4414290395</v>
      </c>
      <c r="C14744" t="s">
        <v>150057</v>
      </c>
      <c r="D14744" t="s">
        <v>27536</v>
      </c>
      <c r="E14744">
        <v>68.299833333333325</v>
      </c>
      <c r="F14744">
        <v>0.38566666666666549</v>
      </c>
      <c r="G14744">
        <v>829.43017510320999</v>
      </c>
      <c r="H14744">
        <v>2</v>
      </c>
      <c r="I14744">
        <v>70</v>
      </c>
      <c r="J14744" t="s">
        <v>28886</v>
      </c>
      <c r="K14744">
        <v>173750.01232988361</v>
      </c>
    </row>
    <row r="14745" spans="1:11" x14ac:dyDescent="0.2">
      <c r="A14745">
        <v>68.659666666666666</v>
      </c>
      <c r="B14745">
        <v>5281006.8869801871</v>
      </c>
      <c r="C14745" t="s">
        <v>150057</v>
      </c>
      <c r="D14745" t="s">
        <v>27536</v>
      </c>
      <c r="E14745">
        <v>68.299833333333325</v>
      </c>
      <c r="F14745">
        <v>0.38566666666666549</v>
      </c>
      <c r="G14745">
        <v>829.43017510320999</v>
      </c>
      <c r="H14745">
        <v>2</v>
      </c>
      <c r="I14745">
        <v>70</v>
      </c>
      <c r="J14745" t="s">
        <v>28886</v>
      </c>
      <c r="K14745">
        <v>173750.01232988361</v>
      </c>
    </row>
    <row r="14746" spans="1:11" x14ac:dyDescent="0.2">
      <c r="A14746">
        <v>68.685333333333332</v>
      </c>
      <c r="B14746">
        <v>4358180.3475734191</v>
      </c>
      <c r="C14746" t="s">
        <v>150057</v>
      </c>
      <c r="D14746" t="s">
        <v>27536</v>
      </c>
      <c r="E14746">
        <v>68.299833333333325</v>
      </c>
      <c r="F14746">
        <v>0.38566666666666549</v>
      </c>
      <c r="G14746">
        <v>829.43017510320999</v>
      </c>
      <c r="H14746">
        <v>2</v>
      </c>
      <c r="I14746">
        <v>70</v>
      </c>
      <c r="J14746" t="s">
        <v>28886</v>
      </c>
      <c r="K14746">
        <v>173750.01232988361</v>
      </c>
    </row>
    <row r="14747" spans="1:11" x14ac:dyDescent="0.2">
      <c r="A14747">
        <v>68.710999999999999</v>
      </c>
      <c r="B14747">
        <v>3634391.9297101712</v>
      </c>
      <c r="C14747" t="s">
        <v>150057</v>
      </c>
      <c r="D14747" t="s">
        <v>27536</v>
      </c>
      <c r="E14747">
        <v>68.299833333333325</v>
      </c>
      <c r="F14747">
        <v>0.38566666666666549</v>
      </c>
      <c r="G14747">
        <v>829.43017510320999</v>
      </c>
      <c r="H14747">
        <v>2</v>
      </c>
      <c r="I14747">
        <v>70</v>
      </c>
      <c r="J14747" t="s">
        <v>28886</v>
      </c>
      <c r="K14747">
        <v>173750.01232988361</v>
      </c>
    </row>
    <row r="14748" spans="1:11" x14ac:dyDescent="0.2">
      <c r="A14748">
        <v>68.736666666666665</v>
      </c>
      <c r="B14748">
        <v>3068142.1967725679</v>
      </c>
      <c r="C14748" t="s">
        <v>150057</v>
      </c>
      <c r="D14748" t="s">
        <v>27536</v>
      </c>
      <c r="E14748">
        <v>68.299833333333325</v>
      </c>
      <c r="F14748">
        <v>0.38566666666666549</v>
      </c>
      <c r="G14748">
        <v>829.43017510320999</v>
      </c>
      <c r="H14748">
        <v>2</v>
      </c>
      <c r="I14748">
        <v>70</v>
      </c>
      <c r="J14748" t="s">
        <v>28886</v>
      </c>
      <c r="K14748">
        <v>173750.01232988361</v>
      </c>
    </row>
    <row r="14749" spans="1:11" x14ac:dyDescent="0.2">
      <c r="A14749">
        <v>68.762500000000003</v>
      </c>
      <c r="B14749">
        <v>2625183.5547252758</v>
      </c>
      <c r="C14749" t="s">
        <v>150057</v>
      </c>
      <c r="D14749" t="s">
        <v>27536</v>
      </c>
      <c r="E14749">
        <v>68.299833333333325</v>
      </c>
      <c r="F14749">
        <v>0.38566666666666549</v>
      </c>
      <c r="G14749">
        <v>829.43017510320999</v>
      </c>
      <c r="H14749">
        <v>2</v>
      </c>
      <c r="I14749">
        <v>70</v>
      </c>
      <c r="J14749" t="s">
        <v>28886</v>
      </c>
      <c r="K14749">
        <v>173750.01232988361</v>
      </c>
    </row>
    <row r="14750" spans="1:11" x14ac:dyDescent="0.2">
      <c r="A14750">
        <v>68.788166666666669</v>
      </c>
      <c r="B14750">
        <v>2278471.8889989662</v>
      </c>
      <c r="C14750" t="s">
        <v>150057</v>
      </c>
      <c r="D14750" t="s">
        <v>27536</v>
      </c>
      <c r="E14750">
        <v>68.299833333333325</v>
      </c>
      <c r="F14750">
        <v>0.38566666666666549</v>
      </c>
      <c r="G14750">
        <v>829.43017510320999</v>
      </c>
      <c r="H14750">
        <v>2</v>
      </c>
      <c r="I14750">
        <v>70</v>
      </c>
      <c r="J14750" t="s">
        <v>28886</v>
      </c>
      <c r="K14750">
        <v>173750.01232988361</v>
      </c>
    </row>
    <row r="14751" spans="1:11" x14ac:dyDescent="0.2">
      <c r="A14751">
        <v>68.813833333333335</v>
      </c>
      <c r="B14751">
        <v>2007072.614632556</v>
      </c>
      <c r="C14751" t="s">
        <v>150057</v>
      </c>
      <c r="D14751" t="s">
        <v>27536</v>
      </c>
      <c r="E14751">
        <v>68.299833333333325</v>
      </c>
      <c r="F14751">
        <v>0.38566666666666549</v>
      </c>
      <c r="G14751">
        <v>829.43017510320999</v>
      </c>
      <c r="H14751">
        <v>2</v>
      </c>
      <c r="I14751">
        <v>70</v>
      </c>
      <c r="J14751" t="s">
        <v>28886</v>
      </c>
      <c r="K14751">
        <v>173750.01232988361</v>
      </c>
    </row>
    <row r="14752" spans="1:11" x14ac:dyDescent="0.2">
      <c r="A14752">
        <v>68.839500000000001</v>
      </c>
      <c r="B14752">
        <v>1794708.288023399</v>
      </c>
      <c r="C14752" t="s">
        <v>150057</v>
      </c>
      <c r="D14752" t="s">
        <v>27536</v>
      </c>
      <c r="E14752">
        <v>68.299833333333325</v>
      </c>
      <c r="F14752">
        <v>0.38566666666666549</v>
      </c>
      <c r="G14752">
        <v>829.43017510320999</v>
      </c>
      <c r="H14752">
        <v>2</v>
      </c>
      <c r="I14752">
        <v>70</v>
      </c>
      <c r="J14752" t="s">
        <v>28886</v>
      </c>
      <c r="K14752">
        <v>173750.01232988361</v>
      </c>
    </row>
    <row r="14753" spans="1:11" x14ac:dyDescent="0.2">
      <c r="A14753">
        <v>68.865333333333339</v>
      </c>
      <c r="B14753">
        <v>1628573.5382578359</v>
      </c>
      <c r="C14753" t="s">
        <v>150057</v>
      </c>
      <c r="D14753" t="s">
        <v>27536</v>
      </c>
      <c r="E14753">
        <v>68.299833333333325</v>
      </c>
      <c r="F14753">
        <v>0.38566666666666549</v>
      </c>
      <c r="G14753">
        <v>829.43017510320999</v>
      </c>
      <c r="H14753">
        <v>2</v>
      </c>
      <c r="I14753">
        <v>70</v>
      </c>
      <c r="J14753" t="s">
        <v>28886</v>
      </c>
      <c r="K14753">
        <v>173750.01232988361</v>
      </c>
    </row>
    <row r="14754" spans="1:11" x14ac:dyDescent="0.2">
      <c r="A14754">
        <v>68.891000000000005</v>
      </c>
      <c r="B14754">
        <v>1498419.7417278369</v>
      </c>
      <c r="C14754" t="s">
        <v>150057</v>
      </c>
      <c r="D14754" t="s">
        <v>27536</v>
      </c>
      <c r="E14754">
        <v>68.299833333333325</v>
      </c>
      <c r="F14754">
        <v>0.38566666666666549</v>
      </c>
      <c r="G14754">
        <v>829.43017510320999</v>
      </c>
      <c r="H14754">
        <v>2</v>
      </c>
      <c r="I14754">
        <v>70</v>
      </c>
      <c r="J14754" t="s">
        <v>28886</v>
      </c>
      <c r="K14754">
        <v>173750.01232988361</v>
      </c>
    </row>
    <row r="14755" spans="1:11" x14ac:dyDescent="0.2">
      <c r="A14755">
        <v>68.916666666666671</v>
      </c>
      <c r="B14755">
        <v>1395821.7148109539</v>
      </c>
      <c r="C14755" t="s">
        <v>150057</v>
      </c>
      <c r="D14755" t="s">
        <v>27536</v>
      </c>
      <c r="E14755">
        <v>68.299833333333325</v>
      </c>
      <c r="F14755">
        <v>0.38566666666666549</v>
      </c>
      <c r="G14755">
        <v>829.43017510320999</v>
      </c>
      <c r="H14755">
        <v>2</v>
      </c>
      <c r="I14755">
        <v>70</v>
      </c>
      <c r="J14755" t="s">
        <v>28886</v>
      </c>
      <c r="K14755">
        <v>173750.01232988361</v>
      </c>
    </row>
    <row r="14756" spans="1:11" x14ac:dyDescent="0.2">
      <c r="A14756">
        <v>68.942333333333337</v>
      </c>
      <c r="B14756">
        <v>1313747.4290820339</v>
      </c>
      <c r="C14756" t="s">
        <v>150057</v>
      </c>
      <c r="D14756" t="s">
        <v>27536</v>
      </c>
      <c r="E14756">
        <v>68.299833333333325</v>
      </c>
      <c r="F14756">
        <v>0.38566666666666549</v>
      </c>
      <c r="G14756">
        <v>829.43017510320999</v>
      </c>
      <c r="H14756">
        <v>2</v>
      </c>
      <c r="I14756">
        <v>70</v>
      </c>
      <c r="J14756" t="s">
        <v>28886</v>
      </c>
      <c r="K14756">
        <v>173750.01232988361</v>
      </c>
    </row>
    <row r="14757" spans="1:11" x14ac:dyDescent="0.2">
      <c r="A14757">
        <v>68.968166666666676</v>
      </c>
      <c r="B14757">
        <v>1246296.797672227</v>
      </c>
      <c r="C14757" t="s">
        <v>150057</v>
      </c>
      <c r="D14757" t="s">
        <v>27536</v>
      </c>
      <c r="E14757">
        <v>68.299833333333325</v>
      </c>
      <c r="F14757">
        <v>0.38566666666666549</v>
      </c>
      <c r="G14757">
        <v>829.43017510320999</v>
      </c>
      <c r="H14757">
        <v>2</v>
      </c>
      <c r="I14757">
        <v>70</v>
      </c>
      <c r="J14757" t="s">
        <v>28886</v>
      </c>
      <c r="K14757">
        <v>173750.01232988361</v>
      </c>
    </row>
    <row r="14758" spans="1:11" x14ac:dyDescent="0.2">
      <c r="A14758">
        <v>68.993833333333342</v>
      </c>
      <c r="B14758">
        <v>1188590.7557599889</v>
      </c>
      <c r="C14758" t="s">
        <v>150057</v>
      </c>
      <c r="D14758" t="s">
        <v>27536</v>
      </c>
      <c r="E14758">
        <v>68.299833333333325</v>
      </c>
      <c r="F14758">
        <v>0.38566666666666549</v>
      </c>
      <c r="G14758">
        <v>829.43017510320999</v>
      </c>
      <c r="H14758">
        <v>2</v>
      </c>
      <c r="I14758">
        <v>70</v>
      </c>
      <c r="J14758" t="s">
        <v>28886</v>
      </c>
      <c r="K14758">
        <v>173750.01232988361</v>
      </c>
    </row>
    <row r="14759" spans="1:11" x14ac:dyDescent="0.2">
      <c r="A14759">
        <v>69.019500000000008</v>
      </c>
      <c r="B14759">
        <v>1136812.1431802351</v>
      </c>
      <c r="C14759" t="s">
        <v>150057</v>
      </c>
      <c r="D14759" t="s">
        <v>27536</v>
      </c>
      <c r="E14759">
        <v>68.299833333333325</v>
      </c>
      <c r="F14759">
        <v>0.38566666666666549</v>
      </c>
      <c r="G14759">
        <v>829.43017510320999</v>
      </c>
      <c r="H14759">
        <v>2</v>
      </c>
      <c r="I14759">
        <v>70</v>
      </c>
      <c r="J14759" t="s">
        <v>28886</v>
      </c>
      <c r="K14759">
        <v>173750.01232988361</v>
      </c>
    </row>
    <row r="14760" spans="1:11" x14ac:dyDescent="0.2">
      <c r="A14760">
        <v>69.045166666666674</v>
      </c>
      <c r="B14760">
        <v>1088054.593752037</v>
      </c>
      <c r="C14760" t="s">
        <v>150057</v>
      </c>
      <c r="D14760" t="s">
        <v>27536</v>
      </c>
      <c r="E14760">
        <v>68.299833333333325</v>
      </c>
      <c r="F14760">
        <v>0.38566666666666549</v>
      </c>
      <c r="G14760">
        <v>829.43017510320999</v>
      </c>
      <c r="H14760">
        <v>2</v>
      </c>
      <c r="I14760">
        <v>70</v>
      </c>
      <c r="J14760" t="s">
        <v>28886</v>
      </c>
      <c r="K14760">
        <v>173750.01232988361</v>
      </c>
    </row>
    <row r="14761" spans="1:11" x14ac:dyDescent="0.2">
      <c r="A14761">
        <v>69.070999999999998</v>
      </c>
      <c r="B14761">
        <v>1040377.529230862</v>
      </c>
      <c r="C14761" t="s">
        <v>150057</v>
      </c>
      <c r="D14761" t="s">
        <v>27536</v>
      </c>
      <c r="E14761">
        <v>68.299833333333325</v>
      </c>
      <c r="F14761">
        <v>0.38566666666666549</v>
      </c>
      <c r="G14761">
        <v>829.43017510320999</v>
      </c>
      <c r="H14761">
        <v>2</v>
      </c>
      <c r="I14761">
        <v>70</v>
      </c>
      <c r="J14761" t="s">
        <v>28886</v>
      </c>
      <c r="K14761">
        <v>173750.01232988361</v>
      </c>
    </row>
    <row r="14762" spans="1:11" x14ac:dyDescent="0.2">
      <c r="A14762">
        <v>69.096666666666664</v>
      </c>
      <c r="B14762">
        <v>992748.31095999549</v>
      </c>
      <c r="C14762" t="s">
        <v>150057</v>
      </c>
      <c r="D14762" t="s">
        <v>27536</v>
      </c>
      <c r="E14762">
        <v>68.299833333333325</v>
      </c>
      <c r="F14762">
        <v>0.38566666666666549</v>
      </c>
      <c r="G14762">
        <v>829.43017510320999</v>
      </c>
      <c r="H14762">
        <v>2</v>
      </c>
      <c r="I14762">
        <v>70</v>
      </c>
      <c r="J14762" t="s">
        <v>28886</v>
      </c>
      <c r="K14762">
        <v>173750.01232988361</v>
      </c>
    </row>
    <row r="14763" spans="1:11" x14ac:dyDescent="0.2">
      <c r="A14763">
        <v>69.122166666666672</v>
      </c>
      <c r="B14763">
        <v>944889.69561435818</v>
      </c>
      <c r="C14763" t="s">
        <v>150057</v>
      </c>
      <c r="D14763" t="s">
        <v>27536</v>
      </c>
      <c r="E14763">
        <v>68.299833333333325</v>
      </c>
      <c r="F14763">
        <v>0.38566666666666549</v>
      </c>
      <c r="G14763">
        <v>829.43017510320999</v>
      </c>
      <c r="H14763">
        <v>2</v>
      </c>
      <c r="I14763">
        <v>70</v>
      </c>
      <c r="J14763" t="s">
        <v>28886</v>
      </c>
      <c r="K14763">
        <v>173750.01232988361</v>
      </c>
    </row>
    <row r="14764" spans="1:11" x14ac:dyDescent="0.2">
      <c r="A14764">
        <v>69.147833333333338</v>
      </c>
      <c r="B14764">
        <v>897207.69168375828</v>
      </c>
      <c r="C14764" t="s">
        <v>150057</v>
      </c>
      <c r="D14764" t="s">
        <v>27536</v>
      </c>
      <c r="E14764">
        <v>68.299833333333325</v>
      </c>
      <c r="F14764">
        <v>0.38566666666666549</v>
      </c>
      <c r="G14764">
        <v>829.43017510320999</v>
      </c>
      <c r="H14764">
        <v>2</v>
      </c>
      <c r="I14764">
        <v>70</v>
      </c>
      <c r="J14764" t="s">
        <v>28886</v>
      </c>
      <c r="K14764">
        <v>173750.01232988361</v>
      </c>
    </row>
    <row r="14765" spans="1:11" x14ac:dyDescent="0.2">
      <c r="A14765">
        <v>69.173666666666662</v>
      </c>
      <c r="B14765">
        <v>850593.81421695952</v>
      </c>
      <c r="C14765" t="s">
        <v>150057</v>
      </c>
      <c r="D14765" t="s">
        <v>27536</v>
      </c>
      <c r="E14765">
        <v>68.299833333333325</v>
      </c>
      <c r="F14765">
        <v>0.38566666666666549</v>
      </c>
      <c r="G14765">
        <v>829.43017510320999</v>
      </c>
      <c r="H14765">
        <v>2</v>
      </c>
      <c r="I14765">
        <v>70</v>
      </c>
      <c r="J14765" t="s">
        <v>28886</v>
      </c>
      <c r="K14765">
        <v>173750.01232988361</v>
      </c>
    </row>
    <row r="14766" spans="1:11" x14ac:dyDescent="0.2">
      <c r="A14766">
        <v>69.199333333333328</v>
      </c>
      <c r="B14766">
        <v>806237.83459554764</v>
      </c>
      <c r="C14766" t="s">
        <v>150057</v>
      </c>
      <c r="D14766" t="s">
        <v>27536</v>
      </c>
      <c r="E14766">
        <v>68.299833333333325</v>
      </c>
      <c r="F14766">
        <v>0.38566666666666549</v>
      </c>
      <c r="G14766">
        <v>829.43017510320999</v>
      </c>
      <c r="H14766">
        <v>2</v>
      </c>
      <c r="I14766">
        <v>70</v>
      </c>
      <c r="J14766" t="s">
        <v>28886</v>
      </c>
      <c r="K14766">
        <v>173750.01232988361</v>
      </c>
    </row>
    <row r="14767" spans="1:11" x14ac:dyDescent="0.2">
      <c r="A14767">
        <v>69.224999999999994</v>
      </c>
      <c r="B14767">
        <v>765356.24578478071</v>
      </c>
      <c r="C14767" t="s">
        <v>150057</v>
      </c>
      <c r="D14767" t="s">
        <v>27536</v>
      </c>
      <c r="E14767">
        <v>68.299833333333325</v>
      </c>
      <c r="F14767">
        <v>0.38566666666666549</v>
      </c>
      <c r="G14767">
        <v>829.43017510320999</v>
      </c>
      <c r="H14767">
        <v>2</v>
      </c>
      <c r="I14767">
        <v>70</v>
      </c>
      <c r="J14767" t="s">
        <v>28886</v>
      </c>
      <c r="K14767">
        <v>173750.01232988361</v>
      </c>
    </row>
    <row r="14768" spans="1:11" x14ac:dyDescent="0.2">
      <c r="A14768">
        <v>69.25066666666666</v>
      </c>
      <c r="B14768">
        <v>729033.75393448467</v>
      </c>
      <c r="C14768" t="s">
        <v>150057</v>
      </c>
      <c r="D14768" t="s">
        <v>27536</v>
      </c>
      <c r="E14768">
        <v>68.299833333333325</v>
      </c>
      <c r="F14768">
        <v>0.38566666666666549</v>
      </c>
      <c r="G14768">
        <v>829.43017510320999</v>
      </c>
      <c r="H14768">
        <v>2</v>
      </c>
      <c r="I14768">
        <v>70</v>
      </c>
      <c r="J14768" t="s">
        <v>28886</v>
      </c>
      <c r="K14768">
        <v>173750.01232988361</v>
      </c>
    </row>
    <row r="14769" spans="1:11" x14ac:dyDescent="0.2">
      <c r="A14769">
        <v>69.276499999999999</v>
      </c>
      <c r="B14769">
        <v>697981.42304286</v>
      </c>
      <c r="C14769" t="s">
        <v>150057</v>
      </c>
      <c r="D14769" t="s">
        <v>27536</v>
      </c>
      <c r="E14769">
        <v>68.299833333333325</v>
      </c>
      <c r="F14769">
        <v>0.38566666666666549</v>
      </c>
      <c r="G14769">
        <v>829.43017510320999</v>
      </c>
      <c r="H14769">
        <v>2</v>
      </c>
      <c r="I14769">
        <v>70</v>
      </c>
      <c r="J14769" t="s">
        <v>28886</v>
      </c>
      <c r="K14769">
        <v>173750.01232988361</v>
      </c>
    </row>
    <row r="14770" spans="1:11" x14ac:dyDescent="0.2">
      <c r="A14770">
        <v>69.302166666666665</v>
      </c>
      <c r="B14770">
        <v>672444.91331446567</v>
      </c>
      <c r="C14770" t="s">
        <v>150057</v>
      </c>
      <c r="D14770" t="s">
        <v>27536</v>
      </c>
      <c r="E14770">
        <v>68.299833333333325</v>
      </c>
      <c r="F14770">
        <v>0.38566666666666549</v>
      </c>
      <c r="G14770">
        <v>829.43017510320999</v>
      </c>
      <c r="H14770">
        <v>2</v>
      </c>
      <c r="I14770">
        <v>70</v>
      </c>
      <c r="J14770" t="s">
        <v>28886</v>
      </c>
      <c r="K14770">
        <v>173750.01232988361</v>
      </c>
    </row>
    <row r="14771" spans="1:11" x14ac:dyDescent="0.2">
      <c r="A14771">
        <v>69.327833333333331</v>
      </c>
      <c r="B14771">
        <v>652141.11876155599</v>
      </c>
      <c r="C14771" t="s">
        <v>150057</v>
      </c>
      <c r="D14771" t="s">
        <v>27536</v>
      </c>
      <c r="E14771">
        <v>68.299833333333325</v>
      </c>
      <c r="F14771">
        <v>0.38566666666666549</v>
      </c>
      <c r="G14771">
        <v>829.43017510320999</v>
      </c>
      <c r="H14771">
        <v>2</v>
      </c>
      <c r="I14771">
        <v>70</v>
      </c>
      <c r="J14771" t="s">
        <v>28886</v>
      </c>
      <c r="K14771">
        <v>173750.01232988361</v>
      </c>
    </row>
    <row r="14772" spans="1:11" x14ac:dyDescent="0.2">
      <c r="A14772">
        <v>69.353499999999997</v>
      </c>
      <c r="B14772">
        <v>636276.53831522644</v>
      </c>
      <c r="C14772" t="s">
        <v>150057</v>
      </c>
      <c r="D14772" t="s">
        <v>27536</v>
      </c>
      <c r="E14772">
        <v>68.299833333333325</v>
      </c>
      <c r="F14772">
        <v>0.38566666666666549</v>
      </c>
      <c r="G14772">
        <v>829.43017510320999</v>
      </c>
      <c r="H14772">
        <v>2</v>
      </c>
      <c r="I14772">
        <v>70</v>
      </c>
      <c r="J14772" t="s">
        <v>28886</v>
      </c>
      <c r="K14772">
        <v>173750.01232988361</v>
      </c>
    </row>
    <row r="14773" spans="1:11" x14ac:dyDescent="0.2">
      <c r="A14773">
        <v>69.379333333333335</v>
      </c>
      <c r="B14773">
        <v>623645.4061102235</v>
      </c>
      <c r="C14773" t="s">
        <v>150057</v>
      </c>
      <c r="D14773" t="s">
        <v>27536</v>
      </c>
      <c r="E14773">
        <v>68.299833333333325</v>
      </c>
      <c r="F14773">
        <v>0.38566666666666549</v>
      </c>
      <c r="G14773">
        <v>829.43017510320999</v>
      </c>
      <c r="H14773">
        <v>2</v>
      </c>
      <c r="I14773">
        <v>70</v>
      </c>
      <c r="J14773" t="s">
        <v>28886</v>
      </c>
      <c r="K14773">
        <v>173750.01232988361</v>
      </c>
    </row>
    <row r="14774" spans="1:11" x14ac:dyDescent="0.2">
      <c r="A14774">
        <v>69.405000000000001</v>
      </c>
      <c r="B14774">
        <v>612794.78995554103</v>
      </c>
      <c r="C14774" t="s">
        <v>150057</v>
      </c>
      <c r="D14774" t="s">
        <v>27536</v>
      </c>
      <c r="E14774">
        <v>68.299833333333325</v>
      </c>
      <c r="F14774">
        <v>0.38566666666666549</v>
      </c>
      <c r="G14774">
        <v>829.43017510320999</v>
      </c>
      <c r="H14774">
        <v>2</v>
      </c>
      <c r="I14774">
        <v>70</v>
      </c>
      <c r="J14774" t="s">
        <v>28886</v>
      </c>
      <c r="K14774">
        <v>173750.01232988361</v>
      </c>
    </row>
    <row r="14775" spans="1:11" x14ac:dyDescent="0.2">
      <c r="A14775">
        <v>69.430666666666667</v>
      </c>
      <c r="B14775">
        <v>602189.20803289081</v>
      </c>
      <c r="C14775" t="s">
        <v>150057</v>
      </c>
      <c r="D14775" t="s">
        <v>27536</v>
      </c>
      <c r="E14775">
        <v>68.299833333333325</v>
      </c>
      <c r="F14775">
        <v>0.38566666666666549</v>
      </c>
      <c r="G14775">
        <v>829.43017510320999</v>
      </c>
      <c r="H14775">
        <v>2</v>
      </c>
      <c r="I14775">
        <v>70</v>
      </c>
      <c r="J14775" t="s">
        <v>28886</v>
      </c>
      <c r="K14775">
        <v>173750.01232988361</v>
      </c>
    </row>
    <row r="14776" spans="1:11" x14ac:dyDescent="0.2">
      <c r="A14776">
        <v>69.456333333333333</v>
      </c>
      <c r="B14776">
        <v>590436.21369845362</v>
      </c>
      <c r="C14776" t="s">
        <v>150057</v>
      </c>
      <c r="D14776" t="s">
        <v>27536</v>
      </c>
      <c r="E14776">
        <v>68.299833333333325</v>
      </c>
      <c r="F14776">
        <v>0.38566666666666549</v>
      </c>
      <c r="G14776">
        <v>829.43017510320999</v>
      </c>
      <c r="H14776">
        <v>2</v>
      </c>
      <c r="I14776">
        <v>70</v>
      </c>
      <c r="J14776" t="s">
        <v>28886</v>
      </c>
      <c r="K14776">
        <v>173750.01232988361</v>
      </c>
    </row>
    <row r="14777" spans="1:11" x14ac:dyDescent="0.2">
      <c r="A14777">
        <v>69.482166666666672</v>
      </c>
      <c r="B14777">
        <v>576420.58466243837</v>
      </c>
      <c r="C14777" t="s">
        <v>150057</v>
      </c>
      <c r="D14777" t="s">
        <v>27536</v>
      </c>
      <c r="E14777">
        <v>68.299833333333325</v>
      </c>
      <c r="F14777">
        <v>0.38566666666666549</v>
      </c>
      <c r="G14777">
        <v>829.43017510320999</v>
      </c>
      <c r="H14777">
        <v>2</v>
      </c>
      <c r="I14777">
        <v>70</v>
      </c>
      <c r="J14777" t="s">
        <v>28886</v>
      </c>
      <c r="K14777">
        <v>173750.01232988361</v>
      </c>
    </row>
    <row r="14778" spans="1:11" x14ac:dyDescent="0.2">
      <c r="A14778">
        <v>69.507833333333338</v>
      </c>
      <c r="B14778">
        <v>559436.82520038658</v>
      </c>
      <c r="C14778" t="s">
        <v>150057</v>
      </c>
      <c r="D14778" t="s">
        <v>27536</v>
      </c>
      <c r="E14778">
        <v>68.299833333333325</v>
      </c>
      <c r="F14778">
        <v>0.38566666666666549</v>
      </c>
      <c r="G14778">
        <v>829.43017510320999</v>
      </c>
      <c r="H14778">
        <v>2</v>
      </c>
      <c r="I14778">
        <v>70</v>
      </c>
      <c r="J14778" t="s">
        <v>28886</v>
      </c>
      <c r="K14778">
        <v>173750.01232988361</v>
      </c>
    </row>
    <row r="14779" spans="1:11" x14ac:dyDescent="0.2">
      <c r="A14779">
        <v>69.533500000000004</v>
      </c>
      <c r="B14779">
        <v>539300.56202770118</v>
      </c>
      <c r="C14779" t="s">
        <v>150057</v>
      </c>
      <c r="D14779" t="s">
        <v>27536</v>
      </c>
      <c r="E14779">
        <v>68.299833333333325</v>
      </c>
      <c r="F14779">
        <v>0.38566666666666549</v>
      </c>
      <c r="G14779">
        <v>829.43017510320999</v>
      </c>
      <c r="H14779">
        <v>2</v>
      </c>
      <c r="I14779">
        <v>70</v>
      </c>
      <c r="J14779" t="s">
        <v>28886</v>
      </c>
      <c r="K14779">
        <v>173750.01232988361</v>
      </c>
    </row>
    <row r="14780" spans="1:11" x14ac:dyDescent="0.2">
      <c r="A14780">
        <v>69.55916666666667</v>
      </c>
      <c r="B14780">
        <v>516305.64738918049</v>
      </c>
      <c r="C14780" t="s">
        <v>150057</v>
      </c>
      <c r="D14780" t="s">
        <v>27536</v>
      </c>
      <c r="E14780">
        <v>68.299833333333325</v>
      </c>
      <c r="F14780">
        <v>0.38566666666666549</v>
      </c>
      <c r="G14780">
        <v>829.43017510320999</v>
      </c>
      <c r="H14780">
        <v>2</v>
      </c>
      <c r="I14780">
        <v>70</v>
      </c>
      <c r="J14780" t="s">
        <v>28886</v>
      </c>
      <c r="K14780">
        <v>173750.01232988361</v>
      </c>
    </row>
    <row r="14781" spans="1:11" x14ac:dyDescent="0.2">
      <c r="A14781">
        <v>69.584833333333336</v>
      </c>
      <c r="B14781">
        <v>491230.89857189188</v>
      </c>
      <c r="C14781" t="s">
        <v>150057</v>
      </c>
      <c r="D14781" t="s">
        <v>27536</v>
      </c>
      <c r="E14781">
        <v>68.299833333333325</v>
      </c>
      <c r="F14781">
        <v>0.38566666666666549</v>
      </c>
      <c r="G14781">
        <v>829.43017510320999</v>
      </c>
      <c r="H14781">
        <v>2</v>
      </c>
      <c r="I14781">
        <v>70</v>
      </c>
      <c r="J14781" t="s">
        <v>28886</v>
      </c>
      <c r="K14781">
        <v>173750.01232988361</v>
      </c>
    </row>
    <row r="14782" spans="1:11" x14ac:dyDescent="0.2">
      <c r="A14782">
        <v>69.610500000000002</v>
      </c>
      <c r="B14782">
        <v>465212.68042296008</v>
      </c>
      <c r="C14782" t="s">
        <v>150057</v>
      </c>
      <c r="D14782" t="s">
        <v>27536</v>
      </c>
      <c r="E14782">
        <v>68.299833333333325</v>
      </c>
      <c r="F14782">
        <v>0.38566666666666549</v>
      </c>
      <c r="G14782">
        <v>829.43017510320999</v>
      </c>
      <c r="H14782">
        <v>2</v>
      </c>
      <c r="I14782">
        <v>70</v>
      </c>
      <c r="J14782" t="s">
        <v>28886</v>
      </c>
      <c r="K14782">
        <v>173750.01232988361</v>
      </c>
    </row>
    <row r="14783" spans="1:11" x14ac:dyDescent="0.2">
      <c r="A14783">
        <v>69.636166666666668</v>
      </c>
      <c r="B14783">
        <v>439603.58653233631</v>
      </c>
      <c r="C14783" t="s">
        <v>150057</v>
      </c>
      <c r="D14783" t="s">
        <v>27536</v>
      </c>
      <c r="E14783">
        <v>68.299833333333325</v>
      </c>
      <c r="F14783">
        <v>0.38566666666666549</v>
      </c>
      <c r="G14783">
        <v>829.43017510320999</v>
      </c>
      <c r="H14783">
        <v>2</v>
      </c>
      <c r="I14783">
        <v>70</v>
      </c>
      <c r="J14783" t="s">
        <v>28886</v>
      </c>
      <c r="K14783">
        <v>173750.01232988361</v>
      </c>
    </row>
    <row r="14784" spans="1:11" x14ac:dyDescent="0.2">
      <c r="A14784">
        <v>69.661833333333334</v>
      </c>
      <c r="B14784">
        <v>415815.08151991363</v>
      </c>
      <c r="C14784" t="s">
        <v>150057</v>
      </c>
      <c r="D14784" t="s">
        <v>27536</v>
      </c>
      <c r="E14784">
        <v>68.299833333333325</v>
      </c>
      <c r="F14784">
        <v>0.38566666666666549</v>
      </c>
      <c r="G14784">
        <v>829.43017510320999</v>
      </c>
      <c r="H14784">
        <v>2</v>
      </c>
      <c r="I14784">
        <v>70</v>
      </c>
      <c r="J14784" t="s">
        <v>28886</v>
      </c>
      <c r="K14784">
        <v>173750.01232988361</v>
      </c>
    </row>
    <row r="14785" spans="1:11" x14ac:dyDescent="0.2">
      <c r="A14785">
        <v>69.687666666666672</v>
      </c>
      <c r="B14785">
        <v>395163.4247728535</v>
      </c>
      <c r="C14785" t="s">
        <v>150057</v>
      </c>
      <c r="D14785" t="s">
        <v>27536</v>
      </c>
      <c r="E14785">
        <v>68.299833333333325</v>
      </c>
      <c r="F14785">
        <v>0.38566666666666549</v>
      </c>
      <c r="G14785">
        <v>829.43017510320999</v>
      </c>
      <c r="H14785">
        <v>2</v>
      </c>
      <c r="I14785">
        <v>70</v>
      </c>
      <c r="J14785" t="s">
        <v>28886</v>
      </c>
      <c r="K14785">
        <v>173750.01232988361</v>
      </c>
    </row>
    <row r="14786" spans="1:11" x14ac:dyDescent="0.2">
      <c r="A14786">
        <v>69.713333333333338</v>
      </c>
      <c r="B14786">
        <v>378731.78747364861</v>
      </c>
      <c r="C14786" t="s">
        <v>150057</v>
      </c>
      <c r="D14786" t="s">
        <v>27536</v>
      </c>
      <c r="E14786">
        <v>68.299833333333325</v>
      </c>
      <c r="F14786">
        <v>0.38566666666666549</v>
      </c>
      <c r="G14786">
        <v>829.43017510320999</v>
      </c>
      <c r="H14786">
        <v>2</v>
      </c>
      <c r="I14786">
        <v>70</v>
      </c>
      <c r="J14786" t="s">
        <v>28886</v>
      </c>
      <c r="K14786">
        <v>173750.01232988361</v>
      </c>
    </row>
    <row r="14787" spans="1:11" x14ac:dyDescent="0.2">
      <c r="A14787">
        <v>69.739000000000004</v>
      </c>
      <c r="B14787">
        <v>367249.58176220971</v>
      </c>
      <c r="C14787" t="s">
        <v>150057</v>
      </c>
      <c r="D14787" t="s">
        <v>27536</v>
      </c>
      <c r="E14787">
        <v>68.299833333333325</v>
      </c>
      <c r="F14787">
        <v>0.38566666666666549</v>
      </c>
      <c r="G14787">
        <v>829.43017510320999</v>
      </c>
      <c r="H14787">
        <v>2</v>
      </c>
      <c r="I14787">
        <v>70</v>
      </c>
      <c r="J14787" t="s">
        <v>28886</v>
      </c>
      <c r="K14787">
        <v>173750.01232988361</v>
      </c>
    </row>
    <row r="14788" spans="1:11" x14ac:dyDescent="0.2">
      <c r="A14788">
        <v>69.76466666666667</v>
      </c>
      <c r="B14788">
        <v>361032.99711908388</v>
      </c>
      <c r="C14788" t="s">
        <v>150057</v>
      </c>
      <c r="D14788" t="s">
        <v>27536</v>
      </c>
      <c r="E14788">
        <v>68.299833333333325</v>
      </c>
      <c r="F14788">
        <v>0.38566666666666549</v>
      </c>
      <c r="G14788">
        <v>829.43017510320999</v>
      </c>
      <c r="H14788">
        <v>2</v>
      </c>
      <c r="I14788">
        <v>70</v>
      </c>
      <c r="J14788" t="s">
        <v>28886</v>
      </c>
      <c r="K14788">
        <v>173750.01232988361</v>
      </c>
    </row>
    <row r="14789" spans="1:11" x14ac:dyDescent="0.2">
      <c r="A14789">
        <v>69.790666666666667</v>
      </c>
      <c r="B14789">
        <v>359969.20985873928</v>
      </c>
      <c r="C14789" t="s">
        <v>150057</v>
      </c>
      <c r="D14789" t="s">
        <v>27536</v>
      </c>
      <c r="E14789">
        <v>68.299833333333325</v>
      </c>
      <c r="F14789">
        <v>0.38566666666666549</v>
      </c>
      <c r="G14789">
        <v>829.43017510320999</v>
      </c>
      <c r="H14789">
        <v>2</v>
      </c>
      <c r="I14789">
        <v>70</v>
      </c>
      <c r="J14789" t="s">
        <v>28886</v>
      </c>
      <c r="K14789">
        <v>173750.01232988361</v>
      </c>
    </row>
    <row r="14790" spans="1:11" x14ac:dyDescent="0.2">
      <c r="A14790">
        <v>69.816333333333333</v>
      </c>
      <c r="B14790">
        <v>363536.43318008789</v>
      </c>
      <c r="C14790" t="s">
        <v>150057</v>
      </c>
      <c r="D14790" t="s">
        <v>27536</v>
      </c>
      <c r="E14790">
        <v>68.299833333333325</v>
      </c>
      <c r="F14790">
        <v>0.38566666666666549</v>
      </c>
      <c r="G14790">
        <v>829.43017510320999</v>
      </c>
      <c r="H14790">
        <v>2</v>
      </c>
      <c r="I14790">
        <v>70</v>
      </c>
      <c r="J14790" t="s">
        <v>28886</v>
      </c>
      <c r="K14790">
        <v>173750.01232988361</v>
      </c>
    </row>
    <row r="14791" spans="1:11" x14ac:dyDescent="0.2">
      <c r="A14791">
        <v>69.842000000000013</v>
      </c>
      <c r="B14791">
        <v>370860.35483921698</v>
      </c>
      <c r="C14791" t="s">
        <v>150057</v>
      </c>
      <c r="D14791" t="s">
        <v>27536</v>
      </c>
      <c r="E14791">
        <v>68.299833333333325</v>
      </c>
      <c r="F14791">
        <v>0.38566666666666549</v>
      </c>
      <c r="G14791">
        <v>829.43017510320999</v>
      </c>
      <c r="H14791">
        <v>2</v>
      </c>
      <c r="I14791">
        <v>70</v>
      </c>
      <c r="J14791" t="s">
        <v>28886</v>
      </c>
      <c r="K14791">
        <v>173750.01232988361</v>
      </c>
    </row>
    <row r="14792" spans="1:11" x14ac:dyDescent="0.2">
      <c r="A14792">
        <v>69.867666666666679</v>
      </c>
      <c r="B14792">
        <v>380777.14947447192</v>
      </c>
      <c r="C14792" t="s">
        <v>150057</v>
      </c>
      <c r="D14792" t="s">
        <v>27536</v>
      </c>
      <c r="E14792">
        <v>68.299833333333325</v>
      </c>
      <c r="F14792">
        <v>0.38566666666666549</v>
      </c>
      <c r="G14792">
        <v>829.43017510320999</v>
      </c>
      <c r="H14792">
        <v>2</v>
      </c>
      <c r="I14792">
        <v>70</v>
      </c>
      <c r="J14792" t="s">
        <v>28886</v>
      </c>
      <c r="K14792">
        <v>173750.01232988361</v>
      </c>
    </row>
    <row r="14793" spans="1:11" x14ac:dyDescent="0.2">
      <c r="A14793">
        <v>69.893499999999989</v>
      </c>
      <c r="B14793">
        <v>391944.22904101358</v>
      </c>
      <c r="C14793" t="s">
        <v>150057</v>
      </c>
      <c r="D14793" t="s">
        <v>27536</v>
      </c>
      <c r="E14793">
        <v>68.299833333333325</v>
      </c>
      <c r="F14793">
        <v>0.38566666666666549</v>
      </c>
      <c r="G14793">
        <v>829.43017510320999</v>
      </c>
      <c r="H14793">
        <v>2</v>
      </c>
      <c r="I14793">
        <v>70</v>
      </c>
      <c r="J14793" t="s">
        <v>28886</v>
      </c>
      <c r="K14793">
        <v>173750.01232988361</v>
      </c>
    </row>
    <row r="14794" spans="1:11" x14ac:dyDescent="0.2">
      <c r="A14794">
        <v>69.919166666666655</v>
      </c>
      <c r="B14794">
        <v>402964.22721493931</v>
      </c>
      <c r="C14794" t="s">
        <v>150057</v>
      </c>
      <c r="D14794" t="s">
        <v>27536</v>
      </c>
      <c r="E14794">
        <v>68.299833333333325</v>
      </c>
      <c r="F14794">
        <v>0.38566666666666549</v>
      </c>
      <c r="G14794">
        <v>829.43017510320999</v>
      </c>
      <c r="H14794">
        <v>2</v>
      </c>
      <c r="I14794">
        <v>70</v>
      </c>
      <c r="J14794" t="s">
        <v>28886</v>
      </c>
      <c r="K14794">
        <v>173750.01232988361</v>
      </c>
    </row>
    <row r="14795" spans="1:11" x14ac:dyDescent="0.2">
      <c r="A14795">
        <v>69.944833333333321</v>
      </c>
      <c r="B14795">
        <v>412492.26033614669</v>
      </c>
      <c r="C14795" t="s">
        <v>150057</v>
      </c>
      <c r="D14795" t="s">
        <v>27536</v>
      </c>
      <c r="E14795">
        <v>68.299833333333325</v>
      </c>
      <c r="F14795">
        <v>0.38566666666666549</v>
      </c>
      <c r="G14795">
        <v>829.43017510320999</v>
      </c>
      <c r="H14795">
        <v>2</v>
      </c>
      <c r="I14795">
        <v>70</v>
      </c>
      <c r="J14795" t="s">
        <v>28886</v>
      </c>
      <c r="K14795">
        <v>173750.01232988361</v>
      </c>
    </row>
    <row r="14796" spans="1:11" x14ac:dyDescent="0.2">
      <c r="A14796">
        <v>69.970499999999987</v>
      </c>
      <c r="B14796">
        <v>419378.42147522047</v>
      </c>
      <c r="C14796" t="s">
        <v>150057</v>
      </c>
      <c r="D14796" t="s">
        <v>27536</v>
      </c>
      <c r="E14796">
        <v>68.299833333333325</v>
      </c>
      <c r="F14796">
        <v>0.38566666666666549</v>
      </c>
      <c r="G14796">
        <v>829.43017510320999</v>
      </c>
      <c r="H14796">
        <v>2</v>
      </c>
      <c r="I14796">
        <v>70</v>
      </c>
      <c r="J14796" t="s">
        <v>28886</v>
      </c>
      <c r="K14796">
        <v>173750.01232988361</v>
      </c>
    </row>
    <row r="14797" spans="1:11" x14ac:dyDescent="0.2">
      <c r="A14797">
        <v>69.996333333333325</v>
      </c>
      <c r="B14797">
        <v>422781.23320769361</v>
      </c>
      <c r="C14797" t="s">
        <v>150057</v>
      </c>
      <c r="D14797" t="s">
        <v>27536</v>
      </c>
      <c r="E14797">
        <v>68.299833333333325</v>
      </c>
      <c r="F14797">
        <v>0.38566666666666549</v>
      </c>
      <c r="G14797">
        <v>829.43017510320999</v>
      </c>
      <c r="H14797">
        <v>2</v>
      </c>
      <c r="I14797">
        <v>70</v>
      </c>
      <c r="J14797" t="s">
        <v>28886</v>
      </c>
      <c r="K14797">
        <v>173750.01232988361</v>
      </c>
    </row>
    <row r="14798" spans="1:11" x14ac:dyDescent="0.2">
      <c r="A14798">
        <v>70.021999999999991</v>
      </c>
      <c r="B14798">
        <v>422227.20431871072</v>
      </c>
      <c r="C14798" t="s">
        <v>150057</v>
      </c>
      <c r="D14798" t="s">
        <v>27536</v>
      </c>
      <c r="E14798">
        <v>68.299833333333325</v>
      </c>
      <c r="F14798">
        <v>0.38566666666666549</v>
      </c>
      <c r="G14798">
        <v>829.43017510320999</v>
      </c>
      <c r="H14798">
        <v>2</v>
      </c>
      <c r="I14798">
        <v>70</v>
      </c>
      <c r="J14798" t="s">
        <v>28886</v>
      </c>
      <c r="K14798">
        <v>173750.01232988361</v>
      </c>
    </row>
    <row r="14799" spans="1:11" x14ac:dyDescent="0.2">
      <c r="A14799">
        <v>70.047666666666657</v>
      </c>
      <c r="B14799">
        <v>417630.78718976438</v>
      </c>
      <c r="C14799" t="s">
        <v>150057</v>
      </c>
      <c r="D14799" t="s">
        <v>27536</v>
      </c>
      <c r="E14799">
        <v>68.299833333333325</v>
      </c>
      <c r="F14799">
        <v>0.38566666666666549</v>
      </c>
      <c r="G14799">
        <v>829.43017510320999</v>
      </c>
      <c r="H14799">
        <v>2</v>
      </c>
      <c r="I14799">
        <v>70</v>
      </c>
      <c r="J14799" t="s">
        <v>28886</v>
      </c>
      <c r="K14799">
        <v>173750.01232988361</v>
      </c>
    </row>
    <row r="14800" spans="1:11" x14ac:dyDescent="0.2">
      <c r="A14800">
        <v>70.073333333333323</v>
      </c>
      <c r="B14800">
        <v>409268.35102766281</v>
      </c>
      <c r="C14800" t="s">
        <v>150057</v>
      </c>
      <c r="D14800" t="s">
        <v>27536</v>
      </c>
      <c r="E14800">
        <v>68.299833333333325</v>
      </c>
      <c r="F14800">
        <v>0.38566666666666549</v>
      </c>
      <c r="G14800">
        <v>829.43017510320999</v>
      </c>
      <c r="H14800">
        <v>2</v>
      </c>
      <c r="I14800">
        <v>70</v>
      </c>
      <c r="J14800" t="s">
        <v>28886</v>
      </c>
      <c r="K14800">
        <v>173750.01232988361</v>
      </c>
    </row>
    <row r="14801" spans="1:11" x14ac:dyDescent="0.2">
      <c r="A14801">
        <v>70.09899999999999</v>
      </c>
      <c r="B14801">
        <v>397692.40778111637</v>
      </c>
      <c r="C14801" t="s">
        <v>150057</v>
      </c>
      <c r="D14801" t="s">
        <v>27536</v>
      </c>
      <c r="E14801">
        <v>68.299833333333325</v>
      </c>
      <c r="F14801">
        <v>0.38566666666666549</v>
      </c>
      <c r="G14801">
        <v>829.43017510320999</v>
      </c>
      <c r="H14801">
        <v>2</v>
      </c>
      <c r="I14801">
        <v>70</v>
      </c>
      <c r="J14801" t="s">
        <v>28886</v>
      </c>
      <c r="K14801">
        <v>173750.01232988361</v>
      </c>
    </row>
    <row r="14802" spans="1:11" x14ac:dyDescent="0.2">
      <c r="A14802">
        <v>70.124666666666656</v>
      </c>
      <c r="B14802">
        <v>383628.56318858679</v>
      </c>
      <c r="C14802" t="s">
        <v>150057</v>
      </c>
      <c r="D14802" t="s">
        <v>27536</v>
      </c>
      <c r="E14802">
        <v>68.299833333333325</v>
      </c>
      <c r="F14802">
        <v>0.38566666666666549</v>
      </c>
      <c r="G14802">
        <v>829.43017510320999</v>
      </c>
      <c r="H14802">
        <v>2</v>
      </c>
      <c r="I14802">
        <v>70</v>
      </c>
      <c r="J14802" t="s">
        <v>28886</v>
      </c>
      <c r="K14802">
        <v>173750.01232988361</v>
      </c>
    </row>
    <row r="14803" spans="1:11" x14ac:dyDescent="0.2">
      <c r="A14803">
        <v>70.150333333333336</v>
      </c>
      <c r="B14803">
        <v>367857.1134828846</v>
      </c>
      <c r="C14803" t="s">
        <v>150057</v>
      </c>
      <c r="D14803" t="s">
        <v>27536</v>
      </c>
      <c r="E14803">
        <v>68.299833333333325</v>
      </c>
      <c r="F14803">
        <v>0.38566666666666549</v>
      </c>
      <c r="G14803">
        <v>829.43017510320999</v>
      </c>
      <c r="H14803">
        <v>2</v>
      </c>
      <c r="I14803">
        <v>70</v>
      </c>
      <c r="J14803" t="s">
        <v>28886</v>
      </c>
      <c r="K14803">
        <v>173750.01232988361</v>
      </c>
    </row>
    <row r="14804" spans="1:11" x14ac:dyDescent="0.2">
      <c r="A14804">
        <v>70.176000000000002</v>
      </c>
      <c r="B14804">
        <v>351130.38122709352</v>
      </c>
      <c r="C14804" t="s">
        <v>150057</v>
      </c>
      <c r="D14804" t="s">
        <v>27536</v>
      </c>
      <c r="E14804">
        <v>68.299833333333325</v>
      </c>
      <c r="F14804">
        <v>0.38566666666666549</v>
      </c>
      <c r="G14804">
        <v>829.43017510320999</v>
      </c>
      <c r="H14804">
        <v>2</v>
      </c>
      <c r="I14804">
        <v>70</v>
      </c>
      <c r="J14804" t="s">
        <v>28886</v>
      </c>
      <c r="K14804">
        <v>173750.01232988361</v>
      </c>
    </row>
    <row r="14805" spans="1:11" x14ac:dyDescent="0.2">
      <c r="A14805">
        <v>70.201833333333326</v>
      </c>
      <c r="B14805">
        <v>334126.75019889523</v>
      </c>
      <c r="C14805" t="s">
        <v>150057</v>
      </c>
      <c r="D14805" t="s">
        <v>27536</v>
      </c>
      <c r="E14805">
        <v>68.299833333333325</v>
      </c>
      <c r="F14805">
        <v>0.38566666666666549</v>
      </c>
      <c r="G14805">
        <v>829.43017510320999</v>
      </c>
      <c r="H14805">
        <v>2</v>
      </c>
      <c r="I14805">
        <v>70</v>
      </c>
      <c r="J14805" t="s">
        <v>28886</v>
      </c>
      <c r="K14805">
        <v>173750.01232988361</v>
      </c>
    </row>
    <row r="14806" spans="1:11" x14ac:dyDescent="0.2">
      <c r="A14806">
        <v>70.227499999999992</v>
      </c>
      <c r="B14806">
        <v>317399.77264229418</v>
      </c>
      <c r="C14806" t="s">
        <v>150057</v>
      </c>
      <c r="D14806" t="s">
        <v>27536</v>
      </c>
      <c r="E14806">
        <v>68.299833333333325</v>
      </c>
      <c r="F14806">
        <v>0.38566666666666549</v>
      </c>
      <c r="G14806">
        <v>829.43017510320999</v>
      </c>
      <c r="H14806">
        <v>2</v>
      </c>
      <c r="I14806">
        <v>70</v>
      </c>
      <c r="J14806" t="s">
        <v>28886</v>
      </c>
      <c r="K14806">
        <v>173750.01232988361</v>
      </c>
    </row>
    <row r="14807" spans="1:11" x14ac:dyDescent="0.2">
      <c r="A14807">
        <v>70.253166666666658</v>
      </c>
      <c r="B14807">
        <v>301383.23784301529</v>
      </c>
      <c r="C14807" t="s">
        <v>150057</v>
      </c>
      <c r="D14807" t="s">
        <v>27536</v>
      </c>
      <c r="E14807">
        <v>68.299833333333325</v>
      </c>
      <c r="F14807">
        <v>0.38566666666666549</v>
      </c>
      <c r="G14807">
        <v>829.43017510320999</v>
      </c>
      <c r="H14807">
        <v>2</v>
      </c>
      <c r="I14807">
        <v>70</v>
      </c>
      <c r="J14807" t="s">
        <v>28886</v>
      </c>
      <c r="K14807">
        <v>173750.01232988361</v>
      </c>
    </row>
    <row r="14808" spans="1:11" x14ac:dyDescent="0.2">
      <c r="A14808">
        <v>70.278833333333324</v>
      </c>
      <c r="B14808">
        <v>286400.90111961518</v>
      </c>
      <c r="C14808" t="s">
        <v>150057</v>
      </c>
      <c r="D14808" t="s">
        <v>27536</v>
      </c>
      <c r="E14808">
        <v>68.299833333333325</v>
      </c>
      <c r="F14808">
        <v>0.38566666666666549</v>
      </c>
      <c r="G14808">
        <v>829.43017510320999</v>
      </c>
      <c r="H14808">
        <v>2</v>
      </c>
      <c r="I14808">
        <v>70</v>
      </c>
      <c r="J14808" t="s">
        <v>28886</v>
      </c>
      <c r="K14808">
        <v>173750.01232988361</v>
      </c>
    </row>
    <row r="14809" spans="1:11" x14ac:dyDescent="0.2">
      <c r="A14809">
        <v>70.304833333333335</v>
      </c>
      <c r="B14809">
        <v>272676.61676459381</v>
      </c>
      <c r="C14809" t="s">
        <v>150057</v>
      </c>
      <c r="D14809" t="s">
        <v>27536</v>
      </c>
      <c r="E14809">
        <v>68.299833333333325</v>
      </c>
      <c r="F14809">
        <v>0.38566666666666549</v>
      </c>
      <c r="G14809">
        <v>829.43017510320999</v>
      </c>
      <c r="H14809">
        <v>2</v>
      </c>
      <c r="I14809">
        <v>70</v>
      </c>
      <c r="J14809" t="s">
        <v>28886</v>
      </c>
      <c r="K14809">
        <v>173750.01232988361</v>
      </c>
    </row>
    <row r="14810" spans="1:11" x14ac:dyDescent="0.2">
      <c r="A14810">
        <v>70.330500000000001</v>
      </c>
      <c r="B14810">
        <v>260337.75520017309</v>
      </c>
      <c r="C14810" t="s">
        <v>150057</v>
      </c>
      <c r="D14810" t="s">
        <v>27536</v>
      </c>
      <c r="E14810">
        <v>68.299833333333325</v>
      </c>
      <c r="F14810">
        <v>0.38566666666666549</v>
      </c>
      <c r="G14810">
        <v>829.43017510320999</v>
      </c>
      <c r="H14810">
        <v>2</v>
      </c>
      <c r="I14810">
        <v>70</v>
      </c>
      <c r="J14810" t="s">
        <v>28886</v>
      </c>
      <c r="K14810">
        <v>173750.01232988361</v>
      </c>
    </row>
    <row r="14811" spans="1:11" x14ac:dyDescent="0.2">
      <c r="A14811">
        <v>70.356166666666667</v>
      </c>
      <c r="B14811">
        <v>249423.44884714569</v>
      </c>
      <c r="C14811" t="s">
        <v>150057</v>
      </c>
      <c r="D14811" t="s">
        <v>27536</v>
      </c>
      <c r="E14811">
        <v>68.299833333333325</v>
      </c>
      <c r="F14811">
        <v>0.38566666666666549</v>
      </c>
      <c r="G14811">
        <v>829.43017510320999</v>
      </c>
      <c r="H14811">
        <v>2</v>
      </c>
      <c r="I14811">
        <v>70</v>
      </c>
      <c r="J14811" t="s">
        <v>28886</v>
      </c>
      <c r="K14811">
        <v>173750.01232988361</v>
      </c>
    </row>
    <row r="14812" spans="1:11" x14ac:dyDescent="0.2">
      <c r="A14812">
        <v>70.381833333333333</v>
      </c>
      <c r="B14812">
        <v>239892.6956955154</v>
      </c>
      <c r="C14812" t="s">
        <v>150057</v>
      </c>
      <c r="D14812" t="s">
        <v>27536</v>
      </c>
      <c r="E14812">
        <v>68.299833333333325</v>
      </c>
      <c r="F14812">
        <v>0.38566666666666549</v>
      </c>
      <c r="G14812">
        <v>829.43017510320999</v>
      </c>
      <c r="H14812">
        <v>2</v>
      </c>
      <c r="I14812">
        <v>70</v>
      </c>
      <c r="J14812" t="s">
        <v>28886</v>
      </c>
      <c r="K14812">
        <v>173750.01232988361</v>
      </c>
    </row>
    <row r="14813" spans="1:11" x14ac:dyDescent="0.2">
      <c r="A14813">
        <v>70.407666666666671</v>
      </c>
      <c r="B14813">
        <v>231653.06299092539</v>
      </c>
      <c r="C14813" t="s">
        <v>150057</v>
      </c>
      <c r="D14813" t="s">
        <v>27536</v>
      </c>
      <c r="E14813">
        <v>68.299833333333325</v>
      </c>
      <c r="F14813">
        <v>0.38566666666666549</v>
      </c>
      <c r="G14813">
        <v>829.43017510320999</v>
      </c>
      <c r="H14813">
        <v>2</v>
      </c>
      <c r="I14813">
        <v>70</v>
      </c>
      <c r="J14813" t="s">
        <v>28886</v>
      </c>
      <c r="K14813">
        <v>173750.01232988361</v>
      </c>
    </row>
    <row r="14814" spans="1:11" x14ac:dyDescent="0.2">
      <c r="A14814">
        <v>70.433333333333337</v>
      </c>
      <c r="B14814">
        <v>224586.19449632711</v>
      </c>
      <c r="C14814" t="s">
        <v>150057</v>
      </c>
      <c r="D14814" t="s">
        <v>27536</v>
      </c>
      <c r="E14814">
        <v>68.299833333333325</v>
      </c>
      <c r="F14814">
        <v>0.38566666666666549</v>
      </c>
      <c r="G14814">
        <v>829.43017510320999</v>
      </c>
      <c r="H14814">
        <v>2</v>
      </c>
      <c r="I14814">
        <v>70</v>
      </c>
      <c r="J14814" t="s">
        <v>28886</v>
      </c>
      <c r="K14814">
        <v>173750.01232988361</v>
      </c>
    </row>
    <row r="14815" spans="1:11" x14ac:dyDescent="0.2">
      <c r="A14815">
        <v>70.459000000000003</v>
      </c>
      <c r="B14815">
        <v>218568.55673138841</v>
      </c>
      <c r="C14815" t="s">
        <v>150057</v>
      </c>
      <c r="D14815" t="s">
        <v>27536</v>
      </c>
      <c r="E14815">
        <v>68.299833333333325</v>
      </c>
      <c r="F14815">
        <v>0.38566666666666549</v>
      </c>
      <c r="G14815">
        <v>829.43017510320999</v>
      </c>
      <c r="H14815">
        <v>2</v>
      </c>
      <c r="I14815">
        <v>70</v>
      </c>
      <c r="J14815" t="s">
        <v>28886</v>
      </c>
      <c r="K14815">
        <v>173750.01232988361</v>
      </c>
    </row>
    <row r="14816" spans="1:11" x14ac:dyDescent="0.2">
      <c r="A14816">
        <v>70.484666666666669</v>
      </c>
      <c r="B14816">
        <v>213516.89557755031</v>
      </c>
      <c r="C14816" t="s">
        <v>150057</v>
      </c>
      <c r="D14816" t="s">
        <v>27536</v>
      </c>
      <c r="E14816">
        <v>68.299833333333325</v>
      </c>
      <c r="F14816">
        <v>0.38566666666666549</v>
      </c>
      <c r="G14816">
        <v>829.43017510320999</v>
      </c>
      <c r="H14816">
        <v>2</v>
      </c>
      <c r="I14816">
        <v>70</v>
      </c>
      <c r="J14816" t="s">
        <v>28886</v>
      </c>
      <c r="K14816">
        <v>173750.01232988361</v>
      </c>
    </row>
    <row r="14817" spans="1:11" x14ac:dyDescent="0.2">
      <c r="A14817">
        <v>70.510500000000008</v>
      </c>
      <c r="B14817">
        <v>209382.70776980519</v>
      </c>
      <c r="C14817" t="s">
        <v>150057</v>
      </c>
      <c r="D14817" t="s">
        <v>27536</v>
      </c>
      <c r="E14817">
        <v>68.299833333333325</v>
      </c>
      <c r="F14817">
        <v>0.38566666666666549</v>
      </c>
      <c r="G14817">
        <v>829.43017510320999</v>
      </c>
      <c r="H14817">
        <v>2</v>
      </c>
      <c r="I14817">
        <v>70</v>
      </c>
      <c r="J14817" t="s">
        <v>28886</v>
      </c>
      <c r="K14817">
        <v>173750.01232988361</v>
      </c>
    </row>
    <row r="14818" spans="1:11" x14ac:dyDescent="0.2">
      <c r="A14818">
        <v>70.536000000000001</v>
      </c>
      <c r="B14818">
        <v>206174.34917503429</v>
      </c>
      <c r="C14818" t="s">
        <v>150057</v>
      </c>
      <c r="D14818" t="s">
        <v>27536</v>
      </c>
      <c r="E14818">
        <v>68.299833333333325</v>
      </c>
      <c r="F14818">
        <v>0.38566666666666549</v>
      </c>
      <c r="G14818">
        <v>829.43017510320999</v>
      </c>
      <c r="H14818">
        <v>2</v>
      </c>
      <c r="I14818">
        <v>70</v>
      </c>
      <c r="J14818" t="s">
        <v>28886</v>
      </c>
      <c r="K14818">
        <v>173750.01232988361</v>
      </c>
    </row>
    <row r="14819" spans="1:11" x14ac:dyDescent="0.2">
      <c r="A14819">
        <v>70.561666666666667</v>
      </c>
      <c r="B14819">
        <v>203923.83522489099</v>
      </c>
      <c r="C14819" t="s">
        <v>150057</v>
      </c>
      <c r="D14819" t="s">
        <v>27536</v>
      </c>
      <c r="E14819">
        <v>68.299833333333325</v>
      </c>
      <c r="F14819">
        <v>0.38566666666666549</v>
      </c>
      <c r="G14819">
        <v>829.43017510320999</v>
      </c>
      <c r="H14819">
        <v>2</v>
      </c>
      <c r="I14819">
        <v>70</v>
      </c>
      <c r="J14819" t="s">
        <v>28886</v>
      </c>
      <c r="K14819">
        <v>173750.01232988361</v>
      </c>
    </row>
    <row r="14820" spans="1:11" x14ac:dyDescent="0.2">
      <c r="A14820">
        <v>70.587333333333333</v>
      </c>
      <c r="B14820">
        <v>202643.60485422899</v>
      </c>
      <c r="C14820" t="s">
        <v>150057</v>
      </c>
      <c r="D14820" t="s">
        <v>27536</v>
      </c>
      <c r="E14820">
        <v>68.299833333333325</v>
      </c>
      <c r="F14820">
        <v>0.38566666666666549</v>
      </c>
      <c r="G14820">
        <v>829.43017510320999</v>
      </c>
      <c r="H14820">
        <v>2</v>
      </c>
      <c r="I14820">
        <v>70</v>
      </c>
      <c r="J14820" t="s">
        <v>28886</v>
      </c>
      <c r="K14820">
        <v>173750.01232988361</v>
      </c>
    </row>
    <row r="14821" spans="1:11" x14ac:dyDescent="0.2">
      <c r="A14821">
        <v>70.61333333333333</v>
      </c>
      <c r="B14821">
        <v>202325.1610095244</v>
      </c>
      <c r="C14821" t="s">
        <v>150057</v>
      </c>
      <c r="D14821" t="s">
        <v>27536</v>
      </c>
      <c r="E14821">
        <v>68.299833333333325</v>
      </c>
      <c r="F14821">
        <v>0.38566666666666549</v>
      </c>
      <c r="G14821">
        <v>829.43017510320999</v>
      </c>
      <c r="H14821">
        <v>2</v>
      </c>
      <c r="I14821">
        <v>70</v>
      </c>
      <c r="J14821" t="s">
        <v>28886</v>
      </c>
      <c r="K14821">
        <v>173750.01232988361</v>
      </c>
    </row>
    <row r="14822" spans="1:11" x14ac:dyDescent="0.2">
      <c r="A14822">
        <v>70.638999999999996</v>
      </c>
      <c r="B14822">
        <v>202878.99261181211</v>
      </c>
      <c r="C14822" t="s">
        <v>150057</v>
      </c>
      <c r="D14822" t="s">
        <v>27536</v>
      </c>
      <c r="E14822">
        <v>68.299833333333325</v>
      </c>
      <c r="F14822">
        <v>0.38566666666666549</v>
      </c>
      <c r="G14822">
        <v>829.43017510320999</v>
      </c>
      <c r="H14822">
        <v>2</v>
      </c>
      <c r="I14822">
        <v>70</v>
      </c>
      <c r="J14822" t="s">
        <v>28886</v>
      </c>
      <c r="K14822">
        <v>173750.01232988361</v>
      </c>
    </row>
    <row r="14823" spans="1:11" x14ac:dyDescent="0.2">
      <c r="A14823">
        <v>70.664666666666662</v>
      </c>
      <c r="B14823">
        <v>204128.80611199071</v>
      </c>
      <c r="C14823" t="s">
        <v>150057</v>
      </c>
      <c r="D14823" t="s">
        <v>27536</v>
      </c>
      <c r="E14823">
        <v>68.299833333333325</v>
      </c>
      <c r="F14823">
        <v>0.38566666666666549</v>
      </c>
      <c r="G14823">
        <v>829.43017510320999</v>
      </c>
      <c r="H14823">
        <v>2</v>
      </c>
      <c r="I14823">
        <v>70</v>
      </c>
      <c r="J14823" t="s">
        <v>28886</v>
      </c>
      <c r="K14823">
        <v>173750.01232988361</v>
      </c>
    </row>
    <row r="14824" spans="1:11" x14ac:dyDescent="0.2">
      <c r="A14824">
        <v>70.690333333333328</v>
      </c>
      <c r="B14824">
        <v>205808.5678605737</v>
      </c>
      <c r="C14824" t="s">
        <v>150057</v>
      </c>
      <c r="D14824" t="s">
        <v>27536</v>
      </c>
      <c r="E14824">
        <v>68.299833333333325</v>
      </c>
      <c r="F14824">
        <v>0.38566666666666549</v>
      </c>
      <c r="G14824">
        <v>829.43017510320999</v>
      </c>
      <c r="H14824">
        <v>2</v>
      </c>
      <c r="I14824">
        <v>70</v>
      </c>
      <c r="J14824" t="s">
        <v>28886</v>
      </c>
      <c r="K14824">
        <v>173750.01232988361</v>
      </c>
    </row>
    <row r="14825" spans="1:11" x14ac:dyDescent="0.2">
      <c r="A14825">
        <v>70.715999999999994</v>
      </c>
      <c r="B14825">
        <v>207565.91353898929</v>
      </c>
      <c r="C14825" t="s">
        <v>150057</v>
      </c>
      <c r="D14825" t="s">
        <v>27536</v>
      </c>
      <c r="E14825">
        <v>68.299833333333325</v>
      </c>
      <c r="F14825">
        <v>0.38566666666666549</v>
      </c>
      <c r="G14825">
        <v>829.43017510320999</v>
      </c>
      <c r="H14825">
        <v>2</v>
      </c>
      <c r="I14825">
        <v>70</v>
      </c>
      <c r="J14825" t="s">
        <v>28886</v>
      </c>
      <c r="K14825">
        <v>173750.01232988361</v>
      </c>
    </row>
    <row r="14826" spans="1:11" x14ac:dyDescent="0.2">
      <c r="A14826">
        <v>70.74166666666666</v>
      </c>
      <c r="B14826">
        <v>209002.0993989555</v>
      </c>
      <c r="C14826" t="s">
        <v>150057</v>
      </c>
      <c r="D14826" t="s">
        <v>27536</v>
      </c>
      <c r="E14826">
        <v>68.299833333333325</v>
      </c>
      <c r="F14826">
        <v>0.38566666666666549</v>
      </c>
      <c r="G14826">
        <v>829.43017510320999</v>
      </c>
      <c r="H14826">
        <v>2</v>
      </c>
      <c r="I14826">
        <v>70</v>
      </c>
      <c r="J14826" t="s">
        <v>28886</v>
      </c>
      <c r="K14826">
        <v>173750.01232988361</v>
      </c>
    </row>
    <row r="14827" spans="1:11" x14ac:dyDescent="0.2">
      <c r="A14827">
        <v>70.767333333333326</v>
      </c>
      <c r="B14827">
        <v>209706.972520196</v>
      </c>
      <c r="C14827" t="s">
        <v>150057</v>
      </c>
      <c r="D14827" t="s">
        <v>27536</v>
      </c>
      <c r="E14827">
        <v>68.299833333333325</v>
      </c>
      <c r="F14827">
        <v>0.38566666666666549</v>
      </c>
      <c r="G14827">
        <v>829.43017510320999</v>
      </c>
      <c r="H14827">
        <v>2</v>
      </c>
      <c r="I14827">
        <v>70</v>
      </c>
      <c r="J14827" t="s">
        <v>28886</v>
      </c>
      <c r="K14827">
        <v>173750.01232988361</v>
      </c>
    </row>
    <row r="14828" spans="1:11" x14ac:dyDescent="0.2">
      <c r="A14828">
        <v>70.792999999999992</v>
      </c>
      <c r="B14828">
        <v>209307.3737853397</v>
      </c>
      <c r="C14828" t="s">
        <v>150057</v>
      </c>
      <c r="D14828" t="s">
        <v>27536</v>
      </c>
      <c r="E14828">
        <v>68.299833333333325</v>
      </c>
      <c r="F14828">
        <v>0.38566666666666549</v>
      </c>
      <c r="G14828">
        <v>829.43017510320999</v>
      </c>
      <c r="H14828">
        <v>2</v>
      </c>
      <c r="I14828">
        <v>70</v>
      </c>
      <c r="J14828" t="s">
        <v>28886</v>
      </c>
      <c r="K14828">
        <v>173750.01232988361</v>
      </c>
    </row>
    <row r="14829" spans="1:11" x14ac:dyDescent="0.2">
      <c r="A14829">
        <v>70.81883333333333</v>
      </c>
      <c r="B14829">
        <v>207508.1793932929</v>
      </c>
      <c r="C14829" t="s">
        <v>150057</v>
      </c>
      <c r="D14829" t="s">
        <v>27536</v>
      </c>
      <c r="E14829">
        <v>68.299833333333325</v>
      </c>
      <c r="F14829">
        <v>0.38566666666666549</v>
      </c>
      <c r="G14829">
        <v>829.43017510320999</v>
      </c>
      <c r="H14829">
        <v>2</v>
      </c>
      <c r="I14829">
        <v>70</v>
      </c>
      <c r="J14829" t="s">
        <v>28886</v>
      </c>
      <c r="K14829">
        <v>173750.01232988361</v>
      </c>
    </row>
    <row r="14830" spans="1:11" x14ac:dyDescent="0.2">
      <c r="A14830">
        <v>70.844499999999996</v>
      </c>
      <c r="B14830">
        <v>204123.89770841179</v>
      </c>
      <c r="C14830" t="s">
        <v>150057</v>
      </c>
      <c r="D14830" t="s">
        <v>27536</v>
      </c>
      <c r="E14830">
        <v>68.299833333333325</v>
      </c>
      <c r="F14830">
        <v>0.38566666666666549</v>
      </c>
      <c r="G14830">
        <v>829.43017510320999</v>
      </c>
      <c r="H14830">
        <v>2</v>
      </c>
      <c r="I14830">
        <v>70</v>
      </c>
      <c r="J14830" t="s">
        <v>28886</v>
      </c>
      <c r="K14830">
        <v>173750.01232988361</v>
      </c>
    </row>
    <row r="14831" spans="1:11" x14ac:dyDescent="0.2">
      <c r="A14831">
        <v>70.870166666666663</v>
      </c>
      <c r="B14831">
        <v>199111.89716919689</v>
      </c>
      <c r="C14831" t="s">
        <v>150057</v>
      </c>
      <c r="D14831" t="s">
        <v>27536</v>
      </c>
      <c r="E14831">
        <v>68.299833333333325</v>
      </c>
      <c r="F14831">
        <v>0.38566666666666549</v>
      </c>
      <c r="G14831">
        <v>829.43017510320999</v>
      </c>
      <c r="H14831">
        <v>2</v>
      </c>
      <c r="I14831">
        <v>70</v>
      </c>
      <c r="J14831" t="s">
        <v>28886</v>
      </c>
      <c r="K14831">
        <v>173750.01232988361</v>
      </c>
    </row>
    <row r="14832" spans="1:11" x14ac:dyDescent="0.2">
      <c r="A14832">
        <v>70.895833333333329</v>
      </c>
      <c r="B14832">
        <v>192570.1130962515</v>
      </c>
      <c r="C14832" t="s">
        <v>150057</v>
      </c>
      <c r="D14832" t="s">
        <v>27536</v>
      </c>
      <c r="E14832">
        <v>68.299833333333325</v>
      </c>
      <c r="F14832">
        <v>0.38566666666666549</v>
      </c>
      <c r="G14832">
        <v>829.43017510320999</v>
      </c>
      <c r="H14832">
        <v>2</v>
      </c>
      <c r="I14832">
        <v>70</v>
      </c>
      <c r="J14832" t="s">
        <v>28886</v>
      </c>
      <c r="K14832">
        <v>173750.01232988361</v>
      </c>
    </row>
    <row r="14833" spans="1:11" x14ac:dyDescent="0.2">
      <c r="A14833">
        <v>70.921499999999995</v>
      </c>
      <c r="B14833">
        <v>184733.87267138681</v>
      </c>
      <c r="C14833" t="s">
        <v>150057</v>
      </c>
      <c r="D14833" t="s">
        <v>27536</v>
      </c>
      <c r="E14833">
        <v>68.299833333333325</v>
      </c>
      <c r="F14833">
        <v>0.38566666666666549</v>
      </c>
      <c r="G14833">
        <v>829.43017510320999</v>
      </c>
      <c r="H14833">
        <v>2</v>
      </c>
      <c r="I14833">
        <v>70</v>
      </c>
      <c r="J14833" t="s">
        <v>28886</v>
      </c>
      <c r="K14833">
        <v>173750.01232988361</v>
      </c>
    </row>
    <row r="14834" spans="1:11" x14ac:dyDescent="0.2">
      <c r="A14834">
        <v>70.947166666666661</v>
      </c>
      <c r="B14834">
        <v>175960.858909387</v>
      </c>
      <c r="C14834" t="s">
        <v>150057</v>
      </c>
      <c r="D14834" t="s">
        <v>27536</v>
      </c>
      <c r="E14834">
        <v>68.299833333333325</v>
      </c>
      <c r="F14834">
        <v>0.38566666666666549</v>
      </c>
      <c r="G14834">
        <v>829.43017510320999</v>
      </c>
      <c r="H14834">
        <v>2</v>
      </c>
      <c r="I14834">
        <v>70</v>
      </c>
      <c r="J14834" t="s">
        <v>28886</v>
      </c>
      <c r="K14834">
        <v>173750.01232988361</v>
      </c>
    </row>
    <row r="14835" spans="1:11" x14ac:dyDescent="0.2">
      <c r="A14835">
        <v>70.972833333333327</v>
      </c>
      <c r="B14835">
        <v>166675.69598726911</v>
      </c>
      <c r="C14835" t="s">
        <v>150057</v>
      </c>
      <c r="D14835" t="s">
        <v>27536</v>
      </c>
      <c r="E14835">
        <v>68.299833333333325</v>
      </c>
      <c r="F14835">
        <v>0.38566666666666549</v>
      </c>
      <c r="G14835">
        <v>829.43017510320999</v>
      </c>
      <c r="H14835">
        <v>2</v>
      </c>
      <c r="I14835">
        <v>70</v>
      </c>
      <c r="J14835" t="s">
        <v>28886</v>
      </c>
      <c r="K14835">
        <v>173750.01232988361</v>
      </c>
    </row>
    <row r="14836" spans="1:11" x14ac:dyDescent="0.2">
      <c r="A14836">
        <v>70.998499999999993</v>
      </c>
      <c r="B14836">
        <v>157346.72767638581</v>
      </c>
      <c r="C14836" t="s">
        <v>150057</v>
      </c>
      <c r="D14836" t="s">
        <v>27536</v>
      </c>
      <c r="E14836">
        <v>68.299833333333325</v>
      </c>
      <c r="F14836">
        <v>0.38566666666666549</v>
      </c>
      <c r="G14836">
        <v>829.43017510320999</v>
      </c>
      <c r="H14836">
        <v>2</v>
      </c>
      <c r="I14836">
        <v>70</v>
      </c>
      <c r="J14836" t="s">
        <v>28886</v>
      </c>
      <c r="K14836">
        <v>173750.01232988361</v>
      </c>
    </row>
    <row r="14837" spans="1:11" x14ac:dyDescent="0.2">
      <c r="A14837">
        <v>71.024333333333331</v>
      </c>
      <c r="B14837">
        <v>148428.34309065921</v>
      </c>
      <c r="C14837" t="s">
        <v>150057</v>
      </c>
      <c r="D14837" t="s">
        <v>27536</v>
      </c>
      <c r="E14837">
        <v>68.299833333333325</v>
      </c>
      <c r="F14837">
        <v>0.38566666666666549</v>
      </c>
      <c r="G14837">
        <v>829.43017510320999</v>
      </c>
      <c r="H14837">
        <v>2</v>
      </c>
      <c r="I14837">
        <v>70</v>
      </c>
      <c r="J14837" t="s">
        <v>28886</v>
      </c>
      <c r="K14837">
        <v>173750.01232988361</v>
      </c>
    </row>
    <row r="14838" spans="1:11" x14ac:dyDescent="0.2">
      <c r="A14838">
        <v>71.05</v>
      </c>
      <c r="B14838">
        <v>140329.83436587139</v>
      </c>
      <c r="C14838" t="s">
        <v>150057</v>
      </c>
      <c r="D14838" t="s">
        <v>27536</v>
      </c>
      <c r="E14838">
        <v>68.299833333333325</v>
      </c>
      <c r="F14838">
        <v>0.38566666666666549</v>
      </c>
      <c r="G14838">
        <v>829.43017510320999</v>
      </c>
      <c r="H14838">
        <v>2</v>
      </c>
      <c r="I14838">
        <v>70</v>
      </c>
      <c r="J14838" t="s">
        <v>28886</v>
      </c>
      <c r="K14838">
        <v>173750.01232988361</v>
      </c>
    </row>
    <row r="14839" spans="1:11" x14ac:dyDescent="0.2">
      <c r="A14839">
        <v>71.075666666666663</v>
      </c>
      <c r="B14839">
        <v>133394.14757738629</v>
      </c>
      <c r="C14839" t="s">
        <v>150057</v>
      </c>
      <c r="D14839" t="s">
        <v>27536</v>
      </c>
      <c r="E14839">
        <v>68.299833333333325</v>
      </c>
      <c r="F14839">
        <v>0.38566666666666549</v>
      </c>
      <c r="G14839">
        <v>829.43017510320999</v>
      </c>
      <c r="H14839">
        <v>2</v>
      </c>
      <c r="I14839">
        <v>70</v>
      </c>
      <c r="J14839" t="s">
        <v>28886</v>
      </c>
      <c r="K14839">
        <v>173750.01232988361</v>
      </c>
    </row>
    <row r="14840" spans="1:11" x14ac:dyDescent="0.2">
      <c r="A14840">
        <v>71.101333333333329</v>
      </c>
      <c r="B14840">
        <v>127880.2647664719</v>
      </c>
      <c r="C14840" t="s">
        <v>150057</v>
      </c>
      <c r="D14840" t="s">
        <v>27536</v>
      </c>
      <c r="E14840">
        <v>68.299833333333325</v>
      </c>
      <c r="F14840">
        <v>0.38566666666666549</v>
      </c>
      <c r="G14840">
        <v>829.43017510320999</v>
      </c>
      <c r="H14840">
        <v>2</v>
      </c>
      <c r="I14840">
        <v>70</v>
      </c>
      <c r="J14840" t="s">
        <v>28886</v>
      </c>
      <c r="K14840">
        <v>173750.01232988361</v>
      </c>
    </row>
    <row r="14841" spans="1:11" x14ac:dyDescent="0.2">
      <c r="A14841">
        <v>71.127166666666668</v>
      </c>
      <c r="B14841">
        <v>123968.32787391009</v>
      </c>
      <c r="C14841" t="s">
        <v>150057</v>
      </c>
      <c r="D14841" t="s">
        <v>27536</v>
      </c>
      <c r="E14841">
        <v>68.299833333333325</v>
      </c>
      <c r="F14841">
        <v>0.38566666666666549</v>
      </c>
      <c r="G14841">
        <v>829.43017510320999</v>
      </c>
      <c r="H14841">
        <v>2</v>
      </c>
      <c r="I14841">
        <v>70</v>
      </c>
      <c r="J14841" t="s">
        <v>28886</v>
      </c>
      <c r="K14841">
        <v>173750.01232988361</v>
      </c>
    </row>
    <row r="14842" spans="1:11" x14ac:dyDescent="0.2">
      <c r="A14842">
        <v>71.152833333333334</v>
      </c>
      <c r="B14842">
        <v>121756.8950886706</v>
      </c>
      <c r="C14842" t="s">
        <v>150057</v>
      </c>
      <c r="D14842" t="s">
        <v>27536</v>
      </c>
      <c r="E14842">
        <v>68.299833333333325</v>
      </c>
      <c r="F14842">
        <v>0.38566666666666549</v>
      </c>
      <c r="G14842">
        <v>829.43017510320999</v>
      </c>
      <c r="H14842">
        <v>2</v>
      </c>
      <c r="I14842">
        <v>70</v>
      </c>
      <c r="J14842" t="s">
        <v>28886</v>
      </c>
      <c r="K14842">
        <v>173750.01232988361</v>
      </c>
    </row>
    <row r="14843" spans="1:11" x14ac:dyDescent="0.2">
      <c r="A14843">
        <v>71.1785</v>
      </c>
      <c r="B14843">
        <v>121287.6139613071</v>
      </c>
      <c r="C14843" t="s">
        <v>150057</v>
      </c>
      <c r="D14843" t="s">
        <v>27536</v>
      </c>
      <c r="E14843">
        <v>68.299833333333325</v>
      </c>
      <c r="F14843">
        <v>0.38566666666666549</v>
      </c>
      <c r="G14843">
        <v>829.43017510320999</v>
      </c>
      <c r="H14843">
        <v>2</v>
      </c>
      <c r="I14843">
        <v>70</v>
      </c>
      <c r="J14843" t="s">
        <v>28886</v>
      </c>
      <c r="K14843">
        <v>173750.01232988361</v>
      </c>
    </row>
    <row r="14844" spans="1:11" x14ac:dyDescent="0.2">
      <c r="A14844">
        <v>71.204166666666666</v>
      </c>
      <c r="B14844">
        <v>122523.38257678971</v>
      </c>
      <c r="C14844" t="s">
        <v>150057</v>
      </c>
      <c r="D14844" t="s">
        <v>27536</v>
      </c>
      <c r="E14844">
        <v>68.299833333333325</v>
      </c>
      <c r="F14844">
        <v>0.38566666666666549</v>
      </c>
      <c r="G14844">
        <v>829.43017510320999</v>
      </c>
      <c r="H14844">
        <v>2</v>
      </c>
      <c r="I14844">
        <v>70</v>
      </c>
      <c r="J14844" t="s">
        <v>28886</v>
      </c>
      <c r="K14844">
        <v>173750.01232988361</v>
      </c>
    </row>
    <row r="14845" spans="1:11" x14ac:dyDescent="0.2">
      <c r="A14845">
        <v>71.23</v>
      </c>
      <c r="B14845">
        <v>125374.11152749621</v>
      </c>
      <c r="C14845" t="s">
        <v>150057</v>
      </c>
      <c r="D14845" t="s">
        <v>27536</v>
      </c>
      <c r="E14845">
        <v>68.299833333333325</v>
      </c>
      <c r="F14845">
        <v>0.38566666666666549</v>
      </c>
      <c r="G14845">
        <v>829.43017510320999</v>
      </c>
      <c r="H14845">
        <v>2</v>
      </c>
      <c r="I14845">
        <v>70</v>
      </c>
      <c r="J14845" t="s">
        <v>28886</v>
      </c>
      <c r="K14845">
        <v>173750.01232988361</v>
      </c>
    </row>
    <row r="14846" spans="1:11" x14ac:dyDescent="0.2">
      <c r="A14846">
        <v>71.25566666666667</v>
      </c>
      <c r="B14846">
        <v>129678.7344003098</v>
      </c>
      <c r="C14846" t="s">
        <v>150057</v>
      </c>
      <c r="D14846" t="s">
        <v>27536</v>
      </c>
      <c r="E14846">
        <v>68.299833333333325</v>
      </c>
      <c r="F14846">
        <v>0.38566666666666549</v>
      </c>
      <c r="G14846">
        <v>829.43017510320999</v>
      </c>
      <c r="H14846">
        <v>2</v>
      </c>
      <c r="I14846">
        <v>70</v>
      </c>
      <c r="J14846" t="s">
        <v>28886</v>
      </c>
      <c r="K14846">
        <v>173750.01232988361</v>
      </c>
    </row>
    <row r="14847" spans="1:11" x14ac:dyDescent="0.2">
      <c r="A14847">
        <v>71.281333333333336</v>
      </c>
      <c r="B14847">
        <v>135188.1153148585</v>
      </c>
      <c r="C14847" t="s">
        <v>150057</v>
      </c>
      <c r="D14847" t="s">
        <v>27536</v>
      </c>
      <c r="E14847">
        <v>68.299833333333325</v>
      </c>
      <c r="F14847">
        <v>0.38566666666666549</v>
      </c>
      <c r="G14847">
        <v>829.43017510320999</v>
      </c>
      <c r="H14847">
        <v>2</v>
      </c>
      <c r="I14847">
        <v>70</v>
      </c>
      <c r="J14847" t="s">
        <v>28886</v>
      </c>
      <c r="K14847">
        <v>173750.0123298836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5606"/>
  <sheetViews>
    <sheetView topLeftCell="A25" workbookViewId="0">
      <selection sqref="A1:A1048576"/>
    </sheetView>
  </sheetViews>
  <sheetFormatPr baseColWidth="10" defaultColWidth="8.83203125" defaultRowHeight="15" x14ac:dyDescent="0.2"/>
  <sheetData>
    <row r="1" spans="1:11" x14ac:dyDescent="0.2">
      <c r="A1" s="1" t="s">
        <v>52226</v>
      </c>
      <c r="B1" s="1" t="s">
        <v>52227</v>
      </c>
      <c r="C1" s="1" t="s">
        <v>52228</v>
      </c>
      <c r="D1" s="1" t="s">
        <v>52229</v>
      </c>
      <c r="E1" s="1" t="s">
        <v>52230</v>
      </c>
      <c r="F1" s="1" t="s">
        <v>0</v>
      </c>
      <c r="G1" s="1" t="s">
        <v>52231</v>
      </c>
      <c r="H1" s="1" t="s">
        <v>52232</v>
      </c>
      <c r="I1" s="1" t="s">
        <v>52233</v>
      </c>
      <c r="J1" s="1" t="s">
        <v>52234</v>
      </c>
      <c r="K1" s="1" t="s">
        <v>52235</v>
      </c>
    </row>
    <row r="2" spans="1:11" x14ac:dyDescent="0.2">
      <c r="A2">
        <v>4445428</v>
      </c>
      <c r="B2" t="s">
        <v>52236</v>
      </c>
      <c r="C2">
        <v>37104</v>
      </c>
      <c r="D2" t="s">
        <v>52237</v>
      </c>
      <c r="E2">
        <v>1</v>
      </c>
      <c r="F2" t="s">
        <v>52238</v>
      </c>
      <c r="G2" t="s">
        <v>52237</v>
      </c>
      <c r="H2" t="s">
        <v>52239</v>
      </c>
      <c r="I2" t="s">
        <v>52240</v>
      </c>
      <c r="J2">
        <v>7.5694207312939117</v>
      </c>
      <c r="K2">
        <v>1</v>
      </c>
    </row>
    <row r="3" spans="1:11" x14ac:dyDescent="0.2">
      <c r="A3">
        <v>4437206</v>
      </c>
      <c r="B3" t="s">
        <v>52241</v>
      </c>
      <c r="C3">
        <v>21929</v>
      </c>
      <c r="D3" t="s">
        <v>52242</v>
      </c>
      <c r="E3">
        <v>4</v>
      </c>
      <c r="F3" t="s">
        <v>52238</v>
      </c>
      <c r="G3" t="s">
        <v>52242</v>
      </c>
      <c r="H3" t="s">
        <v>52243</v>
      </c>
      <c r="I3" t="s">
        <v>52244</v>
      </c>
      <c r="J3">
        <v>7.3410188275560433</v>
      </c>
      <c r="K3">
        <v>0.96982570901448284</v>
      </c>
    </row>
    <row r="4" spans="1:11" x14ac:dyDescent="0.2">
      <c r="A4">
        <v>4433451</v>
      </c>
      <c r="B4" t="s">
        <v>52245</v>
      </c>
      <c r="C4">
        <v>10014</v>
      </c>
      <c r="D4" t="s">
        <v>52246</v>
      </c>
      <c r="E4">
        <v>9</v>
      </c>
      <c r="F4" t="s">
        <v>52238</v>
      </c>
      <c r="G4" t="s">
        <v>52246</v>
      </c>
      <c r="H4" t="s">
        <v>52247</v>
      </c>
      <c r="I4" t="s">
        <v>52248</v>
      </c>
      <c r="J4">
        <v>7.0006075870628903</v>
      </c>
      <c r="K4">
        <v>0.92485380791697802</v>
      </c>
    </row>
    <row r="5" spans="1:11" x14ac:dyDescent="0.2">
      <c r="A5">
        <v>4450595</v>
      </c>
      <c r="B5" t="s">
        <v>52249</v>
      </c>
      <c r="C5">
        <v>7292</v>
      </c>
      <c r="D5" t="s">
        <v>52250</v>
      </c>
      <c r="E5">
        <v>12</v>
      </c>
      <c r="F5" t="s">
        <v>52238</v>
      </c>
      <c r="G5" t="s">
        <v>52250</v>
      </c>
      <c r="H5" t="s">
        <v>52251</v>
      </c>
      <c r="I5" t="s">
        <v>52252</v>
      </c>
      <c r="J5">
        <v>6.8628466599829387</v>
      </c>
      <c r="K5">
        <v>0.90665414218688944</v>
      </c>
    </row>
    <row r="6" spans="1:11" x14ac:dyDescent="0.2">
      <c r="A6">
        <v>4441991</v>
      </c>
      <c r="B6" t="s">
        <v>52253</v>
      </c>
      <c r="C6">
        <v>7227</v>
      </c>
      <c r="D6" t="s">
        <v>52254</v>
      </c>
      <c r="E6">
        <v>13</v>
      </c>
      <c r="F6" t="s">
        <v>52238</v>
      </c>
      <c r="G6" t="s">
        <v>52254</v>
      </c>
      <c r="H6" t="s">
        <v>52255</v>
      </c>
      <c r="I6" t="s">
        <v>52256</v>
      </c>
      <c r="J6">
        <v>6.8589580547180056</v>
      </c>
      <c r="K6">
        <v>0.90614041657921418</v>
      </c>
    </row>
    <row r="7" spans="1:11" x14ac:dyDescent="0.2">
      <c r="A7">
        <v>4447538</v>
      </c>
      <c r="B7" t="s">
        <v>52257</v>
      </c>
      <c r="C7">
        <v>5996</v>
      </c>
      <c r="D7" t="s">
        <v>52258</v>
      </c>
      <c r="E7">
        <v>14</v>
      </c>
      <c r="F7" t="s">
        <v>52238</v>
      </c>
      <c r="G7" t="s">
        <v>52258</v>
      </c>
      <c r="H7" t="s">
        <v>52259</v>
      </c>
      <c r="I7" t="s">
        <v>52260</v>
      </c>
      <c r="J7">
        <v>6.7778616241762419</v>
      </c>
      <c r="K7">
        <v>0.89542672613702623</v>
      </c>
    </row>
    <row r="8" spans="1:11" x14ac:dyDescent="0.2">
      <c r="A8">
        <v>4449041</v>
      </c>
      <c r="B8" t="s">
        <v>52261</v>
      </c>
      <c r="C8">
        <v>5219</v>
      </c>
      <c r="D8" t="s">
        <v>52262</v>
      </c>
      <c r="E8">
        <v>20</v>
      </c>
      <c r="F8" t="s">
        <v>52238</v>
      </c>
      <c r="G8" t="s">
        <v>52262</v>
      </c>
      <c r="H8" t="s">
        <v>52263</v>
      </c>
      <c r="I8" t="s">
        <v>52264</v>
      </c>
      <c r="J8">
        <v>6.7175872968554602</v>
      </c>
      <c r="K8">
        <v>0.887463854279264</v>
      </c>
    </row>
    <row r="9" spans="1:11" x14ac:dyDescent="0.2">
      <c r="A9">
        <v>4440915</v>
      </c>
      <c r="B9" t="s">
        <v>52265</v>
      </c>
      <c r="C9">
        <v>4901</v>
      </c>
      <c r="D9" t="s">
        <v>52266</v>
      </c>
      <c r="E9">
        <v>21</v>
      </c>
      <c r="F9" t="s">
        <v>52238</v>
      </c>
      <c r="G9" t="s">
        <v>52266</v>
      </c>
      <c r="H9" t="s">
        <v>52267</v>
      </c>
      <c r="I9" t="s">
        <v>52268</v>
      </c>
      <c r="J9">
        <v>6.6902847025126304</v>
      </c>
      <c r="K9">
        <v>0.88385689473611762</v>
      </c>
    </row>
    <row r="10" spans="1:11" x14ac:dyDescent="0.2">
      <c r="A10">
        <v>4434183</v>
      </c>
      <c r="B10" t="s">
        <v>52269</v>
      </c>
      <c r="C10">
        <v>4854</v>
      </c>
      <c r="D10" t="s">
        <v>52270</v>
      </c>
      <c r="E10">
        <v>22</v>
      </c>
      <c r="F10" t="s">
        <v>28886</v>
      </c>
      <c r="G10" t="s">
        <v>52270</v>
      </c>
      <c r="H10" t="s">
        <v>52271</v>
      </c>
      <c r="I10" t="s">
        <v>52272</v>
      </c>
      <c r="J10">
        <v>6.6860997719959157</v>
      </c>
      <c r="K10">
        <v>0.88330402144960418</v>
      </c>
    </row>
    <row r="11" spans="1:11" x14ac:dyDescent="0.2">
      <c r="A11">
        <v>4436015</v>
      </c>
      <c r="B11" t="s">
        <v>52273</v>
      </c>
      <c r="C11">
        <v>4452</v>
      </c>
      <c r="D11" t="s">
        <v>52274</v>
      </c>
      <c r="E11">
        <v>25</v>
      </c>
      <c r="F11" t="s">
        <v>28886</v>
      </c>
      <c r="G11" t="s">
        <v>52274</v>
      </c>
      <c r="H11" t="s">
        <v>52275</v>
      </c>
      <c r="I11" t="s">
        <v>52276</v>
      </c>
      <c r="J11">
        <v>6.6485551556626703</v>
      </c>
      <c r="K11">
        <v>0.87834398320281648</v>
      </c>
    </row>
    <row r="12" spans="1:11" x14ac:dyDescent="0.2">
      <c r="A12">
        <v>4440919</v>
      </c>
      <c r="B12" t="s">
        <v>52277</v>
      </c>
      <c r="C12">
        <v>4403</v>
      </c>
      <c r="D12" t="s">
        <v>52278</v>
      </c>
      <c r="E12">
        <v>26</v>
      </c>
      <c r="F12" t="s">
        <v>52238</v>
      </c>
      <c r="G12" t="s">
        <v>52278</v>
      </c>
      <c r="H12" t="s">
        <v>52279</v>
      </c>
      <c r="I12" t="s">
        <v>52280</v>
      </c>
      <c r="J12">
        <v>6.643748685459526</v>
      </c>
      <c r="K12">
        <v>0.87770899799407087</v>
      </c>
    </row>
    <row r="13" spans="1:11" x14ac:dyDescent="0.2">
      <c r="A13">
        <v>4433326</v>
      </c>
      <c r="B13" t="s">
        <v>52281</v>
      </c>
      <c r="C13">
        <v>4371</v>
      </c>
      <c r="D13" t="s">
        <v>52282</v>
      </c>
      <c r="E13">
        <v>27</v>
      </c>
      <c r="F13" t="s">
        <v>52238</v>
      </c>
      <c r="G13" t="s">
        <v>52282</v>
      </c>
      <c r="H13" t="s">
        <v>52283</v>
      </c>
      <c r="I13" t="s">
        <v>52284</v>
      </c>
      <c r="J13">
        <v>6.6405808064896528</v>
      </c>
      <c r="K13">
        <v>0.87729048790164377</v>
      </c>
    </row>
    <row r="14" spans="1:11" x14ac:dyDescent="0.2">
      <c r="A14">
        <v>4447823</v>
      </c>
      <c r="B14" t="s">
        <v>52285</v>
      </c>
      <c r="C14">
        <v>4102</v>
      </c>
      <c r="D14" t="s">
        <v>52286</v>
      </c>
      <c r="E14">
        <v>30</v>
      </c>
      <c r="F14" t="s">
        <v>52238</v>
      </c>
      <c r="G14" t="s">
        <v>52286</v>
      </c>
      <c r="H14" t="s">
        <v>52287</v>
      </c>
      <c r="I14" t="s">
        <v>52288</v>
      </c>
      <c r="J14">
        <v>6.6129956560323473</v>
      </c>
      <c r="K14">
        <v>0.87364619972735036</v>
      </c>
    </row>
    <row r="15" spans="1:11" x14ac:dyDescent="0.2">
      <c r="A15">
        <v>4439337</v>
      </c>
      <c r="B15" t="s">
        <v>52289</v>
      </c>
      <c r="C15">
        <v>3908</v>
      </c>
      <c r="D15" t="s">
        <v>52290</v>
      </c>
      <c r="E15">
        <v>31</v>
      </c>
      <c r="F15" t="s">
        <v>52238</v>
      </c>
      <c r="G15" t="s">
        <v>52290</v>
      </c>
      <c r="H15" t="s">
        <v>52291</v>
      </c>
      <c r="I15" t="s">
        <v>52292</v>
      </c>
      <c r="J15">
        <v>6.5919545550467351</v>
      </c>
      <c r="K15">
        <v>0.87086644923751133</v>
      </c>
    </row>
    <row r="16" spans="1:11" x14ac:dyDescent="0.2">
      <c r="A16">
        <v>4433634</v>
      </c>
      <c r="B16" t="s">
        <v>52293</v>
      </c>
      <c r="C16">
        <v>3779</v>
      </c>
      <c r="D16" t="s">
        <v>52294</v>
      </c>
      <c r="E16">
        <v>32</v>
      </c>
      <c r="F16" t="s">
        <v>52238</v>
      </c>
      <c r="G16" t="s">
        <v>52294</v>
      </c>
      <c r="H16" t="s">
        <v>52295</v>
      </c>
      <c r="I16" t="s">
        <v>52296</v>
      </c>
      <c r="J16">
        <v>6.5773768919170141</v>
      </c>
      <c r="K16">
        <v>0.86894058679080477</v>
      </c>
    </row>
    <row r="17" spans="1:11" x14ac:dyDescent="0.2">
      <c r="A17">
        <v>4450181</v>
      </c>
      <c r="B17" t="s">
        <v>52297</v>
      </c>
      <c r="C17">
        <v>3466</v>
      </c>
      <c r="D17" t="s">
        <v>52298</v>
      </c>
      <c r="E17">
        <v>33</v>
      </c>
      <c r="F17" t="s">
        <v>52238</v>
      </c>
      <c r="G17" t="s">
        <v>52298</v>
      </c>
      <c r="H17" t="s">
        <v>52299</v>
      </c>
      <c r="I17" t="s">
        <v>52300</v>
      </c>
      <c r="J17">
        <v>6.5398285583778986</v>
      </c>
      <c r="K17">
        <v>0.86398005746207007</v>
      </c>
    </row>
    <row r="18" spans="1:11" x14ac:dyDescent="0.2">
      <c r="A18">
        <v>4449616</v>
      </c>
      <c r="B18" t="s">
        <v>52301</v>
      </c>
      <c r="C18">
        <v>2993</v>
      </c>
      <c r="D18" t="s">
        <v>52302</v>
      </c>
      <c r="E18">
        <v>36</v>
      </c>
      <c r="F18" t="s">
        <v>52238</v>
      </c>
      <c r="G18" t="s">
        <v>52302</v>
      </c>
      <c r="H18" t="s">
        <v>52303</v>
      </c>
      <c r="I18" t="s">
        <v>52304</v>
      </c>
      <c r="J18">
        <v>6.4761067168401913</v>
      </c>
      <c r="K18">
        <v>0.85556173275800596</v>
      </c>
    </row>
    <row r="19" spans="1:11" x14ac:dyDescent="0.2">
      <c r="A19">
        <v>4445814</v>
      </c>
      <c r="B19" t="s">
        <v>52305</v>
      </c>
      <c r="C19">
        <v>2924</v>
      </c>
      <c r="D19" t="s">
        <v>52306</v>
      </c>
      <c r="E19">
        <v>37</v>
      </c>
      <c r="F19" t="s">
        <v>52238</v>
      </c>
      <c r="G19" t="s">
        <v>52306</v>
      </c>
      <c r="H19" t="s">
        <v>52307</v>
      </c>
      <c r="I19" t="s">
        <v>52308</v>
      </c>
      <c r="J19">
        <v>6.4659773682858228</v>
      </c>
      <c r="K19">
        <v>0.85422353939896967</v>
      </c>
    </row>
    <row r="20" spans="1:11" x14ac:dyDescent="0.2">
      <c r="A20">
        <v>4449639</v>
      </c>
      <c r="B20" t="s">
        <v>52309</v>
      </c>
      <c r="C20">
        <v>2813</v>
      </c>
      <c r="D20" t="s">
        <v>52310</v>
      </c>
      <c r="E20">
        <v>38</v>
      </c>
      <c r="F20" t="s">
        <v>52238</v>
      </c>
      <c r="G20" t="s">
        <v>52310</v>
      </c>
      <c r="H20" t="s">
        <v>52311</v>
      </c>
      <c r="I20" t="s">
        <v>52312</v>
      </c>
      <c r="J20">
        <v>6.4491697321652008</v>
      </c>
      <c r="K20">
        <v>0.85200307409293452</v>
      </c>
    </row>
    <row r="21" spans="1:11" x14ac:dyDescent="0.2">
      <c r="A21">
        <v>4446386</v>
      </c>
      <c r="B21" t="s">
        <v>52313</v>
      </c>
      <c r="C21">
        <v>2714</v>
      </c>
      <c r="D21" t="s">
        <v>52314</v>
      </c>
      <c r="E21">
        <v>40</v>
      </c>
      <c r="F21" t="s">
        <v>52238</v>
      </c>
      <c r="G21" t="s">
        <v>52314</v>
      </c>
      <c r="H21" t="s">
        <v>52315</v>
      </c>
      <c r="I21" t="s">
        <v>52316</v>
      </c>
      <c r="J21">
        <v>6.4336098433237181</v>
      </c>
      <c r="K21">
        <v>0.84994744931082211</v>
      </c>
    </row>
    <row r="22" spans="1:11" x14ac:dyDescent="0.2">
      <c r="A22">
        <v>4437352</v>
      </c>
      <c r="B22" t="s">
        <v>52317</v>
      </c>
      <c r="C22">
        <v>2648</v>
      </c>
      <c r="D22" t="s">
        <v>52318</v>
      </c>
      <c r="E22">
        <v>43</v>
      </c>
      <c r="F22" t="s">
        <v>52238</v>
      </c>
      <c r="G22" t="s">
        <v>52318</v>
      </c>
      <c r="H22" t="s">
        <v>52319</v>
      </c>
      <c r="I22" t="s">
        <v>52320</v>
      </c>
      <c r="J22">
        <v>6.4229179807676626</v>
      </c>
      <c r="K22">
        <v>0.84853494194260926</v>
      </c>
    </row>
    <row r="23" spans="1:11" x14ac:dyDescent="0.2">
      <c r="A23">
        <v>4441138</v>
      </c>
      <c r="B23" t="s">
        <v>52321</v>
      </c>
      <c r="C23">
        <v>2611</v>
      </c>
      <c r="D23" t="s">
        <v>52322</v>
      </c>
      <c r="E23">
        <v>44</v>
      </c>
      <c r="F23" t="s">
        <v>52238</v>
      </c>
      <c r="G23" t="s">
        <v>52322</v>
      </c>
      <c r="H23" t="s">
        <v>52323</v>
      </c>
      <c r="I23" t="s">
        <v>52324</v>
      </c>
      <c r="J23">
        <v>6.4168068718229447</v>
      </c>
      <c r="K23">
        <v>0.84772760025007354</v>
      </c>
    </row>
    <row r="24" spans="1:11" x14ac:dyDescent="0.2">
      <c r="A24">
        <v>4446480</v>
      </c>
      <c r="B24" t="s">
        <v>52325</v>
      </c>
      <c r="C24">
        <v>2518</v>
      </c>
      <c r="D24" t="s">
        <v>52326</v>
      </c>
      <c r="E24">
        <v>45</v>
      </c>
      <c r="F24" t="s">
        <v>52238</v>
      </c>
      <c r="G24" t="s">
        <v>52326</v>
      </c>
      <c r="H24" t="s">
        <v>52327</v>
      </c>
      <c r="I24" t="s">
        <v>52328</v>
      </c>
      <c r="J24">
        <v>6.4010557257718439</v>
      </c>
      <c r="K24">
        <v>0.84564670838129663</v>
      </c>
    </row>
    <row r="25" spans="1:11" x14ac:dyDescent="0.2">
      <c r="A25">
        <v>4441580</v>
      </c>
      <c r="B25" t="s">
        <v>52329</v>
      </c>
      <c r="C25">
        <v>2412</v>
      </c>
      <c r="D25" t="s">
        <v>52330</v>
      </c>
      <c r="E25">
        <v>47</v>
      </c>
      <c r="F25" t="s">
        <v>52238</v>
      </c>
      <c r="G25" t="s">
        <v>52330</v>
      </c>
      <c r="H25" t="s">
        <v>52331</v>
      </c>
      <c r="I25" t="s">
        <v>52332</v>
      </c>
      <c r="J25">
        <v>6.3823773034681137</v>
      </c>
      <c r="K25">
        <v>0.84317909256671941</v>
      </c>
    </row>
    <row r="26" spans="1:11" x14ac:dyDescent="0.2">
      <c r="A26">
        <v>4444265</v>
      </c>
      <c r="B26" t="s">
        <v>52333</v>
      </c>
      <c r="C26">
        <v>2411</v>
      </c>
      <c r="D26" t="s">
        <v>52334</v>
      </c>
      <c r="E26">
        <v>48</v>
      </c>
      <c r="F26" t="s">
        <v>52238</v>
      </c>
      <c r="G26" t="s">
        <v>52334</v>
      </c>
      <c r="H26" t="s">
        <v>52335</v>
      </c>
      <c r="I26" t="s">
        <v>52336</v>
      </c>
      <c r="J26">
        <v>6.3821972103774538</v>
      </c>
      <c r="K26">
        <v>0.84315530037745512</v>
      </c>
    </row>
    <row r="27" spans="1:11" x14ac:dyDescent="0.2">
      <c r="A27">
        <v>4434727</v>
      </c>
      <c r="B27" t="s">
        <v>52337</v>
      </c>
      <c r="C27">
        <v>2275</v>
      </c>
      <c r="D27" t="s">
        <v>52338</v>
      </c>
      <c r="E27">
        <v>50</v>
      </c>
      <c r="F27" t="s">
        <v>28886</v>
      </c>
      <c r="G27" t="s">
        <v>52338</v>
      </c>
      <c r="H27" t="s">
        <v>52339</v>
      </c>
      <c r="I27" t="s">
        <v>52340</v>
      </c>
      <c r="J27">
        <v>6.3569814009931314</v>
      </c>
      <c r="K27">
        <v>0.83982402705028036</v>
      </c>
    </row>
    <row r="28" spans="1:11" x14ac:dyDescent="0.2">
      <c r="A28">
        <v>4445375</v>
      </c>
      <c r="B28" t="s">
        <v>52341</v>
      </c>
      <c r="C28">
        <v>2152</v>
      </c>
      <c r="D28" t="s">
        <v>52342</v>
      </c>
      <c r="E28">
        <v>53</v>
      </c>
      <c r="F28" t="s">
        <v>28</v>
      </c>
      <c r="G28" t="s">
        <v>52342</v>
      </c>
      <c r="H28" t="s">
        <v>52343</v>
      </c>
      <c r="I28" t="s">
        <v>52344</v>
      </c>
      <c r="J28">
        <v>6.3328422669943514</v>
      </c>
      <c r="K28">
        <v>0.8366349938526696</v>
      </c>
    </row>
    <row r="29" spans="1:11" x14ac:dyDescent="0.2">
      <c r="A29">
        <v>4435898</v>
      </c>
      <c r="B29" t="s">
        <v>52345</v>
      </c>
      <c r="C29">
        <v>2131</v>
      </c>
      <c r="D29" t="s">
        <v>52346</v>
      </c>
      <c r="E29">
        <v>54</v>
      </c>
      <c r="F29" t="s">
        <v>28</v>
      </c>
      <c r="G29" t="s">
        <v>52346</v>
      </c>
      <c r="H29" t="s">
        <v>52347</v>
      </c>
      <c r="I29" t="s">
        <v>52348</v>
      </c>
      <c r="J29">
        <v>6.3285834497142019</v>
      </c>
      <c r="K29">
        <v>0.83607235934848056</v>
      </c>
    </row>
    <row r="30" spans="1:11" x14ac:dyDescent="0.2">
      <c r="A30">
        <v>4445365</v>
      </c>
      <c r="B30" t="s">
        <v>52349</v>
      </c>
      <c r="C30">
        <v>2070</v>
      </c>
      <c r="D30" t="s">
        <v>52350</v>
      </c>
      <c r="E30">
        <v>57</v>
      </c>
      <c r="F30" t="s">
        <v>28886</v>
      </c>
      <c r="G30" t="s">
        <v>52350</v>
      </c>
      <c r="H30" t="s">
        <v>52351</v>
      </c>
      <c r="I30" t="s">
        <v>52352</v>
      </c>
      <c r="J30">
        <v>6.3159703454569174</v>
      </c>
      <c r="K30">
        <v>0.83440603576771588</v>
      </c>
    </row>
    <row r="31" spans="1:11" x14ac:dyDescent="0.2">
      <c r="A31">
        <v>4435415</v>
      </c>
      <c r="B31" t="s">
        <v>52353</v>
      </c>
      <c r="C31">
        <v>2031</v>
      </c>
      <c r="D31" t="s">
        <v>52354</v>
      </c>
      <c r="E31">
        <v>58</v>
      </c>
      <c r="F31" t="s">
        <v>52238</v>
      </c>
      <c r="G31" t="s">
        <v>52354</v>
      </c>
      <c r="H31" t="s">
        <v>52355</v>
      </c>
      <c r="I31" t="s">
        <v>52356</v>
      </c>
      <c r="J31">
        <v>6.3077099234048069</v>
      </c>
      <c r="K31">
        <v>0.83331474723384424</v>
      </c>
    </row>
    <row r="32" spans="1:11" x14ac:dyDescent="0.2">
      <c r="A32">
        <v>4450150</v>
      </c>
      <c r="B32" t="s">
        <v>52357</v>
      </c>
      <c r="C32">
        <v>1956</v>
      </c>
      <c r="D32" t="s">
        <v>52358</v>
      </c>
      <c r="E32">
        <v>60</v>
      </c>
      <c r="F32" t="s">
        <v>52238</v>
      </c>
      <c r="G32" t="s">
        <v>52358</v>
      </c>
      <c r="H32" t="s">
        <v>52359</v>
      </c>
      <c r="I32" t="s">
        <v>52360</v>
      </c>
      <c r="J32">
        <v>6.2913688504515823</v>
      </c>
      <c r="K32">
        <v>0.83115591982375381</v>
      </c>
    </row>
    <row r="33" spans="1:11" x14ac:dyDescent="0.2">
      <c r="A33">
        <v>4434216</v>
      </c>
      <c r="B33" t="s">
        <v>52361</v>
      </c>
      <c r="C33">
        <v>1951</v>
      </c>
      <c r="D33" t="s">
        <v>52362</v>
      </c>
      <c r="E33">
        <v>61</v>
      </c>
      <c r="F33" t="s">
        <v>52238</v>
      </c>
      <c r="G33" t="s">
        <v>52362</v>
      </c>
      <c r="H33" t="s">
        <v>52363</v>
      </c>
      <c r="I33" t="s">
        <v>52364</v>
      </c>
      <c r="J33">
        <v>6.2902572693945178</v>
      </c>
      <c r="K33">
        <v>0.83100906828827648</v>
      </c>
    </row>
    <row r="34" spans="1:11" x14ac:dyDescent="0.2">
      <c r="A34">
        <v>4443770</v>
      </c>
      <c r="B34" t="s">
        <v>52365</v>
      </c>
      <c r="C34">
        <v>1861</v>
      </c>
      <c r="D34" t="s">
        <v>52366</v>
      </c>
      <c r="E34">
        <v>62</v>
      </c>
      <c r="F34" t="s">
        <v>52238</v>
      </c>
      <c r="G34" t="s">
        <v>52366</v>
      </c>
      <c r="H34" t="s">
        <v>52367</v>
      </c>
      <c r="I34" t="s">
        <v>52368</v>
      </c>
      <c r="J34">
        <v>6.2697463731307668</v>
      </c>
      <c r="K34">
        <v>0.82829936341232024</v>
      </c>
    </row>
    <row r="35" spans="1:11" x14ac:dyDescent="0.2">
      <c r="A35">
        <v>4443033</v>
      </c>
      <c r="B35" t="s">
        <v>52369</v>
      </c>
      <c r="C35">
        <v>1842</v>
      </c>
      <c r="D35" t="s">
        <v>52370</v>
      </c>
      <c r="E35">
        <v>63</v>
      </c>
      <c r="F35" t="s">
        <v>52238</v>
      </c>
      <c r="G35" t="s">
        <v>52370</v>
      </c>
      <c r="H35" t="s">
        <v>52371</v>
      </c>
      <c r="I35" t="s">
        <v>52372</v>
      </c>
      <c r="J35">
        <v>6.2652896258608299</v>
      </c>
      <c r="K35">
        <v>0.82771058027710476</v>
      </c>
    </row>
    <row r="36" spans="1:11" x14ac:dyDescent="0.2">
      <c r="A36">
        <v>4446501</v>
      </c>
      <c r="B36" t="s">
        <v>52373</v>
      </c>
      <c r="C36">
        <v>1835</v>
      </c>
      <c r="D36" t="s">
        <v>52374</v>
      </c>
      <c r="E36">
        <v>64</v>
      </c>
      <c r="F36" t="s">
        <v>52238</v>
      </c>
      <c r="G36" t="s">
        <v>52374</v>
      </c>
      <c r="H36" t="s">
        <v>52375</v>
      </c>
      <c r="I36" t="s">
        <v>52376</v>
      </c>
      <c r="J36">
        <v>6.2636360685881094</v>
      </c>
      <c r="K36">
        <v>0.82749212798974736</v>
      </c>
    </row>
    <row r="37" spans="1:11" x14ac:dyDescent="0.2">
      <c r="A37">
        <v>4435133</v>
      </c>
      <c r="B37" t="s">
        <v>52377</v>
      </c>
      <c r="C37">
        <v>1758</v>
      </c>
      <c r="D37" t="s">
        <v>52378</v>
      </c>
      <c r="E37">
        <v>67</v>
      </c>
      <c r="F37" t="s">
        <v>52238</v>
      </c>
      <c r="G37" t="s">
        <v>52378</v>
      </c>
      <c r="H37" t="s">
        <v>52379</v>
      </c>
      <c r="I37" t="s">
        <v>52380</v>
      </c>
      <c r="J37">
        <v>6.245018870737753</v>
      </c>
      <c r="K37">
        <v>0.82503260056866112</v>
      </c>
    </row>
    <row r="38" spans="1:11" x14ac:dyDescent="0.2">
      <c r="A38">
        <v>4446516</v>
      </c>
      <c r="B38" t="s">
        <v>52381</v>
      </c>
      <c r="C38">
        <v>1740</v>
      </c>
      <c r="D38" t="s">
        <v>52382</v>
      </c>
      <c r="E38">
        <v>68</v>
      </c>
      <c r="F38" t="s">
        <v>52238</v>
      </c>
      <c r="G38" t="s">
        <v>52382</v>
      </c>
      <c r="H38" t="s">
        <v>52383</v>
      </c>
      <c r="I38" t="s">
        <v>52384</v>
      </c>
      <c r="J38">
        <v>6.2405492482825986</v>
      </c>
      <c r="K38">
        <v>0.82444211648621679</v>
      </c>
    </row>
    <row r="39" spans="1:11" x14ac:dyDescent="0.2">
      <c r="A39">
        <v>4441512</v>
      </c>
      <c r="B39" t="s">
        <v>52385</v>
      </c>
      <c r="C39">
        <v>1728</v>
      </c>
      <c r="D39" t="s">
        <v>52386</v>
      </c>
      <c r="E39">
        <v>69</v>
      </c>
      <c r="F39" t="s">
        <v>52238</v>
      </c>
      <c r="G39" t="s">
        <v>52386</v>
      </c>
      <c r="H39" t="s">
        <v>52387</v>
      </c>
      <c r="I39" t="s">
        <v>52388</v>
      </c>
      <c r="J39">
        <v>6.2375437381428744</v>
      </c>
      <c r="K39">
        <v>0.82404505702203623</v>
      </c>
    </row>
    <row r="40" spans="1:11" x14ac:dyDescent="0.2">
      <c r="A40">
        <v>4450215</v>
      </c>
      <c r="B40" t="s">
        <v>52389</v>
      </c>
      <c r="C40">
        <v>1639</v>
      </c>
      <c r="D40" t="s">
        <v>52390</v>
      </c>
      <c r="E40">
        <v>74</v>
      </c>
      <c r="F40" t="s">
        <v>52238</v>
      </c>
      <c r="G40" t="s">
        <v>52390</v>
      </c>
      <c r="H40" t="s">
        <v>52391</v>
      </c>
      <c r="I40" t="s">
        <v>52392</v>
      </c>
      <c r="J40">
        <v>6.2145789535704994</v>
      </c>
      <c r="K40">
        <v>0.82101116772091265</v>
      </c>
    </row>
    <row r="41" spans="1:11" x14ac:dyDescent="0.2">
      <c r="A41">
        <v>4434993</v>
      </c>
      <c r="B41" t="s">
        <v>52393</v>
      </c>
      <c r="C41">
        <v>1625</v>
      </c>
      <c r="D41" t="s">
        <v>52394</v>
      </c>
      <c r="E41">
        <v>75</v>
      </c>
      <c r="F41" t="s">
        <v>52238</v>
      </c>
      <c r="G41" t="s">
        <v>52394</v>
      </c>
      <c r="H41" t="s">
        <v>52395</v>
      </c>
      <c r="I41" t="s">
        <v>52396</v>
      </c>
      <c r="J41">
        <v>6.2108533653148932</v>
      </c>
      <c r="K41">
        <v>0.820518978372763</v>
      </c>
    </row>
    <row r="42" spans="1:11" x14ac:dyDescent="0.2">
      <c r="A42">
        <v>4444160</v>
      </c>
      <c r="B42" t="s">
        <v>52397</v>
      </c>
      <c r="C42">
        <v>1618</v>
      </c>
      <c r="D42" t="s">
        <v>52398</v>
      </c>
      <c r="E42">
        <v>76</v>
      </c>
      <c r="F42" t="s">
        <v>52238</v>
      </c>
      <c r="G42" t="s">
        <v>52398</v>
      </c>
      <c r="H42" t="s">
        <v>52399</v>
      </c>
      <c r="I42" t="s">
        <v>52400</v>
      </c>
      <c r="J42">
        <v>6.2089785172762539</v>
      </c>
      <c r="K42">
        <v>0.82027129125043297</v>
      </c>
    </row>
    <row r="43" spans="1:11" x14ac:dyDescent="0.2">
      <c r="A43">
        <v>4436804</v>
      </c>
      <c r="B43" t="s">
        <v>52401</v>
      </c>
      <c r="C43">
        <v>1607</v>
      </c>
      <c r="D43" t="s">
        <v>52402</v>
      </c>
      <c r="E43">
        <v>83</v>
      </c>
      <c r="F43" t="s">
        <v>28886</v>
      </c>
      <c r="G43" t="s">
        <v>52402</v>
      </c>
      <c r="H43" t="s">
        <v>52403</v>
      </c>
      <c r="I43" t="s">
        <v>52404</v>
      </c>
      <c r="J43">
        <v>6.2060158767633444</v>
      </c>
      <c r="K43">
        <v>0.81987989531432637</v>
      </c>
    </row>
    <row r="44" spans="1:11" x14ac:dyDescent="0.2">
      <c r="A44">
        <v>4441923</v>
      </c>
      <c r="B44" t="s">
        <v>52405</v>
      </c>
      <c r="C44">
        <v>1606</v>
      </c>
      <c r="D44" t="s">
        <v>52406</v>
      </c>
      <c r="E44">
        <v>84</v>
      </c>
      <c r="F44" t="s">
        <v>28</v>
      </c>
      <c r="G44" t="s">
        <v>52406</v>
      </c>
      <c r="H44" t="s">
        <v>52407</v>
      </c>
      <c r="I44" t="s">
        <v>52408</v>
      </c>
      <c r="J44">
        <v>6.2057455409426634</v>
      </c>
      <c r="K44">
        <v>0.81984418111237112</v>
      </c>
    </row>
    <row r="45" spans="1:11" x14ac:dyDescent="0.2">
      <c r="A45">
        <v>4433901</v>
      </c>
      <c r="B45" t="s">
        <v>52409</v>
      </c>
      <c r="C45">
        <v>1581</v>
      </c>
      <c r="D45" t="s">
        <v>52410</v>
      </c>
      <c r="E45">
        <v>90</v>
      </c>
      <c r="F45" t="s">
        <v>52238</v>
      </c>
      <c r="G45" t="s">
        <v>52410</v>
      </c>
      <c r="H45" t="s">
        <v>52411</v>
      </c>
      <c r="I45" t="s">
        <v>52412</v>
      </c>
      <c r="J45">
        <v>6.1989318699322089</v>
      </c>
      <c r="K45">
        <v>0.81894402359010732</v>
      </c>
    </row>
    <row r="46" spans="1:11" x14ac:dyDescent="0.2">
      <c r="A46">
        <v>4450354</v>
      </c>
      <c r="B46" t="s">
        <v>52413</v>
      </c>
      <c r="C46">
        <v>1575</v>
      </c>
      <c r="D46" t="s">
        <v>52414</v>
      </c>
      <c r="E46">
        <v>104</v>
      </c>
      <c r="F46" t="s">
        <v>52238</v>
      </c>
      <c r="G46" t="s">
        <v>52414</v>
      </c>
      <c r="H46" t="s">
        <v>52415</v>
      </c>
      <c r="I46" t="s">
        <v>52416</v>
      </c>
      <c r="J46">
        <v>6.1972805581256196</v>
      </c>
      <c r="K46">
        <v>0.81872586795241609</v>
      </c>
    </row>
    <row r="47" spans="1:11" x14ac:dyDescent="0.2">
      <c r="A47">
        <v>4451378</v>
      </c>
      <c r="B47" t="s">
        <v>52417</v>
      </c>
      <c r="C47">
        <v>1548</v>
      </c>
      <c r="D47" t="s">
        <v>52418</v>
      </c>
      <c r="E47">
        <v>110</v>
      </c>
      <c r="F47" t="s">
        <v>52238</v>
      </c>
      <c r="G47" t="s">
        <v>52418</v>
      </c>
      <c r="H47" t="s">
        <v>52419</v>
      </c>
      <c r="I47" t="s">
        <v>52420</v>
      </c>
      <c r="J47">
        <v>6.1897709563468739</v>
      </c>
      <c r="K47">
        <v>0.81773377066448238</v>
      </c>
    </row>
    <row r="48" spans="1:11" x14ac:dyDescent="0.2">
      <c r="A48">
        <v>4444623</v>
      </c>
      <c r="B48" t="s">
        <v>52421</v>
      </c>
      <c r="C48">
        <v>1544</v>
      </c>
      <c r="D48" t="s">
        <v>52422</v>
      </c>
      <c r="E48">
        <v>112</v>
      </c>
      <c r="F48" t="s">
        <v>52238</v>
      </c>
      <c r="G48" t="s">
        <v>52422</v>
      </c>
      <c r="H48" t="s">
        <v>52423</v>
      </c>
      <c r="I48" t="s">
        <v>52424</v>
      </c>
      <c r="J48">
        <v>6.1886472959997176</v>
      </c>
      <c r="K48">
        <v>0.81758532332788358</v>
      </c>
    </row>
    <row r="49" spans="1:11" x14ac:dyDescent="0.2">
      <c r="A49">
        <v>4444702</v>
      </c>
      <c r="B49" t="s">
        <v>52425</v>
      </c>
      <c r="C49">
        <v>1393</v>
      </c>
      <c r="D49" t="s">
        <v>52426</v>
      </c>
      <c r="E49">
        <v>115</v>
      </c>
      <c r="F49" t="s">
        <v>52238</v>
      </c>
      <c r="G49" t="s">
        <v>52426</v>
      </c>
      <c r="H49" t="s">
        <v>52427</v>
      </c>
      <c r="I49" t="s">
        <v>52428</v>
      </c>
      <c r="J49">
        <v>6.1439511164239633</v>
      </c>
      <c r="K49">
        <v>0.81168048844521301</v>
      </c>
    </row>
    <row r="50" spans="1:11" x14ac:dyDescent="0.2">
      <c r="A50">
        <v>4433993</v>
      </c>
      <c r="B50" t="s">
        <v>52429</v>
      </c>
      <c r="C50">
        <v>1385</v>
      </c>
      <c r="D50" t="s">
        <v>52430</v>
      </c>
      <c r="E50">
        <v>116</v>
      </c>
      <c r="F50" t="s">
        <v>52238</v>
      </c>
      <c r="G50" t="s">
        <v>52430</v>
      </c>
      <c r="H50" t="s">
        <v>52431</v>
      </c>
      <c r="I50" t="s">
        <v>52432</v>
      </c>
      <c r="J50">
        <v>6.1414497734004669</v>
      </c>
      <c r="K50">
        <v>0.81135003475367018</v>
      </c>
    </row>
    <row r="51" spans="1:11" x14ac:dyDescent="0.2">
      <c r="A51">
        <v>4441190</v>
      </c>
      <c r="B51" t="s">
        <v>52433</v>
      </c>
      <c r="C51">
        <v>1360</v>
      </c>
      <c r="D51" t="s">
        <v>52434</v>
      </c>
      <c r="E51">
        <v>117</v>
      </c>
      <c r="F51" t="s">
        <v>52238</v>
      </c>
      <c r="G51" t="s">
        <v>52434</v>
      </c>
      <c r="H51" t="s">
        <v>52435</v>
      </c>
      <c r="I51" t="s">
        <v>52436</v>
      </c>
      <c r="J51">
        <v>6.1335389083702179</v>
      </c>
      <c r="K51">
        <v>0.81030492637469698</v>
      </c>
    </row>
    <row r="52" spans="1:11" x14ac:dyDescent="0.2">
      <c r="A52">
        <v>4436861</v>
      </c>
      <c r="B52" t="s">
        <v>52437</v>
      </c>
      <c r="C52">
        <v>1351</v>
      </c>
      <c r="D52" t="s">
        <v>52438</v>
      </c>
      <c r="E52">
        <v>119</v>
      </c>
      <c r="F52" t="s">
        <v>28886</v>
      </c>
      <c r="G52" t="s">
        <v>52438</v>
      </c>
      <c r="H52" t="s">
        <v>52439</v>
      </c>
      <c r="I52" t="s">
        <v>52440</v>
      </c>
      <c r="J52">
        <v>6.1306553490220308</v>
      </c>
      <c r="K52">
        <v>0.80992397789124615</v>
      </c>
    </row>
    <row r="53" spans="1:11" x14ac:dyDescent="0.2">
      <c r="A53">
        <v>4433456</v>
      </c>
      <c r="B53" t="s">
        <v>52441</v>
      </c>
      <c r="C53">
        <v>1336</v>
      </c>
      <c r="D53" t="s">
        <v>52442</v>
      </c>
      <c r="E53">
        <v>121</v>
      </c>
      <c r="F53" t="s">
        <v>52238</v>
      </c>
      <c r="G53" t="s">
        <v>52442</v>
      </c>
      <c r="H53" t="s">
        <v>52443</v>
      </c>
      <c r="I53" t="s">
        <v>52444</v>
      </c>
      <c r="J53">
        <v>6.1258064581395271</v>
      </c>
      <c r="K53">
        <v>0.80928338846510195</v>
      </c>
    </row>
    <row r="54" spans="1:11" x14ac:dyDescent="0.2">
      <c r="A54">
        <v>4450285</v>
      </c>
      <c r="B54" t="s">
        <v>52445</v>
      </c>
      <c r="C54">
        <v>1329</v>
      </c>
      <c r="D54" t="s">
        <v>52446</v>
      </c>
      <c r="E54">
        <v>123</v>
      </c>
      <c r="F54" t="s">
        <v>52238</v>
      </c>
      <c r="G54" t="s">
        <v>52446</v>
      </c>
      <c r="H54" t="s">
        <v>52447</v>
      </c>
      <c r="I54" t="s">
        <v>52448</v>
      </c>
      <c r="J54">
        <v>6.1235249809427321</v>
      </c>
      <c r="K54">
        <v>0.8089819813590915</v>
      </c>
    </row>
    <row r="55" spans="1:11" x14ac:dyDescent="0.2">
      <c r="A55">
        <v>4441502</v>
      </c>
      <c r="B55" t="s">
        <v>52449</v>
      </c>
      <c r="C55">
        <v>1294</v>
      </c>
      <c r="D55" t="s">
        <v>52450</v>
      </c>
      <c r="E55">
        <v>126</v>
      </c>
      <c r="F55" t="s">
        <v>52238</v>
      </c>
      <c r="G55" t="s">
        <v>52450</v>
      </c>
      <c r="H55" t="s">
        <v>52451</v>
      </c>
      <c r="I55" t="s">
        <v>52452</v>
      </c>
      <c r="J55">
        <v>6.1119342763326818</v>
      </c>
      <c r="K55">
        <v>0.80745072751266023</v>
      </c>
    </row>
    <row r="56" spans="1:11" x14ac:dyDescent="0.2">
      <c r="A56">
        <v>4448229</v>
      </c>
      <c r="B56" t="s">
        <v>52453</v>
      </c>
      <c r="C56">
        <v>1283</v>
      </c>
      <c r="D56" t="s">
        <v>52454</v>
      </c>
      <c r="E56">
        <v>127</v>
      </c>
      <c r="F56" t="s">
        <v>28</v>
      </c>
      <c r="G56" t="s">
        <v>52454</v>
      </c>
      <c r="H56" t="s">
        <v>52455</v>
      </c>
      <c r="I56" t="s">
        <v>52456</v>
      </c>
      <c r="J56">
        <v>6.1082266563749288</v>
      </c>
      <c r="K56">
        <v>0.80696091196542497</v>
      </c>
    </row>
    <row r="57" spans="1:11" x14ac:dyDescent="0.2">
      <c r="A57">
        <v>4440399</v>
      </c>
      <c r="B57" t="s">
        <v>52457</v>
      </c>
      <c r="C57">
        <v>1274</v>
      </c>
      <c r="D57" t="s">
        <v>52458</v>
      </c>
      <c r="E57">
        <v>129</v>
      </c>
      <c r="F57" t="s">
        <v>52238</v>
      </c>
      <c r="G57" t="s">
        <v>52458</v>
      </c>
      <c r="H57" t="s">
        <v>52459</v>
      </c>
      <c r="I57" t="s">
        <v>52460</v>
      </c>
      <c r="J57">
        <v>6.105169427999332</v>
      </c>
      <c r="K57">
        <v>0.80655701997895402</v>
      </c>
    </row>
    <row r="58" spans="1:11" x14ac:dyDescent="0.2">
      <c r="A58">
        <v>4444599</v>
      </c>
      <c r="B58" t="s">
        <v>52461</v>
      </c>
      <c r="C58">
        <v>1269</v>
      </c>
      <c r="D58" t="s">
        <v>52462</v>
      </c>
      <c r="E58">
        <v>130</v>
      </c>
      <c r="F58" t="s">
        <v>52238</v>
      </c>
      <c r="G58" t="s">
        <v>52462</v>
      </c>
      <c r="H58" t="s">
        <v>52463</v>
      </c>
      <c r="I58" t="s">
        <v>52464</v>
      </c>
      <c r="J58">
        <v>6.1034616220947049</v>
      </c>
      <c r="K58">
        <v>0.80633140087740685</v>
      </c>
    </row>
    <row r="59" spans="1:11" x14ac:dyDescent="0.2">
      <c r="A59">
        <v>4434387</v>
      </c>
      <c r="B59" t="s">
        <v>52465</v>
      </c>
      <c r="C59">
        <v>1265</v>
      </c>
      <c r="D59" t="s">
        <v>52466</v>
      </c>
      <c r="E59">
        <v>132</v>
      </c>
      <c r="F59" t="s">
        <v>52238</v>
      </c>
      <c r="G59" t="s">
        <v>52466</v>
      </c>
      <c r="H59" t="s">
        <v>52467</v>
      </c>
      <c r="I59" t="s">
        <v>52468</v>
      </c>
      <c r="J59">
        <v>6.1020905255118363</v>
      </c>
      <c r="K59">
        <v>0.80615026461460138</v>
      </c>
    </row>
    <row r="60" spans="1:11" x14ac:dyDescent="0.2">
      <c r="A60">
        <v>4439395</v>
      </c>
      <c r="B60" t="s">
        <v>52469</v>
      </c>
      <c r="C60">
        <v>1265</v>
      </c>
      <c r="D60" t="s">
        <v>52470</v>
      </c>
      <c r="E60">
        <v>134</v>
      </c>
      <c r="F60" t="s">
        <v>52238</v>
      </c>
      <c r="G60" t="s">
        <v>52470</v>
      </c>
      <c r="H60" t="s">
        <v>52471</v>
      </c>
      <c r="I60" t="s">
        <v>52472</v>
      </c>
      <c r="J60">
        <v>6.1020905255118363</v>
      </c>
      <c r="K60">
        <v>0.80615026461460138</v>
      </c>
    </row>
    <row r="61" spans="1:11" x14ac:dyDescent="0.2">
      <c r="A61">
        <v>4441581</v>
      </c>
      <c r="B61" t="s">
        <v>52473</v>
      </c>
      <c r="C61">
        <v>1243</v>
      </c>
      <c r="D61" t="s">
        <v>52474</v>
      </c>
      <c r="E61">
        <v>135</v>
      </c>
      <c r="F61" t="s">
        <v>52238</v>
      </c>
      <c r="G61" t="s">
        <v>52474</v>
      </c>
      <c r="H61" t="s">
        <v>52475</v>
      </c>
      <c r="I61" t="s">
        <v>52476</v>
      </c>
      <c r="J61">
        <v>6.0944711286416444</v>
      </c>
      <c r="K61">
        <v>0.80514366224162304</v>
      </c>
    </row>
    <row r="62" spans="1:11" x14ac:dyDescent="0.2">
      <c r="A62">
        <v>4437909</v>
      </c>
      <c r="B62" t="s">
        <v>52477</v>
      </c>
      <c r="C62">
        <v>1241</v>
      </c>
      <c r="D62" t="s">
        <v>52478</v>
      </c>
      <c r="E62">
        <v>136</v>
      </c>
      <c r="F62" t="s">
        <v>52238</v>
      </c>
      <c r="G62" t="s">
        <v>52478</v>
      </c>
      <c r="H62" t="s">
        <v>52479</v>
      </c>
      <c r="I62" t="s">
        <v>52480</v>
      </c>
      <c r="J62">
        <v>6.09377178149873</v>
      </c>
      <c r="K62">
        <v>0.80505127113697439</v>
      </c>
    </row>
    <row r="63" spans="1:11" x14ac:dyDescent="0.2">
      <c r="A63">
        <v>4441649</v>
      </c>
      <c r="B63" t="s">
        <v>52481</v>
      </c>
      <c r="C63">
        <v>1238</v>
      </c>
      <c r="D63" t="s">
        <v>52482</v>
      </c>
      <c r="E63">
        <v>137</v>
      </c>
      <c r="F63" t="s">
        <v>52238</v>
      </c>
      <c r="G63" t="s">
        <v>52482</v>
      </c>
      <c r="H63" t="s">
        <v>52483</v>
      </c>
      <c r="I63" t="s">
        <v>52484</v>
      </c>
      <c r="J63">
        <v>6.0927206446840989</v>
      </c>
      <c r="K63">
        <v>0.80491240492092631</v>
      </c>
    </row>
    <row r="64" spans="1:11" x14ac:dyDescent="0.2">
      <c r="A64">
        <v>4437721</v>
      </c>
      <c r="B64" t="s">
        <v>52485</v>
      </c>
      <c r="C64">
        <v>1218</v>
      </c>
      <c r="D64" t="s">
        <v>52486</v>
      </c>
      <c r="E64">
        <v>138</v>
      </c>
      <c r="F64" t="s">
        <v>52238</v>
      </c>
      <c r="G64" t="s">
        <v>52486</v>
      </c>
      <c r="H64" t="s">
        <v>52487</v>
      </c>
      <c r="I64" t="s">
        <v>52488</v>
      </c>
      <c r="J64">
        <v>6.0856472882968564</v>
      </c>
      <c r="K64">
        <v>0.8039779402322349</v>
      </c>
    </row>
    <row r="65" spans="1:11" x14ac:dyDescent="0.2">
      <c r="A65">
        <v>4446852</v>
      </c>
      <c r="B65" t="s">
        <v>52489</v>
      </c>
      <c r="C65">
        <v>1216</v>
      </c>
      <c r="D65" t="s">
        <v>52490</v>
      </c>
      <c r="E65">
        <v>139</v>
      </c>
      <c r="F65" t="s">
        <v>52238</v>
      </c>
      <c r="G65" t="s">
        <v>52490</v>
      </c>
      <c r="H65" t="s">
        <v>52491</v>
      </c>
      <c r="I65" t="s">
        <v>52492</v>
      </c>
      <c r="J65">
        <v>6.0849335749367164</v>
      </c>
      <c r="K65">
        <v>0.80388365119936489</v>
      </c>
    </row>
    <row r="66" spans="1:11" x14ac:dyDescent="0.2">
      <c r="A66">
        <v>4449378</v>
      </c>
      <c r="B66" t="s">
        <v>52493</v>
      </c>
      <c r="C66">
        <v>1209</v>
      </c>
      <c r="D66" t="s">
        <v>52494</v>
      </c>
      <c r="E66">
        <v>140</v>
      </c>
      <c r="F66" t="s">
        <v>52238</v>
      </c>
      <c r="G66" t="s">
        <v>52494</v>
      </c>
      <c r="H66" t="s">
        <v>52495</v>
      </c>
      <c r="I66" t="s">
        <v>52496</v>
      </c>
      <c r="J66">
        <v>6.0824263008607717</v>
      </c>
      <c r="K66">
        <v>0.80355241395348442</v>
      </c>
    </row>
    <row r="67" spans="1:11" x14ac:dyDescent="0.2">
      <c r="A67">
        <v>4437720</v>
      </c>
      <c r="B67" t="s">
        <v>52497</v>
      </c>
      <c r="C67">
        <v>1201</v>
      </c>
      <c r="D67" t="s">
        <v>52498</v>
      </c>
      <c r="E67">
        <v>143</v>
      </c>
      <c r="F67" t="s">
        <v>52238</v>
      </c>
      <c r="G67" t="s">
        <v>52498</v>
      </c>
      <c r="H67" t="s">
        <v>52499</v>
      </c>
      <c r="I67" t="s">
        <v>52500</v>
      </c>
      <c r="J67">
        <v>6.079543007402906</v>
      </c>
      <c r="K67">
        <v>0.80317150059693843</v>
      </c>
    </row>
    <row r="68" spans="1:11" x14ac:dyDescent="0.2">
      <c r="A68">
        <v>4448690</v>
      </c>
      <c r="B68" t="s">
        <v>52501</v>
      </c>
      <c r="C68">
        <v>1200</v>
      </c>
      <c r="D68" t="s">
        <v>52502</v>
      </c>
      <c r="E68">
        <v>144</v>
      </c>
      <c r="F68" t="s">
        <v>52238</v>
      </c>
      <c r="G68" t="s">
        <v>52502</v>
      </c>
      <c r="H68" t="s">
        <v>52503</v>
      </c>
      <c r="I68" t="s">
        <v>52504</v>
      </c>
      <c r="J68">
        <v>6.0791812460476251</v>
      </c>
      <c r="K68">
        <v>0.80312370812138145</v>
      </c>
    </row>
    <row r="69" spans="1:11" x14ac:dyDescent="0.2">
      <c r="A69">
        <v>4449695</v>
      </c>
      <c r="B69" t="s">
        <v>52505</v>
      </c>
      <c r="C69">
        <v>1196</v>
      </c>
      <c r="D69" t="s">
        <v>52506</v>
      </c>
      <c r="E69">
        <v>146</v>
      </c>
      <c r="F69" t="s">
        <v>52238</v>
      </c>
      <c r="G69" t="s">
        <v>52506</v>
      </c>
      <c r="H69" t="s">
        <v>52507</v>
      </c>
      <c r="I69" t="s">
        <v>52508</v>
      </c>
      <c r="J69">
        <v>6.0777311796523916</v>
      </c>
      <c r="K69">
        <v>0.80293213911673644</v>
      </c>
    </row>
    <row r="70" spans="1:11" x14ac:dyDescent="0.2">
      <c r="A70">
        <v>4440643</v>
      </c>
      <c r="B70" t="s">
        <v>52509</v>
      </c>
      <c r="C70">
        <v>1192</v>
      </c>
      <c r="D70" t="s">
        <v>52510</v>
      </c>
      <c r="E70">
        <v>147</v>
      </c>
      <c r="F70" t="s">
        <v>52238</v>
      </c>
      <c r="G70" t="s">
        <v>52510</v>
      </c>
      <c r="H70" t="s">
        <v>52511</v>
      </c>
      <c r="I70" t="s">
        <v>52512</v>
      </c>
      <c r="J70">
        <v>6.0762762554042178</v>
      </c>
      <c r="K70">
        <v>0.80273992833868324</v>
      </c>
    </row>
    <row r="71" spans="1:11" x14ac:dyDescent="0.2">
      <c r="A71">
        <v>4443409</v>
      </c>
      <c r="B71" t="s">
        <v>52513</v>
      </c>
      <c r="C71">
        <v>1188</v>
      </c>
      <c r="D71" t="s">
        <v>52514</v>
      </c>
      <c r="E71">
        <v>148</v>
      </c>
      <c r="F71" t="s">
        <v>52238</v>
      </c>
      <c r="G71" t="s">
        <v>52514</v>
      </c>
      <c r="H71" t="s">
        <v>52515</v>
      </c>
      <c r="I71" t="s">
        <v>52516</v>
      </c>
      <c r="J71">
        <v>6.0748164406451748</v>
      </c>
      <c r="K71">
        <v>0.80254707147276638</v>
      </c>
    </row>
    <row r="72" spans="1:11" x14ac:dyDescent="0.2">
      <c r="A72">
        <v>4442096</v>
      </c>
      <c r="B72" t="s">
        <v>52517</v>
      </c>
      <c r="C72">
        <v>1164</v>
      </c>
      <c r="D72" t="s">
        <v>52518</v>
      </c>
      <c r="E72">
        <v>150</v>
      </c>
      <c r="F72" t="s">
        <v>52238</v>
      </c>
      <c r="G72" t="s">
        <v>52518</v>
      </c>
      <c r="H72" t="s">
        <v>52519</v>
      </c>
      <c r="I72" t="s">
        <v>52520</v>
      </c>
      <c r="J72">
        <v>6.0659529803138694</v>
      </c>
      <c r="K72">
        <v>0.8013761152469272</v>
      </c>
    </row>
    <row r="73" spans="1:11" x14ac:dyDescent="0.2">
      <c r="A73">
        <v>4440923</v>
      </c>
      <c r="B73" t="s">
        <v>52521</v>
      </c>
      <c r="C73">
        <v>1155</v>
      </c>
      <c r="D73" t="s">
        <v>52522</v>
      </c>
      <c r="E73">
        <v>151</v>
      </c>
      <c r="F73" t="s">
        <v>52238</v>
      </c>
      <c r="G73" t="s">
        <v>52522</v>
      </c>
      <c r="H73" t="s">
        <v>52523</v>
      </c>
      <c r="I73" t="s">
        <v>52524</v>
      </c>
      <c r="J73">
        <v>6.0625819842281627</v>
      </c>
      <c r="K73">
        <v>0.80093077124962886</v>
      </c>
    </row>
    <row r="74" spans="1:11" x14ac:dyDescent="0.2">
      <c r="A74">
        <v>4436296</v>
      </c>
      <c r="B74" t="s">
        <v>52525</v>
      </c>
      <c r="C74">
        <v>1150</v>
      </c>
      <c r="D74" t="s">
        <v>52526</v>
      </c>
      <c r="E74">
        <v>153</v>
      </c>
      <c r="F74" t="s">
        <v>52238</v>
      </c>
      <c r="G74" t="s">
        <v>52526</v>
      </c>
      <c r="H74" t="s">
        <v>52527</v>
      </c>
      <c r="I74" t="s">
        <v>52528</v>
      </c>
      <c r="J74">
        <v>6.0606978403536118</v>
      </c>
      <c r="K74">
        <v>0.80068185604971653</v>
      </c>
    </row>
    <row r="75" spans="1:11" x14ac:dyDescent="0.2">
      <c r="A75">
        <v>4439351</v>
      </c>
      <c r="B75" t="s">
        <v>52529</v>
      </c>
      <c r="C75">
        <v>1129</v>
      </c>
      <c r="D75" t="s">
        <v>52530</v>
      </c>
      <c r="E75">
        <v>154</v>
      </c>
      <c r="F75" t="s">
        <v>52238</v>
      </c>
      <c r="G75" t="s">
        <v>52530</v>
      </c>
      <c r="H75" t="s">
        <v>52531</v>
      </c>
      <c r="I75" t="s">
        <v>52532</v>
      </c>
      <c r="J75">
        <v>6.0526939419249679</v>
      </c>
      <c r="K75">
        <v>0.79962445698144258</v>
      </c>
    </row>
    <row r="76" spans="1:11" x14ac:dyDescent="0.2">
      <c r="A76">
        <v>4438461</v>
      </c>
      <c r="B76" t="s">
        <v>52533</v>
      </c>
      <c r="C76">
        <v>1119</v>
      </c>
      <c r="D76" t="s">
        <v>52534</v>
      </c>
      <c r="E76">
        <v>160</v>
      </c>
      <c r="F76" t="s">
        <v>28886</v>
      </c>
      <c r="G76" t="s">
        <v>52534</v>
      </c>
      <c r="H76" t="s">
        <v>52535</v>
      </c>
      <c r="I76" t="s">
        <v>52536</v>
      </c>
      <c r="J76">
        <v>6.0488300865283504</v>
      </c>
      <c r="K76">
        <v>0.79911400109138442</v>
      </c>
    </row>
    <row r="77" spans="1:11" x14ac:dyDescent="0.2">
      <c r="A77">
        <v>4446116</v>
      </c>
      <c r="B77" t="s">
        <v>52537</v>
      </c>
      <c r="C77">
        <v>1104</v>
      </c>
      <c r="D77" t="s">
        <v>52538</v>
      </c>
      <c r="E77">
        <v>161</v>
      </c>
      <c r="F77" t="s">
        <v>52238</v>
      </c>
      <c r="G77" t="s">
        <v>52538</v>
      </c>
      <c r="H77" t="s">
        <v>52539</v>
      </c>
      <c r="I77" t="s">
        <v>52540</v>
      </c>
      <c r="J77">
        <v>6.0429690733931798</v>
      </c>
      <c r="K77">
        <v>0.79833969968269936</v>
      </c>
    </row>
    <row r="78" spans="1:11" x14ac:dyDescent="0.2">
      <c r="A78">
        <v>4441582</v>
      </c>
      <c r="B78" t="s">
        <v>52541</v>
      </c>
      <c r="C78">
        <v>1059</v>
      </c>
      <c r="D78" t="s">
        <v>52542</v>
      </c>
      <c r="E78">
        <v>162</v>
      </c>
      <c r="F78" t="s">
        <v>52238</v>
      </c>
      <c r="G78" t="s">
        <v>52542</v>
      </c>
      <c r="H78" t="s">
        <v>52543</v>
      </c>
      <c r="I78" t="s">
        <v>52544</v>
      </c>
      <c r="J78">
        <v>6.024895960107485</v>
      </c>
      <c r="K78">
        <v>0.79595205154854609</v>
      </c>
    </row>
    <row r="79" spans="1:11" x14ac:dyDescent="0.2">
      <c r="A79">
        <v>4439895</v>
      </c>
      <c r="B79" t="s">
        <v>52545</v>
      </c>
      <c r="C79">
        <v>1044</v>
      </c>
      <c r="D79" t="s">
        <v>52546</v>
      </c>
      <c r="E79">
        <v>164</v>
      </c>
      <c r="F79" t="s">
        <v>52238</v>
      </c>
      <c r="G79" t="s">
        <v>52546</v>
      </c>
      <c r="H79" t="s">
        <v>52547</v>
      </c>
      <c r="I79" t="s">
        <v>52548</v>
      </c>
      <c r="J79">
        <v>6.0187004986662433</v>
      </c>
      <c r="K79">
        <v>0.79513356600504492</v>
      </c>
    </row>
    <row r="80" spans="1:11" x14ac:dyDescent="0.2">
      <c r="A80">
        <v>4438847</v>
      </c>
      <c r="B80" t="s">
        <v>52549</v>
      </c>
      <c r="C80">
        <v>1041</v>
      </c>
      <c r="D80" t="s">
        <v>52550</v>
      </c>
      <c r="E80">
        <v>165</v>
      </c>
      <c r="F80" t="s">
        <v>52238</v>
      </c>
      <c r="G80" t="s">
        <v>52550</v>
      </c>
      <c r="H80" t="s">
        <v>52551</v>
      </c>
      <c r="I80" t="s">
        <v>52552</v>
      </c>
      <c r="J80">
        <v>6.0174507295105357</v>
      </c>
      <c r="K80">
        <v>0.79496845836998631</v>
      </c>
    </row>
    <row r="81" spans="1:11" x14ac:dyDescent="0.2">
      <c r="A81">
        <v>4446837</v>
      </c>
      <c r="B81" t="s">
        <v>52553</v>
      </c>
      <c r="C81">
        <v>1037</v>
      </c>
      <c r="D81" t="s">
        <v>52554</v>
      </c>
      <c r="E81">
        <v>166</v>
      </c>
      <c r="F81" t="s">
        <v>52238</v>
      </c>
      <c r="G81" t="s">
        <v>52554</v>
      </c>
      <c r="H81" t="s">
        <v>52555</v>
      </c>
      <c r="I81" t="s">
        <v>52556</v>
      </c>
      <c r="J81">
        <v>6.0157787563890412</v>
      </c>
      <c r="K81">
        <v>0.79474757315553635</v>
      </c>
    </row>
    <row r="82" spans="1:11" x14ac:dyDescent="0.2">
      <c r="A82">
        <v>4440440</v>
      </c>
      <c r="B82" t="s">
        <v>52557</v>
      </c>
      <c r="C82">
        <v>1028</v>
      </c>
      <c r="D82" t="s">
        <v>52558</v>
      </c>
      <c r="E82">
        <v>167</v>
      </c>
      <c r="F82" t="s">
        <v>28886</v>
      </c>
      <c r="G82" t="s">
        <v>52558</v>
      </c>
      <c r="H82" t="s">
        <v>52559</v>
      </c>
      <c r="I82" t="s">
        <v>52560</v>
      </c>
      <c r="J82">
        <v>6.0119931146592567</v>
      </c>
      <c r="K82">
        <v>0.79424745011254916</v>
      </c>
    </row>
    <row r="83" spans="1:11" x14ac:dyDescent="0.2">
      <c r="A83">
        <v>4433003</v>
      </c>
      <c r="B83" t="s">
        <v>52561</v>
      </c>
      <c r="C83">
        <v>1023</v>
      </c>
      <c r="D83" t="s">
        <v>52562</v>
      </c>
      <c r="E83">
        <v>171</v>
      </c>
      <c r="F83" t="s">
        <v>52238</v>
      </c>
      <c r="G83" t="s">
        <v>52562</v>
      </c>
      <c r="H83" t="s">
        <v>52563</v>
      </c>
      <c r="I83" t="s">
        <v>52564</v>
      </c>
      <c r="J83">
        <v>6.0098756337121602</v>
      </c>
      <c r="K83">
        <v>0.79396770863400479</v>
      </c>
    </row>
    <row r="84" spans="1:11" x14ac:dyDescent="0.2">
      <c r="A84">
        <v>4450405</v>
      </c>
      <c r="B84" t="s">
        <v>52565</v>
      </c>
      <c r="C84">
        <v>1023</v>
      </c>
      <c r="D84" t="s">
        <v>52566</v>
      </c>
      <c r="E84">
        <v>172</v>
      </c>
      <c r="F84" t="s">
        <v>52238</v>
      </c>
      <c r="G84" t="s">
        <v>52566</v>
      </c>
      <c r="H84" t="s">
        <v>52567</v>
      </c>
      <c r="I84" t="s">
        <v>52568</v>
      </c>
      <c r="J84">
        <v>6.0098756337121602</v>
      </c>
      <c r="K84">
        <v>0.79396770863400479</v>
      </c>
    </row>
    <row r="85" spans="1:11" x14ac:dyDescent="0.2">
      <c r="A85">
        <v>4435881</v>
      </c>
      <c r="B85" t="s">
        <v>52569</v>
      </c>
      <c r="C85">
        <v>1021</v>
      </c>
      <c r="D85" t="s">
        <v>52570</v>
      </c>
      <c r="E85">
        <v>173</v>
      </c>
      <c r="F85" t="s">
        <v>52238</v>
      </c>
      <c r="G85" t="s">
        <v>52570</v>
      </c>
      <c r="H85" t="s">
        <v>52571</v>
      </c>
      <c r="I85" t="s">
        <v>52572</v>
      </c>
      <c r="J85">
        <v>6.0090257420869104</v>
      </c>
      <c r="K85">
        <v>0.79385542902167783</v>
      </c>
    </row>
    <row r="86" spans="1:11" x14ac:dyDescent="0.2">
      <c r="A86">
        <v>4434227</v>
      </c>
      <c r="B86" t="s">
        <v>52573</v>
      </c>
      <c r="C86">
        <v>1021</v>
      </c>
      <c r="D86" t="s">
        <v>52574</v>
      </c>
      <c r="E86">
        <v>174</v>
      </c>
      <c r="F86" t="s">
        <v>28</v>
      </c>
      <c r="G86" t="s">
        <v>52574</v>
      </c>
      <c r="H86" t="s">
        <v>52575</v>
      </c>
      <c r="I86" t="s">
        <v>52576</v>
      </c>
      <c r="J86">
        <v>6.0090257420869104</v>
      </c>
      <c r="K86">
        <v>0.79385542902167783</v>
      </c>
    </row>
    <row r="87" spans="1:11" x14ac:dyDescent="0.2">
      <c r="A87">
        <v>4432924</v>
      </c>
      <c r="B87" t="s">
        <v>52577</v>
      </c>
      <c r="C87">
        <v>1011</v>
      </c>
      <c r="D87" t="s">
        <v>52578</v>
      </c>
      <c r="E87">
        <v>176</v>
      </c>
      <c r="F87" t="s">
        <v>52238</v>
      </c>
      <c r="G87" t="s">
        <v>52578</v>
      </c>
      <c r="H87" t="s">
        <v>52579</v>
      </c>
      <c r="I87" t="s">
        <v>52580</v>
      </c>
      <c r="J87">
        <v>6.0047511555910011</v>
      </c>
      <c r="K87">
        <v>0.79329071123842165</v>
      </c>
    </row>
    <row r="88" spans="1:11" x14ac:dyDescent="0.2">
      <c r="A88">
        <v>4435927</v>
      </c>
      <c r="B88" t="s">
        <v>52581</v>
      </c>
      <c r="C88">
        <v>961</v>
      </c>
      <c r="D88" t="s">
        <v>52582</v>
      </c>
      <c r="E88">
        <v>188</v>
      </c>
      <c r="F88" t="s">
        <v>52238</v>
      </c>
      <c r="G88" t="s">
        <v>52582</v>
      </c>
      <c r="H88" t="s">
        <v>52583</v>
      </c>
      <c r="I88" t="s">
        <v>52584</v>
      </c>
      <c r="J88">
        <v>5.9827233876685453</v>
      </c>
      <c r="K88">
        <v>0.79038061168068574</v>
      </c>
    </row>
    <row r="89" spans="1:11" x14ac:dyDescent="0.2">
      <c r="A89">
        <v>4438689</v>
      </c>
      <c r="B89" t="s">
        <v>52585</v>
      </c>
      <c r="C89">
        <v>961</v>
      </c>
      <c r="D89" t="s">
        <v>52586</v>
      </c>
      <c r="E89">
        <v>189</v>
      </c>
      <c r="F89" t="s">
        <v>52238</v>
      </c>
      <c r="G89" t="s">
        <v>52586</v>
      </c>
      <c r="H89" t="s">
        <v>52587</v>
      </c>
      <c r="I89" t="s">
        <v>52588</v>
      </c>
      <c r="J89">
        <v>5.9827233876685453</v>
      </c>
      <c r="K89">
        <v>0.79038061168068574</v>
      </c>
    </row>
    <row r="90" spans="1:11" x14ac:dyDescent="0.2">
      <c r="A90">
        <v>4437955</v>
      </c>
      <c r="B90" t="s">
        <v>52589</v>
      </c>
      <c r="C90">
        <v>961</v>
      </c>
      <c r="D90" t="s">
        <v>52590</v>
      </c>
      <c r="E90">
        <v>190</v>
      </c>
      <c r="F90" t="s">
        <v>28886</v>
      </c>
      <c r="G90" t="s">
        <v>52590</v>
      </c>
      <c r="H90" t="s">
        <v>52591</v>
      </c>
      <c r="I90" t="s">
        <v>52592</v>
      </c>
      <c r="J90">
        <v>5.9827233876685453</v>
      </c>
      <c r="K90">
        <v>0.79038061168068574</v>
      </c>
    </row>
    <row r="91" spans="1:11" x14ac:dyDescent="0.2">
      <c r="A91">
        <v>4434056</v>
      </c>
      <c r="B91" t="s">
        <v>52593</v>
      </c>
      <c r="C91">
        <v>959</v>
      </c>
      <c r="D91" t="s">
        <v>52594</v>
      </c>
      <c r="E91">
        <v>193</v>
      </c>
      <c r="F91" t="s">
        <v>52238</v>
      </c>
      <c r="G91" t="s">
        <v>52594</v>
      </c>
      <c r="H91" t="s">
        <v>52595</v>
      </c>
      <c r="I91" t="s">
        <v>52596</v>
      </c>
      <c r="J91">
        <v>5.9818186071706636</v>
      </c>
      <c r="K91">
        <v>0.7902610806716428</v>
      </c>
    </row>
    <row r="92" spans="1:11" x14ac:dyDescent="0.2">
      <c r="A92">
        <v>4441438</v>
      </c>
      <c r="B92" t="s">
        <v>52597</v>
      </c>
      <c r="C92">
        <v>954</v>
      </c>
      <c r="D92" t="s">
        <v>52598</v>
      </c>
      <c r="E92">
        <v>195</v>
      </c>
      <c r="F92" t="s">
        <v>52238</v>
      </c>
      <c r="G92" t="s">
        <v>52598</v>
      </c>
      <c r="H92" t="s">
        <v>52599</v>
      </c>
      <c r="I92" t="s">
        <v>52600</v>
      </c>
      <c r="J92">
        <v>5.9795483747040947</v>
      </c>
      <c r="K92">
        <v>0.78996115911262799</v>
      </c>
    </row>
    <row r="93" spans="1:11" x14ac:dyDescent="0.2">
      <c r="A93">
        <v>4449110</v>
      </c>
      <c r="B93" t="s">
        <v>52601</v>
      </c>
      <c r="C93">
        <v>951</v>
      </c>
      <c r="D93" t="s">
        <v>52602</v>
      </c>
      <c r="E93">
        <v>196</v>
      </c>
      <c r="F93" t="s">
        <v>52238</v>
      </c>
      <c r="G93" t="s">
        <v>52602</v>
      </c>
      <c r="H93" t="s">
        <v>52603</v>
      </c>
      <c r="I93" t="s">
        <v>52604</v>
      </c>
      <c r="J93">
        <v>5.9781805169374138</v>
      </c>
      <c r="K93">
        <v>0.78978045073146674</v>
      </c>
    </row>
    <row r="94" spans="1:11" x14ac:dyDescent="0.2">
      <c r="A94">
        <v>4450282</v>
      </c>
      <c r="B94" t="s">
        <v>52605</v>
      </c>
      <c r="C94">
        <v>951</v>
      </c>
      <c r="D94" t="s">
        <v>52606</v>
      </c>
      <c r="E94">
        <v>197</v>
      </c>
      <c r="F94" t="s">
        <v>52238</v>
      </c>
      <c r="G94" t="s">
        <v>52606</v>
      </c>
      <c r="H94" t="s">
        <v>52607</v>
      </c>
      <c r="I94" t="s">
        <v>52608</v>
      </c>
      <c r="J94">
        <v>5.9781805169374138</v>
      </c>
      <c r="K94">
        <v>0.78978045073146674</v>
      </c>
    </row>
    <row r="95" spans="1:11" x14ac:dyDescent="0.2">
      <c r="A95">
        <v>4443118</v>
      </c>
      <c r="B95" t="s">
        <v>52609</v>
      </c>
      <c r="C95">
        <v>942</v>
      </c>
      <c r="D95" t="s">
        <v>52610</v>
      </c>
      <c r="E95">
        <v>198</v>
      </c>
      <c r="F95" t="s">
        <v>52238</v>
      </c>
      <c r="G95" t="s">
        <v>52610</v>
      </c>
      <c r="H95" t="s">
        <v>52611</v>
      </c>
      <c r="I95" t="s">
        <v>52612</v>
      </c>
      <c r="J95">
        <v>5.974050902792877</v>
      </c>
      <c r="K95">
        <v>0.78923488531885011</v>
      </c>
    </row>
    <row r="96" spans="1:11" x14ac:dyDescent="0.2">
      <c r="A96">
        <v>4439666</v>
      </c>
      <c r="B96" t="s">
        <v>52613</v>
      </c>
      <c r="C96">
        <v>935</v>
      </c>
      <c r="D96" t="s">
        <v>52614</v>
      </c>
      <c r="E96">
        <v>199</v>
      </c>
      <c r="F96" t="s">
        <v>52238</v>
      </c>
      <c r="G96" t="s">
        <v>52614</v>
      </c>
      <c r="H96" t="s">
        <v>52615</v>
      </c>
      <c r="I96" t="s">
        <v>52616</v>
      </c>
      <c r="J96">
        <v>5.9708116108725182</v>
      </c>
      <c r="K96">
        <v>0.78880694082542713</v>
      </c>
    </row>
    <row r="97" spans="1:11" x14ac:dyDescent="0.2">
      <c r="A97">
        <v>4440720</v>
      </c>
      <c r="B97" t="s">
        <v>52617</v>
      </c>
      <c r="C97">
        <v>935</v>
      </c>
      <c r="D97" t="s">
        <v>52618</v>
      </c>
      <c r="E97">
        <v>200</v>
      </c>
      <c r="F97" t="s">
        <v>52238</v>
      </c>
      <c r="G97" t="s">
        <v>52618</v>
      </c>
      <c r="H97" t="s">
        <v>52619</v>
      </c>
      <c r="I97" t="s">
        <v>52620</v>
      </c>
      <c r="J97">
        <v>5.9708116108725182</v>
      </c>
      <c r="K97">
        <v>0.78880694082542713</v>
      </c>
    </row>
    <row r="98" spans="1:11" x14ac:dyDescent="0.2">
      <c r="A98">
        <v>4439523</v>
      </c>
      <c r="B98" t="s">
        <v>52621</v>
      </c>
      <c r="C98">
        <v>930</v>
      </c>
      <c r="D98" t="s">
        <v>52622</v>
      </c>
      <c r="E98">
        <v>201</v>
      </c>
      <c r="F98" t="s">
        <v>52238</v>
      </c>
      <c r="G98" t="s">
        <v>52622</v>
      </c>
      <c r="H98" t="s">
        <v>52623</v>
      </c>
      <c r="I98" t="s">
        <v>52624</v>
      </c>
      <c r="J98">
        <v>5.9684829485539348</v>
      </c>
      <c r="K98">
        <v>0.78849930006911984</v>
      </c>
    </row>
    <row r="99" spans="1:11" x14ac:dyDescent="0.2">
      <c r="A99">
        <v>4441579</v>
      </c>
      <c r="B99" t="s">
        <v>52625</v>
      </c>
      <c r="C99">
        <v>925</v>
      </c>
      <c r="D99" t="s">
        <v>52626</v>
      </c>
      <c r="E99">
        <v>203</v>
      </c>
      <c r="F99" t="s">
        <v>52238</v>
      </c>
      <c r="G99" t="s">
        <v>52626</v>
      </c>
      <c r="H99" t="s">
        <v>52627</v>
      </c>
      <c r="I99" t="s">
        <v>52628</v>
      </c>
      <c r="J99">
        <v>5.9661417327390316</v>
      </c>
      <c r="K99">
        <v>0.78819000086406665</v>
      </c>
    </row>
    <row r="100" spans="1:11" x14ac:dyDescent="0.2">
      <c r="A100">
        <v>4438372</v>
      </c>
      <c r="B100" t="s">
        <v>52629</v>
      </c>
      <c r="C100">
        <v>911</v>
      </c>
      <c r="D100" t="s">
        <v>52630</v>
      </c>
      <c r="E100">
        <v>204</v>
      </c>
      <c r="F100" t="s">
        <v>52238</v>
      </c>
      <c r="G100" t="s">
        <v>52630</v>
      </c>
      <c r="H100" t="s">
        <v>52631</v>
      </c>
      <c r="I100" t="s">
        <v>52632</v>
      </c>
      <c r="J100">
        <v>5.9595183769729987</v>
      </c>
      <c r="K100">
        <v>0.78731498598496885</v>
      </c>
    </row>
    <row r="101" spans="1:11" x14ac:dyDescent="0.2">
      <c r="A101">
        <v>4447293</v>
      </c>
      <c r="B101" t="s">
        <v>52633</v>
      </c>
      <c r="C101">
        <v>888</v>
      </c>
      <c r="D101" t="s">
        <v>52634</v>
      </c>
      <c r="E101">
        <v>209</v>
      </c>
      <c r="F101" t="s">
        <v>52238</v>
      </c>
      <c r="G101" t="s">
        <v>52634</v>
      </c>
      <c r="H101" t="s">
        <v>52635</v>
      </c>
      <c r="I101" t="s">
        <v>52636</v>
      </c>
      <c r="J101">
        <v>5.9484129657786013</v>
      </c>
      <c r="K101">
        <v>0.78584784449704959</v>
      </c>
    </row>
    <row r="102" spans="1:11" x14ac:dyDescent="0.2">
      <c r="A102">
        <v>4444796</v>
      </c>
      <c r="B102" t="s">
        <v>52637</v>
      </c>
      <c r="C102">
        <v>866</v>
      </c>
      <c r="D102" t="s">
        <v>52638</v>
      </c>
      <c r="E102">
        <v>210</v>
      </c>
      <c r="F102" t="s">
        <v>52238</v>
      </c>
      <c r="G102" t="s">
        <v>52638</v>
      </c>
      <c r="H102" t="s">
        <v>52639</v>
      </c>
      <c r="I102" t="s">
        <v>52640</v>
      </c>
      <c r="J102">
        <v>5.9375178920173468</v>
      </c>
      <c r="K102">
        <v>0.78440849079377195</v>
      </c>
    </row>
    <row r="103" spans="1:11" x14ac:dyDescent="0.2">
      <c r="A103">
        <v>4448185</v>
      </c>
      <c r="B103" t="s">
        <v>52641</v>
      </c>
      <c r="C103">
        <v>865</v>
      </c>
      <c r="D103" t="s">
        <v>52642</v>
      </c>
      <c r="E103">
        <v>211</v>
      </c>
      <c r="F103" t="s">
        <v>52238</v>
      </c>
      <c r="G103" t="s">
        <v>52642</v>
      </c>
      <c r="H103" t="s">
        <v>52643</v>
      </c>
      <c r="I103" t="s">
        <v>52644</v>
      </c>
      <c r="J103">
        <v>5.9370161074648138</v>
      </c>
      <c r="K103">
        <v>0.7843421997828286</v>
      </c>
    </row>
    <row r="104" spans="1:11" x14ac:dyDescent="0.2">
      <c r="A104">
        <v>4437770</v>
      </c>
      <c r="B104" t="s">
        <v>52645</v>
      </c>
      <c r="C104">
        <v>856</v>
      </c>
      <c r="D104" t="s">
        <v>52646</v>
      </c>
      <c r="E104">
        <v>212</v>
      </c>
      <c r="F104" t="s">
        <v>52238</v>
      </c>
      <c r="G104" t="s">
        <v>52646</v>
      </c>
      <c r="H104" t="s">
        <v>52647</v>
      </c>
      <c r="I104" t="s">
        <v>52648</v>
      </c>
      <c r="J104">
        <v>5.9324737646771526</v>
      </c>
      <c r="K104">
        <v>0.78374210858048854</v>
      </c>
    </row>
    <row r="105" spans="1:11" x14ac:dyDescent="0.2">
      <c r="A105">
        <v>4444027</v>
      </c>
      <c r="B105" t="s">
        <v>52649</v>
      </c>
      <c r="C105">
        <v>853</v>
      </c>
      <c r="D105" t="s">
        <v>52650</v>
      </c>
      <c r="E105">
        <v>213</v>
      </c>
      <c r="F105" t="s">
        <v>52238</v>
      </c>
      <c r="G105" t="s">
        <v>52650</v>
      </c>
      <c r="H105" t="s">
        <v>52651</v>
      </c>
      <c r="I105" t="s">
        <v>52652</v>
      </c>
      <c r="J105">
        <v>5.9309490311675228</v>
      </c>
      <c r="K105">
        <v>0.78354067526560789</v>
      </c>
    </row>
    <row r="106" spans="1:11" x14ac:dyDescent="0.2">
      <c r="A106">
        <v>4441576</v>
      </c>
      <c r="B106" t="s">
        <v>52653</v>
      </c>
      <c r="C106">
        <v>851</v>
      </c>
      <c r="D106" t="s">
        <v>52654</v>
      </c>
      <c r="E106">
        <v>214</v>
      </c>
      <c r="F106" t="s">
        <v>52238</v>
      </c>
      <c r="G106" t="s">
        <v>52654</v>
      </c>
      <c r="H106" t="s">
        <v>52655</v>
      </c>
      <c r="I106" t="s">
        <v>52656</v>
      </c>
      <c r="J106">
        <v>5.929929560084588</v>
      </c>
      <c r="K106">
        <v>0.78340599242538467</v>
      </c>
    </row>
    <row r="107" spans="1:11" x14ac:dyDescent="0.2">
      <c r="A107">
        <v>4450191</v>
      </c>
      <c r="B107" t="s">
        <v>52657</v>
      </c>
      <c r="C107">
        <v>839</v>
      </c>
      <c r="D107" t="s">
        <v>52658</v>
      </c>
      <c r="E107">
        <v>215</v>
      </c>
      <c r="F107" t="s">
        <v>52238</v>
      </c>
      <c r="G107" t="s">
        <v>52658</v>
      </c>
      <c r="H107" t="s">
        <v>52659</v>
      </c>
      <c r="I107" t="s">
        <v>52660</v>
      </c>
      <c r="J107">
        <v>5.9237619608287</v>
      </c>
      <c r="K107">
        <v>0.78259118776927805</v>
      </c>
    </row>
    <row r="108" spans="1:11" x14ac:dyDescent="0.2">
      <c r="A108">
        <v>4440987</v>
      </c>
      <c r="B108" t="s">
        <v>52661</v>
      </c>
      <c r="C108">
        <v>838</v>
      </c>
      <c r="D108" t="s">
        <v>52662</v>
      </c>
      <c r="E108">
        <v>216</v>
      </c>
      <c r="F108" t="s">
        <v>52238</v>
      </c>
      <c r="G108" t="s">
        <v>52662</v>
      </c>
      <c r="H108" t="s">
        <v>52663</v>
      </c>
      <c r="I108" t="s">
        <v>52664</v>
      </c>
      <c r="J108">
        <v>5.9232440186302764</v>
      </c>
      <c r="K108">
        <v>0.78252276216356664</v>
      </c>
    </row>
    <row r="109" spans="1:11" x14ac:dyDescent="0.2">
      <c r="A109">
        <v>4438576</v>
      </c>
      <c r="B109" t="s">
        <v>52665</v>
      </c>
      <c r="C109">
        <v>831</v>
      </c>
      <c r="D109" t="s">
        <v>52666</v>
      </c>
      <c r="E109">
        <v>217</v>
      </c>
      <c r="F109" t="s">
        <v>52238</v>
      </c>
      <c r="G109" t="s">
        <v>52666</v>
      </c>
      <c r="H109" t="s">
        <v>52667</v>
      </c>
      <c r="I109" t="s">
        <v>52668</v>
      </c>
      <c r="J109">
        <v>5.9196010237841108</v>
      </c>
      <c r="K109">
        <v>0.78204148427249842</v>
      </c>
    </row>
    <row r="110" spans="1:11" x14ac:dyDescent="0.2">
      <c r="A110">
        <v>4445799</v>
      </c>
      <c r="B110" t="s">
        <v>52669</v>
      </c>
      <c r="C110">
        <v>829</v>
      </c>
      <c r="D110" t="s">
        <v>52670</v>
      </c>
      <c r="E110">
        <v>218</v>
      </c>
      <c r="F110" t="s">
        <v>52238</v>
      </c>
      <c r="G110" t="s">
        <v>52670</v>
      </c>
      <c r="H110" t="s">
        <v>52671</v>
      </c>
      <c r="I110" t="s">
        <v>52672</v>
      </c>
      <c r="J110">
        <v>5.9185545305502734</v>
      </c>
      <c r="K110">
        <v>0.78190323152225671</v>
      </c>
    </row>
    <row r="111" spans="1:11" x14ac:dyDescent="0.2">
      <c r="A111">
        <v>4448829</v>
      </c>
      <c r="B111" t="s">
        <v>52673</v>
      </c>
      <c r="C111">
        <v>828</v>
      </c>
      <c r="D111" t="s">
        <v>52674</v>
      </c>
      <c r="E111">
        <v>219</v>
      </c>
      <c r="F111" t="s">
        <v>52238</v>
      </c>
      <c r="G111" t="s">
        <v>52674</v>
      </c>
      <c r="H111" t="s">
        <v>52675</v>
      </c>
      <c r="I111" t="s">
        <v>52676</v>
      </c>
      <c r="J111">
        <v>5.9180303367848799</v>
      </c>
      <c r="K111">
        <v>0.78183398001887205</v>
      </c>
    </row>
    <row r="112" spans="1:11" x14ac:dyDescent="0.2">
      <c r="A112">
        <v>4439661</v>
      </c>
      <c r="B112" t="s">
        <v>52677</v>
      </c>
      <c r="C112">
        <v>822</v>
      </c>
      <c r="D112" t="s">
        <v>52678</v>
      </c>
      <c r="E112">
        <v>221</v>
      </c>
      <c r="F112" t="s">
        <v>52238</v>
      </c>
      <c r="G112" t="s">
        <v>52678</v>
      </c>
      <c r="H112" t="s">
        <v>52679</v>
      </c>
      <c r="I112" t="s">
        <v>52680</v>
      </c>
      <c r="J112">
        <v>5.9148718175400514</v>
      </c>
      <c r="K112">
        <v>0.78141670644445294</v>
      </c>
    </row>
    <row r="113" spans="1:11" x14ac:dyDescent="0.2">
      <c r="A113">
        <v>4446810</v>
      </c>
      <c r="B113" t="s">
        <v>52681</v>
      </c>
      <c r="C113">
        <v>819</v>
      </c>
      <c r="D113" t="s">
        <v>52682</v>
      </c>
      <c r="E113">
        <v>223</v>
      </c>
      <c r="F113" t="s">
        <v>28886</v>
      </c>
      <c r="G113" t="s">
        <v>52682</v>
      </c>
      <c r="H113" t="s">
        <v>52683</v>
      </c>
      <c r="I113" t="s">
        <v>52684</v>
      </c>
      <c r="J113">
        <v>5.9132839017604182</v>
      </c>
      <c r="K113">
        <v>0.78120692608793663</v>
      </c>
    </row>
    <row r="114" spans="1:11" x14ac:dyDescent="0.2">
      <c r="A114">
        <v>4438368</v>
      </c>
      <c r="B114" t="s">
        <v>52685</v>
      </c>
      <c r="C114">
        <v>818</v>
      </c>
      <c r="D114" t="s">
        <v>52686</v>
      </c>
      <c r="E114">
        <v>224</v>
      </c>
      <c r="F114" t="s">
        <v>52238</v>
      </c>
      <c r="G114" t="s">
        <v>52686</v>
      </c>
      <c r="H114" t="s">
        <v>52687</v>
      </c>
      <c r="I114" t="s">
        <v>52688</v>
      </c>
      <c r="J114">
        <v>5.9127533036713231</v>
      </c>
      <c r="K114">
        <v>0.78113682850610966</v>
      </c>
    </row>
    <row r="115" spans="1:11" x14ac:dyDescent="0.2">
      <c r="A115">
        <v>4439955</v>
      </c>
      <c r="B115" t="s">
        <v>52689</v>
      </c>
      <c r="C115">
        <v>817</v>
      </c>
      <c r="D115" t="s">
        <v>52690</v>
      </c>
      <c r="E115">
        <v>225</v>
      </c>
      <c r="F115" t="s">
        <v>52238</v>
      </c>
      <c r="G115" t="s">
        <v>52690</v>
      </c>
      <c r="H115" t="s">
        <v>52691</v>
      </c>
      <c r="I115" t="s">
        <v>52692</v>
      </c>
      <c r="J115">
        <v>5.9122220565324151</v>
      </c>
      <c r="K115">
        <v>0.78106664517798363</v>
      </c>
    </row>
    <row r="116" spans="1:11" x14ac:dyDescent="0.2">
      <c r="A116">
        <v>4441583</v>
      </c>
      <c r="B116" t="s">
        <v>52693</v>
      </c>
      <c r="C116">
        <v>817</v>
      </c>
      <c r="D116" t="s">
        <v>52694</v>
      </c>
      <c r="E116">
        <v>226</v>
      </c>
      <c r="F116" t="s">
        <v>52238</v>
      </c>
      <c r="G116" t="s">
        <v>52694</v>
      </c>
      <c r="H116" t="s">
        <v>52695</v>
      </c>
      <c r="I116" t="s">
        <v>52696</v>
      </c>
      <c r="J116">
        <v>5.9122220565324151</v>
      </c>
      <c r="K116">
        <v>0.78106664517798363</v>
      </c>
    </row>
    <row r="117" spans="1:11" x14ac:dyDescent="0.2">
      <c r="A117">
        <v>4441661</v>
      </c>
      <c r="B117" t="s">
        <v>52697</v>
      </c>
      <c r="C117">
        <v>813</v>
      </c>
      <c r="D117" t="s">
        <v>52698</v>
      </c>
      <c r="E117">
        <v>227</v>
      </c>
      <c r="F117" t="s">
        <v>28</v>
      </c>
      <c r="G117" t="s">
        <v>52698</v>
      </c>
      <c r="H117" t="s">
        <v>52699</v>
      </c>
      <c r="I117" t="s">
        <v>52700</v>
      </c>
      <c r="J117">
        <v>5.910090545594068</v>
      </c>
      <c r="K117">
        <v>0.78078505019020139</v>
      </c>
    </row>
    <row r="118" spans="1:11" x14ac:dyDescent="0.2">
      <c r="A118">
        <v>4448989</v>
      </c>
      <c r="B118" t="s">
        <v>52701</v>
      </c>
      <c r="C118">
        <v>813</v>
      </c>
      <c r="D118" t="s">
        <v>52702</v>
      </c>
      <c r="E118">
        <v>228</v>
      </c>
      <c r="F118" t="s">
        <v>52238</v>
      </c>
      <c r="G118" t="s">
        <v>52702</v>
      </c>
      <c r="H118" t="s">
        <v>52703</v>
      </c>
      <c r="I118" t="s">
        <v>52704</v>
      </c>
      <c r="J118">
        <v>5.910090545594068</v>
      </c>
      <c r="K118">
        <v>0.78078505019020139</v>
      </c>
    </row>
    <row r="119" spans="1:11" x14ac:dyDescent="0.2">
      <c r="A119">
        <v>4442650</v>
      </c>
      <c r="B119" t="s">
        <v>52705</v>
      </c>
      <c r="C119">
        <v>806</v>
      </c>
      <c r="D119" t="s">
        <v>52706</v>
      </c>
      <c r="E119">
        <v>230</v>
      </c>
      <c r="F119" t="s">
        <v>52238</v>
      </c>
      <c r="G119" t="s">
        <v>52706</v>
      </c>
      <c r="H119" t="s">
        <v>52707</v>
      </c>
      <c r="I119" t="s">
        <v>52708</v>
      </c>
      <c r="J119">
        <v>5.9063350418050904</v>
      </c>
      <c r="K119">
        <v>0.78028890868581235</v>
      </c>
    </row>
    <row r="120" spans="1:11" x14ac:dyDescent="0.2">
      <c r="A120">
        <v>4433329</v>
      </c>
      <c r="B120" t="s">
        <v>52709</v>
      </c>
      <c r="C120">
        <v>805</v>
      </c>
      <c r="D120" t="s">
        <v>52710</v>
      </c>
      <c r="E120">
        <v>231</v>
      </c>
      <c r="F120" t="s">
        <v>52238</v>
      </c>
      <c r="G120" t="s">
        <v>52710</v>
      </c>
      <c r="H120" t="s">
        <v>52711</v>
      </c>
      <c r="I120" t="s">
        <v>52712</v>
      </c>
      <c r="J120">
        <v>5.9057958803678687</v>
      </c>
      <c r="K120">
        <v>0.78021767979573464</v>
      </c>
    </row>
    <row r="121" spans="1:11" x14ac:dyDescent="0.2">
      <c r="A121">
        <v>4441634</v>
      </c>
      <c r="B121" t="s">
        <v>52713</v>
      </c>
      <c r="C121">
        <v>799</v>
      </c>
      <c r="D121" t="s">
        <v>52714</v>
      </c>
      <c r="E121">
        <v>232</v>
      </c>
      <c r="F121" t="s">
        <v>28</v>
      </c>
      <c r="G121" t="s">
        <v>52714</v>
      </c>
      <c r="H121" t="s">
        <v>52715</v>
      </c>
      <c r="I121" t="s">
        <v>52716</v>
      </c>
      <c r="J121">
        <v>5.9025467793139912</v>
      </c>
      <c r="K121">
        <v>0.77978843941272291</v>
      </c>
    </row>
    <row r="122" spans="1:11" x14ac:dyDescent="0.2">
      <c r="A122">
        <v>4447869</v>
      </c>
      <c r="B122" t="s">
        <v>52717</v>
      </c>
      <c r="C122">
        <v>799</v>
      </c>
      <c r="D122" t="s">
        <v>52718</v>
      </c>
      <c r="E122">
        <v>233</v>
      </c>
      <c r="F122" t="s">
        <v>52238</v>
      </c>
      <c r="G122" t="s">
        <v>52718</v>
      </c>
      <c r="H122" t="s">
        <v>52719</v>
      </c>
      <c r="I122" t="s">
        <v>52720</v>
      </c>
      <c r="J122">
        <v>5.9025467793139912</v>
      </c>
      <c r="K122">
        <v>0.77978843941272291</v>
      </c>
    </row>
    <row r="123" spans="1:11" x14ac:dyDescent="0.2">
      <c r="A123">
        <v>4447940</v>
      </c>
      <c r="B123" t="s">
        <v>52721</v>
      </c>
      <c r="C123">
        <v>797</v>
      </c>
      <c r="D123" t="s">
        <v>52722</v>
      </c>
      <c r="E123">
        <v>234</v>
      </c>
      <c r="F123" t="s">
        <v>28886</v>
      </c>
      <c r="G123" t="s">
        <v>52722</v>
      </c>
      <c r="H123" t="s">
        <v>52723</v>
      </c>
      <c r="I123" t="s">
        <v>52724</v>
      </c>
      <c r="J123">
        <v>5.9014583213961123</v>
      </c>
      <c r="K123">
        <v>0.77964464268685474</v>
      </c>
    </row>
    <row r="124" spans="1:11" x14ac:dyDescent="0.2">
      <c r="A124">
        <v>4447787</v>
      </c>
      <c r="B124" t="s">
        <v>52725</v>
      </c>
      <c r="C124">
        <v>792</v>
      </c>
      <c r="D124" t="s">
        <v>52726</v>
      </c>
      <c r="E124">
        <v>237</v>
      </c>
      <c r="F124" t="s">
        <v>52238</v>
      </c>
      <c r="G124" t="s">
        <v>52726</v>
      </c>
      <c r="H124" t="s">
        <v>52727</v>
      </c>
      <c r="I124" t="s">
        <v>52728</v>
      </c>
      <c r="J124">
        <v>5.8987251815894934</v>
      </c>
      <c r="K124">
        <v>0.77928356620509442</v>
      </c>
    </row>
    <row r="125" spans="1:11" x14ac:dyDescent="0.2">
      <c r="A125">
        <v>4443076</v>
      </c>
      <c r="B125" t="s">
        <v>52729</v>
      </c>
      <c r="C125">
        <v>789</v>
      </c>
      <c r="D125" t="s">
        <v>52730</v>
      </c>
      <c r="E125">
        <v>239</v>
      </c>
      <c r="F125" t="s">
        <v>52238</v>
      </c>
      <c r="G125" t="s">
        <v>52730</v>
      </c>
      <c r="H125" t="s">
        <v>52731</v>
      </c>
      <c r="I125" t="s">
        <v>52732</v>
      </c>
      <c r="J125">
        <v>5.8970770032094206</v>
      </c>
      <c r="K125">
        <v>0.77906582452596451</v>
      </c>
    </row>
    <row r="126" spans="1:11" x14ac:dyDescent="0.2">
      <c r="A126">
        <v>4448366</v>
      </c>
      <c r="B126" t="s">
        <v>52733</v>
      </c>
      <c r="C126">
        <v>780</v>
      </c>
      <c r="D126" t="s">
        <v>52734</v>
      </c>
      <c r="E126">
        <v>242</v>
      </c>
      <c r="F126" t="s">
        <v>52238</v>
      </c>
      <c r="G126" t="s">
        <v>52734</v>
      </c>
      <c r="H126" t="s">
        <v>52735</v>
      </c>
      <c r="I126" t="s">
        <v>52736</v>
      </c>
      <c r="J126">
        <v>5.8920946026904808</v>
      </c>
      <c r="K126">
        <v>0.77840759707424667</v>
      </c>
    </row>
    <row r="127" spans="1:11" x14ac:dyDescent="0.2">
      <c r="A127">
        <v>4436206</v>
      </c>
      <c r="B127" t="s">
        <v>52737</v>
      </c>
      <c r="C127">
        <v>776</v>
      </c>
      <c r="D127" t="s">
        <v>52738</v>
      </c>
      <c r="E127">
        <v>243</v>
      </c>
      <c r="F127" t="s">
        <v>52238</v>
      </c>
      <c r="G127" t="s">
        <v>52738</v>
      </c>
      <c r="H127" t="s">
        <v>52739</v>
      </c>
      <c r="I127" t="s">
        <v>52740</v>
      </c>
      <c r="J127">
        <v>5.8898617212581881</v>
      </c>
      <c r="K127">
        <v>0.77811260997925513</v>
      </c>
    </row>
    <row r="128" spans="1:11" x14ac:dyDescent="0.2">
      <c r="A128">
        <v>4435987</v>
      </c>
      <c r="B128" t="s">
        <v>52741</v>
      </c>
      <c r="C128">
        <v>768</v>
      </c>
      <c r="D128" t="s">
        <v>52742</v>
      </c>
      <c r="E128">
        <v>244</v>
      </c>
      <c r="F128" t="s">
        <v>52238</v>
      </c>
      <c r="G128" t="s">
        <v>52742</v>
      </c>
      <c r="H128" t="s">
        <v>52743</v>
      </c>
      <c r="I128" t="s">
        <v>52744</v>
      </c>
      <c r="J128">
        <v>5.8853612200315117</v>
      </c>
      <c r="K128">
        <v>0.7775180464866922</v>
      </c>
    </row>
    <row r="129" spans="1:11" x14ac:dyDescent="0.2">
      <c r="A129">
        <v>4433608</v>
      </c>
      <c r="B129" t="s">
        <v>52745</v>
      </c>
      <c r="C129">
        <v>768</v>
      </c>
      <c r="D129" t="s">
        <v>52746</v>
      </c>
      <c r="E129">
        <v>245</v>
      </c>
      <c r="F129" t="s">
        <v>52238</v>
      </c>
      <c r="G129" t="s">
        <v>52746</v>
      </c>
      <c r="H129" t="s">
        <v>52747</v>
      </c>
      <c r="I129" t="s">
        <v>52748</v>
      </c>
      <c r="J129">
        <v>5.8853612200315117</v>
      </c>
      <c r="K129">
        <v>0.7775180464866922</v>
      </c>
    </row>
    <row r="130" spans="1:11" x14ac:dyDescent="0.2">
      <c r="A130">
        <v>4443642</v>
      </c>
      <c r="B130" t="s">
        <v>52749</v>
      </c>
      <c r="C130">
        <v>758</v>
      </c>
      <c r="D130" t="s">
        <v>52750</v>
      </c>
      <c r="E130">
        <v>247</v>
      </c>
      <c r="F130" t="s">
        <v>52238</v>
      </c>
      <c r="G130" t="s">
        <v>52750</v>
      </c>
      <c r="H130" t="s">
        <v>52751</v>
      </c>
      <c r="I130" t="s">
        <v>52752</v>
      </c>
      <c r="J130">
        <v>5.8796692056320534</v>
      </c>
      <c r="K130">
        <v>0.77676607158642996</v>
      </c>
    </row>
    <row r="131" spans="1:11" x14ac:dyDescent="0.2">
      <c r="A131">
        <v>4434137</v>
      </c>
      <c r="B131" t="s">
        <v>52753</v>
      </c>
      <c r="C131">
        <v>753</v>
      </c>
      <c r="D131" t="s">
        <v>52754</v>
      </c>
      <c r="E131">
        <v>248</v>
      </c>
      <c r="F131" t="s">
        <v>52238</v>
      </c>
      <c r="G131" t="s">
        <v>52754</v>
      </c>
      <c r="H131" t="s">
        <v>52755</v>
      </c>
      <c r="I131" t="s">
        <v>52756</v>
      </c>
      <c r="J131">
        <v>5.876794976200701</v>
      </c>
      <c r="K131">
        <v>0.77638635568300951</v>
      </c>
    </row>
    <row r="132" spans="1:11" x14ac:dyDescent="0.2">
      <c r="A132">
        <v>4447586</v>
      </c>
      <c r="B132" t="s">
        <v>52757</v>
      </c>
      <c r="C132">
        <v>752</v>
      </c>
      <c r="D132" t="s">
        <v>52758</v>
      </c>
      <c r="E132">
        <v>249</v>
      </c>
      <c r="F132" t="s">
        <v>52238</v>
      </c>
      <c r="G132" t="s">
        <v>52758</v>
      </c>
      <c r="H132" t="s">
        <v>52759</v>
      </c>
      <c r="I132" t="s">
        <v>52760</v>
      </c>
      <c r="J132">
        <v>5.8762178405916421</v>
      </c>
      <c r="K132">
        <v>0.77631011000589012</v>
      </c>
    </row>
    <row r="133" spans="1:11" x14ac:dyDescent="0.2">
      <c r="A133">
        <v>4439221</v>
      </c>
      <c r="B133" t="s">
        <v>52761</v>
      </c>
      <c r="C133">
        <v>751</v>
      </c>
      <c r="D133" t="s">
        <v>52762</v>
      </c>
      <c r="E133">
        <v>250</v>
      </c>
      <c r="F133" t="s">
        <v>52238</v>
      </c>
      <c r="G133" t="s">
        <v>52762</v>
      </c>
      <c r="H133" t="s">
        <v>52763</v>
      </c>
      <c r="I133" t="s">
        <v>52764</v>
      </c>
      <c r="J133">
        <v>5.8756399370041681</v>
      </c>
      <c r="K133">
        <v>0.77623376287075407</v>
      </c>
    </row>
    <row r="134" spans="1:11" x14ac:dyDescent="0.2">
      <c r="A134">
        <v>4437297</v>
      </c>
      <c r="B134" t="s">
        <v>52765</v>
      </c>
      <c r="C134">
        <v>750</v>
      </c>
      <c r="D134" t="s">
        <v>52766</v>
      </c>
      <c r="E134">
        <v>252</v>
      </c>
      <c r="F134" t="s">
        <v>52238</v>
      </c>
      <c r="G134" t="s">
        <v>52766</v>
      </c>
      <c r="H134" t="s">
        <v>52767</v>
      </c>
      <c r="I134" t="s">
        <v>52768</v>
      </c>
      <c r="J134">
        <v>5.8750612633917001</v>
      </c>
      <c r="K134">
        <v>0.77615731400722665</v>
      </c>
    </row>
    <row r="135" spans="1:11" x14ac:dyDescent="0.2">
      <c r="A135">
        <v>4441896</v>
      </c>
      <c r="B135" t="s">
        <v>52769</v>
      </c>
      <c r="C135">
        <v>741</v>
      </c>
      <c r="D135" t="s">
        <v>52770</v>
      </c>
      <c r="E135">
        <v>253</v>
      </c>
      <c r="F135" t="s">
        <v>52238</v>
      </c>
      <c r="G135" t="s">
        <v>52770</v>
      </c>
      <c r="H135" t="s">
        <v>52771</v>
      </c>
      <c r="I135" t="s">
        <v>52772</v>
      </c>
      <c r="J135">
        <v>5.8698182079793284</v>
      </c>
      <c r="K135">
        <v>0.77546465130574738</v>
      </c>
    </row>
    <row r="136" spans="1:11" x14ac:dyDescent="0.2">
      <c r="A136">
        <v>4438348</v>
      </c>
      <c r="B136" t="s">
        <v>52773</v>
      </c>
      <c r="C136">
        <v>717</v>
      </c>
      <c r="D136" t="s">
        <v>52774</v>
      </c>
      <c r="E136">
        <v>256</v>
      </c>
      <c r="F136" t="s">
        <v>52238</v>
      </c>
      <c r="G136" t="s">
        <v>52774</v>
      </c>
      <c r="H136" t="s">
        <v>52775</v>
      </c>
      <c r="I136" t="s">
        <v>52776</v>
      </c>
      <c r="J136">
        <v>5.8555191556677997</v>
      </c>
      <c r="K136">
        <v>0.77357559627510109</v>
      </c>
    </row>
    <row r="137" spans="1:11" x14ac:dyDescent="0.2">
      <c r="A137">
        <v>4439035</v>
      </c>
      <c r="B137" t="s">
        <v>52777</v>
      </c>
      <c r="C137">
        <v>716</v>
      </c>
      <c r="D137" t="s">
        <v>52778</v>
      </c>
      <c r="E137">
        <v>257</v>
      </c>
      <c r="F137" t="s">
        <v>52238</v>
      </c>
      <c r="G137" t="s">
        <v>52778</v>
      </c>
      <c r="H137" t="s">
        <v>52779</v>
      </c>
      <c r="I137" t="s">
        <v>52780</v>
      </c>
      <c r="J137">
        <v>5.8549130223078558</v>
      </c>
      <c r="K137">
        <v>0.77349551969045072</v>
      </c>
    </row>
    <row r="138" spans="1:11" x14ac:dyDescent="0.2">
      <c r="A138">
        <v>4434707</v>
      </c>
      <c r="B138" t="s">
        <v>52781</v>
      </c>
      <c r="C138">
        <v>715</v>
      </c>
      <c r="D138" t="s">
        <v>52782</v>
      </c>
      <c r="E138">
        <v>258</v>
      </c>
      <c r="F138" t="s">
        <v>52238</v>
      </c>
      <c r="G138" t="s">
        <v>52782</v>
      </c>
      <c r="H138" t="s">
        <v>52783</v>
      </c>
      <c r="I138" t="s">
        <v>52784</v>
      </c>
      <c r="J138">
        <v>5.8543060418010811</v>
      </c>
      <c r="K138">
        <v>0.77341533118880423</v>
      </c>
    </row>
    <row r="139" spans="1:11" x14ac:dyDescent="0.2">
      <c r="A139">
        <v>4437661</v>
      </c>
      <c r="B139" t="s">
        <v>52785</v>
      </c>
      <c r="C139">
        <v>711</v>
      </c>
      <c r="D139" t="s">
        <v>52786</v>
      </c>
      <c r="E139">
        <v>260</v>
      </c>
      <c r="F139" t="s">
        <v>52238</v>
      </c>
      <c r="G139" t="s">
        <v>52786</v>
      </c>
      <c r="H139" t="s">
        <v>52787</v>
      </c>
      <c r="I139" t="s">
        <v>52788</v>
      </c>
      <c r="J139">
        <v>5.8518696007297661</v>
      </c>
      <c r="K139">
        <v>0.7730934517269793</v>
      </c>
    </row>
    <row r="140" spans="1:11" x14ac:dyDescent="0.2">
      <c r="A140">
        <v>4444253</v>
      </c>
      <c r="B140" t="s">
        <v>52789</v>
      </c>
      <c r="C140">
        <v>709</v>
      </c>
      <c r="D140" t="s">
        <v>52790</v>
      </c>
      <c r="E140">
        <v>261</v>
      </c>
      <c r="F140" t="s">
        <v>52238</v>
      </c>
      <c r="G140" t="s">
        <v>52790</v>
      </c>
      <c r="H140" t="s">
        <v>52791</v>
      </c>
      <c r="I140" t="s">
        <v>52792</v>
      </c>
      <c r="J140">
        <v>5.8506462351830661</v>
      </c>
      <c r="K140">
        <v>0.77293183228605666</v>
      </c>
    </row>
    <row r="141" spans="1:11" x14ac:dyDescent="0.2">
      <c r="A141">
        <v>4451213</v>
      </c>
      <c r="B141" t="s">
        <v>52793</v>
      </c>
      <c r="C141">
        <v>706</v>
      </c>
      <c r="D141" t="s">
        <v>52794</v>
      </c>
      <c r="E141">
        <v>262</v>
      </c>
      <c r="F141" t="s">
        <v>52238</v>
      </c>
      <c r="G141" t="s">
        <v>52794</v>
      </c>
      <c r="H141" t="s">
        <v>52795</v>
      </c>
      <c r="I141" t="s">
        <v>52796</v>
      </c>
      <c r="J141">
        <v>5.8488047010518036</v>
      </c>
      <c r="K141">
        <v>0.77268854628087413</v>
      </c>
    </row>
    <row r="142" spans="1:11" x14ac:dyDescent="0.2">
      <c r="A142">
        <v>4441587</v>
      </c>
      <c r="B142" t="s">
        <v>52797</v>
      </c>
      <c r="C142">
        <v>701</v>
      </c>
      <c r="D142" t="s">
        <v>52798</v>
      </c>
      <c r="E142">
        <v>264</v>
      </c>
      <c r="F142" t="s">
        <v>52238</v>
      </c>
      <c r="G142" t="s">
        <v>52798</v>
      </c>
      <c r="H142" t="s">
        <v>52799</v>
      </c>
      <c r="I142" t="s">
        <v>52800</v>
      </c>
      <c r="J142">
        <v>5.845718017966659</v>
      </c>
      <c r="K142">
        <v>0.77228076301783211</v>
      </c>
    </row>
    <row r="143" spans="1:11" x14ac:dyDescent="0.2">
      <c r="A143">
        <v>4436014</v>
      </c>
      <c r="B143" t="s">
        <v>52801</v>
      </c>
      <c r="C143">
        <v>696</v>
      </c>
      <c r="D143" t="s">
        <v>52802</v>
      </c>
      <c r="E143">
        <v>265</v>
      </c>
      <c r="F143" t="s">
        <v>52238</v>
      </c>
      <c r="G143" t="s">
        <v>52802</v>
      </c>
      <c r="H143" t="s">
        <v>52803</v>
      </c>
      <c r="I143" t="s">
        <v>52804</v>
      </c>
      <c r="J143">
        <v>5.842609239610562</v>
      </c>
      <c r="K143">
        <v>0.77187006073737296</v>
      </c>
    </row>
    <row r="144" spans="1:11" x14ac:dyDescent="0.2">
      <c r="A144">
        <v>4449816</v>
      </c>
      <c r="B144" t="s">
        <v>52805</v>
      </c>
      <c r="C144">
        <v>696</v>
      </c>
      <c r="D144" t="s">
        <v>52806</v>
      </c>
      <c r="E144">
        <v>268</v>
      </c>
      <c r="F144" t="s">
        <v>52238</v>
      </c>
      <c r="G144" t="s">
        <v>52806</v>
      </c>
      <c r="H144" t="s">
        <v>52807</v>
      </c>
      <c r="I144" t="s">
        <v>52808</v>
      </c>
      <c r="J144">
        <v>5.842609239610562</v>
      </c>
      <c r="K144">
        <v>0.77187006073737296</v>
      </c>
    </row>
    <row r="145" spans="1:11" x14ac:dyDescent="0.2">
      <c r="A145">
        <v>4440966</v>
      </c>
      <c r="B145" t="s">
        <v>52809</v>
      </c>
      <c r="C145">
        <v>695</v>
      </c>
      <c r="D145" t="s">
        <v>52810</v>
      </c>
      <c r="E145">
        <v>270</v>
      </c>
      <c r="F145" t="s">
        <v>52238</v>
      </c>
      <c r="G145" t="s">
        <v>52810</v>
      </c>
      <c r="H145" t="s">
        <v>52811</v>
      </c>
      <c r="I145" t="s">
        <v>52812</v>
      </c>
      <c r="J145">
        <v>5.8419848045901137</v>
      </c>
      <c r="K145">
        <v>0.77178756631109979</v>
      </c>
    </row>
    <row r="146" spans="1:11" x14ac:dyDescent="0.2">
      <c r="A146">
        <v>4441569</v>
      </c>
      <c r="B146" t="s">
        <v>52813</v>
      </c>
      <c r="C146">
        <v>687</v>
      </c>
      <c r="D146" t="s">
        <v>52814</v>
      </c>
      <c r="E146">
        <v>272</v>
      </c>
      <c r="F146" t="s">
        <v>52238</v>
      </c>
      <c r="G146" t="s">
        <v>52814</v>
      </c>
      <c r="H146" t="s">
        <v>52815</v>
      </c>
      <c r="I146" t="s">
        <v>52816</v>
      </c>
      <c r="J146">
        <v>5.8369567370595501</v>
      </c>
      <c r="K146">
        <v>0.77112330576738664</v>
      </c>
    </row>
    <row r="147" spans="1:11" x14ac:dyDescent="0.2">
      <c r="A147">
        <v>4447693</v>
      </c>
      <c r="B147" t="s">
        <v>52817</v>
      </c>
      <c r="C147">
        <v>685</v>
      </c>
      <c r="D147" t="s">
        <v>52818</v>
      </c>
      <c r="E147">
        <v>274</v>
      </c>
      <c r="F147" t="s">
        <v>52238</v>
      </c>
      <c r="G147" t="s">
        <v>52818</v>
      </c>
      <c r="H147" t="s">
        <v>52819</v>
      </c>
      <c r="I147" t="s">
        <v>52820</v>
      </c>
      <c r="J147">
        <v>5.8356905714924254</v>
      </c>
      <c r="K147">
        <v>0.77095603199412543</v>
      </c>
    </row>
    <row r="148" spans="1:11" x14ac:dyDescent="0.2">
      <c r="A148">
        <v>4449429</v>
      </c>
      <c r="B148" t="s">
        <v>52821</v>
      </c>
      <c r="C148">
        <v>685</v>
      </c>
      <c r="D148" t="s">
        <v>52822</v>
      </c>
      <c r="E148">
        <v>275</v>
      </c>
      <c r="F148" t="s">
        <v>52238</v>
      </c>
      <c r="G148" t="s">
        <v>52822</v>
      </c>
      <c r="H148" t="s">
        <v>52823</v>
      </c>
      <c r="I148" t="s">
        <v>52824</v>
      </c>
      <c r="J148">
        <v>5.8356905714924254</v>
      </c>
      <c r="K148">
        <v>0.77095603199412543</v>
      </c>
    </row>
    <row r="149" spans="1:11" x14ac:dyDescent="0.2">
      <c r="A149">
        <v>4432879</v>
      </c>
      <c r="B149" t="s">
        <v>52825</v>
      </c>
      <c r="C149">
        <v>684</v>
      </c>
      <c r="D149" t="s">
        <v>52826</v>
      </c>
      <c r="E149">
        <v>276</v>
      </c>
      <c r="F149" t="s">
        <v>52238</v>
      </c>
      <c r="G149" t="s">
        <v>52826</v>
      </c>
      <c r="H149" t="s">
        <v>52827</v>
      </c>
      <c r="I149" t="s">
        <v>52828</v>
      </c>
      <c r="J149">
        <v>5.8350561017201166</v>
      </c>
      <c r="K149">
        <v>0.77087221187171029</v>
      </c>
    </row>
    <row r="150" spans="1:11" x14ac:dyDescent="0.2">
      <c r="A150">
        <v>4435962</v>
      </c>
      <c r="B150" t="s">
        <v>52829</v>
      </c>
      <c r="C150">
        <v>684</v>
      </c>
      <c r="D150" t="s">
        <v>52830</v>
      </c>
      <c r="E150">
        <v>277</v>
      </c>
      <c r="F150" t="s">
        <v>52238</v>
      </c>
      <c r="G150" t="s">
        <v>52830</v>
      </c>
      <c r="H150" t="s">
        <v>52831</v>
      </c>
      <c r="I150" t="s">
        <v>52832</v>
      </c>
      <c r="J150">
        <v>5.8350561017201166</v>
      </c>
      <c r="K150">
        <v>0.77087221187171029</v>
      </c>
    </row>
    <row r="151" spans="1:11" x14ac:dyDescent="0.2">
      <c r="A151">
        <v>4449888</v>
      </c>
      <c r="B151" t="s">
        <v>52833</v>
      </c>
      <c r="C151">
        <v>680</v>
      </c>
      <c r="D151" t="s">
        <v>52834</v>
      </c>
      <c r="E151">
        <v>279</v>
      </c>
      <c r="F151" t="s">
        <v>52238</v>
      </c>
      <c r="G151" t="s">
        <v>52834</v>
      </c>
      <c r="H151" t="s">
        <v>52835</v>
      </c>
      <c r="I151" t="s">
        <v>52836</v>
      </c>
      <c r="J151">
        <v>5.8325089127062366</v>
      </c>
      <c r="K151">
        <v>0.77053570144319772</v>
      </c>
    </row>
    <row r="152" spans="1:11" x14ac:dyDescent="0.2">
      <c r="A152">
        <v>4437667</v>
      </c>
      <c r="B152" t="s">
        <v>52837</v>
      </c>
      <c r="C152">
        <v>677</v>
      </c>
      <c r="D152" t="s">
        <v>52838</v>
      </c>
      <c r="E152">
        <v>280</v>
      </c>
      <c r="F152" t="s">
        <v>52238</v>
      </c>
      <c r="G152" t="s">
        <v>52838</v>
      </c>
      <c r="H152" t="s">
        <v>52839</v>
      </c>
      <c r="I152" t="s">
        <v>52840</v>
      </c>
      <c r="J152">
        <v>5.8305886686851442</v>
      </c>
      <c r="K152">
        <v>0.77028201703467303</v>
      </c>
    </row>
    <row r="153" spans="1:11" x14ac:dyDescent="0.2">
      <c r="A153">
        <v>4442230</v>
      </c>
      <c r="B153" t="s">
        <v>52841</v>
      </c>
      <c r="C153">
        <v>676</v>
      </c>
      <c r="D153" t="s">
        <v>52842</v>
      </c>
      <c r="E153">
        <v>281</v>
      </c>
      <c r="F153" t="s">
        <v>52238</v>
      </c>
      <c r="G153" t="s">
        <v>52842</v>
      </c>
      <c r="H153" t="s">
        <v>52843</v>
      </c>
      <c r="I153" t="s">
        <v>52844</v>
      </c>
      <c r="J153">
        <v>5.8299466959416364</v>
      </c>
      <c r="K153">
        <v>0.77019720569093908</v>
      </c>
    </row>
    <row r="154" spans="1:11" x14ac:dyDescent="0.2">
      <c r="A154">
        <v>4433830</v>
      </c>
      <c r="B154" t="s">
        <v>52845</v>
      </c>
      <c r="C154">
        <v>673</v>
      </c>
      <c r="D154" t="s">
        <v>52846</v>
      </c>
      <c r="E154">
        <v>282</v>
      </c>
      <c r="F154" t="s">
        <v>52238</v>
      </c>
      <c r="G154" t="s">
        <v>52846</v>
      </c>
      <c r="H154" t="s">
        <v>52847</v>
      </c>
      <c r="I154" t="s">
        <v>52848</v>
      </c>
      <c r="J154">
        <v>5.828015064223977</v>
      </c>
      <c r="K154">
        <v>0.7699420168480634</v>
      </c>
    </row>
    <row r="155" spans="1:11" x14ac:dyDescent="0.2">
      <c r="A155">
        <v>4445386</v>
      </c>
      <c r="B155" t="s">
        <v>52849</v>
      </c>
      <c r="C155">
        <v>671</v>
      </c>
      <c r="D155" t="s">
        <v>52850</v>
      </c>
      <c r="E155">
        <v>283</v>
      </c>
      <c r="F155" t="s">
        <v>52238</v>
      </c>
      <c r="G155" t="s">
        <v>52850</v>
      </c>
      <c r="H155" t="s">
        <v>52851</v>
      </c>
      <c r="I155" t="s">
        <v>52852</v>
      </c>
      <c r="J155">
        <v>5.8267225201689934</v>
      </c>
      <c r="K155">
        <v>0.76977125819943382</v>
      </c>
    </row>
    <row r="156" spans="1:11" x14ac:dyDescent="0.2">
      <c r="A156">
        <v>4433442</v>
      </c>
      <c r="B156" t="s">
        <v>52853</v>
      </c>
      <c r="C156">
        <v>670</v>
      </c>
      <c r="D156" t="s">
        <v>52854</v>
      </c>
      <c r="E156">
        <v>284</v>
      </c>
      <c r="F156" t="s">
        <v>52238</v>
      </c>
      <c r="G156" t="s">
        <v>52854</v>
      </c>
      <c r="H156" t="s">
        <v>52855</v>
      </c>
      <c r="I156" t="s">
        <v>52856</v>
      </c>
      <c r="J156">
        <v>5.826074802700826</v>
      </c>
      <c r="K156">
        <v>0.7696856879172207</v>
      </c>
    </row>
    <row r="157" spans="1:11" x14ac:dyDescent="0.2">
      <c r="A157">
        <v>4451050</v>
      </c>
      <c r="B157" t="s">
        <v>52857</v>
      </c>
      <c r="C157">
        <v>666</v>
      </c>
      <c r="D157" t="s">
        <v>52858</v>
      </c>
      <c r="E157">
        <v>287</v>
      </c>
      <c r="F157" t="s">
        <v>52238</v>
      </c>
      <c r="G157" t="s">
        <v>52858</v>
      </c>
      <c r="H157" t="s">
        <v>52859</v>
      </c>
      <c r="I157" t="s">
        <v>52860</v>
      </c>
      <c r="J157">
        <v>5.8234742291703014</v>
      </c>
      <c r="K157">
        <v>0.76934212483322229</v>
      </c>
    </row>
    <row r="158" spans="1:11" x14ac:dyDescent="0.2">
      <c r="A158">
        <v>4442801</v>
      </c>
      <c r="B158" t="s">
        <v>52861</v>
      </c>
      <c r="C158">
        <v>664</v>
      </c>
      <c r="D158" t="s">
        <v>52862</v>
      </c>
      <c r="E158">
        <v>288</v>
      </c>
      <c r="F158" t="s">
        <v>52238</v>
      </c>
      <c r="G158" t="s">
        <v>52862</v>
      </c>
      <c r="H158" t="s">
        <v>52863</v>
      </c>
      <c r="I158" t="s">
        <v>52864</v>
      </c>
      <c r="J158">
        <v>5.8221680793680184</v>
      </c>
      <c r="K158">
        <v>0.7691695687224378</v>
      </c>
    </row>
    <row r="159" spans="1:11" x14ac:dyDescent="0.2">
      <c r="A159">
        <v>4442229</v>
      </c>
      <c r="B159" t="s">
        <v>52865</v>
      </c>
      <c r="C159">
        <v>663</v>
      </c>
      <c r="D159" t="s">
        <v>52866</v>
      </c>
      <c r="E159">
        <v>289</v>
      </c>
      <c r="F159" t="s">
        <v>52238</v>
      </c>
      <c r="G159" t="s">
        <v>52866</v>
      </c>
      <c r="H159" t="s">
        <v>52867</v>
      </c>
      <c r="I159" t="s">
        <v>52868</v>
      </c>
      <c r="J159">
        <v>5.8215135284047728</v>
      </c>
      <c r="K159">
        <v>0.76908309566373478</v>
      </c>
    </row>
    <row r="160" spans="1:11" x14ac:dyDescent="0.2">
      <c r="A160">
        <v>4437556</v>
      </c>
      <c r="B160" t="s">
        <v>52869</v>
      </c>
      <c r="C160">
        <v>656</v>
      </c>
      <c r="D160" t="s">
        <v>52870</v>
      </c>
      <c r="E160">
        <v>299</v>
      </c>
      <c r="F160" t="s">
        <v>52238</v>
      </c>
      <c r="G160" t="s">
        <v>52870</v>
      </c>
      <c r="H160" t="s">
        <v>52871</v>
      </c>
      <c r="I160" t="s">
        <v>52872</v>
      </c>
      <c r="J160">
        <v>5.8169038393756596</v>
      </c>
      <c r="K160">
        <v>0.76847410731538535</v>
      </c>
    </row>
    <row r="161" spans="1:11" x14ac:dyDescent="0.2">
      <c r="A161">
        <v>4437619</v>
      </c>
      <c r="B161" t="s">
        <v>52873</v>
      </c>
      <c r="C161">
        <v>654</v>
      </c>
      <c r="D161" t="s">
        <v>52874</v>
      </c>
      <c r="E161">
        <v>300</v>
      </c>
      <c r="F161" t="s">
        <v>52238</v>
      </c>
      <c r="G161" t="s">
        <v>52874</v>
      </c>
      <c r="H161" t="s">
        <v>52875</v>
      </c>
      <c r="I161" t="s">
        <v>52876</v>
      </c>
      <c r="J161">
        <v>5.8155777483242677</v>
      </c>
      <c r="K161">
        <v>0.76829891675609852</v>
      </c>
    </row>
    <row r="162" spans="1:11" x14ac:dyDescent="0.2">
      <c r="A162">
        <v>4444232</v>
      </c>
      <c r="B162" t="s">
        <v>52877</v>
      </c>
      <c r="C162">
        <v>653</v>
      </c>
      <c r="D162" t="s">
        <v>52878</v>
      </c>
      <c r="E162">
        <v>301</v>
      </c>
      <c r="F162" t="s">
        <v>52238</v>
      </c>
      <c r="G162" t="s">
        <v>52878</v>
      </c>
      <c r="H162" t="s">
        <v>52879</v>
      </c>
      <c r="I162" t="s">
        <v>52880</v>
      </c>
      <c r="J162">
        <v>5.8149131812750738</v>
      </c>
      <c r="K162">
        <v>0.76821112046721662</v>
      </c>
    </row>
    <row r="163" spans="1:11" x14ac:dyDescent="0.2">
      <c r="A163">
        <v>4450530</v>
      </c>
      <c r="B163" t="s">
        <v>52881</v>
      </c>
      <c r="C163">
        <v>648</v>
      </c>
      <c r="D163" t="s">
        <v>52882</v>
      </c>
      <c r="E163">
        <v>303</v>
      </c>
      <c r="F163" t="s">
        <v>28</v>
      </c>
      <c r="G163" t="s">
        <v>52882</v>
      </c>
      <c r="H163" t="s">
        <v>52883</v>
      </c>
      <c r="I163" t="s">
        <v>52884</v>
      </c>
      <c r="J163">
        <v>5.8115750058705933</v>
      </c>
      <c r="K163">
        <v>0.76777011242670967</v>
      </c>
    </row>
    <row r="164" spans="1:11" x14ac:dyDescent="0.2">
      <c r="A164">
        <v>4445033</v>
      </c>
      <c r="B164" t="s">
        <v>52885</v>
      </c>
      <c r="C164">
        <v>642</v>
      </c>
      <c r="D164" t="s">
        <v>52886</v>
      </c>
      <c r="E164">
        <v>305</v>
      </c>
      <c r="F164" t="s">
        <v>52238</v>
      </c>
      <c r="G164" t="s">
        <v>52886</v>
      </c>
      <c r="H164" t="s">
        <v>52887</v>
      </c>
      <c r="I164" t="s">
        <v>52888</v>
      </c>
      <c r="J164">
        <v>5.8075350280688536</v>
      </c>
      <c r="K164">
        <v>0.76723638891666124</v>
      </c>
    </row>
    <row r="165" spans="1:11" x14ac:dyDescent="0.2">
      <c r="A165">
        <v>4448554</v>
      </c>
      <c r="B165" t="s">
        <v>52889</v>
      </c>
      <c r="C165">
        <v>641</v>
      </c>
      <c r="D165" t="s">
        <v>52890</v>
      </c>
      <c r="E165">
        <v>306</v>
      </c>
      <c r="F165" t="s">
        <v>52238</v>
      </c>
      <c r="G165" t="s">
        <v>52890</v>
      </c>
      <c r="H165" t="s">
        <v>52891</v>
      </c>
      <c r="I165" t="s">
        <v>52892</v>
      </c>
      <c r="J165">
        <v>5.8068580295188177</v>
      </c>
      <c r="K165">
        <v>0.76714695029591751</v>
      </c>
    </row>
    <row r="166" spans="1:11" x14ac:dyDescent="0.2">
      <c r="A166">
        <v>4437548</v>
      </c>
      <c r="B166" t="s">
        <v>52893</v>
      </c>
      <c r="C166">
        <v>641</v>
      </c>
      <c r="D166" t="s">
        <v>52894</v>
      </c>
      <c r="E166">
        <v>307</v>
      </c>
      <c r="F166" t="s">
        <v>52238</v>
      </c>
      <c r="G166" t="s">
        <v>52894</v>
      </c>
      <c r="H166" t="s">
        <v>52895</v>
      </c>
      <c r="I166" t="s">
        <v>52896</v>
      </c>
      <c r="J166">
        <v>5.8068580295188177</v>
      </c>
      <c r="K166">
        <v>0.76714695029591751</v>
      </c>
    </row>
    <row r="167" spans="1:11" x14ac:dyDescent="0.2">
      <c r="A167">
        <v>4438491</v>
      </c>
      <c r="B167" t="s">
        <v>52897</v>
      </c>
      <c r="C167">
        <v>641</v>
      </c>
      <c r="D167" t="s">
        <v>52898</v>
      </c>
      <c r="E167">
        <v>308</v>
      </c>
      <c r="F167" t="s">
        <v>52238</v>
      </c>
      <c r="G167" t="s">
        <v>52898</v>
      </c>
      <c r="H167" t="s">
        <v>52899</v>
      </c>
      <c r="I167" t="s">
        <v>52900</v>
      </c>
      <c r="J167">
        <v>5.8068580295188177</v>
      </c>
      <c r="K167">
        <v>0.76714695029591751</v>
      </c>
    </row>
    <row r="168" spans="1:11" x14ac:dyDescent="0.2">
      <c r="A168">
        <v>4443502</v>
      </c>
      <c r="B168" t="s">
        <v>52901</v>
      </c>
      <c r="C168">
        <v>635</v>
      </c>
      <c r="D168" t="s">
        <v>52902</v>
      </c>
      <c r="E168">
        <v>310</v>
      </c>
      <c r="F168" t="s">
        <v>52238</v>
      </c>
      <c r="G168" t="s">
        <v>52902</v>
      </c>
      <c r="H168" t="s">
        <v>52903</v>
      </c>
      <c r="I168" t="s">
        <v>52904</v>
      </c>
      <c r="J168">
        <v>5.802773725291976</v>
      </c>
      <c r="K168">
        <v>0.76660737079943686</v>
      </c>
    </row>
    <row r="169" spans="1:11" x14ac:dyDescent="0.2">
      <c r="A169">
        <v>4434023</v>
      </c>
      <c r="B169" t="s">
        <v>52905</v>
      </c>
      <c r="C169">
        <v>628</v>
      </c>
      <c r="D169" t="s">
        <v>52906</v>
      </c>
      <c r="E169">
        <v>311</v>
      </c>
      <c r="F169" t="s">
        <v>52238</v>
      </c>
      <c r="G169" t="s">
        <v>52906</v>
      </c>
      <c r="H169" t="s">
        <v>52907</v>
      </c>
      <c r="I169" t="s">
        <v>52908</v>
      </c>
      <c r="J169">
        <v>5.7979596437371974</v>
      </c>
      <c r="K169">
        <v>0.76597138005117826</v>
      </c>
    </row>
    <row r="170" spans="1:11" x14ac:dyDescent="0.2">
      <c r="A170">
        <v>4433900</v>
      </c>
      <c r="B170" t="s">
        <v>52909</v>
      </c>
      <c r="C170">
        <v>628</v>
      </c>
      <c r="D170" t="s">
        <v>52910</v>
      </c>
      <c r="E170">
        <v>312</v>
      </c>
      <c r="F170" t="s">
        <v>52238</v>
      </c>
      <c r="G170" t="s">
        <v>52910</v>
      </c>
      <c r="H170" t="s">
        <v>52911</v>
      </c>
      <c r="I170" t="s">
        <v>52912</v>
      </c>
      <c r="J170">
        <v>5.7979596437371974</v>
      </c>
      <c r="K170">
        <v>0.76597138005117826</v>
      </c>
    </row>
    <row r="171" spans="1:11" x14ac:dyDescent="0.2">
      <c r="A171">
        <v>4444000</v>
      </c>
      <c r="B171" t="s">
        <v>52913</v>
      </c>
      <c r="C171">
        <v>628</v>
      </c>
      <c r="D171" t="s">
        <v>52914</v>
      </c>
      <c r="E171">
        <v>313</v>
      </c>
      <c r="F171" t="s">
        <v>52238</v>
      </c>
      <c r="G171" t="s">
        <v>52914</v>
      </c>
      <c r="H171" t="s">
        <v>52915</v>
      </c>
      <c r="I171" t="s">
        <v>52916</v>
      </c>
      <c r="J171">
        <v>5.7979596437371974</v>
      </c>
      <c r="K171">
        <v>0.76597138005117826</v>
      </c>
    </row>
    <row r="172" spans="1:11" x14ac:dyDescent="0.2">
      <c r="A172">
        <v>4444040</v>
      </c>
      <c r="B172" t="s">
        <v>52917</v>
      </c>
      <c r="C172">
        <v>626</v>
      </c>
      <c r="D172" t="s">
        <v>52918</v>
      </c>
      <c r="E172">
        <v>314</v>
      </c>
      <c r="F172" t="s">
        <v>52238</v>
      </c>
      <c r="G172" t="s">
        <v>52918</v>
      </c>
      <c r="H172" t="s">
        <v>52919</v>
      </c>
      <c r="I172" t="s">
        <v>52920</v>
      </c>
      <c r="J172">
        <v>5.7965743332104296</v>
      </c>
      <c r="K172">
        <v>0.76578836597705768</v>
      </c>
    </row>
    <row r="173" spans="1:11" x14ac:dyDescent="0.2">
      <c r="A173">
        <v>4435550</v>
      </c>
      <c r="B173" t="s">
        <v>52921</v>
      </c>
      <c r="C173">
        <v>617</v>
      </c>
      <c r="D173" t="s">
        <v>52922</v>
      </c>
      <c r="E173">
        <v>315</v>
      </c>
      <c r="F173" t="s">
        <v>52238</v>
      </c>
      <c r="G173" t="s">
        <v>52922</v>
      </c>
      <c r="H173" t="s">
        <v>52923</v>
      </c>
      <c r="I173" t="s">
        <v>52924</v>
      </c>
      <c r="J173">
        <v>5.790285164033242</v>
      </c>
      <c r="K173">
        <v>0.76495750065718104</v>
      </c>
    </row>
    <row r="174" spans="1:11" x14ac:dyDescent="0.2">
      <c r="A174">
        <v>4436526</v>
      </c>
      <c r="B174" t="s">
        <v>52925</v>
      </c>
      <c r="C174">
        <v>616</v>
      </c>
      <c r="D174" t="s">
        <v>52926</v>
      </c>
      <c r="E174">
        <v>316</v>
      </c>
      <c r="F174" t="s">
        <v>52238</v>
      </c>
      <c r="G174" t="s">
        <v>52926</v>
      </c>
      <c r="H174" t="s">
        <v>52927</v>
      </c>
      <c r="I174" t="s">
        <v>52928</v>
      </c>
      <c r="J174">
        <v>5.7895807121644252</v>
      </c>
      <c r="K174">
        <v>0.76486443516461244</v>
      </c>
    </row>
    <row r="175" spans="1:11" x14ac:dyDescent="0.2">
      <c r="A175">
        <v>4434174</v>
      </c>
      <c r="B175" t="s">
        <v>52929</v>
      </c>
      <c r="C175">
        <v>614</v>
      </c>
      <c r="D175" t="s">
        <v>52930</v>
      </c>
      <c r="E175">
        <v>318</v>
      </c>
      <c r="F175" t="s">
        <v>52238</v>
      </c>
      <c r="G175" t="s">
        <v>52930</v>
      </c>
      <c r="H175" t="s">
        <v>52931</v>
      </c>
      <c r="I175" t="s">
        <v>52932</v>
      </c>
      <c r="J175">
        <v>5.7881683711411673</v>
      </c>
      <c r="K175">
        <v>0.76467785007793343</v>
      </c>
    </row>
    <row r="176" spans="1:11" x14ac:dyDescent="0.2">
      <c r="A176">
        <v>4450713</v>
      </c>
      <c r="B176" t="s">
        <v>52933</v>
      </c>
      <c r="C176">
        <v>606</v>
      </c>
      <c r="D176" t="s">
        <v>52934</v>
      </c>
      <c r="E176">
        <v>320</v>
      </c>
      <c r="F176" t="s">
        <v>52238</v>
      </c>
      <c r="G176" t="s">
        <v>52934</v>
      </c>
      <c r="H176" t="s">
        <v>52935</v>
      </c>
      <c r="I176" t="s">
        <v>52936</v>
      </c>
      <c r="J176">
        <v>5.782472624166286</v>
      </c>
      <c r="K176">
        <v>0.76392538206524474</v>
      </c>
    </row>
    <row r="177" spans="1:11" x14ac:dyDescent="0.2">
      <c r="A177">
        <v>4436697</v>
      </c>
      <c r="B177" t="s">
        <v>52937</v>
      </c>
      <c r="C177">
        <v>606</v>
      </c>
      <c r="D177" t="s">
        <v>52938</v>
      </c>
      <c r="E177">
        <v>321</v>
      </c>
      <c r="F177" t="s">
        <v>52238</v>
      </c>
      <c r="G177" t="s">
        <v>52938</v>
      </c>
      <c r="H177" t="s">
        <v>52939</v>
      </c>
      <c r="I177" t="s">
        <v>52940</v>
      </c>
      <c r="J177">
        <v>5.782472624166286</v>
      </c>
      <c r="K177">
        <v>0.76392538206524474</v>
      </c>
    </row>
    <row r="178" spans="1:11" x14ac:dyDescent="0.2">
      <c r="A178">
        <v>4442534</v>
      </c>
      <c r="B178" t="s">
        <v>52941</v>
      </c>
      <c r="C178">
        <v>605</v>
      </c>
      <c r="D178" t="s">
        <v>52942</v>
      </c>
      <c r="E178">
        <v>322</v>
      </c>
      <c r="F178" t="s">
        <v>52238</v>
      </c>
      <c r="G178" t="s">
        <v>52942</v>
      </c>
      <c r="H178" t="s">
        <v>52943</v>
      </c>
      <c r="I178" t="s">
        <v>52944</v>
      </c>
      <c r="J178">
        <v>5.7817553746524686</v>
      </c>
      <c r="K178">
        <v>0.76383062586932449</v>
      </c>
    </row>
    <row r="179" spans="1:11" x14ac:dyDescent="0.2">
      <c r="A179">
        <v>4444406</v>
      </c>
      <c r="B179" t="s">
        <v>52945</v>
      </c>
      <c r="C179">
        <v>603</v>
      </c>
      <c r="D179" t="s">
        <v>52946</v>
      </c>
      <c r="E179">
        <v>323</v>
      </c>
      <c r="F179" t="s">
        <v>52238</v>
      </c>
      <c r="G179" t="s">
        <v>52946</v>
      </c>
      <c r="H179" t="s">
        <v>52947</v>
      </c>
      <c r="I179" t="s">
        <v>52948</v>
      </c>
      <c r="J179">
        <v>5.7803173121401512</v>
      </c>
      <c r="K179">
        <v>0.76364064270372078</v>
      </c>
    </row>
    <row r="180" spans="1:11" x14ac:dyDescent="0.2">
      <c r="A180">
        <v>4438030</v>
      </c>
      <c r="B180" t="s">
        <v>52949</v>
      </c>
      <c r="C180">
        <v>601</v>
      </c>
      <c r="D180" t="s">
        <v>52950</v>
      </c>
      <c r="E180">
        <v>324</v>
      </c>
      <c r="F180" t="s">
        <v>52238</v>
      </c>
      <c r="G180" t="s">
        <v>52950</v>
      </c>
      <c r="H180" t="s">
        <v>52951</v>
      </c>
      <c r="I180" t="s">
        <v>52952</v>
      </c>
      <c r="J180">
        <v>5.7788744720027392</v>
      </c>
      <c r="K180">
        <v>0.76345002836365028</v>
      </c>
    </row>
    <row r="181" spans="1:11" x14ac:dyDescent="0.2">
      <c r="A181">
        <v>4447414</v>
      </c>
      <c r="B181" t="s">
        <v>52953</v>
      </c>
      <c r="C181">
        <v>601</v>
      </c>
      <c r="D181" t="s">
        <v>52954</v>
      </c>
      <c r="E181">
        <v>325</v>
      </c>
      <c r="F181" t="s">
        <v>52238</v>
      </c>
      <c r="G181" t="s">
        <v>52954</v>
      </c>
      <c r="H181" t="s">
        <v>52955</v>
      </c>
      <c r="I181" t="s">
        <v>52956</v>
      </c>
      <c r="J181">
        <v>5.7788744720027392</v>
      </c>
      <c r="K181">
        <v>0.76345002836365028</v>
      </c>
    </row>
    <row r="182" spans="1:11" x14ac:dyDescent="0.2">
      <c r="A182">
        <v>4444285</v>
      </c>
      <c r="B182" t="s">
        <v>52957</v>
      </c>
      <c r="C182">
        <v>599</v>
      </c>
      <c r="D182" t="s">
        <v>52958</v>
      </c>
      <c r="E182">
        <v>328</v>
      </c>
      <c r="F182" t="s">
        <v>52238</v>
      </c>
      <c r="G182" t="s">
        <v>52958</v>
      </c>
      <c r="H182" t="s">
        <v>52959</v>
      </c>
      <c r="I182" t="s">
        <v>52960</v>
      </c>
      <c r="J182">
        <v>5.7774268223893106</v>
      </c>
      <c r="K182">
        <v>0.76325877864127156</v>
      </c>
    </row>
    <row r="183" spans="1:11" x14ac:dyDescent="0.2">
      <c r="A183">
        <v>4448537</v>
      </c>
      <c r="B183" t="s">
        <v>52961</v>
      </c>
      <c r="C183">
        <v>598</v>
      </c>
      <c r="D183" t="s">
        <v>52962</v>
      </c>
      <c r="E183">
        <v>329</v>
      </c>
      <c r="F183" t="s">
        <v>52238</v>
      </c>
      <c r="G183" t="s">
        <v>52962</v>
      </c>
      <c r="H183" t="s">
        <v>52963</v>
      </c>
      <c r="I183" t="s">
        <v>52964</v>
      </c>
      <c r="J183">
        <v>5.7767011839884113</v>
      </c>
      <c r="K183">
        <v>0.7631629141852373</v>
      </c>
    </row>
    <row r="184" spans="1:11" x14ac:dyDescent="0.2">
      <c r="A184">
        <v>4434059</v>
      </c>
      <c r="B184" t="s">
        <v>52965</v>
      </c>
      <c r="C184">
        <v>598</v>
      </c>
      <c r="D184" t="s">
        <v>52966</v>
      </c>
      <c r="E184">
        <v>330</v>
      </c>
      <c r="F184" t="s">
        <v>52238</v>
      </c>
      <c r="G184" t="s">
        <v>52966</v>
      </c>
      <c r="H184" t="s">
        <v>52967</v>
      </c>
      <c r="I184" t="s">
        <v>52968</v>
      </c>
      <c r="J184">
        <v>5.7767011839884113</v>
      </c>
      <c r="K184">
        <v>0.7631629141852373</v>
      </c>
    </row>
    <row r="185" spans="1:11" x14ac:dyDescent="0.2">
      <c r="A185">
        <v>4432692</v>
      </c>
      <c r="B185" t="s">
        <v>52969</v>
      </c>
      <c r="C185">
        <v>595</v>
      </c>
      <c r="D185" t="s">
        <v>52970</v>
      </c>
      <c r="E185">
        <v>331</v>
      </c>
      <c r="F185" t="s">
        <v>28</v>
      </c>
      <c r="G185" t="s">
        <v>52970</v>
      </c>
      <c r="H185" t="s">
        <v>52971</v>
      </c>
      <c r="I185" t="s">
        <v>52972</v>
      </c>
      <c r="J185">
        <v>5.7745169657285498</v>
      </c>
      <c r="K185">
        <v>0.76287435600656028</v>
      </c>
    </row>
    <row r="186" spans="1:11" x14ac:dyDescent="0.2">
      <c r="A186">
        <v>4450009</v>
      </c>
      <c r="B186" t="s">
        <v>52973</v>
      </c>
      <c r="C186">
        <v>593</v>
      </c>
      <c r="D186" t="s">
        <v>52974</v>
      </c>
      <c r="E186">
        <v>332</v>
      </c>
      <c r="F186" t="s">
        <v>52238</v>
      </c>
      <c r="G186" t="s">
        <v>52974</v>
      </c>
      <c r="H186" t="s">
        <v>52975</v>
      </c>
      <c r="I186" t="s">
        <v>52976</v>
      </c>
      <c r="J186">
        <v>5.773054693364263</v>
      </c>
      <c r="K186">
        <v>0.76268117446517214</v>
      </c>
    </row>
    <row r="187" spans="1:11" x14ac:dyDescent="0.2">
      <c r="A187">
        <v>4438543</v>
      </c>
      <c r="B187" t="s">
        <v>52977</v>
      </c>
      <c r="C187">
        <v>590</v>
      </c>
      <c r="D187" t="s">
        <v>52978</v>
      </c>
      <c r="E187">
        <v>333</v>
      </c>
      <c r="F187" t="s">
        <v>52238</v>
      </c>
      <c r="G187" t="s">
        <v>52978</v>
      </c>
      <c r="H187" t="s">
        <v>52979</v>
      </c>
      <c r="I187" t="s">
        <v>52980</v>
      </c>
      <c r="J187">
        <v>5.7708520116421438</v>
      </c>
      <c r="K187">
        <v>0.76239017706916101</v>
      </c>
    </row>
    <row r="188" spans="1:11" x14ac:dyDescent="0.2">
      <c r="A188">
        <v>4439187</v>
      </c>
      <c r="B188" t="s">
        <v>52981</v>
      </c>
      <c r="C188">
        <v>587</v>
      </c>
      <c r="D188" t="s">
        <v>52982</v>
      </c>
      <c r="E188">
        <v>334</v>
      </c>
      <c r="F188" t="s">
        <v>52238</v>
      </c>
      <c r="G188" t="s">
        <v>52982</v>
      </c>
      <c r="H188" t="s">
        <v>52983</v>
      </c>
      <c r="I188" t="s">
        <v>52984</v>
      </c>
      <c r="J188">
        <v>5.7686381012476149</v>
      </c>
      <c r="K188">
        <v>0.76209769624756052</v>
      </c>
    </row>
    <row r="189" spans="1:11" x14ac:dyDescent="0.2">
      <c r="A189">
        <v>4437177</v>
      </c>
      <c r="B189" t="s">
        <v>52985</v>
      </c>
      <c r="C189">
        <v>587</v>
      </c>
      <c r="D189" t="s">
        <v>52986</v>
      </c>
      <c r="E189">
        <v>335</v>
      </c>
      <c r="F189" t="s">
        <v>52238</v>
      </c>
      <c r="G189" t="s">
        <v>52986</v>
      </c>
      <c r="H189" t="s">
        <v>52987</v>
      </c>
      <c r="I189" t="s">
        <v>52988</v>
      </c>
      <c r="J189">
        <v>5.7686381012476149</v>
      </c>
      <c r="K189">
        <v>0.76209769624756052</v>
      </c>
    </row>
    <row r="190" spans="1:11" x14ac:dyDescent="0.2">
      <c r="A190">
        <v>4448130</v>
      </c>
      <c r="B190" t="s">
        <v>52989</v>
      </c>
      <c r="C190">
        <v>585</v>
      </c>
      <c r="D190" t="s">
        <v>52990</v>
      </c>
      <c r="E190">
        <v>336</v>
      </c>
      <c r="F190" t="s">
        <v>52238</v>
      </c>
      <c r="G190" t="s">
        <v>52990</v>
      </c>
      <c r="H190" t="s">
        <v>52991</v>
      </c>
      <c r="I190" t="s">
        <v>52992</v>
      </c>
      <c r="J190">
        <v>5.76715586608218</v>
      </c>
      <c r="K190">
        <v>0.76190187741041926</v>
      </c>
    </row>
    <row r="191" spans="1:11" x14ac:dyDescent="0.2">
      <c r="A191">
        <v>4445998</v>
      </c>
      <c r="B191" t="s">
        <v>52993</v>
      </c>
      <c r="C191">
        <v>585</v>
      </c>
      <c r="D191" t="s">
        <v>52994</v>
      </c>
      <c r="E191">
        <v>337</v>
      </c>
      <c r="F191" t="s">
        <v>52238</v>
      </c>
      <c r="G191" t="s">
        <v>52994</v>
      </c>
      <c r="H191" t="s">
        <v>52995</v>
      </c>
      <c r="I191" t="s">
        <v>52996</v>
      </c>
      <c r="J191">
        <v>5.76715586608218</v>
      </c>
      <c r="K191">
        <v>0.76190187741041926</v>
      </c>
    </row>
    <row r="192" spans="1:11" x14ac:dyDescent="0.2">
      <c r="A192">
        <v>4437604</v>
      </c>
      <c r="B192" t="s">
        <v>52997</v>
      </c>
      <c r="C192">
        <v>584</v>
      </c>
      <c r="D192" t="s">
        <v>52998</v>
      </c>
      <c r="E192">
        <v>338</v>
      </c>
      <c r="F192" t="s">
        <v>52238</v>
      </c>
      <c r="G192" t="s">
        <v>52998</v>
      </c>
      <c r="H192" t="s">
        <v>52999</v>
      </c>
      <c r="I192" t="s">
        <v>53000</v>
      </c>
      <c r="J192">
        <v>5.7664128471123997</v>
      </c>
      <c r="K192">
        <v>0.76180371679864234</v>
      </c>
    </row>
    <row r="193" spans="1:11" x14ac:dyDescent="0.2">
      <c r="A193">
        <v>4433154</v>
      </c>
      <c r="B193" t="s">
        <v>53001</v>
      </c>
      <c r="C193">
        <v>581</v>
      </c>
      <c r="D193" t="s">
        <v>53002</v>
      </c>
      <c r="E193">
        <v>339</v>
      </c>
      <c r="F193" t="s">
        <v>52238</v>
      </c>
      <c r="G193" t="s">
        <v>53002</v>
      </c>
      <c r="H193" t="s">
        <v>53003</v>
      </c>
      <c r="I193" t="s">
        <v>53004</v>
      </c>
      <c r="J193">
        <v>5.7641761323903307</v>
      </c>
      <c r="K193">
        <v>0.76150822328580037</v>
      </c>
    </row>
    <row r="194" spans="1:11" x14ac:dyDescent="0.2">
      <c r="A194">
        <v>4441922</v>
      </c>
      <c r="B194" t="s">
        <v>53005</v>
      </c>
      <c r="C194">
        <v>574</v>
      </c>
      <c r="D194" t="s">
        <v>53006</v>
      </c>
      <c r="E194">
        <v>341</v>
      </c>
      <c r="F194" t="s">
        <v>52238</v>
      </c>
      <c r="G194" t="s">
        <v>53006</v>
      </c>
      <c r="H194" t="s">
        <v>53007</v>
      </c>
      <c r="I194" t="s">
        <v>53008</v>
      </c>
      <c r="J194">
        <v>5.7589118923979736</v>
      </c>
      <c r="K194">
        <v>0.76081276187874802</v>
      </c>
    </row>
    <row r="195" spans="1:11" x14ac:dyDescent="0.2">
      <c r="A195">
        <v>4433816</v>
      </c>
      <c r="B195" t="s">
        <v>53009</v>
      </c>
      <c r="C195">
        <v>573</v>
      </c>
      <c r="D195" t="s">
        <v>53010</v>
      </c>
      <c r="E195">
        <v>343</v>
      </c>
      <c r="F195" t="s">
        <v>52238</v>
      </c>
      <c r="G195" t="s">
        <v>53010</v>
      </c>
      <c r="H195" t="s">
        <v>53011</v>
      </c>
      <c r="I195" t="s">
        <v>53012</v>
      </c>
      <c r="J195">
        <v>5.7581546219673898</v>
      </c>
      <c r="K195">
        <v>0.76071271849927868</v>
      </c>
    </row>
    <row r="196" spans="1:11" x14ac:dyDescent="0.2">
      <c r="A196">
        <v>4444985</v>
      </c>
      <c r="B196" t="s">
        <v>53013</v>
      </c>
      <c r="C196">
        <v>567</v>
      </c>
      <c r="D196" t="s">
        <v>53014</v>
      </c>
      <c r="E196">
        <v>344</v>
      </c>
      <c r="F196" t="s">
        <v>52238</v>
      </c>
      <c r="G196" t="s">
        <v>53014</v>
      </c>
      <c r="H196" t="s">
        <v>53015</v>
      </c>
      <c r="I196" t="s">
        <v>53016</v>
      </c>
      <c r="J196">
        <v>5.7535830588929064</v>
      </c>
      <c r="K196">
        <v>0.76010876699007224</v>
      </c>
    </row>
    <row r="197" spans="1:11" x14ac:dyDescent="0.2">
      <c r="A197">
        <v>4448154</v>
      </c>
      <c r="B197" t="s">
        <v>53017</v>
      </c>
      <c r="C197">
        <v>562</v>
      </c>
      <c r="D197" t="s">
        <v>53018</v>
      </c>
      <c r="E197">
        <v>346</v>
      </c>
      <c r="F197" t="s">
        <v>52238</v>
      </c>
      <c r="G197" t="s">
        <v>53018</v>
      </c>
      <c r="H197" t="s">
        <v>53019</v>
      </c>
      <c r="I197" t="s">
        <v>53020</v>
      </c>
      <c r="J197">
        <v>5.7497363155690611</v>
      </c>
      <c r="K197">
        <v>0.75960057178460005</v>
      </c>
    </row>
    <row r="198" spans="1:11" x14ac:dyDescent="0.2">
      <c r="A198">
        <v>4448994</v>
      </c>
      <c r="B198" t="s">
        <v>53021</v>
      </c>
      <c r="C198">
        <v>560</v>
      </c>
      <c r="D198" t="s">
        <v>53022</v>
      </c>
      <c r="E198">
        <v>347</v>
      </c>
      <c r="F198" t="s">
        <v>52238</v>
      </c>
      <c r="G198" t="s">
        <v>53022</v>
      </c>
      <c r="H198" t="s">
        <v>53023</v>
      </c>
      <c r="I198" t="s">
        <v>53024</v>
      </c>
      <c r="J198">
        <v>5.7481880270062007</v>
      </c>
      <c r="K198">
        <v>0.7593960265997276</v>
      </c>
    </row>
    <row r="199" spans="1:11" x14ac:dyDescent="0.2">
      <c r="A199">
        <v>4439803</v>
      </c>
      <c r="B199" t="s">
        <v>53025</v>
      </c>
      <c r="C199">
        <v>557</v>
      </c>
      <c r="D199" t="s">
        <v>53026</v>
      </c>
      <c r="E199">
        <v>348</v>
      </c>
      <c r="F199" t="s">
        <v>52238</v>
      </c>
      <c r="G199" t="s">
        <v>53026</v>
      </c>
      <c r="H199" t="s">
        <v>53027</v>
      </c>
      <c r="I199" t="s">
        <v>53028</v>
      </c>
      <c r="J199">
        <v>5.7458551951737293</v>
      </c>
      <c r="K199">
        <v>0.75908783500683241</v>
      </c>
    </row>
    <row r="200" spans="1:11" x14ac:dyDescent="0.2">
      <c r="A200">
        <v>4450850</v>
      </c>
      <c r="B200" t="s">
        <v>53029</v>
      </c>
      <c r="C200">
        <v>552</v>
      </c>
      <c r="D200" t="s">
        <v>53030</v>
      </c>
      <c r="E200">
        <v>349</v>
      </c>
      <c r="F200" t="s">
        <v>52238</v>
      </c>
      <c r="G200" t="s">
        <v>53030</v>
      </c>
      <c r="H200" t="s">
        <v>53031</v>
      </c>
      <c r="I200" t="s">
        <v>53032</v>
      </c>
      <c r="J200">
        <v>5.7419390777291994</v>
      </c>
      <c r="K200">
        <v>0.7585704747512001</v>
      </c>
    </row>
    <row r="201" spans="1:11" x14ac:dyDescent="0.2">
      <c r="A201">
        <v>4437293</v>
      </c>
      <c r="B201" t="s">
        <v>53033</v>
      </c>
      <c r="C201">
        <v>552</v>
      </c>
      <c r="D201" t="s">
        <v>53034</v>
      </c>
      <c r="E201">
        <v>350</v>
      </c>
      <c r="F201" t="s">
        <v>52238</v>
      </c>
      <c r="G201" t="s">
        <v>53034</v>
      </c>
      <c r="H201" t="s">
        <v>53035</v>
      </c>
      <c r="I201" t="s">
        <v>53036</v>
      </c>
      <c r="J201">
        <v>5.7419390777291994</v>
      </c>
      <c r="K201">
        <v>0.7585704747512001</v>
      </c>
    </row>
    <row r="202" spans="1:11" x14ac:dyDescent="0.2">
      <c r="A202">
        <v>4450217</v>
      </c>
      <c r="B202" t="s">
        <v>53037</v>
      </c>
      <c r="C202">
        <v>551</v>
      </c>
      <c r="D202" t="s">
        <v>53038</v>
      </c>
      <c r="E202">
        <v>351</v>
      </c>
      <c r="F202" t="s">
        <v>52238</v>
      </c>
      <c r="G202" t="s">
        <v>53038</v>
      </c>
      <c r="H202" t="s">
        <v>53039</v>
      </c>
      <c r="I202" t="s">
        <v>53040</v>
      </c>
      <c r="J202">
        <v>5.7411515988517854</v>
      </c>
      <c r="K202">
        <v>0.75846644051854639</v>
      </c>
    </row>
    <row r="203" spans="1:11" x14ac:dyDescent="0.2">
      <c r="A203">
        <v>4442186</v>
      </c>
      <c r="B203" t="s">
        <v>53041</v>
      </c>
      <c r="C203">
        <v>549</v>
      </c>
      <c r="D203" t="s">
        <v>53042</v>
      </c>
      <c r="E203">
        <v>353</v>
      </c>
      <c r="F203" t="s">
        <v>52238</v>
      </c>
      <c r="G203" t="s">
        <v>53042</v>
      </c>
      <c r="H203" t="s">
        <v>53043</v>
      </c>
      <c r="I203" t="s">
        <v>53044</v>
      </c>
      <c r="J203">
        <v>5.7395723444500923</v>
      </c>
      <c r="K203">
        <v>0.75825780442104895</v>
      </c>
    </row>
    <row r="204" spans="1:11" x14ac:dyDescent="0.2">
      <c r="A204">
        <v>4448260</v>
      </c>
      <c r="B204" t="s">
        <v>53045</v>
      </c>
      <c r="C204">
        <v>549</v>
      </c>
      <c r="D204" t="s">
        <v>53046</v>
      </c>
      <c r="E204">
        <v>354</v>
      </c>
      <c r="F204" t="s">
        <v>52238</v>
      </c>
      <c r="G204" t="s">
        <v>53046</v>
      </c>
      <c r="H204" t="s">
        <v>53047</v>
      </c>
      <c r="I204" t="s">
        <v>53048</v>
      </c>
      <c r="J204">
        <v>5.7395723444500923</v>
      </c>
      <c r="K204">
        <v>0.75825780442104895</v>
      </c>
    </row>
    <row r="205" spans="1:11" x14ac:dyDescent="0.2">
      <c r="A205">
        <v>4441578</v>
      </c>
      <c r="B205" t="s">
        <v>53049</v>
      </c>
      <c r="C205">
        <v>547</v>
      </c>
      <c r="D205" t="s">
        <v>53050</v>
      </c>
      <c r="E205">
        <v>355</v>
      </c>
      <c r="F205" t="s">
        <v>52238</v>
      </c>
      <c r="G205" t="s">
        <v>53050</v>
      </c>
      <c r="H205" t="s">
        <v>53051</v>
      </c>
      <c r="I205" t="s">
        <v>53052</v>
      </c>
      <c r="J205">
        <v>5.7379873263334309</v>
      </c>
      <c r="K205">
        <v>0.75804840687625286</v>
      </c>
    </row>
    <row r="206" spans="1:11" x14ac:dyDescent="0.2">
      <c r="A206">
        <v>4449060</v>
      </c>
      <c r="B206" t="s">
        <v>53053</v>
      </c>
      <c r="C206">
        <v>547</v>
      </c>
      <c r="D206" t="s">
        <v>53054</v>
      </c>
      <c r="E206">
        <v>356</v>
      </c>
      <c r="F206" t="s">
        <v>52238</v>
      </c>
      <c r="G206" t="s">
        <v>53054</v>
      </c>
      <c r="H206" t="s">
        <v>53055</v>
      </c>
      <c r="I206" t="s">
        <v>53056</v>
      </c>
      <c r="J206">
        <v>5.7379873263334309</v>
      </c>
      <c r="K206">
        <v>0.75804840687625286</v>
      </c>
    </row>
    <row r="207" spans="1:11" x14ac:dyDescent="0.2">
      <c r="A207">
        <v>4443861</v>
      </c>
      <c r="B207" t="s">
        <v>53057</v>
      </c>
      <c r="C207">
        <v>546</v>
      </c>
      <c r="D207" t="s">
        <v>53058</v>
      </c>
      <c r="E207">
        <v>357</v>
      </c>
      <c r="F207" t="s">
        <v>52238</v>
      </c>
      <c r="G207" t="s">
        <v>53058</v>
      </c>
      <c r="H207" t="s">
        <v>53059</v>
      </c>
      <c r="I207" t="s">
        <v>53060</v>
      </c>
      <c r="J207">
        <v>5.7371926427047368</v>
      </c>
      <c r="K207">
        <v>0.75794342082026467</v>
      </c>
    </row>
    <row r="208" spans="1:11" x14ac:dyDescent="0.2">
      <c r="A208">
        <v>4448843</v>
      </c>
      <c r="B208" t="s">
        <v>53061</v>
      </c>
      <c r="C208">
        <v>546</v>
      </c>
      <c r="D208" t="s">
        <v>53062</v>
      </c>
      <c r="E208">
        <v>358</v>
      </c>
      <c r="F208" t="s">
        <v>28886</v>
      </c>
      <c r="G208" t="s">
        <v>53062</v>
      </c>
      <c r="H208" t="s">
        <v>53063</v>
      </c>
      <c r="I208" t="s">
        <v>53064</v>
      </c>
      <c r="J208">
        <v>5.7371926427047368</v>
      </c>
      <c r="K208">
        <v>0.75794342082026467</v>
      </c>
    </row>
    <row r="209" spans="1:11" x14ac:dyDescent="0.2">
      <c r="A209">
        <v>4441252</v>
      </c>
      <c r="B209" t="s">
        <v>53065</v>
      </c>
      <c r="C209">
        <v>542</v>
      </c>
      <c r="D209" t="s">
        <v>53066</v>
      </c>
      <c r="E209">
        <v>360</v>
      </c>
      <c r="F209" t="s">
        <v>52238</v>
      </c>
      <c r="G209" t="s">
        <v>53066</v>
      </c>
      <c r="H209" t="s">
        <v>53067</v>
      </c>
      <c r="I209" t="s">
        <v>53068</v>
      </c>
      <c r="J209">
        <v>5.7339992865383866</v>
      </c>
      <c r="K209">
        <v>0.75752154492252943</v>
      </c>
    </row>
    <row r="210" spans="1:11" x14ac:dyDescent="0.2">
      <c r="A210">
        <v>4450720</v>
      </c>
      <c r="B210" t="s">
        <v>53069</v>
      </c>
      <c r="C210">
        <v>541</v>
      </c>
      <c r="D210" t="s">
        <v>53070</v>
      </c>
      <c r="E210">
        <v>361</v>
      </c>
      <c r="F210" t="s">
        <v>52238</v>
      </c>
      <c r="G210" t="s">
        <v>53070</v>
      </c>
      <c r="H210" t="s">
        <v>53071</v>
      </c>
      <c r="I210" t="s">
        <v>53072</v>
      </c>
      <c r="J210">
        <v>5.7331972651065692</v>
      </c>
      <c r="K210">
        <v>0.75741558946566057</v>
      </c>
    </row>
    <row r="211" spans="1:11" x14ac:dyDescent="0.2">
      <c r="A211">
        <v>4449475</v>
      </c>
      <c r="B211" t="s">
        <v>53073</v>
      </c>
      <c r="C211">
        <v>540</v>
      </c>
      <c r="D211" t="s">
        <v>53074</v>
      </c>
      <c r="E211">
        <v>362</v>
      </c>
      <c r="F211" t="s">
        <v>52238</v>
      </c>
      <c r="G211" t="s">
        <v>53074</v>
      </c>
      <c r="H211" t="s">
        <v>53075</v>
      </c>
      <c r="I211" t="s">
        <v>53076</v>
      </c>
      <c r="J211">
        <v>5.7323937598229682</v>
      </c>
      <c r="K211">
        <v>0.75730943797638217</v>
      </c>
    </row>
    <row r="212" spans="1:11" x14ac:dyDescent="0.2">
      <c r="A212">
        <v>4433313</v>
      </c>
      <c r="B212" t="s">
        <v>53077</v>
      </c>
      <c r="C212">
        <v>538</v>
      </c>
      <c r="D212" t="s">
        <v>53078</v>
      </c>
      <c r="E212">
        <v>363</v>
      </c>
      <c r="F212" t="s">
        <v>52238</v>
      </c>
      <c r="G212" t="s">
        <v>53078</v>
      </c>
      <c r="H212" t="s">
        <v>53079</v>
      </c>
      <c r="I212" t="s">
        <v>53080</v>
      </c>
      <c r="J212">
        <v>5.7307822756663889</v>
      </c>
      <c r="K212">
        <v>0.75709654398967108</v>
      </c>
    </row>
    <row r="213" spans="1:11" x14ac:dyDescent="0.2">
      <c r="A213">
        <v>4445606</v>
      </c>
      <c r="B213" t="s">
        <v>53081</v>
      </c>
      <c r="C213">
        <v>537</v>
      </c>
      <c r="D213" t="s">
        <v>53082</v>
      </c>
      <c r="E213">
        <v>364</v>
      </c>
      <c r="F213" t="s">
        <v>52238</v>
      </c>
      <c r="G213" t="s">
        <v>53082</v>
      </c>
      <c r="H213" t="s">
        <v>53083</v>
      </c>
      <c r="I213" t="s">
        <v>53084</v>
      </c>
      <c r="J213">
        <v>5.7299742856995559</v>
      </c>
      <c r="K213">
        <v>0.75698980002662342</v>
      </c>
    </row>
    <row r="214" spans="1:11" x14ac:dyDescent="0.2">
      <c r="A214">
        <v>4432848</v>
      </c>
      <c r="B214" t="s">
        <v>53085</v>
      </c>
      <c r="C214">
        <v>537</v>
      </c>
      <c r="D214" t="s">
        <v>53086</v>
      </c>
      <c r="E214">
        <v>365</v>
      </c>
      <c r="F214" t="s">
        <v>52238</v>
      </c>
      <c r="G214" t="s">
        <v>53086</v>
      </c>
      <c r="H214" t="s">
        <v>53087</v>
      </c>
      <c r="I214" t="s">
        <v>53088</v>
      </c>
      <c r="J214">
        <v>5.7299742856995559</v>
      </c>
      <c r="K214">
        <v>0.75698980002662342</v>
      </c>
    </row>
    <row r="215" spans="1:11" x14ac:dyDescent="0.2">
      <c r="A215">
        <v>4433579</v>
      </c>
      <c r="B215" t="s">
        <v>53089</v>
      </c>
      <c r="C215">
        <v>537</v>
      </c>
      <c r="D215" t="s">
        <v>53090</v>
      </c>
      <c r="E215">
        <v>366</v>
      </c>
      <c r="F215" t="s">
        <v>52238</v>
      </c>
      <c r="G215" t="s">
        <v>53090</v>
      </c>
      <c r="H215" t="s">
        <v>53091</v>
      </c>
      <c r="I215" t="s">
        <v>53092</v>
      </c>
      <c r="J215">
        <v>5.7299742856995559</v>
      </c>
      <c r="K215">
        <v>0.75698980002662342</v>
      </c>
    </row>
    <row r="216" spans="1:11" x14ac:dyDescent="0.2">
      <c r="A216">
        <v>4448728</v>
      </c>
      <c r="B216" t="s">
        <v>53093</v>
      </c>
      <c r="C216">
        <v>533</v>
      </c>
      <c r="D216" t="s">
        <v>53094</v>
      </c>
      <c r="E216">
        <v>368</v>
      </c>
      <c r="F216" t="s">
        <v>52238</v>
      </c>
      <c r="G216" t="s">
        <v>53094</v>
      </c>
      <c r="H216" t="s">
        <v>53095</v>
      </c>
      <c r="I216" t="s">
        <v>53096</v>
      </c>
      <c r="J216">
        <v>5.7267272090265724</v>
      </c>
      <c r="K216">
        <v>0.75656082708559513</v>
      </c>
    </row>
    <row r="217" spans="1:11" x14ac:dyDescent="0.2">
      <c r="A217">
        <v>4445420</v>
      </c>
      <c r="B217" t="s">
        <v>53097</v>
      </c>
      <c r="C217">
        <v>532</v>
      </c>
      <c r="D217" t="s">
        <v>53098</v>
      </c>
      <c r="E217">
        <v>369</v>
      </c>
      <c r="F217" t="s">
        <v>52238</v>
      </c>
      <c r="G217" t="s">
        <v>53098</v>
      </c>
      <c r="H217" t="s">
        <v>53099</v>
      </c>
      <c r="I217" t="s">
        <v>53100</v>
      </c>
      <c r="J217">
        <v>5.7259116322950483</v>
      </c>
      <c r="K217">
        <v>0.75645308083122831</v>
      </c>
    </row>
    <row r="218" spans="1:11" x14ac:dyDescent="0.2">
      <c r="A218">
        <v>4435583</v>
      </c>
      <c r="B218" t="s">
        <v>53101</v>
      </c>
      <c r="C218">
        <v>532</v>
      </c>
      <c r="D218" t="s">
        <v>53102</v>
      </c>
      <c r="E218">
        <v>370</v>
      </c>
      <c r="F218" t="s">
        <v>52238</v>
      </c>
      <c r="G218" t="s">
        <v>53102</v>
      </c>
      <c r="H218" t="s">
        <v>53103</v>
      </c>
      <c r="I218" t="s">
        <v>53104</v>
      </c>
      <c r="J218">
        <v>5.7259116322950483</v>
      </c>
      <c r="K218">
        <v>0.75645308083122831</v>
      </c>
    </row>
    <row r="219" spans="1:11" x14ac:dyDescent="0.2">
      <c r="A219">
        <v>4442104</v>
      </c>
      <c r="B219" t="s">
        <v>53105</v>
      </c>
      <c r="C219">
        <v>532</v>
      </c>
      <c r="D219" t="s">
        <v>53106</v>
      </c>
      <c r="E219">
        <v>371</v>
      </c>
      <c r="F219" t="s">
        <v>52238</v>
      </c>
      <c r="G219" t="s">
        <v>53106</v>
      </c>
      <c r="H219" t="s">
        <v>53107</v>
      </c>
      <c r="I219" t="s">
        <v>53108</v>
      </c>
      <c r="J219">
        <v>5.7259116322950483</v>
      </c>
      <c r="K219">
        <v>0.75645308083122831</v>
      </c>
    </row>
    <row r="220" spans="1:11" x14ac:dyDescent="0.2">
      <c r="A220">
        <v>4433361</v>
      </c>
      <c r="B220" t="s">
        <v>53109</v>
      </c>
      <c r="C220">
        <v>529</v>
      </c>
      <c r="D220" t="s">
        <v>53110</v>
      </c>
      <c r="E220">
        <v>372</v>
      </c>
      <c r="F220" t="s">
        <v>52238</v>
      </c>
      <c r="G220" t="s">
        <v>53110</v>
      </c>
      <c r="H220" t="s">
        <v>53111</v>
      </c>
      <c r="I220" t="s">
        <v>53112</v>
      </c>
      <c r="J220">
        <v>5.7234556720351861</v>
      </c>
      <c r="K220">
        <v>0.75612862267953529</v>
      </c>
    </row>
    <row r="221" spans="1:11" x14ac:dyDescent="0.2">
      <c r="A221">
        <v>4441585</v>
      </c>
      <c r="B221" t="s">
        <v>53113</v>
      </c>
      <c r="C221">
        <v>527</v>
      </c>
      <c r="D221" t="s">
        <v>53114</v>
      </c>
      <c r="E221">
        <v>373</v>
      </c>
      <c r="F221" t="s">
        <v>52238</v>
      </c>
      <c r="G221" t="s">
        <v>53114</v>
      </c>
      <c r="H221" t="s">
        <v>53115</v>
      </c>
      <c r="I221" t="s">
        <v>53116</v>
      </c>
      <c r="J221">
        <v>5.7218106152125463</v>
      </c>
      <c r="K221">
        <v>0.7559112933909361</v>
      </c>
    </row>
    <row r="222" spans="1:11" x14ac:dyDescent="0.2">
      <c r="A222">
        <v>4446579</v>
      </c>
      <c r="B222" t="s">
        <v>53117</v>
      </c>
      <c r="C222">
        <v>526</v>
      </c>
      <c r="D222" t="s">
        <v>53118</v>
      </c>
      <c r="E222">
        <v>374</v>
      </c>
      <c r="F222" t="s">
        <v>52238</v>
      </c>
      <c r="G222" t="s">
        <v>53118</v>
      </c>
      <c r="H222" t="s">
        <v>53119</v>
      </c>
      <c r="I222" t="s">
        <v>53120</v>
      </c>
      <c r="J222">
        <v>5.7209857441537393</v>
      </c>
      <c r="K222">
        <v>0.75580231925829255</v>
      </c>
    </row>
    <row r="223" spans="1:11" x14ac:dyDescent="0.2">
      <c r="A223">
        <v>4446026</v>
      </c>
      <c r="B223" t="s">
        <v>53121</v>
      </c>
      <c r="C223">
        <v>524</v>
      </c>
      <c r="D223" t="s">
        <v>53122</v>
      </c>
      <c r="E223">
        <v>375</v>
      </c>
      <c r="F223" t="s">
        <v>52238</v>
      </c>
      <c r="G223" t="s">
        <v>53122</v>
      </c>
      <c r="H223" t="s">
        <v>53123</v>
      </c>
      <c r="I223" t="s">
        <v>53124</v>
      </c>
      <c r="J223">
        <v>5.7193312869837269</v>
      </c>
      <c r="K223">
        <v>0.75558374808504913</v>
      </c>
    </row>
    <row r="224" spans="1:11" x14ac:dyDescent="0.2">
      <c r="A224">
        <v>4439758</v>
      </c>
      <c r="B224" t="s">
        <v>53125</v>
      </c>
      <c r="C224">
        <v>523</v>
      </c>
      <c r="D224" t="s">
        <v>53126</v>
      </c>
      <c r="E224">
        <v>376</v>
      </c>
      <c r="F224" t="s">
        <v>52238</v>
      </c>
      <c r="G224" t="s">
        <v>53126</v>
      </c>
      <c r="H224" t="s">
        <v>53127</v>
      </c>
      <c r="I224" t="s">
        <v>53128</v>
      </c>
      <c r="J224">
        <v>5.7185016888672742</v>
      </c>
      <c r="K224">
        <v>0.75547414945842983</v>
      </c>
    </row>
    <row r="225" spans="1:11" x14ac:dyDescent="0.2">
      <c r="A225">
        <v>4448110</v>
      </c>
      <c r="B225" t="s">
        <v>53129</v>
      </c>
      <c r="C225">
        <v>513</v>
      </c>
      <c r="D225" t="s">
        <v>53130</v>
      </c>
      <c r="E225">
        <v>377</v>
      </c>
      <c r="F225" t="s">
        <v>52238</v>
      </c>
      <c r="G225" t="s">
        <v>53130</v>
      </c>
      <c r="H225" t="s">
        <v>53131</v>
      </c>
      <c r="I225" t="s">
        <v>53132</v>
      </c>
      <c r="J225">
        <v>5.7101173651118167</v>
      </c>
      <c r="K225">
        <v>0.75436649220788299</v>
      </c>
    </row>
    <row r="226" spans="1:11" x14ac:dyDescent="0.2">
      <c r="A226">
        <v>4434854</v>
      </c>
      <c r="B226" t="s">
        <v>53133</v>
      </c>
      <c r="C226">
        <v>512</v>
      </c>
      <c r="D226" t="s">
        <v>53134</v>
      </c>
      <c r="E226">
        <v>379</v>
      </c>
      <c r="F226" t="s">
        <v>52238</v>
      </c>
      <c r="G226" t="s">
        <v>53134</v>
      </c>
      <c r="H226" t="s">
        <v>53135</v>
      </c>
      <c r="I226" t="s">
        <v>53136</v>
      </c>
      <c r="J226">
        <v>5.7092699609758304</v>
      </c>
      <c r="K226">
        <v>0.75425454121902025</v>
      </c>
    </row>
    <row r="227" spans="1:11" x14ac:dyDescent="0.2">
      <c r="A227">
        <v>4436371</v>
      </c>
      <c r="B227" t="s">
        <v>53137</v>
      </c>
      <c r="C227">
        <v>511</v>
      </c>
      <c r="D227" t="s">
        <v>53138</v>
      </c>
      <c r="E227">
        <v>380</v>
      </c>
      <c r="F227" t="s">
        <v>52238</v>
      </c>
      <c r="G227" t="s">
        <v>53138</v>
      </c>
      <c r="H227" t="s">
        <v>53139</v>
      </c>
      <c r="I227" t="s">
        <v>53140</v>
      </c>
      <c r="J227">
        <v>5.7084209001347128</v>
      </c>
      <c r="K227">
        <v>0.75414237136200502</v>
      </c>
    </row>
    <row r="228" spans="1:11" x14ac:dyDescent="0.2">
      <c r="A228">
        <v>4448304</v>
      </c>
      <c r="B228" t="s">
        <v>53141</v>
      </c>
      <c r="C228">
        <v>509</v>
      </c>
      <c r="D228" t="s">
        <v>53142</v>
      </c>
      <c r="E228">
        <v>381</v>
      </c>
      <c r="F228" t="s">
        <v>52238</v>
      </c>
      <c r="G228" t="s">
        <v>53142</v>
      </c>
      <c r="H228" t="s">
        <v>53143</v>
      </c>
      <c r="I228" t="s">
        <v>53144</v>
      </c>
      <c r="J228">
        <v>5.7067177823367583</v>
      </c>
      <c r="K228">
        <v>0.75391737160860073</v>
      </c>
    </row>
    <row r="229" spans="1:11" x14ac:dyDescent="0.2">
      <c r="A229">
        <v>4449851</v>
      </c>
      <c r="B229" t="s">
        <v>53145</v>
      </c>
      <c r="C229">
        <v>507</v>
      </c>
      <c r="D229" t="s">
        <v>53146</v>
      </c>
      <c r="E229">
        <v>383</v>
      </c>
      <c r="F229" t="s">
        <v>52238</v>
      </c>
      <c r="G229" t="s">
        <v>53146</v>
      </c>
      <c r="H229" t="s">
        <v>53147</v>
      </c>
      <c r="I229" t="s">
        <v>53148</v>
      </c>
      <c r="J229">
        <v>5.7050079593333356</v>
      </c>
      <c r="K229">
        <v>0.75369148602711178</v>
      </c>
    </row>
    <row r="230" spans="1:11" x14ac:dyDescent="0.2">
      <c r="A230">
        <v>4446274</v>
      </c>
      <c r="B230" t="s">
        <v>53149</v>
      </c>
      <c r="C230">
        <v>506</v>
      </c>
      <c r="D230" t="s">
        <v>53150</v>
      </c>
      <c r="E230">
        <v>384</v>
      </c>
      <c r="F230" t="s">
        <v>52238</v>
      </c>
      <c r="G230" t="s">
        <v>53150</v>
      </c>
      <c r="H230" t="s">
        <v>53151</v>
      </c>
      <c r="I230" t="s">
        <v>53152</v>
      </c>
      <c r="J230">
        <v>5.7041505168397988</v>
      </c>
      <c r="K230">
        <v>0.75357820886575755</v>
      </c>
    </row>
    <row r="231" spans="1:11" x14ac:dyDescent="0.2">
      <c r="A231">
        <v>4440758</v>
      </c>
      <c r="B231" t="s">
        <v>53153</v>
      </c>
      <c r="C231">
        <v>505</v>
      </c>
      <c r="D231" t="s">
        <v>53154</v>
      </c>
      <c r="E231">
        <v>385</v>
      </c>
      <c r="F231" t="s">
        <v>52238</v>
      </c>
      <c r="G231" t="s">
        <v>53154</v>
      </c>
      <c r="H231" t="s">
        <v>53155</v>
      </c>
      <c r="I231" t="s">
        <v>53156</v>
      </c>
      <c r="J231">
        <v>5.7032913781186609</v>
      </c>
      <c r="K231">
        <v>0.75346470761491735</v>
      </c>
    </row>
    <row r="232" spans="1:11" x14ac:dyDescent="0.2">
      <c r="A232">
        <v>4432889</v>
      </c>
      <c r="B232" t="s">
        <v>53157</v>
      </c>
      <c r="C232">
        <v>503</v>
      </c>
      <c r="D232" t="s">
        <v>53158</v>
      </c>
      <c r="E232">
        <v>388</v>
      </c>
      <c r="F232" t="s">
        <v>52238</v>
      </c>
      <c r="G232" t="s">
        <v>53158</v>
      </c>
      <c r="H232" t="s">
        <v>53159</v>
      </c>
      <c r="I232" t="s">
        <v>53160</v>
      </c>
      <c r="J232">
        <v>5.7015679850559273</v>
      </c>
      <c r="K232">
        <v>0.75323702928603165</v>
      </c>
    </row>
    <row r="233" spans="1:11" x14ac:dyDescent="0.2">
      <c r="A233">
        <v>4446990</v>
      </c>
      <c r="B233" t="s">
        <v>53161</v>
      </c>
      <c r="C233">
        <v>501</v>
      </c>
      <c r="D233" t="s">
        <v>53162</v>
      </c>
      <c r="E233">
        <v>389</v>
      </c>
      <c r="F233" t="s">
        <v>52238</v>
      </c>
      <c r="G233" t="s">
        <v>53162</v>
      </c>
      <c r="H233" t="s">
        <v>53163</v>
      </c>
      <c r="I233" t="s">
        <v>53164</v>
      </c>
      <c r="J233">
        <v>5.6998377258672459</v>
      </c>
      <c r="K233">
        <v>0.75300844386977539</v>
      </c>
    </row>
    <row r="234" spans="1:11" x14ac:dyDescent="0.2">
      <c r="A234">
        <v>4447225</v>
      </c>
      <c r="B234" t="s">
        <v>53165</v>
      </c>
      <c r="C234">
        <v>500</v>
      </c>
      <c r="D234" t="s">
        <v>53166</v>
      </c>
      <c r="E234">
        <v>390</v>
      </c>
      <c r="F234" t="s">
        <v>52238</v>
      </c>
      <c r="G234" t="s">
        <v>53166</v>
      </c>
      <c r="H234" t="s">
        <v>53167</v>
      </c>
      <c r="I234" t="s">
        <v>53168</v>
      </c>
      <c r="J234">
        <v>5.6989700043360187</v>
      </c>
      <c r="K234">
        <v>0.75289380873955469</v>
      </c>
    </row>
    <row r="235" spans="1:11" x14ac:dyDescent="0.2">
      <c r="A235">
        <v>4433064</v>
      </c>
      <c r="B235" t="s">
        <v>53169</v>
      </c>
      <c r="C235">
        <v>498</v>
      </c>
      <c r="D235" t="s">
        <v>53170</v>
      </c>
      <c r="E235">
        <v>391</v>
      </c>
      <c r="F235" t="s">
        <v>28</v>
      </c>
      <c r="G235" t="s">
        <v>53170</v>
      </c>
      <c r="H235" t="s">
        <v>53171</v>
      </c>
      <c r="I235" t="s">
        <v>53172</v>
      </c>
      <c r="J235">
        <v>5.6972293427597176</v>
      </c>
      <c r="K235">
        <v>0.7526638490586105</v>
      </c>
    </row>
    <row r="236" spans="1:11" x14ac:dyDescent="0.2">
      <c r="A236">
        <v>4446520</v>
      </c>
      <c r="B236" t="s">
        <v>53173</v>
      </c>
      <c r="C236">
        <v>498</v>
      </c>
      <c r="D236" t="s">
        <v>53174</v>
      </c>
      <c r="E236">
        <v>392</v>
      </c>
      <c r="F236" t="s">
        <v>52238</v>
      </c>
      <c r="G236" t="s">
        <v>53174</v>
      </c>
      <c r="H236" t="s">
        <v>53175</v>
      </c>
      <c r="I236" t="s">
        <v>53176</v>
      </c>
      <c r="J236">
        <v>5.6972293427597176</v>
      </c>
      <c r="K236">
        <v>0.7526638490586105</v>
      </c>
    </row>
    <row r="237" spans="1:11" x14ac:dyDescent="0.2">
      <c r="A237">
        <v>4445338</v>
      </c>
      <c r="B237" t="s">
        <v>53177</v>
      </c>
      <c r="C237">
        <v>496</v>
      </c>
      <c r="D237" t="s">
        <v>53178</v>
      </c>
      <c r="E237">
        <v>393</v>
      </c>
      <c r="F237" t="s">
        <v>52238</v>
      </c>
      <c r="G237" t="s">
        <v>53178</v>
      </c>
      <c r="H237" t="s">
        <v>53179</v>
      </c>
      <c r="I237" t="s">
        <v>53180</v>
      </c>
      <c r="J237">
        <v>5.6954816764901972</v>
      </c>
      <c r="K237">
        <v>0.75243296398410342</v>
      </c>
    </row>
    <row r="238" spans="1:11" x14ac:dyDescent="0.2">
      <c r="A238">
        <v>4443371</v>
      </c>
      <c r="B238" t="s">
        <v>53181</v>
      </c>
      <c r="C238">
        <v>495</v>
      </c>
      <c r="D238" t="s">
        <v>53182</v>
      </c>
      <c r="E238">
        <v>394</v>
      </c>
      <c r="F238" t="s">
        <v>52238</v>
      </c>
      <c r="G238" t="s">
        <v>53182</v>
      </c>
      <c r="H238" t="s">
        <v>53183</v>
      </c>
      <c r="I238" t="s">
        <v>53184</v>
      </c>
      <c r="J238">
        <v>5.6946051989335684</v>
      </c>
      <c r="K238">
        <v>0.75231717209093973</v>
      </c>
    </row>
    <row r="239" spans="1:11" x14ac:dyDescent="0.2">
      <c r="A239">
        <v>4435220</v>
      </c>
      <c r="B239" t="s">
        <v>53185</v>
      </c>
      <c r="C239">
        <v>491</v>
      </c>
      <c r="D239" t="s">
        <v>53186</v>
      </c>
      <c r="E239">
        <v>397</v>
      </c>
      <c r="F239" t="s">
        <v>52238</v>
      </c>
      <c r="G239" t="s">
        <v>53186</v>
      </c>
      <c r="H239" t="s">
        <v>53187</v>
      </c>
      <c r="I239" t="s">
        <v>53188</v>
      </c>
      <c r="J239">
        <v>5.6910814921229687</v>
      </c>
      <c r="K239">
        <v>0.75185165340256344</v>
      </c>
    </row>
    <row r="240" spans="1:11" x14ac:dyDescent="0.2">
      <c r="A240">
        <v>4448124</v>
      </c>
      <c r="B240" t="s">
        <v>53189</v>
      </c>
      <c r="C240">
        <v>490</v>
      </c>
      <c r="D240" t="s">
        <v>53190</v>
      </c>
      <c r="E240">
        <v>398</v>
      </c>
      <c r="F240" t="s">
        <v>52238</v>
      </c>
      <c r="G240" t="s">
        <v>53190</v>
      </c>
      <c r="H240" t="s">
        <v>53191</v>
      </c>
      <c r="I240" t="s">
        <v>53192</v>
      </c>
      <c r="J240">
        <v>5.6901960800285138</v>
      </c>
      <c r="K240">
        <v>0.75173468116309017</v>
      </c>
    </row>
    <row r="241" spans="1:11" x14ac:dyDescent="0.2">
      <c r="A241">
        <v>4441216</v>
      </c>
      <c r="B241" t="s">
        <v>53193</v>
      </c>
      <c r="C241">
        <v>485</v>
      </c>
      <c r="D241" t="s">
        <v>53194</v>
      </c>
      <c r="E241">
        <v>399</v>
      </c>
      <c r="F241" t="s">
        <v>52238</v>
      </c>
      <c r="G241" t="s">
        <v>53194</v>
      </c>
      <c r="H241" t="s">
        <v>53195</v>
      </c>
      <c r="I241" t="s">
        <v>53196</v>
      </c>
      <c r="J241">
        <v>5.685741738602264</v>
      </c>
      <c r="K241">
        <v>0.75114621586510055</v>
      </c>
    </row>
    <row r="242" spans="1:11" x14ac:dyDescent="0.2">
      <c r="A242">
        <v>4437464</v>
      </c>
      <c r="B242" t="s">
        <v>53197</v>
      </c>
      <c r="C242">
        <v>482</v>
      </c>
      <c r="D242" t="s">
        <v>53198</v>
      </c>
      <c r="E242">
        <v>401</v>
      </c>
      <c r="F242" t="s">
        <v>52238</v>
      </c>
      <c r="G242" t="s">
        <v>53198</v>
      </c>
      <c r="H242" t="s">
        <v>53199</v>
      </c>
      <c r="I242" t="s">
        <v>53200</v>
      </c>
      <c r="J242">
        <v>5.6830470382388496</v>
      </c>
      <c r="K242">
        <v>0.75079021763761744</v>
      </c>
    </row>
    <row r="243" spans="1:11" x14ac:dyDescent="0.2">
      <c r="A243">
        <v>4442353</v>
      </c>
      <c r="B243" t="s">
        <v>53201</v>
      </c>
      <c r="C243">
        <v>481</v>
      </c>
      <c r="D243" t="s">
        <v>53202</v>
      </c>
      <c r="E243">
        <v>402</v>
      </c>
      <c r="F243" t="s">
        <v>52238</v>
      </c>
      <c r="G243" t="s">
        <v>53202</v>
      </c>
      <c r="H243" t="s">
        <v>53203</v>
      </c>
      <c r="I243" t="s">
        <v>53204</v>
      </c>
      <c r="J243">
        <v>5.6821450763738319</v>
      </c>
      <c r="K243">
        <v>0.75067105899958741</v>
      </c>
    </row>
    <row r="244" spans="1:11" x14ac:dyDescent="0.2">
      <c r="A244">
        <v>4445991</v>
      </c>
      <c r="B244" t="s">
        <v>53205</v>
      </c>
      <c r="C244">
        <v>480</v>
      </c>
      <c r="D244" t="s">
        <v>53206</v>
      </c>
      <c r="E244">
        <v>403</v>
      </c>
      <c r="F244" t="s">
        <v>52238</v>
      </c>
      <c r="G244" t="s">
        <v>53206</v>
      </c>
      <c r="H244" t="s">
        <v>53207</v>
      </c>
      <c r="I244" t="s">
        <v>53208</v>
      </c>
      <c r="J244">
        <v>5.6812412373755876</v>
      </c>
      <c r="K244">
        <v>0.75055165237253763</v>
      </c>
    </row>
    <row r="245" spans="1:11" x14ac:dyDescent="0.2">
      <c r="A245">
        <v>4438211</v>
      </c>
      <c r="B245" t="s">
        <v>53209</v>
      </c>
      <c r="C245">
        <v>480</v>
      </c>
      <c r="D245" t="s">
        <v>53210</v>
      </c>
      <c r="E245">
        <v>404</v>
      </c>
      <c r="F245" t="s">
        <v>52238</v>
      </c>
      <c r="G245" t="s">
        <v>53210</v>
      </c>
      <c r="H245" t="s">
        <v>53211</v>
      </c>
      <c r="I245" t="s">
        <v>53212</v>
      </c>
      <c r="J245">
        <v>5.6812412373755876</v>
      </c>
      <c r="K245">
        <v>0.75055165237253763</v>
      </c>
    </row>
    <row r="246" spans="1:11" x14ac:dyDescent="0.2">
      <c r="A246">
        <v>4446979</v>
      </c>
      <c r="B246" t="s">
        <v>53213</v>
      </c>
      <c r="C246">
        <v>478</v>
      </c>
      <c r="D246" t="s">
        <v>53214</v>
      </c>
      <c r="E246">
        <v>405</v>
      </c>
      <c r="F246" t="s">
        <v>28886</v>
      </c>
      <c r="G246" t="s">
        <v>53214</v>
      </c>
      <c r="H246" t="s">
        <v>53215</v>
      </c>
      <c r="I246" t="s">
        <v>53216</v>
      </c>
      <c r="J246">
        <v>5.6794278966121192</v>
      </c>
      <c r="K246">
        <v>0.75031209100742924</v>
      </c>
    </row>
    <row r="247" spans="1:11" x14ac:dyDescent="0.2">
      <c r="A247">
        <v>4434247</v>
      </c>
      <c r="B247" t="s">
        <v>53217</v>
      </c>
      <c r="C247">
        <v>474</v>
      </c>
      <c r="D247" t="s">
        <v>53218</v>
      </c>
      <c r="E247">
        <v>408</v>
      </c>
      <c r="F247" t="s">
        <v>52238</v>
      </c>
      <c r="G247" t="s">
        <v>53218</v>
      </c>
      <c r="H247" t="s">
        <v>53219</v>
      </c>
      <c r="I247" t="s">
        <v>53220</v>
      </c>
      <c r="J247">
        <v>5.6757783416740848</v>
      </c>
      <c r="K247">
        <v>0.74982994645930734</v>
      </c>
    </row>
    <row r="248" spans="1:11" x14ac:dyDescent="0.2">
      <c r="A248">
        <v>4451634</v>
      </c>
      <c r="B248" t="s">
        <v>53221</v>
      </c>
      <c r="C248">
        <v>474</v>
      </c>
      <c r="D248" t="s">
        <v>53222</v>
      </c>
      <c r="E248">
        <v>409</v>
      </c>
      <c r="F248" t="s">
        <v>52238</v>
      </c>
      <c r="G248" t="s">
        <v>53222</v>
      </c>
      <c r="H248" t="s">
        <v>53223</v>
      </c>
      <c r="I248" t="s">
        <v>53224</v>
      </c>
      <c r="J248">
        <v>5.6757783416740848</v>
      </c>
      <c r="K248">
        <v>0.74982994645930734</v>
      </c>
    </row>
    <row r="249" spans="1:11" x14ac:dyDescent="0.2">
      <c r="A249">
        <v>4438356</v>
      </c>
      <c r="B249" t="s">
        <v>53225</v>
      </c>
      <c r="C249">
        <v>472</v>
      </c>
      <c r="D249" t="s">
        <v>53226</v>
      </c>
      <c r="E249">
        <v>410</v>
      </c>
      <c r="F249" t="s">
        <v>52238</v>
      </c>
      <c r="G249" t="s">
        <v>53226</v>
      </c>
      <c r="H249" t="s">
        <v>53227</v>
      </c>
      <c r="I249" t="s">
        <v>53228</v>
      </c>
      <c r="J249">
        <v>5.6739419986340884</v>
      </c>
      <c r="K249">
        <v>0.74958734625181656</v>
      </c>
    </row>
    <row r="250" spans="1:11" x14ac:dyDescent="0.2">
      <c r="A250">
        <v>4442251</v>
      </c>
      <c r="B250" t="s">
        <v>53229</v>
      </c>
      <c r="C250">
        <v>471</v>
      </c>
      <c r="D250" t="s">
        <v>53230</v>
      </c>
      <c r="E250">
        <v>411</v>
      </c>
      <c r="F250" t="s">
        <v>52238</v>
      </c>
      <c r="G250" t="s">
        <v>53230</v>
      </c>
      <c r="H250" t="s">
        <v>53231</v>
      </c>
      <c r="I250" t="s">
        <v>53232</v>
      </c>
      <c r="J250">
        <v>5.6730209071288966</v>
      </c>
      <c r="K250">
        <v>0.74946566038735096</v>
      </c>
    </row>
    <row r="251" spans="1:11" x14ac:dyDescent="0.2">
      <c r="A251">
        <v>4450752</v>
      </c>
      <c r="B251" t="s">
        <v>53233</v>
      </c>
      <c r="C251">
        <v>467</v>
      </c>
      <c r="D251" t="s">
        <v>53234</v>
      </c>
      <c r="E251">
        <v>412</v>
      </c>
      <c r="F251" t="s">
        <v>52238</v>
      </c>
      <c r="G251" t="s">
        <v>53234</v>
      </c>
      <c r="H251" t="s">
        <v>53235</v>
      </c>
      <c r="I251" t="s">
        <v>53236</v>
      </c>
      <c r="J251">
        <v>5.6693168805661118</v>
      </c>
      <c r="K251">
        <v>0.74897631956534172</v>
      </c>
    </row>
    <row r="252" spans="1:11" x14ac:dyDescent="0.2">
      <c r="A252">
        <v>4446270</v>
      </c>
      <c r="B252" t="s">
        <v>53237</v>
      </c>
      <c r="C252">
        <v>465</v>
      </c>
      <c r="D252" t="s">
        <v>53238</v>
      </c>
      <c r="E252">
        <v>413</v>
      </c>
      <c r="F252" t="s">
        <v>52238</v>
      </c>
      <c r="G252" t="s">
        <v>53238</v>
      </c>
      <c r="H252" t="s">
        <v>53239</v>
      </c>
      <c r="I252" t="s">
        <v>53240</v>
      </c>
      <c r="J252">
        <v>5.6674529528899544</v>
      </c>
      <c r="K252">
        <v>0.74873007513762058</v>
      </c>
    </row>
    <row r="253" spans="1:11" x14ac:dyDescent="0.2">
      <c r="A253">
        <v>4437379</v>
      </c>
      <c r="B253" t="s">
        <v>53241</v>
      </c>
      <c r="C253">
        <v>463</v>
      </c>
      <c r="D253" t="s">
        <v>53242</v>
      </c>
      <c r="E253">
        <v>415</v>
      </c>
      <c r="F253" t="s">
        <v>52238</v>
      </c>
      <c r="G253" t="s">
        <v>53242</v>
      </c>
      <c r="H253" t="s">
        <v>53243</v>
      </c>
      <c r="I253" t="s">
        <v>53244</v>
      </c>
      <c r="J253">
        <v>5.6655809910179533</v>
      </c>
      <c r="K253">
        <v>0.74848276930822455</v>
      </c>
    </row>
    <row r="254" spans="1:11" x14ac:dyDescent="0.2">
      <c r="A254">
        <v>4446224</v>
      </c>
      <c r="B254" t="s">
        <v>53245</v>
      </c>
      <c r="C254">
        <v>462</v>
      </c>
      <c r="D254" t="s">
        <v>53246</v>
      </c>
      <c r="E254">
        <v>416</v>
      </c>
      <c r="F254" t="s">
        <v>52238</v>
      </c>
      <c r="G254" t="s">
        <v>53246</v>
      </c>
      <c r="H254" t="s">
        <v>53247</v>
      </c>
      <c r="I254" t="s">
        <v>53248</v>
      </c>
      <c r="J254">
        <v>5.6646419755561253</v>
      </c>
      <c r="K254">
        <v>0.74835871550078514</v>
      </c>
    </row>
    <row r="255" spans="1:11" x14ac:dyDescent="0.2">
      <c r="A255">
        <v>4441668</v>
      </c>
      <c r="B255" t="s">
        <v>53249</v>
      </c>
      <c r="C255">
        <v>455</v>
      </c>
      <c r="D255" t="s">
        <v>53250</v>
      </c>
      <c r="E255">
        <v>418</v>
      </c>
      <c r="F255" t="s">
        <v>52238</v>
      </c>
      <c r="G255" t="s">
        <v>53250</v>
      </c>
      <c r="H255" t="s">
        <v>53251</v>
      </c>
      <c r="I255" t="s">
        <v>53252</v>
      </c>
      <c r="J255">
        <v>5.6580113966571126</v>
      </c>
      <c r="K255">
        <v>0.74748274636993739</v>
      </c>
    </row>
    <row r="256" spans="1:11" x14ac:dyDescent="0.2">
      <c r="A256">
        <v>4443964</v>
      </c>
      <c r="B256" t="s">
        <v>53253</v>
      </c>
      <c r="C256">
        <v>452</v>
      </c>
      <c r="D256" t="s">
        <v>53254</v>
      </c>
      <c r="E256">
        <v>420</v>
      </c>
      <c r="F256" t="s">
        <v>52238</v>
      </c>
      <c r="G256" t="s">
        <v>53254</v>
      </c>
      <c r="H256" t="s">
        <v>53255</v>
      </c>
      <c r="I256" t="s">
        <v>53256</v>
      </c>
      <c r="J256">
        <v>5.6551384348113816</v>
      </c>
      <c r="K256">
        <v>0.74710319792789437</v>
      </c>
    </row>
    <row r="257" spans="1:11" x14ac:dyDescent="0.2">
      <c r="A257">
        <v>4433430</v>
      </c>
      <c r="B257" t="s">
        <v>53257</v>
      </c>
      <c r="C257">
        <v>452</v>
      </c>
      <c r="D257" t="s">
        <v>53258</v>
      </c>
      <c r="E257">
        <v>421</v>
      </c>
      <c r="F257" t="s">
        <v>52238</v>
      </c>
      <c r="G257" t="s">
        <v>53258</v>
      </c>
      <c r="H257" t="s">
        <v>53259</v>
      </c>
      <c r="I257" t="s">
        <v>53260</v>
      </c>
      <c r="J257">
        <v>5.6551384348113816</v>
      </c>
      <c r="K257">
        <v>0.74710319792789437</v>
      </c>
    </row>
    <row r="258" spans="1:11" x14ac:dyDescent="0.2">
      <c r="A258">
        <v>4432999</v>
      </c>
      <c r="B258" t="s">
        <v>53261</v>
      </c>
      <c r="C258">
        <v>448</v>
      </c>
      <c r="D258" t="s">
        <v>53262</v>
      </c>
      <c r="E258">
        <v>423</v>
      </c>
      <c r="F258" t="s">
        <v>28886</v>
      </c>
      <c r="G258" t="s">
        <v>53262</v>
      </c>
      <c r="H258" t="s">
        <v>53263</v>
      </c>
      <c r="I258" t="s">
        <v>53264</v>
      </c>
      <c r="J258">
        <v>5.6512780139981436</v>
      </c>
      <c r="K258">
        <v>0.74659319578238303</v>
      </c>
    </row>
    <row r="259" spans="1:11" x14ac:dyDescent="0.2">
      <c r="A259">
        <v>4437495</v>
      </c>
      <c r="B259" t="s">
        <v>53265</v>
      </c>
      <c r="C259">
        <v>448</v>
      </c>
      <c r="D259" t="s">
        <v>53266</v>
      </c>
      <c r="E259">
        <v>424</v>
      </c>
      <c r="F259" t="s">
        <v>52238</v>
      </c>
      <c r="G259" t="s">
        <v>53266</v>
      </c>
      <c r="H259" t="s">
        <v>53267</v>
      </c>
      <c r="I259" t="s">
        <v>53268</v>
      </c>
      <c r="J259">
        <v>5.6512780139981436</v>
      </c>
      <c r="K259">
        <v>0.74659319578238303</v>
      </c>
    </row>
    <row r="260" spans="1:11" x14ac:dyDescent="0.2">
      <c r="A260">
        <v>4437376</v>
      </c>
      <c r="B260" t="s">
        <v>53269</v>
      </c>
      <c r="C260">
        <v>447</v>
      </c>
      <c r="D260" t="s">
        <v>53270</v>
      </c>
      <c r="E260">
        <v>425</v>
      </c>
      <c r="F260" t="s">
        <v>52238</v>
      </c>
      <c r="G260" t="s">
        <v>53270</v>
      </c>
      <c r="H260" t="s">
        <v>53271</v>
      </c>
      <c r="I260" t="s">
        <v>53272</v>
      </c>
      <c r="J260">
        <v>5.6503075231319366</v>
      </c>
      <c r="K260">
        <v>0.74646498374335668</v>
      </c>
    </row>
    <row r="261" spans="1:11" x14ac:dyDescent="0.2">
      <c r="A261">
        <v>4437038</v>
      </c>
      <c r="B261" t="s">
        <v>53273</v>
      </c>
      <c r="C261">
        <v>446</v>
      </c>
      <c r="D261" t="s">
        <v>53274</v>
      </c>
      <c r="E261">
        <v>426</v>
      </c>
      <c r="F261" t="s">
        <v>52238</v>
      </c>
      <c r="G261" t="s">
        <v>53274</v>
      </c>
      <c r="H261" t="s">
        <v>53275</v>
      </c>
      <c r="I261" t="s">
        <v>53276</v>
      </c>
      <c r="J261">
        <v>5.6493348587121419</v>
      </c>
      <c r="K261">
        <v>0.74633648455506696</v>
      </c>
    </row>
    <row r="262" spans="1:11" x14ac:dyDescent="0.2">
      <c r="A262">
        <v>4434667</v>
      </c>
      <c r="B262" t="s">
        <v>53277</v>
      </c>
      <c r="C262">
        <v>437</v>
      </c>
      <c r="D262" t="s">
        <v>53278</v>
      </c>
      <c r="E262">
        <v>428</v>
      </c>
      <c r="F262" t="s">
        <v>52238</v>
      </c>
      <c r="G262" t="s">
        <v>53278</v>
      </c>
      <c r="H262" t="s">
        <v>53279</v>
      </c>
      <c r="I262" t="s">
        <v>53280</v>
      </c>
      <c r="J262">
        <v>5.6404814369704219</v>
      </c>
      <c r="K262">
        <v>0.74516685453237341</v>
      </c>
    </row>
    <row r="263" spans="1:11" x14ac:dyDescent="0.2">
      <c r="A263">
        <v>4437907</v>
      </c>
      <c r="B263" t="s">
        <v>53281</v>
      </c>
      <c r="C263">
        <v>435</v>
      </c>
      <c r="D263" t="s">
        <v>53282</v>
      </c>
      <c r="E263">
        <v>430</v>
      </c>
      <c r="F263" t="s">
        <v>52238</v>
      </c>
      <c r="G263" t="s">
        <v>53282</v>
      </c>
      <c r="H263" t="s">
        <v>53283</v>
      </c>
      <c r="I263" t="s">
        <v>53284</v>
      </c>
      <c r="J263">
        <v>5.638489256954637</v>
      </c>
      <c r="K263">
        <v>0.74490366662321827</v>
      </c>
    </row>
    <row r="264" spans="1:11" x14ac:dyDescent="0.2">
      <c r="A264">
        <v>4448092</v>
      </c>
      <c r="B264" t="s">
        <v>53285</v>
      </c>
      <c r="C264">
        <v>434</v>
      </c>
      <c r="D264" t="s">
        <v>53286</v>
      </c>
      <c r="E264">
        <v>431</v>
      </c>
      <c r="F264" t="s">
        <v>52238</v>
      </c>
      <c r="G264" t="s">
        <v>53286</v>
      </c>
      <c r="H264" t="s">
        <v>53287</v>
      </c>
      <c r="I264" t="s">
        <v>53288</v>
      </c>
      <c r="J264">
        <v>5.6374897295125104</v>
      </c>
      <c r="K264">
        <v>0.74477161854746599</v>
      </c>
    </row>
    <row r="265" spans="1:11" x14ac:dyDescent="0.2">
      <c r="A265">
        <v>4436191</v>
      </c>
      <c r="B265" t="s">
        <v>53289</v>
      </c>
      <c r="C265">
        <v>434</v>
      </c>
      <c r="D265" t="s">
        <v>53290</v>
      </c>
      <c r="E265">
        <v>432</v>
      </c>
      <c r="F265" t="s">
        <v>52238</v>
      </c>
      <c r="G265" t="s">
        <v>53290</v>
      </c>
      <c r="H265" t="s">
        <v>53291</v>
      </c>
      <c r="I265" t="s">
        <v>53292</v>
      </c>
      <c r="J265">
        <v>5.6374897295125104</v>
      </c>
      <c r="K265">
        <v>0.74477161854746599</v>
      </c>
    </row>
    <row r="266" spans="1:11" x14ac:dyDescent="0.2">
      <c r="A266">
        <v>4443709</v>
      </c>
      <c r="B266" t="s">
        <v>53293</v>
      </c>
      <c r="C266">
        <v>433</v>
      </c>
      <c r="D266" t="s">
        <v>53294</v>
      </c>
      <c r="E266">
        <v>433</v>
      </c>
      <c r="F266" t="s">
        <v>52238</v>
      </c>
      <c r="G266" t="s">
        <v>53294</v>
      </c>
      <c r="H266" t="s">
        <v>53295</v>
      </c>
      <c r="I266" t="s">
        <v>53296</v>
      </c>
      <c r="J266">
        <v>5.6364878963533656</v>
      </c>
      <c r="K266">
        <v>0.74463926586227269</v>
      </c>
    </row>
    <row r="267" spans="1:11" x14ac:dyDescent="0.2">
      <c r="A267">
        <v>4448731</v>
      </c>
      <c r="B267" t="s">
        <v>53297</v>
      </c>
      <c r="C267">
        <v>431</v>
      </c>
      <c r="D267" t="s">
        <v>53298</v>
      </c>
      <c r="E267">
        <v>434</v>
      </c>
      <c r="F267" t="s">
        <v>52238</v>
      </c>
      <c r="G267" t="s">
        <v>53298</v>
      </c>
      <c r="H267" t="s">
        <v>53299</v>
      </c>
      <c r="I267" t="s">
        <v>53300</v>
      </c>
      <c r="J267">
        <v>5.6344772701607324</v>
      </c>
      <c r="K267">
        <v>0.74437364101936743</v>
      </c>
    </row>
    <row r="268" spans="1:11" x14ac:dyDescent="0.2">
      <c r="A268">
        <v>4437274</v>
      </c>
      <c r="B268" t="s">
        <v>53301</v>
      </c>
      <c r="C268">
        <v>431</v>
      </c>
      <c r="D268" t="s">
        <v>53302</v>
      </c>
      <c r="E268">
        <v>436</v>
      </c>
      <c r="F268" t="s">
        <v>52238</v>
      </c>
      <c r="G268" t="s">
        <v>53302</v>
      </c>
      <c r="H268" t="s">
        <v>53303</v>
      </c>
      <c r="I268" t="s">
        <v>53304</v>
      </c>
      <c r="J268">
        <v>5.6344772701607324</v>
      </c>
      <c r="K268">
        <v>0.74437364101936743</v>
      </c>
    </row>
    <row r="269" spans="1:11" x14ac:dyDescent="0.2">
      <c r="A269">
        <v>4442938</v>
      </c>
      <c r="B269" t="s">
        <v>53305</v>
      </c>
      <c r="C269">
        <v>430</v>
      </c>
      <c r="D269" t="s">
        <v>53306</v>
      </c>
      <c r="E269">
        <v>437</v>
      </c>
      <c r="F269" t="s">
        <v>52238</v>
      </c>
      <c r="G269" t="s">
        <v>53306</v>
      </c>
      <c r="H269" t="s">
        <v>53307</v>
      </c>
      <c r="I269" t="s">
        <v>53308</v>
      </c>
      <c r="J269">
        <v>5.6334684555795862</v>
      </c>
      <c r="K269">
        <v>0.74424036601498367</v>
      </c>
    </row>
    <row r="270" spans="1:11" x14ac:dyDescent="0.2">
      <c r="A270">
        <v>4432873</v>
      </c>
      <c r="B270" t="s">
        <v>53309</v>
      </c>
      <c r="C270">
        <v>429</v>
      </c>
      <c r="D270" t="s">
        <v>53310</v>
      </c>
      <c r="E270">
        <v>438</v>
      </c>
      <c r="F270" t="s">
        <v>52238</v>
      </c>
      <c r="G270" t="s">
        <v>53310</v>
      </c>
      <c r="H270" t="s">
        <v>53311</v>
      </c>
      <c r="I270" t="s">
        <v>53312</v>
      </c>
      <c r="J270">
        <v>5.632457292184724</v>
      </c>
      <c r="K270">
        <v>0.74410678070763225</v>
      </c>
    </row>
    <row r="271" spans="1:11" x14ac:dyDescent="0.2">
      <c r="A271">
        <v>4433211</v>
      </c>
      <c r="B271" t="s">
        <v>53313</v>
      </c>
      <c r="C271">
        <v>428</v>
      </c>
      <c r="D271" t="s">
        <v>53314</v>
      </c>
      <c r="E271">
        <v>439</v>
      </c>
      <c r="F271" t="s">
        <v>52238</v>
      </c>
      <c r="G271" t="s">
        <v>53314</v>
      </c>
      <c r="H271" t="s">
        <v>53315</v>
      </c>
      <c r="I271" t="s">
        <v>53316</v>
      </c>
      <c r="J271">
        <v>5.6314437690131722</v>
      </c>
      <c r="K271">
        <v>0.74397288364898917</v>
      </c>
    </row>
    <row r="272" spans="1:11" x14ac:dyDescent="0.2">
      <c r="A272">
        <v>4437176</v>
      </c>
      <c r="B272" t="s">
        <v>53317</v>
      </c>
      <c r="C272">
        <v>428</v>
      </c>
      <c r="D272" t="s">
        <v>53318</v>
      </c>
      <c r="E272">
        <v>440</v>
      </c>
      <c r="F272" t="s">
        <v>52238</v>
      </c>
      <c r="G272" t="s">
        <v>53318</v>
      </c>
      <c r="H272" t="s">
        <v>53319</v>
      </c>
      <c r="I272" t="s">
        <v>53320</v>
      </c>
      <c r="J272">
        <v>5.6314437690131722</v>
      </c>
      <c r="K272">
        <v>0.74397288364898917</v>
      </c>
    </row>
    <row r="273" spans="1:11" x14ac:dyDescent="0.2">
      <c r="A273">
        <v>4443649</v>
      </c>
      <c r="B273" t="s">
        <v>53321</v>
      </c>
      <c r="C273">
        <v>423</v>
      </c>
      <c r="D273" t="s">
        <v>53322</v>
      </c>
      <c r="E273">
        <v>441</v>
      </c>
      <c r="F273" t="s">
        <v>52238</v>
      </c>
      <c r="G273" t="s">
        <v>53322</v>
      </c>
      <c r="H273" t="s">
        <v>53323</v>
      </c>
      <c r="I273" t="s">
        <v>53324</v>
      </c>
      <c r="J273">
        <v>5.6263403673750423</v>
      </c>
      <c r="K273">
        <v>0.74329867067823552</v>
      </c>
    </row>
    <row r="274" spans="1:11" x14ac:dyDescent="0.2">
      <c r="A274">
        <v>4448400</v>
      </c>
      <c r="B274" t="s">
        <v>53325</v>
      </c>
      <c r="C274">
        <v>421</v>
      </c>
      <c r="D274" t="s">
        <v>53326</v>
      </c>
      <c r="E274">
        <v>443</v>
      </c>
      <c r="F274" t="s">
        <v>52238</v>
      </c>
      <c r="G274" t="s">
        <v>53326</v>
      </c>
      <c r="H274" t="s">
        <v>53327</v>
      </c>
      <c r="I274" t="s">
        <v>53328</v>
      </c>
      <c r="J274">
        <v>5.6242820958356683</v>
      </c>
      <c r="K274">
        <v>0.74302675138448238</v>
      </c>
    </row>
    <row r="275" spans="1:11" x14ac:dyDescent="0.2">
      <c r="A275">
        <v>4433490</v>
      </c>
      <c r="B275" t="s">
        <v>53329</v>
      </c>
      <c r="C275">
        <v>420</v>
      </c>
      <c r="D275" t="s">
        <v>53330</v>
      </c>
      <c r="E275">
        <v>444</v>
      </c>
      <c r="F275" t="s">
        <v>52238</v>
      </c>
      <c r="G275" t="s">
        <v>53330</v>
      </c>
      <c r="H275" t="s">
        <v>53331</v>
      </c>
      <c r="I275" t="s">
        <v>53332</v>
      </c>
      <c r="J275">
        <v>5.6232492903979008</v>
      </c>
      <c r="K275">
        <v>0.7428903069359003</v>
      </c>
    </row>
    <row r="276" spans="1:11" x14ac:dyDescent="0.2">
      <c r="A276">
        <v>4445713</v>
      </c>
      <c r="B276" t="s">
        <v>53333</v>
      </c>
      <c r="C276">
        <v>418</v>
      </c>
      <c r="D276" t="s">
        <v>53334</v>
      </c>
      <c r="E276">
        <v>446</v>
      </c>
      <c r="F276" t="s">
        <v>52238</v>
      </c>
      <c r="G276" t="s">
        <v>53334</v>
      </c>
      <c r="H276" t="s">
        <v>53335</v>
      </c>
      <c r="I276" t="s">
        <v>53336</v>
      </c>
      <c r="J276">
        <v>5.6211762817750346</v>
      </c>
      <c r="K276">
        <v>0.74261644071859578</v>
      </c>
    </row>
    <row r="277" spans="1:11" x14ac:dyDescent="0.2">
      <c r="A277">
        <v>4445957</v>
      </c>
      <c r="B277" t="s">
        <v>53337</v>
      </c>
      <c r="C277">
        <v>415</v>
      </c>
      <c r="D277" t="s">
        <v>53338</v>
      </c>
      <c r="E277">
        <v>447</v>
      </c>
      <c r="F277" t="s">
        <v>52238</v>
      </c>
      <c r="G277" t="s">
        <v>53338</v>
      </c>
      <c r="H277" t="s">
        <v>53339</v>
      </c>
      <c r="I277" t="s">
        <v>53340</v>
      </c>
      <c r="J277">
        <v>5.6180480967120916</v>
      </c>
      <c r="K277">
        <v>0.742203174608283</v>
      </c>
    </row>
    <row r="278" spans="1:11" x14ac:dyDescent="0.2">
      <c r="A278">
        <v>4449412</v>
      </c>
      <c r="B278" t="s">
        <v>53341</v>
      </c>
      <c r="C278">
        <v>414</v>
      </c>
      <c r="D278" t="s">
        <v>53342</v>
      </c>
      <c r="E278">
        <v>448</v>
      </c>
      <c r="F278" t="s">
        <v>52238</v>
      </c>
      <c r="G278" t="s">
        <v>53342</v>
      </c>
      <c r="H278" t="s">
        <v>53343</v>
      </c>
      <c r="I278" t="s">
        <v>53344</v>
      </c>
      <c r="J278">
        <v>5.6170003411208986</v>
      </c>
      <c r="K278">
        <v>0.7420647550873728</v>
      </c>
    </row>
    <row r="279" spans="1:11" x14ac:dyDescent="0.2">
      <c r="A279">
        <v>4446348</v>
      </c>
      <c r="B279" t="s">
        <v>53345</v>
      </c>
      <c r="C279">
        <v>413</v>
      </c>
      <c r="D279" t="s">
        <v>53346</v>
      </c>
      <c r="E279">
        <v>449</v>
      </c>
      <c r="F279" t="s">
        <v>52238</v>
      </c>
      <c r="G279" t="s">
        <v>53346</v>
      </c>
      <c r="H279" t="s">
        <v>53347</v>
      </c>
      <c r="I279" t="s">
        <v>53348</v>
      </c>
      <c r="J279">
        <v>5.6159500516564007</v>
      </c>
      <c r="K279">
        <v>0.74192600081517912</v>
      </c>
    </row>
    <row r="280" spans="1:11" x14ac:dyDescent="0.2">
      <c r="A280">
        <v>4451031</v>
      </c>
      <c r="B280" t="s">
        <v>53349</v>
      </c>
      <c r="C280">
        <v>412</v>
      </c>
      <c r="D280" t="s">
        <v>53350</v>
      </c>
      <c r="E280">
        <v>450</v>
      </c>
      <c r="F280" t="s">
        <v>52238</v>
      </c>
      <c r="G280" t="s">
        <v>53350</v>
      </c>
      <c r="H280" t="s">
        <v>53351</v>
      </c>
      <c r="I280" t="s">
        <v>53352</v>
      </c>
      <c r="J280">
        <v>5.6148972160331354</v>
      </c>
      <c r="K280">
        <v>0.74178691016866327</v>
      </c>
    </row>
    <row r="281" spans="1:11" x14ac:dyDescent="0.2">
      <c r="A281">
        <v>4442857</v>
      </c>
      <c r="B281" t="s">
        <v>53353</v>
      </c>
      <c r="C281">
        <v>411</v>
      </c>
      <c r="D281" t="s">
        <v>53354</v>
      </c>
      <c r="E281">
        <v>451</v>
      </c>
      <c r="F281" t="s">
        <v>52238</v>
      </c>
      <c r="G281" t="s">
        <v>53354</v>
      </c>
      <c r="H281" t="s">
        <v>53355</v>
      </c>
      <c r="I281" t="s">
        <v>53356</v>
      </c>
      <c r="J281">
        <v>5.6138418218760693</v>
      </c>
      <c r="K281">
        <v>0.74164748151295368</v>
      </c>
    </row>
    <row r="282" spans="1:11" x14ac:dyDescent="0.2">
      <c r="A282">
        <v>4436920</v>
      </c>
      <c r="B282" t="s">
        <v>53357</v>
      </c>
      <c r="C282">
        <v>411</v>
      </c>
      <c r="D282" t="s">
        <v>53358</v>
      </c>
      <c r="E282">
        <v>452</v>
      </c>
      <c r="F282" t="s">
        <v>52238</v>
      </c>
      <c r="G282" t="s">
        <v>53358</v>
      </c>
      <c r="H282" t="s">
        <v>53359</v>
      </c>
      <c r="I282" t="s">
        <v>53360</v>
      </c>
      <c r="J282">
        <v>5.6138418218760693</v>
      </c>
      <c r="K282">
        <v>0.74164748151295368</v>
      </c>
    </row>
    <row r="283" spans="1:11" x14ac:dyDescent="0.2">
      <c r="A283">
        <v>4451393</v>
      </c>
      <c r="B283" t="s">
        <v>53361</v>
      </c>
      <c r="C283">
        <v>407</v>
      </c>
      <c r="D283" t="s">
        <v>53362</v>
      </c>
      <c r="E283">
        <v>454</v>
      </c>
      <c r="F283" t="s">
        <v>52238</v>
      </c>
      <c r="G283" t="s">
        <v>53362</v>
      </c>
      <c r="H283" t="s">
        <v>53363</v>
      </c>
      <c r="I283" t="s">
        <v>53364</v>
      </c>
      <c r="J283">
        <v>5.6095944092252203</v>
      </c>
      <c r="K283">
        <v>0.74108635368010789</v>
      </c>
    </row>
    <row r="284" spans="1:11" x14ac:dyDescent="0.2">
      <c r="A284">
        <v>4443961</v>
      </c>
      <c r="B284" t="s">
        <v>53365</v>
      </c>
      <c r="C284">
        <v>404</v>
      </c>
      <c r="D284" t="s">
        <v>53366</v>
      </c>
      <c r="E284">
        <v>457</v>
      </c>
      <c r="F284" t="s">
        <v>52238</v>
      </c>
      <c r="G284" t="s">
        <v>53366</v>
      </c>
      <c r="H284" t="s">
        <v>53367</v>
      </c>
      <c r="I284" t="s">
        <v>53368</v>
      </c>
      <c r="J284">
        <v>5.6063813651106047</v>
      </c>
      <c r="K284">
        <v>0.74066187679757278</v>
      </c>
    </row>
    <row r="285" spans="1:11" x14ac:dyDescent="0.2">
      <c r="A285">
        <v>4432626</v>
      </c>
      <c r="B285" t="s">
        <v>53369</v>
      </c>
      <c r="C285">
        <v>402</v>
      </c>
      <c r="D285" t="s">
        <v>53370</v>
      </c>
      <c r="E285">
        <v>458</v>
      </c>
      <c r="F285" t="s">
        <v>52238</v>
      </c>
      <c r="G285" t="s">
        <v>53370</v>
      </c>
      <c r="H285" t="s">
        <v>53371</v>
      </c>
      <c r="I285" t="s">
        <v>53372</v>
      </c>
      <c r="J285">
        <v>5.6042260530844699</v>
      </c>
      <c r="K285">
        <v>0.74037713743604883</v>
      </c>
    </row>
    <row r="286" spans="1:11" x14ac:dyDescent="0.2">
      <c r="A286">
        <v>4442633</v>
      </c>
      <c r="B286" t="s">
        <v>53373</v>
      </c>
      <c r="C286">
        <v>401</v>
      </c>
      <c r="D286" t="s">
        <v>53374</v>
      </c>
      <c r="E286">
        <v>459</v>
      </c>
      <c r="F286" t="s">
        <v>52238</v>
      </c>
      <c r="G286" t="s">
        <v>53374</v>
      </c>
      <c r="H286" t="s">
        <v>53375</v>
      </c>
      <c r="I286" t="s">
        <v>53376</v>
      </c>
      <c r="J286">
        <v>5.6031443726201822</v>
      </c>
      <c r="K286">
        <v>0.74023423608300132</v>
      </c>
    </row>
    <row r="287" spans="1:11" x14ac:dyDescent="0.2">
      <c r="A287">
        <v>4449706</v>
      </c>
      <c r="B287" t="s">
        <v>53377</v>
      </c>
      <c r="C287">
        <v>400</v>
      </c>
      <c r="D287" t="s">
        <v>53378</v>
      </c>
      <c r="E287">
        <v>460</v>
      </c>
      <c r="F287" t="s">
        <v>52238</v>
      </c>
      <c r="G287" t="s">
        <v>53378</v>
      </c>
      <c r="H287" t="s">
        <v>53379</v>
      </c>
      <c r="I287" t="s">
        <v>53380</v>
      </c>
      <c r="J287">
        <v>5.6020599913279634</v>
      </c>
      <c r="K287">
        <v>0.74009097792221024</v>
      </c>
    </row>
    <row r="288" spans="1:11" x14ac:dyDescent="0.2">
      <c r="A288">
        <v>4442450</v>
      </c>
      <c r="B288" t="s">
        <v>53381</v>
      </c>
      <c r="C288">
        <v>398</v>
      </c>
      <c r="D288" t="s">
        <v>53382</v>
      </c>
      <c r="E288">
        <v>461</v>
      </c>
      <c r="F288" t="s">
        <v>52238</v>
      </c>
      <c r="G288" t="s">
        <v>53382</v>
      </c>
      <c r="H288" t="s">
        <v>53383</v>
      </c>
      <c r="I288" t="s">
        <v>53384</v>
      </c>
      <c r="J288">
        <v>5.5998830720736876</v>
      </c>
      <c r="K288">
        <v>0.73980338401885182</v>
      </c>
    </row>
    <row r="289" spans="1:11" x14ac:dyDescent="0.2">
      <c r="A289">
        <v>4440308</v>
      </c>
      <c r="B289" t="s">
        <v>53385</v>
      </c>
      <c r="C289">
        <v>397</v>
      </c>
      <c r="D289" t="s">
        <v>53386</v>
      </c>
      <c r="E289">
        <v>462</v>
      </c>
      <c r="F289" t="s">
        <v>52238</v>
      </c>
      <c r="G289" t="s">
        <v>53386</v>
      </c>
      <c r="H289" t="s">
        <v>53387</v>
      </c>
      <c r="I289" t="s">
        <v>53388</v>
      </c>
      <c r="J289">
        <v>5.5987905067631152</v>
      </c>
      <c r="K289">
        <v>0.73965904466325805</v>
      </c>
    </row>
    <row r="290" spans="1:11" x14ac:dyDescent="0.2">
      <c r="A290">
        <v>4451239</v>
      </c>
      <c r="B290" t="s">
        <v>53389</v>
      </c>
      <c r="C290">
        <v>396</v>
      </c>
      <c r="D290" t="s">
        <v>53390</v>
      </c>
      <c r="E290">
        <v>463</v>
      </c>
      <c r="F290" t="s">
        <v>52238</v>
      </c>
      <c r="G290" t="s">
        <v>53390</v>
      </c>
      <c r="H290" t="s">
        <v>53391</v>
      </c>
      <c r="I290" t="s">
        <v>53392</v>
      </c>
      <c r="J290">
        <v>5.5976951859255122</v>
      </c>
      <c r="K290">
        <v>0.73951434127359517</v>
      </c>
    </row>
    <row r="291" spans="1:11" x14ac:dyDescent="0.2">
      <c r="A291">
        <v>4446035</v>
      </c>
      <c r="B291" t="s">
        <v>53393</v>
      </c>
      <c r="C291">
        <v>396</v>
      </c>
      <c r="D291" t="s">
        <v>53394</v>
      </c>
      <c r="E291">
        <v>464</v>
      </c>
      <c r="F291" t="s">
        <v>52238</v>
      </c>
      <c r="G291" t="s">
        <v>53394</v>
      </c>
      <c r="H291" t="s">
        <v>53395</v>
      </c>
      <c r="I291" t="s">
        <v>53396</v>
      </c>
      <c r="J291">
        <v>5.5976951859255122</v>
      </c>
      <c r="K291">
        <v>0.73951434127359517</v>
      </c>
    </row>
    <row r="292" spans="1:11" x14ac:dyDescent="0.2">
      <c r="A292">
        <v>4450194</v>
      </c>
      <c r="B292" t="s">
        <v>53397</v>
      </c>
      <c r="C292">
        <v>392</v>
      </c>
      <c r="D292" t="s">
        <v>53398</v>
      </c>
      <c r="E292">
        <v>465</v>
      </c>
      <c r="F292" t="s">
        <v>52238</v>
      </c>
      <c r="G292" t="s">
        <v>53398</v>
      </c>
      <c r="H292" t="s">
        <v>53399</v>
      </c>
      <c r="I292" t="s">
        <v>53400</v>
      </c>
      <c r="J292">
        <v>5.5932860670204576</v>
      </c>
      <c r="K292">
        <v>0.73893185034574571</v>
      </c>
    </row>
    <row r="293" spans="1:11" x14ac:dyDescent="0.2">
      <c r="A293">
        <v>4448121</v>
      </c>
      <c r="B293" t="s">
        <v>53401</v>
      </c>
      <c r="C293">
        <v>389</v>
      </c>
      <c r="D293" t="s">
        <v>53402</v>
      </c>
      <c r="E293">
        <v>467</v>
      </c>
      <c r="F293" t="s">
        <v>52238</v>
      </c>
      <c r="G293" t="s">
        <v>53402</v>
      </c>
      <c r="H293" t="s">
        <v>53403</v>
      </c>
      <c r="I293" t="s">
        <v>53404</v>
      </c>
      <c r="J293">
        <v>5.5899496013257082</v>
      </c>
      <c r="K293">
        <v>0.73849106817585575</v>
      </c>
    </row>
    <row r="294" spans="1:11" x14ac:dyDescent="0.2">
      <c r="A294">
        <v>4444414</v>
      </c>
      <c r="B294" t="s">
        <v>53405</v>
      </c>
      <c r="C294">
        <v>389</v>
      </c>
      <c r="D294" t="s">
        <v>53406</v>
      </c>
      <c r="E294">
        <v>468</v>
      </c>
      <c r="F294" t="s">
        <v>52238</v>
      </c>
      <c r="G294" t="s">
        <v>53406</v>
      </c>
      <c r="H294" t="s">
        <v>53407</v>
      </c>
      <c r="I294" t="s">
        <v>53408</v>
      </c>
      <c r="J294">
        <v>5.5899496013257082</v>
      </c>
      <c r="K294">
        <v>0.73849106817585575</v>
      </c>
    </row>
    <row r="295" spans="1:11" x14ac:dyDescent="0.2">
      <c r="A295">
        <v>4435108</v>
      </c>
      <c r="B295" t="s">
        <v>53409</v>
      </c>
      <c r="C295">
        <v>386</v>
      </c>
      <c r="D295" t="s">
        <v>53410</v>
      </c>
      <c r="E295">
        <v>469</v>
      </c>
      <c r="F295" t="s">
        <v>52238</v>
      </c>
      <c r="G295" t="s">
        <v>53410</v>
      </c>
      <c r="H295" t="s">
        <v>53411</v>
      </c>
      <c r="I295" t="s">
        <v>53412</v>
      </c>
      <c r="J295">
        <v>5.5865873046717551</v>
      </c>
      <c r="K295">
        <v>0.73804687346488507</v>
      </c>
    </row>
    <row r="296" spans="1:11" x14ac:dyDescent="0.2">
      <c r="A296">
        <v>4443372</v>
      </c>
      <c r="B296" t="s">
        <v>53413</v>
      </c>
      <c r="C296">
        <v>385</v>
      </c>
      <c r="D296" t="s">
        <v>53414</v>
      </c>
      <c r="E296">
        <v>470</v>
      </c>
      <c r="F296" t="s">
        <v>52238</v>
      </c>
      <c r="G296" t="s">
        <v>53414</v>
      </c>
      <c r="H296" t="s">
        <v>53415</v>
      </c>
      <c r="I296" t="s">
        <v>53416</v>
      </c>
      <c r="J296">
        <v>5.585460729508501</v>
      </c>
      <c r="K296">
        <v>0.73789804105045775</v>
      </c>
    </row>
    <row r="297" spans="1:11" x14ac:dyDescent="0.2">
      <c r="A297">
        <v>4448935</v>
      </c>
      <c r="B297" t="s">
        <v>53417</v>
      </c>
      <c r="C297">
        <v>382</v>
      </c>
      <c r="D297" t="s">
        <v>53418</v>
      </c>
      <c r="E297">
        <v>472</v>
      </c>
      <c r="F297" t="s">
        <v>52238</v>
      </c>
      <c r="G297" t="s">
        <v>53418</v>
      </c>
      <c r="H297" t="s">
        <v>53419</v>
      </c>
      <c r="I297" t="s">
        <v>53420</v>
      </c>
      <c r="J297">
        <v>5.5820633629117076</v>
      </c>
      <c r="K297">
        <v>0.73744921323160673</v>
      </c>
    </row>
    <row r="298" spans="1:11" x14ac:dyDescent="0.2">
      <c r="A298">
        <v>4446310</v>
      </c>
      <c r="B298" t="s">
        <v>53421</v>
      </c>
      <c r="C298">
        <v>381</v>
      </c>
      <c r="D298" t="s">
        <v>53422</v>
      </c>
      <c r="E298">
        <v>473</v>
      </c>
      <c r="F298" t="s">
        <v>52238</v>
      </c>
      <c r="G298" t="s">
        <v>53422</v>
      </c>
      <c r="H298" t="s">
        <v>53423</v>
      </c>
      <c r="I298" t="s">
        <v>53424</v>
      </c>
      <c r="J298">
        <v>5.580924975675619</v>
      </c>
      <c r="K298">
        <v>0.73729882031826488</v>
      </c>
    </row>
    <row r="299" spans="1:11" x14ac:dyDescent="0.2">
      <c r="A299">
        <v>4439122</v>
      </c>
      <c r="B299" t="s">
        <v>53425</v>
      </c>
      <c r="C299">
        <v>379</v>
      </c>
      <c r="D299" t="s">
        <v>53426</v>
      </c>
      <c r="E299">
        <v>475</v>
      </c>
      <c r="F299" t="s">
        <v>52238</v>
      </c>
      <c r="G299" t="s">
        <v>53426</v>
      </c>
      <c r="H299" t="s">
        <v>53427</v>
      </c>
      <c r="I299" t="s">
        <v>53428</v>
      </c>
      <c r="J299">
        <v>5.5786392099680722</v>
      </c>
      <c r="K299">
        <v>0.7369968466549307</v>
      </c>
    </row>
    <row r="300" spans="1:11" x14ac:dyDescent="0.2">
      <c r="A300">
        <v>4443780</v>
      </c>
      <c r="B300" t="s">
        <v>53429</v>
      </c>
      <c r="C300">
        <v>378</v>
      </c>
      <c r="D300" t="s">
        <v>53430</v>
      </c>
      <c r="E300">
        <v>476</v>
      </c>
      <c r="F300" t="s">
        <v>52238</v>
      </c>
      <c r="G300" t="s">
        <v>53430</v>
      </c>
      <c r="H300" t="s">
        <v>53431</v>
      </c>
      <c r="I300" t="s">
        <v>53432</v>
      </c>
      <c r="J300">
        <v>5.5774917998372251</v>
      </c>
      <c r="K300">
        <v>0.73684526172240028</v>
      </c>
    </row>
    <row r="301" spans="1:11" x14ac:dyDescent="0.2">
      <c r="A301">
        <v>4439424</v>
      </c>
      <c r="B301" t="s">
        <v>53433</v>
      </c>
      <c r="C301">
        <v>376</v>
      </c>
      <c r="D301" t="s">
        <v>53434</v>
      </c>
      <c r="E301">
        <v>477</v>
      </c>
      <c r="F301" t="s">
        <v>52238</v>
      </c>
      <c r="G301" t="s">
        <v>53434</v>
      </c>
      <c r="H301" t="s">
        <v>53435</v>
      </c>
      <c r="I301" t="s">
        <v>53436</v>
      </c>
      <c r="J301">
        <v>5.5751878449276608</v>
      </c>
      <c r="K301">
        <v>0.73654088507439086</v>
      </c>
    </row>
    <row r="302" spans="1:11" x14ac:dyDescent="0.2">
      <c r="A302">
        <v>4435972</v>
      </c>
      <c r="B302" t="s">
        <v>53437</v>
      </c>
      <c r="C302">
        <v>375</v>
      </c>
      <c r="D302" t="s">
        <v>53438</v>
      </c>
      <c r="E302">
        <v>478</v>
      </c>
      <c r="F302" t="s">
        <v>52238</v>
      </c>
      <c r="G302" t="s">
        <v>53438</v>
      </c>
      <c r="H302" t="s">
        <v>53439</v>
      </c>
      <c r="I302" t="s">
        <v>53440</v>
      </c>
      <c r="J302">
        <v>5.5740312677277188</v>
      </c>
      <c r="K302">
        <v>0.73638808907572739</v>
      </c>
    </row>
    <row r="303" spans="1:11" x14ac:dyDescent="0.2">
      <c r="A303">
        <v>4449502</v>
      </c>
      <c r="B303" t="s">
        <v>53441</v>
      </c>
      <c r="C303">
        <v>374</v>
      </c>
      <c r="D303" t="s">
        <v>53442</v>
      </c>
      <c r="E303">
        <v>479</v>
      </c>
      <c r="F303" t="s">
        <v>52238</v>
      </c>
      <c r="G303" t="s">
        <v>53442</v>
      </c>
      <c r="H303" t="s">
        <v>53443</v>
      </c>
      <c r="I303" t="s">
        <v>53444</v>
      </c>
      <c r="J303">
        <v>5.5728716022004798</v>
      </c>
      <c r="K303">
        <v>0.7362348850765833</v>
      </c>
    </row>
    <row r="304" spans="1:11" x14ac:dyDescent="0.2">
      <c r="A304">
        <v>4440870</v>
      </c>
      <c r="B304" t="s">
        <v>53445</v>
      </c>
      <c r="C304">
        <v>373</v>
      </c>
      <c r="D304" t="s">
        <v>53446</v>
      </c>
      <c r="E304">
        <v>480</v>
      </c>
      <c r="F304" t="s">
        <v>52238</v>
      </c>
      <c r="G304" t="s">
        <v>53446</v>
      </c>
      <c r="H304" t="s">
        <v>53447</v>
      </c>
      <c r="I304" t="s">
        <v>53448</v>
      </c>
      <c r="J304">
        <v>5.5717088318086878</v>
      </c>
      <c r="K304">
        <v>0.73608127089221309</v>
      </c>
    </row>
    <row r="305" spans="1:11" x14ac:dyDescent="0.2">
      <c r="A305">
        <v>4446463</v>
      </c>
      <c r="B305" t="s">
        <v>53449</v>
      </c>
      <c r="C305">
        <v>372</v>
      </c>
      <c r="D305" t="s">
        <v>53450</v>
      </c>
      <c r="E305">
        <v>481</v>
      </c>
      <c r="F305" t="s">
        <v>52238</v>
      </c>
      <c r="G305" t="s">
        <v>53450</v>
      </c>
      <c r="H305" t="s">
        <v>53451</v>
      </c>
      <c r="I305" t="s">
        <v>53452</v>
      </c>
      <c r="J305">
        <v>5.5705429398818973</v>
      </c>
      <c r="K305">
        <v>0.73592724432027612</v>
      </c>
    </row>
    <row r="306" spans="1:11" x14ac:dyDescent="0.2">
      <c r="A306">
        <v>4436642</v>
      </c>
      <c r="B306" t="s">
        <v>53453</v>
      </c>
      <c r="C306">
        <v>369</v>
      </c>
      <c r="D306" t="s">
        <v>53454</v>
      </c>
      <c r="E306">
        <v>482</v>
      </c>
      <c r="F306" t="s">
        <v>52238</v>
      </c>
      <c r="G306" t="s">
        <v>53454</v>
      </c>
      <c r="H306" t="s">
        <v>53455</v>
      </c>
      <c r="I306" t="s">
        <v>53456</v>
      </c>
      <c r="J306">
        <v>5.5670263661590607</v>
      </c>
      <c r="K306">
        <v>0.73546266798773086</v>
      </c>
    </row>
    <row r="307" spans="1:11" x14ac:dyDescent="0.2">
      <c r="A307">
        <v>4446030</v>
      </c>
      <c r="B307" t="s">
        <v>53457</v>
      </c>
      <c r="C307">
        <v>367</v>
      </c>
      <c r="D307" t="s">
        <v>53458</v>
      </c>
      <c r="E307">
        <v>483</v>
      </c>
      <c r="F307" t="s">
        <v>52238</v>
      </c>
      <c r="G307" t="s">
        <v>53458</v>
      </c>
      <c r="H307" t="s">
        <v>53459</v>
      </c>
      <c r="I307" t="s">
        <v>53460</v>
      </c>
      <c r="J307">
        <v>5.5646660642520898</v>
      </c>
      <c r="K307">
        <v>0.73515084730940428</v>
      </c>
    </row>
    <row r="308" spans="1:11" x14ac:dyDescent="0.2">
      <c r="A308">
        <v>4449435</v>
      </c>
      <c r="B308" t="s">
        <v>53461</v>
      </c>
      <c r="C308">
        <v>367</v>
      </c>
      <c r="D308" t="s">
        <v>53462</v>
      </c>
      <c r="E308">
        <v>484</v>
      </c>
      <c r="F308" t="s">
        <v>28886</v>
      </c>
      <c r="G308" t="s">
        <v>53462</v>
      </c>
      <c r="H308" t="s">
        <v>53463</v>
      </c>
      <c r="I308" t="s">
        <v>53464</v>
      </c>
      <c r="J308">
        <v>5.5646660642520898</v>
      </c>
      <c r="K308">
        <v>0.73515084730940428</v>
      </c>
    </row>
    <row r="309" spans="1:11" x14ac:dyDescent="0.2">
      <c r="A309">
        <v>4435953</v>
      </c>
      <c r="B309" t="s">
        <v>53465</v>
      </c>
      <c r="C309">
        <v>367</v>
      </c>
      <c r="D309" t="s">
        <v>53466</v>
      </c>
      <c r="E309">
        <v>485</v>
      </c>
      <c r="F309" t="s">
        <v>52238</v>
      </c>
      <c r="G309" t="s">
        <v>53466</v>
      </c>
      <c r="H309" t="s">
        <v>53467</v>
      </c>
      <c r="I309" t="s">
        <v>53468</v>
      </c>
      <c r="J309">
        <v>5.5646660642520898</v>
      </c>
      <c r="K309">
        <v>0.73515084730940428</v>
      </c>
    </row>
    <row r="310" spans="1:11" x14ac:dyDescent="0.2">
      <c r="A310">
        <v>4440717</v>
      </c>
      <c r="B310" t="s">
        <v>53469</v>
      </c>
      <c r="C310">
        <v>365</v>
      </c>
      <c r="D310" t="s">
        <v>53470</v>
      </c>
      <c r="E310">
        <v>486</v>
      </c>
      <c r="F310" t="s">
        <v>52238</v>
      </c>
      <c r="G310" t="s">
        <v>53470</v>
      </c>
      <c r="H310" t="s">
        <v>53471</v>
      </c>
      <c r="I310" t="s">
        <v>53472</v>
      </c>
      <c r="J310">
        <v>5.5622928644564746</v>
      </c>
      <c r="K310">
        <v>0.73483732268448765</v>
      </c>
    </row>
    <row r="311" spans="1:11" x14ac:dyDescent="0.2">
      <c r="A311">
        <v>4447686</v>
      </c>
      <c r="B311" t="s">
        <v>53473</v>
      </c>
      <c r="C311">
        <v>362</v>
      </c>
      <c r="D311" t="s">
        <v>53474</v>
      </c>
      <c r="E311">
        <v>487</v>
      </c>
      <c r="F311" t="s">
        <v>52238</v>
      </c>
      <c r="G311" t="s">
        <v>53474</v>
      </c>
      <c r="H311" t="s">
        <v>53475</v>
      </c>
      <c r="I311" t="s">
        <v>53476</v>
      </c>
      <c r="J311">
        <v>5.5587085705331658</v>
      </c>
      <c r="K311">
        <v>0.73436379980201782</v>
      </c>
    </row>
    <row r="312" spans="1:11" x14ac:dyDescent="0.2">
      <c r="A312">
        <v>4441968</v>
      </c>
      <c r="B312" t="s">
        <v>53477</v>
      </c>
      <c r="C312">
        <v>357</v>
      </c>
      <c r="D312" t="s">
        <v>53478</v>
      </c>
      <c r="E312">
        <v>488</v>
      </c>
      <c r="F312" t="s">
        <v>52238</v>
      </c>
      <c r="G312" t="s">
        <v>53478</v>
      </c>
      <c r="H312" t="s">
        <v>53479</v>
      </c>
      <c r="I312" t="s">
        <v>53480</v>
      </c>
      <c r="J312">
        <v>5.5526682161121936</v>
      </c>
      <c r="K312">
        <v>0.73356580552538853</v>
      </c>
    </row>
    <row r="313" spans="1:11" x14ac:dyDescent="0.2">
      <c r="A313">
        <v>4436853</v>
      </c>
      <c r="B313" t="s">
        <v>53481</v>
      </c>
      <c r="C313">
        <v>355</v>
      </c>
      <c r="D313" t="s">
        <v>53482</v>
      </c>
      <c r="E313">
        <v>489</v>
      </c>
      <c r="F313" t="s">
        <v>52238</v>
      </c>
      <c r="G313" t="s">
        <v>53482</v>
      </c>
      <c r="H313" t="s">
        <v>53483</v>
      </c>
      <c r="I313" t="s">
        <v>53484</v>
      </c>
      <c r="J313">
        <v>5.5502283530550942</v>
      </c>
      <c r="K313">
        <v>0.73324347398329148</v>
      </c>
    </row>
    <row r="314" spans="1:11" x14ac:dyDescent="0.2">
      <c r="A314">
        <v>4449729</v>
      </c>
      <c r="B314" t="s">
        <v>53485</v>
      </c>
      <c r="C314">
        <v>354</v>
      </c>
      <c r="D314" t="s">
        <v>53486</v>
      </c>
      <c r="E314">
        <v>491</v>
      </c>
      <c r="F314" t="s">
        <v>52238</v>
      </c>
      <c r="G314" t="s">
        <v>53486</v>
      </c>
      <c r="H314" t="s">
        <v>53487</v>
      </c>
      <c r="I314" t="s">
        <v>53488</v>
      </c>
      <c r="J314">
        <v>5.5490032620257876</v>
      </c>
      <c r="K314">
        <v>0.73308162658798925</v>
      </c>
    </row>
    <row r="315" spans="1:11" x14ac:dyDescent="0.2">
      <c r="A315">
        <v>4436872</v>
      </c>
      <c r="B315" t="s">
        <v>53489</v>
      </c>
      <c r="C315">
        <v>352</v>
      </c>
      <c r="D315" t="s">
        <v>53490</v>
      </c>
      <c r="E315">
        <v>492</v>
      </c>
      <c r="F315" t="s">
        <v>52238</v>
      </c>
      <c r="G315" t="s">
        <v>53490</v>
      </c>
      <c r="H315" t="s">
        <v>53491</v>
      </c>
      <c r="I315" t="s">
        <v>53492</v>
      </c>
      <c r="J315">
        <v>5.5465426634781307</v>
      </c>
      <c r="K315">
        <v>0.73275655566975051</v>
      </c>
    </row>
    <row r="316" spans="1:11" x14ac:dyDescent="0.2">
      <c r="A316">
        <v>4441217</v>
      </c>
      <c r="B316" t="s">
        <v>53493</v>
      </c>
      <c r="C316">
        <v>352</v>
      </c>
      <c r="D316" t="s">
        <v>53494</v>
      </c>
      <c r="E316">
        <v>493</v>
      </c>
      <c r="F316" t="s">
        <v>52238</v>
      </c>
      <c r="G316" t="s">
        <v>53494</v>
      </c>
      <c r="H316" t="s">
        <v>53495</v>
      </c>
      <c r="I316" t="s">
        <v>53496</v>
      </c>
      <c r="J316">
        <v>5.5465426634781307</v>
      </c>
      <c r="K316">
        <v>0.73275655566975051</v>
      </c>
    </row>
    <row r="317" spans="1:11" x14ac:dyDescent="0.2">
      <c r="A317">
        <v>4445432</v>
      </c>
      <c r="B317" t="s">
        <v>53497</v>
      </c>
      <c r="C317">
        <v>350</v>
      </c>
      <c r="D317" t="s">
        <v>53498</v>
      </c>
      <c r="E317">
        <v>495</v>
      </c>
      <c r="F317" t="s">
        <v>52238</v>
      </c>
      <c r="G317" t="s">
        <v>53498</v>
      </c>
      <c r="H317" t="s">
        <v>53499</v>
      </c>
      <c r="I317" t="s">
        <v>53500</v>
      </c>
      <c r="J317">
        <v>5.5440680443502757</v>
      </c>
      <c r="K317">
        <v>0.7324296324855728</v>
      </c>
    </row>
    <row r="318" spans="1:11" x14ac:dyDescent="0.2">
      <c r="A318">
        <v>4442549</v>
      </c>
      <c r="B318" t="s">
        <v>53501</v>
      </c>
      <c r="C318">
        <v>350</v>
      </c>
      <c r="D318" t="s">
        <v>53502</v>
      </c>
      <c r="E318">
        <v>496</v>
      </c>
      <c r="F318" t="s">
        <v>52238</v>
      </c>
      <c r="G318" t="s">
        <v>53502</v>
      </c>
      <c r="H318" t="s">
        <v>53503</v>
      </c>
      <c r="I318" t="s">
        <v>53504</v>
      </c>
      <c r="J318">
        <v>5.5440680443502757</v>
      </c>
      <c r="K318">
        <v>0.7324296324855728</v>
      </c>
    </row>
    <row r="319" spans="1:11" x14ac:dyDescent="0.2">
      <c r="A319">
        <v>4450976</v>
      </c>
      <c r="B319" t="s">
        <v>53505</v>
      </c>
      <c r="C319">
        <v>346</v>
      </c>
      <c r="D319" t="s">
        <v>53506</v>
      </c>
      <c r="E319">
        <v>497</v>
      </c>
      <c r="F319" t="s">
        <v>52238</v>
      </c>
      <c r="G319" t="s">
        <v>53506</v>
      </c>
      <c r="H319" t="s">
        <v>53507</v>
      </c>
      <c r="I319" t="s">
        <v>53508</v>
      </c>
      <c r="J319">
        <v>5.5390760987927763</v>
      </c>
      <c r="K319">
        <v>0.73177014403398477</v>
      </c>
    </row>
    <row r="320" spans="1:11" x14ac:dyDescent="0.2">
      <c r="A320">
        <v>4439216</v>
      </c>
      <c r="B320" t="s">
        <v>53509</v>
      </c>
      <c r="C320">
        <v>345</v>
      </c>
      <c r="D320" t="s">
        <v>53510</v>
      </c>
      <c r="E320">
        <v>498</v>
      </c>
      <c r="F320" t="s">
        <v>52238</v>
      </c>
      <c r="G320" t="s">
        <v>53510</v>
      </c>
      <c r="H320" t="s">
        <v>53511</v>
      </c>
      <c r="I320" t="s">
        <v>53512</v>
      </c>
      <c r="J320">
        <v>5.5378190950732744</v>
      </c>
      <c r="K320">
        <v>0.73160408063704541</v>
      </c>
    </row>
    <row r="321" spans="1:11" x14ac:dyDescent="0.2">
      <c r="A321">
        <v>4444656</v>
      </c>
      <c r="B321" t="s">
        <v>53513</v>
      </c>
      <c r="C321">
        <v>345</v>
      </c>
      <c r="D321" t="s">
        <v>53514</v>
      </c>
      <c r="E321">
        <v>499</v>
      </c>
      <c r="F321" t="s">
        <v>52238</v>
      </c>
      <c r="G321" t="s">
        <v>53514</v>
      </c>
      <c r="H321" t="s">
        <v>53515</v>
      </c>
      <c r="I321" t="s">
        <v>53516</v>
      </c>
      <c r="J321">
        <v>5.5378190950732744</v>
      </c>
      <c r="K321">
        <v>0.73160408063704541</v>
      </c>
    </row>
    <row r="322" spans="1:11" x14ac:dyDescent="0.2">
      <c r="A322">
        <v>4445167</v>
      </c>
      <c r="B322" t="s">
        <v>53517</v>
      </c>
      <c r="C322">
        <v>342</v>
      </c>
      <c r="D322" t="s">
        <v>53518</v>
      </c>
      <c r="E322">
        <v>500</v>
      </c>
      <c r="F322" t="s">
        <v>52238</v>
      </c>
      <c r="G322" t="s">
        <v>53518</v>
      </c>
      <c r="H322" t="s">
        <v>53519</v>
      </c>
      <c r="I322" t="s">
        <v>53520</v>
      </c>
      <c r="J322">
        <v>5.5340261060561353</v>
      </c>
      <c r="K322">
        <v>0.73110298694021103</v>
      </c>
    </row>
    <row r="323" spans="1:11" x14ac:dyDescent="0.2">
      <c r="A323">
        <v>4448034</v>
      </c>
      <c r="B323" t="s">
        <v>53521</v>
      </c>
      <c r="C323">
        <v>341</v>
      </c>
      <c r="D323" t="s">
        <v>53522</v>
      </c>
      <c r="E323">
        <v>502</v>
      </c>
      <c r="F323" t="s">
        <v>52238</v>
      </c>
      <c r="G323" t="s">
        <v>53522</v>
      </c>
      <c r="H323" t="s">
        <v>53523</v>
      </c>
      <c r="I323" t="s">
        <v>53524</v>
      </c>
      <c r="J323">
        <v>5.5327543789924976</v>
      </c>
      <c r="K323">
        <v>0.73093497843483357</v>
      </c>
    </row>
    <row r="324" spans="1:11" x14ac:dyDescent="0.2">
      <c r="A324">
        <v>4441195</v>
      </c>
      <c r="B324" t="s">
        <v>53525</v>
      </c>
      <c r="C324">
        <v>340</v>
      </c>
      <c r="D324" t="s">
        <v>53526</v>
      </c>
      <c r="E324">
        <v>503</v>
      </c>
      <c r="F324" t="s">
        <v>52238</v>
      </c>
      <c r="G324" t="s">
        <v>53526</v>
      </c>
      <c r="H324" t="s">
        <v>53527</v>
      </c>
      <c r="I324" t="s">
        <v>53528</v>
      </c>
      <c r="J324">
        <v>5.5314789170422554</v>
      </c>
      <c r="K324">
        <v>0.73076647651169846</v>
      </c>
    </row>
    <row r="325" spans="1:11" x14ac:dyDescent="0.2">
      <c r="A325">
        <v>4446300</v>
      </c>
      <c r="B325" t="s">
        <v>53529</v>
      </c>
      <c r="C325">
        <v>340</v>
      </c>
      <c r="D325" t="s">
        <v>53530</v>
      </c>
      <c r="E325">
        <v>504</v>
      </c>
      <c r="F325" t="s">
        <v>52238</v>
      </c>
      <c r="G325" t="s">
        <v>53530</v>
      </c>
      <c r="H325" t="s">
        <v>53531</v>
      </c>
      <c r="I325" t="s">
        <v>53532</v>
      </c>
      <c r="J325">
        <v>5.5314789170422554</v>
      </c>
      <c r="K325">
        <v>0.73076647651169846</v>
      </c>
    </row>
    <row r="326" spans="1:11" x14ac:dyDescent="0.2">
      <c r="A326">
        <v>4442171</v>
      </c>
      <c r="B326" t="s">
        <v>53533</v>
      </c>
      <c r="C326">
        <v>340</v>
      </c>
      <c r="D326" t="s">
        <v>53534</v>
      </c>
      <c r="E326">
        <v>505</v>
      </c>
      <c r="F326" t="s">
        <v>52238</v>
      </c>
      <c r="G326" t="s">
        <v>53534</v>
      </c>
      <c r="H326" t="s">
        <v>53535</v>
      </c>
      <c r="I326" t="s">
        <v>53536</v>
      </c>
      <c r="J326">
        <v>5.5314789170422554</v>
      </c>
      <c r="K326">
        <v>0.73076647651169846</v>
      </c>
    </row>
    <row r="327" spans="1:11" x14ac:dyDescent="0.2">
      <c r="A327">
        <v>4434598</v>
      </c>
      <c r="B327" t="s">
        <v>53537</v>
      </c>
      <c r="C327">
        <v>339</v>
      </c>
      <c r="D327" t="s">
        <v>53538</v>
      </c>
      <c r="E327">
        <v>507</v>
      </c>
      <c r="F327" t="s">
        <v>52238</v>
      </c>
      <c r="G327" t="s">
        <v>53538</v>
      </c>
      <c r="H327" t="s">
        <v>53539</v>
      </c>
      <c r="I327" t="s">
        <v>53540</v>
      </c>
      <c r="J327">
        <v>5.5301996982030834</v>
      </c>
      <c r="K327">
        <v>0.73059747826406707</v>
      </c>
    </row>
    <row r="328" spans="1:11" x14ac:dyDescent="0.2">
      <c r="A328">
        <v>4447403</v>
      </c>
      <c r="B328" t="s">
        <v>53541</v>
      </c>
      <c r="C328">
        <v>338</v>
      </c>
      <c r="D328" t="s">
        <v>53542</v>
      </c>
      <c r="E328">
        <v>508</v>
      </c>
      <c r="F328" t="s">
        <v>52238</v>
      </c>
      <c r="G328" t="s">
        <v>53542</v>
      </c>
      <c r="H328" t="s">
        <v>53543</v>
      </c>
      <c r="I328" t="s">
        <v>53544</v>
      </c>
      <c r="J328">
        <v>5.5289167002776551</v>
      </c>
      <c r="K328">
        <v>0.73042798075943993</v>
      </c>
    </row>
    <row r="329" spans="1:11" x14ac:dyDescent="0.2">
      <c r="A329">
        <v>4436066</v>
      </c>
      <c r="B329" t="s">
        <v>53545</v>
      </c>
      <c r="C329">
        <v>337</v>
      </c>
      <c r="D329" t="s">
        <v>53546</v>
      </c>
      <c r="E329">
        <v>509</v>
      </c>
      <c r="F329" t="s">
        <v>52238</v>
      </c>
      <c r="G329" t="s">
        <v>53546</v>
      </c>
      <c r="H329" t="s">
        <v>53547</v>
      </c>
      <c r="I329" t="s">
        <v>53548</v>
      </c>
      <c r="J329">
        <v>5.5276299008713394</v>
      </c>
      <c r="K329">
        <v>0.73025798103925044</v>
      </c>
    </row>
    <row r="330" spans="1:11" x14ac:dyDescent="0.2">
      <c r="A330">
        <v>4441726</v>
      </c>
      <c r="B330" t="s">
        <v>53549</v>
      </c>
      <c r="C330">
        <v>336</v>
      </c>
      <c r="D330" t="s">
        <v>53550</v>
      </c>
      <c r="E330">
        <v>510</v>
      </c>
      <c r="F330" t="s">
        <v>52238</v>
      </c>
      <c r="G330" t="s">
        <v>53550</v>
      </c>
      <c r="H330" t="s">
        <v>53551</v>
      </c>
      <c r="I330" t="s">
        <v>53552</v>
      </c>
      <c r="J330">
        <v>5.5263392773898437</v>
      </c>
      <c r="K330">
        <v>0.73008747611855562</v>
      </c>
    </row>
    <row r="331" spans="1:11" x14ac:dyDescent="0.2">
      <c r="A331">
        <v>4434931</v>
      </c>
      <c r="B331" t="s">
        <v>53553</v>
      </c>
      <c r="C331">
        <v>335</v>
      </c>
      <c r="D331" t="s">
        <v>53554</v>
      </c>
      <c r="E331">
        <v>511</v>
      </c>
      <c r="F331" t="s">
        <v>52238</v>
      </c>
      <c r="G331" t="s">
        <v>53554</v>
      </c>
      <c r="H331" t="s">
        <v>53555</v>
      </c>
      <c r="I331" t="s">
        <v>53556</v>
      </c>
      <c r="J331">
        <v>5.5250448070368456</v>
      </c>
      <c r="K331">
        <v>0.72991646298572155</v>
      </c>
    </row>
    <row r="332" spans="1:11" x14ac:dyDescent="0.2">
      <c r="A332">
        <v>4441562</v>
      </c>
      <c r="B332" t="s">
        <v>53557</v>
      </c>
      <c r="C332">
        <v>333</v>
      </c>
      <c r="D332" t="s">
        <v>53558</v>
      </c>
      <c r="E332">
        <v>513</v>
      </c>
      <c r="F332" t="s">
        <v>52238</v>
      </c>
      <c r="G332" t="s">
        <v>53558</v>
      </c>
      <c r="H332" t="s">
        <v>53559</v>
      </c>
      <c r="I332" t="s">
        <v>53560</v>
      </c>
      <c r="J332">
        <v>5.5224442335063202</v>
      </c>
      <c r="K332">
        <v>0.72957289990172303</v>
      </c>
    </row>
    <row r="333" spans="1:11" x14ac:dyDescent="0.2">
      <c r="A333">
        <v>4447854</v>
      </c>
      <c r="B333" t="s">
        <v>53561</v>
      </c>
      <c r="C333">
        <v>332</v>
      </c>
      <c r="D333" t="s">
        <v>53562</v>
      </c>
      <c r="E333">
        <v>514</v>
      </c>
      <c r="F333" t="s">
        <v>52238</v>
      </c>
      <c r="G333" t="s">
        <v>53562</v>
      </c>
      <c r="H333" t="s">
        <v>53563</v>
      </c>
      <c r="I333" t="s">
        <v>53564</v>
      </c>
      <c r="J333">
        <v>5.5211380837040362</v>
      </c>
      <c r="K333">
        <v>0.72940034379093854</v>
      </c>
    </row>
    <row r="334" spans="1:11" x14ac:dyDescent="0.2">
      <c r="A334">
        <v>4439742</v>
      </c>
      <c r="B334" t="s">
        <v>53565</v>
      </c>
      <c r="C334">
        <v>332</v>
      </c>
      <c r="D334" t="s">
        <v>53566</v>
      </c>
      <c r="E334">
        <v>515</v>
      </c>
      <c r="F334" t="s">
        <v>52238</v>
      </c>
      <c r="G334" t="s">
        <v>53566</v>
      </c>
      <c r="H334" t="s">
        <v>53567</v>
      </c>
      <c r="I334" t="s">
        <v>53568</v>
      </c>
      <c r="J334">
        <v>5.5211380837040362</v>
      </c>
      <c r="K334">
        <v>0.72940034379093854</v>
      </c>
    </row>
    <row r="335" spans="1:11" x14ac:dyDescent="0.2">
      <c r="A335">
        <v>4434861</v>
      </c>
      <c r="B335" t="s">
        <v>53569</v>
      </c>
      <c r="C335">
        <v>331</v>
      </c>
      <c r="D335" t="s">
        <v>53570</v>
      </c>
      <c r="E335">
        <v>516</v>
      </c>
      <c r="F335" t="s">
        <v>52238</v>
      </c>
      <c r="G335" t="s">
        <v>53570</v>
      </c>
      <c r="H335" t="s">
        <v>53571</v>
      </c>
      <c r="I335" t="s">
        <v>53572</v>
      </c>
      <c r="J335">
        <v>5.5198279937757189</v>
      </c>
      <c r="K335">
        <v>0.72922726714811148</v>
      </c>
    </row>
    <row r="336" spans="1:11" x14ac:dyDescent="0.2">
      <c r="A336">
        <v>4440475</v>
      </c>
      <c r="B336" t="s">
        <v>53573</v>
      </c>
      <c r="C336">
        <v>330</v>
      </c>
      <c r="D336" t="s">
        <v>53574</v>
      </c>
      <c r="E336">
        <v>517</v>
      </c>
      <c r="F336" t="s">
        <v>52238</v>
      </c>
      <c r="G336" t="s">
        <v>53574</v>
      </c>
      <c r="H336" t="s">
        <v>53575</v>
      </c>
      <c r="I336" t="s">
        <v>53576</v>
      </c>
      <c r="J336">
        <v>5.5185139398778871</v>
      </c>
      <c r="K336">
        <v>0.72905366682326778</v>
      </c>
    </row>
    <row r="337" spans="1:11" x14ac:dyDescent="0.2">
      <c r="A337">
        <v>4451429</v>
      </c>
      <c r="B337" t="s">
        <v>53577</v>
      </c>
      <c r="C337">
        <v>329</v>
      </c>
      <c r="D337" t="s">
        <v>53578</v>
      </c>
      <c r="E337">
        <v>518</v>
      </c>
      <c r="F337" t="s">
        <v>52238</v>
      </c>
      <c r="G337" t="s">
        <v>53578</v>
      </c>
      <c r="H337" t="s">
        <v>53579</v>
      </c>
      <c r="I337" t="s">
        <v>53580</v>
      </c>
      <c r="J337">
        <v>5.517195897949974</v>
      </c>
      <c r="K337">
        <v>0.72887953963775354</v>
      </c>
    </row>
    <row r="338" spans="1:11" x14ac:dyDescent="0.2">
      <c r="A338">
        <v>4438570</v>
      </c>
      <c r="B338" t="s">
        <v>53581</v>
      </c>
      <c r="C338">
        <v>328</v>
      </c>
      <c r="D338" t="s">
        <v>53582</v>
      </c>
      <c r="E338">
        <v>519</v>
      </c>
      <c r="F338" t="s">
        <v>28886</v>
      </c>
      <c r="G338" t="s">
        <v>53582</v>
      </c>
      <c r="H338" t="s">
        <v>53583</v>
      </c>
      <c r="I338" t="s">
        <v>53584</v>
      </c>
      <c r="J338">
        <v>5.5158738437116792</v>
      </c>
      <c r="K338">
        <v>0.72870488238388609</v>
      </c>
    </row>
    <row r="339" spans="1:11" x14ac:dyDescent="0.2">
      <c r="A339">
        <v>4432704</v>
      </c>
      <c r="B339" t="s">
        <v>53585</v>
      </c>
      <c r="C339">
        <v>328</v>
      </c>
      <c r="D339" t="s">
        <v>53586</v>
      </c>
      <c r="E339">
        <v>520</v>
      </c>
      <c r="F339" t="s">
        <v>52238</v>
      </c>
      <c r="G339" t="s">
        <v>53586</v>
      </c>
      <c r="H339" t="s">
        <v>53587</v>
      </c>
      <c r="I339" t="s">
        <v>53588</v>
      </c>
      <c r="J339">
        <v>5.5158738437116792</v>
      </c>
      <c r="K339">
        <v>0.72870488238388609</v>
      </c>
    </row>
    <row r="340" spans="1:11" x14ac:dyDescent="0.2">
      <c r="A340">
        <v>4439045</v>
      </c>
      <c r="B340" t="s">
        <v>53589</v>
      </c>
      <c r="C340">
        <v>326</v>
      </c>
      <c r="D340" t="s">
        <v>53590</v>
      </c>
      <c r="E340">
        <v>522</v>
      </c>
      <c r="F340" t="s">
        <v>52238</v>
      </c>
      <c r="G340" t="s">
        <v>53590</v>
      </c>
      <c r="H340" t="s">
        <v>53591</v>
      </c>
      <c r="I340" t="s">
        <v>53592</v>
      </c>
      <c r="J340">
        <v>5.5132176000679394</v>
      </c>
      <c r="K340">
        <v>0.72835396469308344</v>
      </c>
    </row>
    <row r="341" spans="1:11" x14ac:dyDescent="0.2">
      <c r="A341">
        <v>4435545</v>
      </c>
      <c r="B341" t="s">
        <v>53593</v>
      </c>
      <c r="C341">
        <v>323</v>
      </c>
      <c r="D341" t="s">
        <v>53594</v>
      </c>
      <c r="E341">
        <v>524</v>
      </c>
      <c r="F341" t="s">
        <v>52238</v>
      </c>
      <c r="G341" t="s">
        <v>53594</v>
      </c>
      <c r="H341" t="s">
        <v>53595</v>
      </c>
      <c r="I341" t="s">
        <v>53596</v>
      </c>
      <c r="J341">
        <v>5.509202522331103</v>
      </c>
      <c r="K341">
        <v>0.72782353074319905</v>
      </c>
    </row>
    <row r="342" spans="1:11" x14ac:dyDescent="0.2">
      <c r="A342">
        <v>4450742</v>
      </c>
      <c r="B342" t="s">
        <v>53597</v>
      </c>
      <c r="C342">
        <v>323</v>
      </c>
      <c r="D342" t="s">
        <v>53598</v>
      </c>
      <c r="E342">
        <v>525</v>
      </c>
      <c r="F342" t="s">
        <v>52238</v>
      </c>
      <c r="G342" t="s">
        <v>53598</v>
      </c>
      <c r="H342" t="s">
        <v>53599</v>
      </c>
      <c r="I342" t="s">
        <v>53600</v>
      </c>
      <c r="J342">
        <v>5.509202522331103</v>
      </c>
      <c r="K342">
        <v>0.72782353074319905</v>
      </c>
    </row>
    <row r="343" spans="1:11" x14ac:dyDescent="0.2">
      <c r="A343">
        <v>4435028</v>
      </c>
      <c r="B343" t="s">
        <v>53601</v>
      </c>
      <c r="C343">
        <v>322</v>
      </c>
      <c r="D343" t="s">
        <v>53602</v>
      </c>
      <c r="E343">
        <v>526</v>
      </c>
      <c r="F343" t="s">
        <v>52238</v>
      </c>
      <c r="G343" t="s">
        <v>53602</v>
      </c>
      <c r="H343" t="s">
        <v>53603</v>
      </c>
      <c r="I343" t="s">
        <v>53604</v>
      </c>
      <c r="J343">
        <v>5.5078558716958312</v>
      </c>
      <c r="K343">
        <v>0.72764562404689082</v>
      </c>
    </row>
    <row r="344" spans="1:11" x14ac:dyDescent="0.2">
      <c r="A344">
        <v>4441045</v>
      </c>
      <c r="B344" t="s">
        <v>53605</v>
      </c>
      <c r="C344">
        <v>320</v>
      </c>
      <c r="D344" t="s">
        <v>53606</v>
      </c>
      <c r="E344">
        <v>528</v>
      </c>
      <c r="F344" t="s">
        <v>52238</v>
      </c>
      <c r="G344" t="s">
        <v>53606</v>
      </c>
      <c r="H344" t="s">
        <v>53607</v>
      </c>
      <c r="I344" t="s">
        <v>53608</v>
      </c>
      <c r="J344">
        <v>5.5051499783199063</v>
      </c>
      <c r="K344">
        <v>0.72728814710486567</v>
      </c>
    </row>
    <row r="345" spans="1:11" x14ac:dyDescent="0.2">
      <c r="A345">
        <v>4434273</v>
      </c>
      <c r="B345" t="s">
        <v>53609</v>
      </c>
      <c r="C345">
        <v>317</v>
      </c>
      <c r="D345" t="s">
        <v>53610</v>
      </c>
      <c r="E345">
        <v>530</v>
      </c>
      <c r="F345" t="s">
        <v>52238</v>
      </c>
      <c r="G345" t="s">
        <v>53610</v>
      </c>
      <c r="H345" t="s">
        <v>53611</v>
      </c>
      <c r="I345" t="s">
        <v>53612</v>
      </c>
      <c r="J345">
        <v>5.5010592622177512</v>
      </c>
      <c r="K345">
        <v>0.72674772053229542</v>
      </c>
    </row>
    <row r="346" spans="1:11" x14ac:dyDescent="0.2">
      <c r="A346">
        <v>4450571</v>
      </c>
      <c r="B346" t="s">
        <v>53613</v>
      </c>
      <c r="C346">
        <v>317</v>
      </c>
      <c r="D346" t="s">
        <v>53614</v>
      </c>
      <c r="E346">
        <v>531</v>
      </c>
      <c r="F346" t="s">
        <v>52238</v>
      </c>
      <c r="G346" t="s">
        <v>53614</v>
      </c>
      <c r="H346" t="s">
        <v>53615</v>
      </c>
      <c r="I346" t="s">
        <v>53616</v>
      </c>
      <c r="J346">
        <v>5.5010592622177512</v>
      </c>
      <c r="K346">
        <v>0.72674772053229542</v>
      </c>
    </row>
    <row r="347" spans="1:11" x14ac:dyDescent="0.2">
      <c r="A347">
        <v>4435961</v>
      </c>
      <c r="B347" t="s">
        <v>53617</v>
      </c>
      <c r="C347">
        <v>315</v>
      </c>
      <c r="D347" t="s">
        <v>53618</v>
      </c>
      <c r="E347">
        <v>532</v>
      </c>
      <c r="F347" t="s">
        <v>52238</v>
      </c>
      <c r="G347" t="s">
        <v>53618</v>
      </c>
      <c r="H347" t="s">
        <v>53619</v>
      </c>
      <c r="I347" t="s">
        <v>53620</v>
      </c>
      <c r="J347">
        <v>5.4983105537896009</v>
      </c>
      <c r="K347">
        <v>0.726384587272073</v>
      </c>
    </row>
    <row r="348" spans="1:11" x14ac:dyDescent="0.2">
      <c r="A348">
        <v>4433021</v>
      </c>
      <c r="B348" t="s">
        <v>53621</v>
      </c>
      <c r="C348">
        <v>315</v>
      </c>
      <c r="D348" t="s">
        <v>53622</v>
      </c>
      <c r="E348">
        <v>533</v>
      </c>
      <c r="F348" t="s">
        <v>52238</v>
      </c>
      <c r="G348" t="s">
        <v>53622</v>
      </c>
      <c r="H348" t="s">
        <v>53623</v>
      </c>
      <c r="I348" t="s">
        <v>53624</v>
      </c>
      <c r="J348">
        <v>5.4983105537896009</v>
      </c>
      <c r="K348">
        <v>0.726384587272073</v>
      </c>
    </row>
    <row r="349" spans="1:11" x14ac:dyDescent="0.2">
      <c r="A349">
        <v>4433548</v>
      </c>
      <c r="B349" t="s">
        <v>53625</v>
      </c>
      <c r="C349">
        <v>314</v>
      </c>
      <c r="D349" t="s">
        <v>53626</v>
      </c>
      <c r="E349">
        <v>534</v>
      </c>
      <c r="F349" t="s">
        <v>28886</v>
      </c>
      <c r="G349" t="s">
        <v>53626</v>
      </c>
      <c r="H349" t="s">
        <v>53627</v>
      </c>
      <c r="I349" t="s">
        <v>53628</v>
      </c>
      <c r="J349">
        <v>5.4969296480732153</v>
      </c>
      <c r="K349">
        <v>0.726202155119679</v>
      </c>
    </row>
    <row r="350" spans="1:11" x14ac:dyDescent="0.2">
      <c r="A350">
        <v>4446457</v>
      </c>
      <c r="B350" t="s">
        <v>53629</v>
      </c>
      <c r="C350">
        <v>313</v>
      </c>
      <c r="D350" t="s">
        <v>53630</v>
      </c>
      <c r="E350">
        <v>535</v>
      </c>
      <c r="F350" t="s">
        <v>52238</v>
      </c>
      <c r="G350" t="s">
        <v>53630</v>
      </c>
      <c r="H350" t="s">
        <v>53631</v>
      </c>
      <c r="I350" t="s">
        <v>53632</v>
      </c>
      <c r="J350">
        <v>5.4955443375464483</v>
      </c>
      <c r="K350">
        <v>0.72601914104555842</v>
      </c>
    </row>
    <row r="351" spans="1:11" x14ac:dyDescent="0.2">
      <c r="A351">
        <v>4441868</v>
      </c>
      <c r="B351" t="s">
        <v>53633</v>
      </c>
      <c r="C351">
        <v>313</v>
      </c>
      <c r="D351" t="s">
        <v>53634</v>
      </c>
      <c r="E351">
        <v>536</v>
      </c>
      <c r="F351" t="s">
        <v>52238</v>
      </c>
      <c r="G351" t="s">
        <v>53634</v>
      </c>
      <c r="H351" t="s">
        <v>53635</v>
      </c>
      <c r="I351" t="s">
        <v>53636</v>
      </c>
      <c r="J351">
        <v>5.4955443375464483</v>
      </c>
      <c r="K351">
        <v>0.72601914104555842</v>
      </c>
    </row>
    <row r="352" spans="1:11" x14ac:dyDescent="0.2">
      <c r="A352">
        <v>4441891</v>
      </c>
      <c r="B352" t="s">
        <v>53637</v>
      </c>
      <c r="C352">
        <v>312</v>
      </c>
      <c r="D352" t="s">
        <v>53638</v>
      </c>
      <c r="E352">
        <v>537</v>
      </c>
      <c r="F352" t="s">
        <v>52238</v>
      </c>
      <c r="G352" t="s">
        <v>53638</v>
      </c>
      <c r="H352" t="s">
        <v>53639</v>
      </c>
      <c r="I352" t="s">
        <v>53640</v>
      </c>
      <c r="J352">
        <v>5.4941545940184424</v>
      </c>
      <c r="K352">
        <v>0.72583554132540273</v>
      </c>
    </row>
    <row r="353" spans="1:11" x14ac:dyDescent="0.2">
      <c r="A353">
        <v>4451621</v>
      </c>
      <c r="B353" t="s">
        <v>53641</v>
      </c>
      <c r="C353">
        <v>312</v>
      </c>
      <c r="D353" t="s">
        <v>53642</v>
      </c>
      <c r="E353">
        <v>538</v>
      </c>
      <c r="F353" t="s">
        <v>52238</v>
      </c>
      <c r="G353" t="s">
        <v>53642</v>
      </c>
      <c r="H353" t="s">
        <v>53643</v>
      </c>
      <c r="I353" t="s">
        <v>53644</v>
      </c>
      <c r="J353">
        <v>5.4941545940184424</v>
      </c>
      <c r="K353">
        <v>0.72583554132540273</v>
      </c>
    </row>
    <row r="354" spans="1:11" x14ac:dyDescent="0.2">
      <c r="A354">
        <v>4445445</v>
      </c>
      <c r="B354" t="s">
        <v>53645</v>
      </c>
      <c r="C354">
        <v>312</v>
      </c>
      <c r="D354" t="s">
        <v>53646</v>
      </c>
      <c r="E354">
        <v>539</v>
      </c>
      <c r="F354" t="s">
        <v>52238</v>
      </c>
      <c r="G354" t="s">
        <v>53646</v>
      </c>
      <c r="H354" t="s">
        <v>53647</v>
      </c>
      <c r="I354" t="s">
        <v>53648</v>
      </c>
      <c r="J354">
        <v>5.4941545940184424</v>
      </c>
      <c r="K354">
        <v>0.72583554132540273</v>
      </c>
    </row>
    <row r="355" spans="1:11" x14ac:dyDescent="0.2">
      <c r="A355">
        <v>4449254</v>
      </c>
      <c r="B355" t="s">
        <v>53649</v>
      </c>
      <c r="C355">
        <v>312</v>
      </c>
      <c r="D355" t="s">
        <v>53650</v>
      </c>
      <c r="E355">
        <v>540</v>
      </c>
      <c r="F355" t="s">
        <v>52238</v>
      </c>
      <c r="G355" t="s">
        <v>53650</v>
      </c>
      <c r="H355" t="s">
        <v>53651</v>
      </c>
      <c r="I355" t="s">
        <v>53652</v>
      </c>
      <c r="J355">
        <v>5.4941545940184424</v>
      </c>
      <c r="K355">
        <v>0.72583554132540273</v>
      </c>
    </row>
    <row r="356" spans="1:11" x14ac:dyDescent="0.2">
      <c r="A356">
        <v>4449181</v>
      </c>
      <c r="B356" t="s">
        <v>53653</v>
      </c>
      <c r="C356">
        <v>311</v>
      </c>
      <c r="D356" t="s">
        <v>53654</v>
      </c>
      <c r="E356">
        <v>541</v>
      </c>
      <c r="F356" t="s">
        <v>52238</v>
      </c>
      <c r="G356" t="s">
        <v>53654</v>
      </c>
      <c r="H356" t="s">
        <v>53655</v>
      </c>
      <c r="I356" t="s">
        <v>53656</v>
      </c>
      <c r="J356">
        <v>5.4927603890268379</v>
      </c>
      <c r="K356">
        <v>0.72565135219903532</v>
      </c>
    </row>
    <row r="357" spans="1:11" x14ac:dyDescent="0.2">
      <c r="A357">
        <v>4443160</v>
      </c>
      <c r="B357" t="s">
        <v>53657</v>
      </c>
      <c r="C357">
        <v>309</v>
      </c>
      <c r="D357" t="s">
        <v>53658</v>
      </c>
      <c r="E357">
        <v>542</v>
      </c>
      <c r="F357" t="s">
        <v>52238</v>
      </c>
      <c r="G357" t="s">
        <v>53658</v>
      </c>
      <c r="H357" t="s">
        <v>53659</v>
      </c>
      <c r="I357" t="s">
        <v>53660</v>
      </c>
      <c r="J357">
        <v>5.4899584794248346</v>
      </c>
      <c r="K357">
        <v>0.72528119050483597</v>
      </c>
    </row>
    <row r="358" spans="1:11" x14ac:dyDescent="0.2">
      <c r="A358">
        <v>4433984</v>
      </c>
      <c r="B358" t="s">
        <v>53661</v>
      </c>
      <c r="C358">
        <v>309</v>
      </c>
      <c r="D358" t="s">
        <v>53662</v>
      </c>
      <c r="E358">
        <v>544</v>
      </c>
      <c r="F358" t="s">
        <v>52238</v>
      </c>
      <c r="G358" t="s">
        <v>53662</v>
      </c>
      <c r="H358" t="s">
        <v>53663</v>
      </c>
      <c r="I358" t="s">
        <v>53664</v>
      </c>
      <c r="J358">
        <v>5.4899584794248346</v>
      </c>
      <c r="K358">
        <v>0.72528119050483597</v>
      </c>
    </row>
    <row r="359" spans="1:11" x14ac:dyDescent="0.2">
      <c r="A359">
        <v>4433989</v>
      </c>
      <c r="B359" t="s">
        <v>53665</v>
      </c>
      <c r="C359">
        <v>308</v>
      </c>
      <c r="D359" t="s">
        <v>53666</v>
      </c>
      <c r="E359">
        <v>545</v>
      </c>
      <c r="F359" t="s">
        <v>52238</v>
      </c>
      <c r="G359" t="s">
        <v>53666</v>
      </c>
      <c r="H359" t="s">
        <v>53667</v>
      </c>
      <c r="I359" t="s">
        <v>53668</v>
      </c>
      <c r="J359">
        <v>5.4885507165004439</v>
      </c>
      <c r="K359">
        <v>0.72509521023311319</v>
      </c>
    </row>
    <row r="360" spans="1:11" x14ac:dyDescent="0.2">
      <c r="A360">
        <v>4449013</v>
      </c>
      <c r="B360" t="s">
        <v>53669</v>
      </c>
      <c r="C360">
        <v>307</v>
      </c>
      <c r="D360" t="s">
        <v>53670</v>
      </c>
      <c r="E360">
        <v>546</v>
      </c>
      <c r="F360" t="s">
        <v>52238</v>
      </c>
      <c r="G360" t="s">
        <v>53670</v>
      </c>
      <c r="H360" t="s">
        <v>53671</v>
      </c>
      <c r="I360" t="s">
        <v>53672</v>
      </c>
      <c r="J360">
        <v>5.4871383754771861</v>
      </c>
      <c r="K360">
        <v>0.72490862514643417</v>
      </c>
    </row>
    <row r="361" spans="1:11" x14ac:dyDescent="0.2">
      <c r="A361">
        <v>4442612</v>
      </c>
      <c r="B361" t="s">
        <v>53673</v>
      </c>
      <c r="C361">
        <v>306</v>
      </c>
      <c r="D361" t="s">
        <v>53674</v>
      </c>
      <c r="E361">
        <v>547</v>
      </c>
      <c r="F361" t="s">
        <v>52238</v>
      </c>
      <c r="G361" t="s">
        <v>53674</v>
      </c>
      <c r="H361" t="s">
        <v>53675</v>
      </c>
      <c r="I361" t="s">
        <v>53676</v>
      </c>
      <c r="J361">
        <v>5.4857214264815797</v>
      </c>
      <c r="K361">
        <v>0.72472143129819844</v>
      </c>
    </row>
    <row r="362" spans="1:11" x14ac:dyDescent="0.2">
      <c r="A362">
        <v>4433407</v>
      </c>
      <c r="B362" t="s">
        <v>53677</v>
      </c>
      <c r="C362">
        <v>306</v>
      </c>
      <c r="D362" t="s">
        <v>53678</v>
      </c>
      <c r="E362">
        <v>548</v>
      </c>
      <c r="F362" t="s">
        <v>52238</v>
      </c>
      <c r="G362" t="s">
        <v>53678</v>
      </c>
      <c r="H362" t="s">
        <v>53679</v>
      </c>
      <c r="I362" t="s">
        <v>53680</v>
      </c>
      <c r="J362">
        <v>5.4857214264815797</v>
      </c>
      <c r="K362">
        <v>0.72472143129819844</v>
      </c>
    </row>
    <row r="363" spans="1:11" x14ac:dyDescent="0.2">
      <c r="A363">
        <v>4436690</v>
      </c>
      <c r="B363" t="s">
        <v>53681</v>
      </c>
      <c r="C363">
        <v>305</v>
      </c>
      <c r="D363" t="s">
        <v>53682</v>
      </c>
      <c r="E363">
        <v>549</v>
      </c>
      <c r="F363" t="s">
        <v>52238</v>
      </c>
      <c r="G363" t="s">
        <v>53682</v>
      </c>
      <c r="H363" t="s">
        <v>53683</v>
      </c>
      <c r="I363" t="s">
        <v>53684</v>
      </c>
      <c r="J363">
        <v>5.4842998393467859</v>
      </c>
      <c r="K363">
        <v>0.72453362470304961</v>
      </c>
    </row>
    <row r="364" spans="1:11" x14ac:dyDescent="0.2">
      <c r="A364">
        <v>4435728</v>
      </c>
      <c r="B364" t="s">
        <v>53685</v>
      </c>
      <c r="C364">
        <v>305</v>
      </c>
      <c r="D364" t="s">
        <v>53686</v>
      </c>
      <c r="E364">
        <v>550</v>
      </c>
      <c r="F364" t="s">
        <v>52238</v>
      </c>
      <c r="G364" t="s">
        <v>53686</v>
      </c>
      <c r="H364" t="s">
        <v>53687</v>
      </c>
      <c r="I364" t="s">
        <v>53688</v>
      </c>
      <c r="J364">
        <v>5.4842998393467859</v>
      </c>
      <c r="K364">
        <v>0.72453362470304961</v>
      </c>
    </row>
    <row r="365" spans="1:11" x14ac:dyDescent="0.2">
      <c r="A365">
        <v>4451404</v>
      </c>
      <c r="B365" t="s">
        <v>53689</v>
      </c>
      <c r="C365">
        <v>305</v>
      </c>
      <c r="D365" t="s">
        <v>53690</v>
      </c>
      <c r="E365">
        <v>552</v>
      </c>
      <c r="F365" t="s">
        <v>52238</v>
      </c>
      <c r="G365" t="s">
        <v>53690</v>
      </c>
      <c r="H365" t="s">
        <v>53691</v>
      </c>
      <c r="I365" t="s">
        <v>53692</v>
      </c>
      <c r="J365">
        <v>5.4842998393467859</v>
      </c>
      <c r="K365">
        <v>0.72453362470304961</v>
      </c>
    </row>
    <row r="366" spans="1:11" x14ac:dyDescent="0.2">
      <c r="A366">
        <v>4443063</v>
      </c>
      <c r="B366" t="s">
        <v>53693</v>
      </c>
      <c r="C366">
        <v>305</v>
      </c>
      <c r="D366" t="s">
        <v>53694</v>
      </c>
      <c r="E366">
        <v>553</v>
      </c>
      <c r="F366" t="s">
        <v>52238</v>
      </c>
      <c r="G366" t="s">
        <v>53694</v>
      </c>
      <c r="H366" t="s">
        <v>53695</v>
      </c>
      <c r="I366" t="s">
        <v>53696</v>
      </c>
      <c r="J366">
        <v>5.4842998393467859</v>
      </c>
      <c r="K366">
        <v>0.72453362470304961</v>
      </c>
    </row>
    <row r="367" spans="1:11" x14ac:dyDescent="0.2">
      <c r="A367">
        <v>4442743</v>
      </c>
      <c r="B367" t="s">
        <v>53697</v>
      </c>
      <c r="C367">
        <v>304</v>
      </c>
      <c r="D367" t="s">
        <v>53698</v>
      </c>
      <c r="E367">
        <v>554</v>
      </c>
      <c r="F367" t="s">
        <v>52238</v>
      </c>
      <c r="G367" t="s">
        <v>53698</v>
      </c>
      <c r="H367" t="s">
        <v>53699</v>
      </c>
      <c r="I367" t="s">
        <v>53700</v>
      </c>
      <c r="J367">
        <v>5.4828735836087539</v>
      </c>
      <c r="K367">
        <v>0.72434520133636637</v>
      </c>
    </row>
    <row r="368" spans="1:11" x14ac:dyDescent="0.2">
      <c r="A368">
        <v>4434771</v>
      </c>
      <c r="B368" t="s">
        <v>53701</v>
      </c>
      <c r="C368">
        <v>304</v>
      </c>
      <c r="D368" t="s">
        <v>53702</v>
      </c>
      <c r="E368">
        <v>555</v>
      </c>
      <c r="F368" t="s">
        <v>52238</v>
      </c>
      <c r="G368" t="s">
        <v>53702</v>
      </c>
      <c r="H368" t="s">
        <v>53703</v>
      </c>
      <c r="I368" t="s">
        <v>53704</v>
      </c>
      <c r="J368">
        <v>5.4828735836087539</v>
      </c>
      <c r="K368">
        <v>0.72434520133636637</v>
      </c>
    </row>
    <row r="369" spans="1:11" x14ac:dyDescent="0.2">
      <c r="A369">
        <v>4451107</v>
      </c>
      <c r="B369" t="s">
        <v>53705</v>
      </c>
      <c r="C369">
        <v>297</v>
      </c>
      <c r="D369" t="s">
        <v>53706</v>
      </c>
      <c r="E369">
        <v>556</v>
      </c>
      <c r="F369" t="s">
        <v>52238</v>
      </c>
      <c r="G369" t="s">
        <v>53706</v>
      </c>
      <c r="H369" t="s">
        <v>53707</v>
      </c>
      <c r="I369" t="s">
        <v>53708</v>
      </c>
      <c r="J369">
        <v>5.4727564493172123</v>
      </c>
      <c r="K369">
        <v>0.72300862160976787</v>
      </c>
    </row>
    <row r="370" spans="1:11" x14ac:dyDescent="0.2">
      <c r="A370">
        <v>4441511</v>
      </c>
      <c r="B370" t="s">
        <v>53709</v>
      </c>
      <c r="C370">
        <v>297</v>
      </c>
      <c r="D370" t="s">
        <v>53710</v>
      </c>
      <c r="E370">
        <v>557</v>
      </c>
      <c r="F370" t="s">
        <v>28886</v>
      </c>
      <c r="G370" t="s">
        <v>53710</v>
      </c>
      <c r="H370" t="s">
        <v>53711</v>
      </c>
      <c r="I370" t="s">
        <v>53712</v>
      </c>
      <c r="J370">
        <v>5.4727564493172123</v>
      </c>
      <c r="K370">
        <v>0.72300862160976787</v>
      </c>
    </row>
    <row r="371" spans="1:11" x14ac:dyDescent="0.2">
      <c r="A371">
        <v>4446375</v>
      </c>
      <c r="B371" t="s">
        <v>53713</v>
      </c>
      <c r="C371">
        <v>296</v>
      </c>
      <c r="D371" t="s">
        <v>53714</v>
      </c>
      <c r="E371">
        <v>558</v>
      </c>
      <c r="F371" t="s">
        <v>52238</v>
      </c>
      <c r="G371" t="s">
        <v>53714</v>
      </c>
      <c r="H371" t="s">
        <v>53715</v>
      </c>
      <c r="I371" t="s">
        <v>53716</v>
      </c>
      <c r="J371">
        <v>5.4712917110589387</v>
      </c>
      <c r="K371">
        <v>0.72281511429787837</v>
      </c>
    </row>
    <row r="372" spans="1:11" x14ac:dyDescent="0.2">
      <c r="A372">
        <v>4438873</v>
      </c>
      <c r="B372" t="s">
        <v>53717</v>
      </c>
      <c r="C372">
        <v>296</v>
      </c>
      <c r="D372" t="s">
        <v>53718</v>
      </c>
      <c r="E372">
        <v>559</v>
      </c>
      <c r="F372" t="s">
        <v>52238</v>
      </c>
      <c r="G372" t="s">
        <v>53718</v>
      </c>
      <c r="H372" t="s">
        <v>53719</v>
      </c>
      <c r="I372" t="s">
        <v>53720</v>
      </c>
      <c r="J372">
        <v>5.4712917110589387</v>
      </c>
      <c r="K372">
        <v>0.72281511429787837</v>
      </c>
    </row>
    <row r="373" spans="1:11" x14ac:dyDescent="0.2">
      <c r="A373">
        <v>4446884</v>
      </c>
      <c r="B373" t="s">
        <v>53721</v>
      </c>
      <c r="C373">
        <v>295</v>
      </c>
      <c r="D373" t="s">
        <v>53722</v>
      </c>
      <c r="E373">
        <v>560</v>
      </c>
      <c r="F373" t="s">
        <v>52238</v>
      </c>
      <c r="G373" t="s">
        <v>53722</v>
      </c>
      <c r="H373" t="s">
        <v>53723</v>
      </c>
      <c r="I373" t="s">
        <v>53724</v>
      </c>
      <c r="J373">
        <v>5.4698220159781634</v>
      </c>
      <c r="K373">
        <v>0.72262095213766186</v>
      </c>
    </row>
    <row r="374" spans="1:11" x14ac:dyDescent="0.2">
      <c r="A374">
        <v>4442467</v>
      </c>
      <c r="B374" t="s">
        <v>53725</v>
      </c>
      <c r="C374">
        <v>294</v>
      </c>
      <c r="D374" t="s">
        <v>53726</v>
      </c>
      <c r="E374">
        <v>562</v>
      </c>
      <c r="F374" t="s">
        <v>52238</v>
      </c>
      <c r="G374" t="s">
        <v>53726</v>
      </c>
      <c r="H374" t="s">
        <v>53727</v>
      </c>
      <c r="I374" t="s">
        <v>53728</v>
      </c>
      <c r="J374">
        <v>5.4683473304121577</v>
      </c>
      <c r="K374">
        <v>0.72242613068191841</v>
      </c>
    </row>
    <row r="375" spans="1:11" x14ac:dyDescent="0.2">
      <c r="A375">
        <v>4438412</v>
      </c>
      <c r="B375" t="s">
        <v>53729</v>
      </c>
      <c r="C375">
        <v>292</v>
      </c>
      <c r="D375" t="s">
        <v>53730</v>
      </c>
      <c r="E375">
        <v>564</v>
      </c>
      <c r="F375" t="s">
        <v>52238</v>
      </c>
      <c r="G375" t="s">
        <v>53730</v>
      </c>
      <c r="H375" t="s">
        <v>53731</v>
      </c>
      <c r="I375" t="s">
        <v>53732</v>
      </c>
      <c r="J375">
        <v>5.4653828514484184</v>
      </c>
      <c r="K375">
        <v>0.72203449186714308</v>
      </c>
    </row>
    <row r="376" spans="1:11" x14ac:dyDescent="0.2">
      <c r="A376">
        <v>4441792</v>
      </c>
      <c r="B376" t="s">
        <v>53733</v>
      </c>
      <c r="C376">
        <v>291</v>
      </c>
      <c r="D376" t="s">
        <v>53734</v>
      </c>
      <c r="E376">
        <v>565</v>
      </c>
      <c r="F376" t="s">
        <v>52238</v>
      </c>
      <c r="G376" t="s">
        <v>53734</v>
      </c>
      <c r="H376" t="s">
        <v>53735</v>
      </c>
      <c r="I376" t="s">
        <v>53736</v>
      </c>
      <c r="J376">
        <v>5.4638929889859069</v>
      </c>
      <c r="K376">
        <v>0.72183766538392857</v>
      </c>
    </row>
    <row r="377" spans="1:11" x14ac:dyDescent="0.2">
      <c r="A377">
        <v>4439640</v>
      </c>
      <c r="B377" t="s">
        <v>53737</v>
      </c>
      <c r="C377">
        <v>290</v>
      </c>
      <c r="D377" t="s">
        <v>53738</v>
      </c>
      <c r="E377">
        <v>566</v>
      </c>
      <c r="F377" t="s">
        <v>52238</v>
      </c>
      <c r="G377" t="s">
        <v>53738</v>
      </c>
      <c r="H377" t="s">
        <v>53739</v>
      </c>
      <c r="I377" t="s">
        <v>53740</v>
      </c>
      <c r="J377">
        <v>5.4623979978989574</v>
      </c>
      <c r="K377">
        <v>0.72164016135554643</v>
      </c>
    </row>
    <row r="378" spans="1:11" x14ac:dyDescent="0.2">
      <c r="A378">
        <v>4450801</v>
      </c>
      <c r="B378" t="s">
        <v>53741</v>
      </c>
      <c r="C378">
        <v>288</v>
      </c>
      <c r="D378" t="s">
        <v>53742</v>
      </c>
      <c r="E378">
        <v>567</v>
      </c>
      <c r="F378" t="s">
        <v>52238</v>
      </c>
      <c r="G378" t="s">
        <v>53742</v>
      </c>
      <c r="H378" t="s">
        <v>53743</v>
      </c>
      <c r="I378" t="s">
        <v>53744</v>
      </c>
      <c r="J378">
        <v>5.4593924877592306</v>
      </c>
      <c r="K378">
        <v>0.72124310189136565</v>
      </c>
    </row>
    <row r="379" spans="1:11" x14ac:dyDescent="0.2">
      <c r="A379">
        <v>4449762</v>
      </c>
      <c r="B379" t="s">
        <v>53745</v>
      </c>
      <c r="C379">
        <v>285</v>
      </c>
      <c r="D379" t="s">
        <v>53746</v>
      </c>
      <c r="E379">
        <v>571</v>
      </c>
      <c r="F379" t="s">
        <v>52238</v>
      </c>
      <c r="G379" t="s">
        <v>53746</v>
      </c>
      <c r="H379" t="s">
        <v>53747</v>
      </c>
      <c r="I379" t="s">
        <v>53748</v>
      </c>
      <c r="J379">
        <v>5.4548448600085102</v>
      </c>
      <c r="K379">
        <v>0.72064231248988353</v>
      </c>
    </row>
    <row r="380" spans="1:11" x14ac:dyDescent="0.2">
      <c r="A380">
        <v>4435079</v>
      </c>
      <c r="B380" t="s">
        <v>53749</v>
      </c>
      <c r="C380">
        <v>284</v>
      </c>
      <c r="D380" t="s">
        <v>53750</v>
      </c>
      <c r="E380">
        <v>572</v>
      </c>
      <c r="F380" t="s">
        <v>52238</v>
      </c>
      <c r="G380" t="s">
        <v>53750</v>
      </c>
      <c r="H380" t="s">
        <v>53751</v>
      </c>
      <c r="I380" t="s">
        <v>53752</v>
      </c>
      <c r="J380">
        <v>5.453318340047038</v>
      </c>
      <c r="K380">
        <v>0.72044064316594691</v>
      </c>
    </row>
    <row r="381" spans="1:11" x14ac:dyDescent="0.2">
      <c r="A381">
        <v>4446939</v>
      </c>
      <c r="B381" t="s">
        <v>53753</v>
      </c>
      <c r="C381">
        <v>283</v>
      </c>
      <c r="D381" t="s">
        <v>53754</v>
      </c>
      <c r="E381">
        <v>573</v>
      </c>
      <c r="F381" t="s">
        <v>52238</v>
      </c>
      <c r="G381" t="s">
        <v>53754</v>
      </c>
      <c r="H381" t="s">
        <v>53755</v>
      </c>
      <c r="I381" t="s">
        <v>53756</v>
      </c>
      <c r="J381">
        <v>5.4517864355242907</v>
      </c>
      <c r="K381">
        <v>0.72023826248489775</v>
      </c>
    </row>
    <row r="382" spans="1:11" x14ac:dyDescent="0.2">
      <c r="A382">
        <v>4446590</v>
      </c>
      <c r="B382" t="s">
        <v>53757</v>
      </c>
      <c r="C382">
        <v>279</v>
      </c>
      <c r="D382" t="s">
        <v>53758</v>
      </c>
      <c r="E382">
        <v>576</v>
      </c>
      <c r="F382" t="s">
        <v>52238</v>
      </c>
      <c r="G382" t="s">
        <v>53758</v>
      </c>
      <c r="H382" t="s">
        <v>53759</v>
      </c>
      <c r="I382" t="s">
        <v>53760</v>
      </c>
      <c r="J382">
        <v>5.4456042032735974</v>
      </c>
      <c r="K382">
        <v>0.71942152465644882</v>
      </c>
    </row>
    <row r="383" spans="1:11" x14ac:dyDescent="0.2">
      <c r="A383">
        <v>4436840</v>
      </c>
      <c r="B383" t="s">
        <v>53761</v>
      </c>
      <c r="C383">
        <v>278</v>
      </c>
      <c r="D383" t="s">
        <v>53762</v>
      </c>
      <c r="E383">
        <v>577</v>
      </c>
      <c r="F383" t="s">
        <v>52238</v>
      </c>
      <c r="G383" t="s">
        <v>53762</v>
      </c>
      <c r="H383" t="s">
        <v>53763</v>
      </c>
      <c r="I383" t="s">
        <v>53764</v>
      </c>
      <c r="J383">
        <v>5.4440447959180762</v>
      </c>
      <c r="K383">
        <v>0.71921551056225608</v>
      </c>
    </row>
    <row r="384" spans="1:11" x14ac:dyDescent="0.2">
      <c r="A384">
        <v>4435788</v>
      </c>
      <c r="B384" t="s">
        <v>53765</v>
      </c>
      <c r="C384">
        <v>276</v>
      </c>
      <c r="D384" t="s">
        <v>53766</v>
      </c>
      <c r="E384">
        <v>578</v>
      </c>
      <c r="F384" t="s">
        <v>52238</v>
      </c>
      <c r="G384" t="s">
        <v>53766</v>
      </c>
      <c r="H384" t="s">
        <v>53767</v>
      </c>
      <c r="I384" t="s">
        <v>53768</v>
      </c>
      <c r="J384">
        <v>5.4409090820652173</v>
      </c>
      <c r="K384">
        <v>0.71880124981970084</v>
      </c>
    </row>
    <row r="385" spans="1:11" x14ac:dyDescent="0.2">
      <c r="A385">
        <v>4437775</v>
      </c>
      <c r="B385" t="s">
        <v>53769</v>
      </c>
      <c r="C385">
        <v>275</v>
      </c>
      <c r="D385" t="s">
        <v>53770</v>
      </c>
      <c r="E385">
        <v>580</v>
      </c>
      <c r="F385" t="s">
        <v>52238</v>
      </c>
      <c r="G385" t="s">
        <v>53770</v>
      </c>
      <c r="H385" t="s">
        <v>53771</v>
      </c>
      <c r="I385" t="s">
        <v>53772</v>
      </c>
      <c r="J385">
        <v>5.4393326938302629</v>
      </c>
      <c r="K385">
        <v>0.71859299237294039</v>
      </c>
    </row>
    <row r="386" spans="1:11" x14ac:dyDescent="0.2">
      <c r="A386">
        <v>4447492</v>
      </c>
      <c r="B386" t="s">
        <v>53773</v>
      </c>
      <c r="C386">
        <v>273</v>
      </c>
      <c r="D386" t="s">
        <v>53774</v>
      </c>
      <c r="E386">
        <v>582</v>
      </c>
      <c r="F386" t="s">
        <v>52238</v>
      </c>
      <c r="G386" t="s">
        <v>53774</v>
      </c>
      <c r="H386" t="s">
        <v>53775</v>
      </c>
      <c r="I386" t="s">
        <v>53776</v>
      </c>
      <c r="J386">
        <v>5.4361626470407556</v>
      </c>
      <c r="K386">
        <v>0.71817419588876552</v>
      </c>
    </row>
    <row r="387" spans="1:11" x14ac:dyDescent="0.2">
      <c r="A387">
        <v>4450403</v>
      </c>
      <c r="B387" t="s">
        <v>53777</v>
      </c>
      <c r="C387">
        <v>273</v>
      </c>
      <c r="D387" t="s">
        <v>53778</v>
      </c>
      <c r="E387">
        <v>583</v>
      </c>
      <c r="F387" t="s">
        <v>52238</v>
      </c>
      <c r="G387" t="s">
        <v>53778</v>
      </c>
      <c r="H387" t="s">
        <v>53779</v>
      </c>
      <c r="I387" t="s">
        <v>53780</v>
      </c>
      <c r="J387">
        <v>5.4361626470407556</v>
      </c>
      <c r="K387">
        <v>0.71817419588876552</v>
      </c>
    </row>
    <row r="388" spans="1:11" x14ac:dyDescent="0.2">
      <c r="A388">
        <v>4434076</v>
      </c>
      <c r="B388" t="s">
        <v>53781</v>
      </c>
      <c r="C388">
        <v>272</v>
      </c>
      <c r="D388" t="s">
        <v>53782</v>
      </c>
      <c r="E388">
        <v>584</v>
      </c>
      <c r="F388" t="s">
        <v>52238</v>
      </c>
      <c r="G388" t="s">
        <v>53782</v>
      </c>
      <c r="H388" t="s">
        <v>53783</v>
      </c>
      <c r="I388" t="s">
        <v>53784</v>
      </c>
      <c r="J388">
        <v>5.4345689040341991</v>
      </c>
      <c r="K388">
        <v>0.71796364569435389</v>
      </c>
    </row>
    <row r="389" spans="1:11" x14ac:dyDescent="0.2">
      <c r="A389">
        <v>4444644</v>
      </c>
      <c r="B389" t="s">
        <v>53785</v>
      </c>
      <c r="C389">
        <v>272</v>
      </c>
      <c r="D389" t="s">
        <v>53786</v>
      </c>
      <c r="E389">
        <v>585</v>
      </c>
      <c r="F389" t="s">
        <v>52238</v>
      </c>
      <c r="G389" t="s">
        <v>53786</v>
      </c>
      <c r="H389" t="s">
        <v>53787</v>
      </c>
      <c r="I389" t="s">
        <v>53788</v>
      </c>
      <c r="J389">
        <v>5.4345689040341991</v>
      </c>
      <c r="K389">
        <v>0.71796364569435389</v>
      </c>
    </row>
    <row r="390" spans="1:11" x14ac:dyDescent="0.2">
      <c r="A390">
        <v>4437578</v>
      </c>
      <c r="B390" t="s">
        <v>53789</v>
      </c>
      <c r="C390">
        <v>271</v>
      </c>
      <c r="D390" t="s">
        <v>53790</v>
      </c>
      <c r="E390">
        <v>586</v>
      </c>
      <c r="F390" t="s">
        <v>52238</v>
      </c>
      <c r="G390" t="s">
        <v>53790</v>
      </c>
      <c r="H390" t="s">
        <v>53791</v>
      </c>
      <c r="I390" t="s">
        <v>53792</v>
      </c>
      <c r="J390">
        <v>5.4329692908744054</v>
      </c>
      <c r="K390">
        <v>0.71775231999103017</v>
      </c>
    </row>
    <row r="391" spans="1:11" x14ac:dyDescent="0.2">
      <c r="A391">
        <v>4449694</v>
      </c>
      <c r="B391" t="s">
        <v>53793</v>
      </c>
      <c r="C391">
        <v>269</v>
      </c>
      <c r="D391" t="s">
        <v>53794</v>
      </c>
      <c r="E391">
        <v>587</v>
      </c>
      <c r="F391" t="s">
        <v>52238</v>
      </c>
      <c r="G391" t="s">
        <v>53794</v>
      </c>
      <c r="H391" t="s">
        <v>53795</v>
      </c>
      <c r="I391" t="s">
        <v>53796</v>
      </c>
      <c r="J391">
        <v>5.4297522800024076</v>
      </c>
      <c r="K391">
        <v>0.71732731905817171</v>
      </c>
    </row>
    <row r="392" spans="1:11" x14ac:dyDescent="0.2">
      <c r="A392">
        <v>4432813</v>
      </c>
      <c r="B392" t="s">
        <v>53797</v>
      </c>
      <c r="C392">
        <v>269</v>
      </c>
      <c r="D392" t="s">
        <v>53798</v>
      </c>
      <c r="E392">
        <v>588</v>
      </c>
      <c r="F392" t="s">
        <v>52238</v>
      </c>
      <c r="G392" t="s">
        <v>53798</v>
      </c>
      <c r="H392" t="s">
        <v>53799</v>
      </c>
      <c r="I392" t="s">
        <v>53800</v>
      </c>
      <c r="J392">
        <v>5.4297522800024076</v>
      </c>
      <c r="K392">
        <v>0.71732731905817171</v>
      </c>
    </row>
    <row r="393" spans="1:11" x14ac:dyDescent="0.2">
      <c r="A393">
        <v>4444968</v>
      </c>
      <c r="B393" t="s">
        <v>53801</v>
      </c>
      <c r="C393">
        <v>269</v>
      </c>
      <c r="D393" t="s">
        <v>53802</v>
      </c>
      <c r="E393">
        <v>589</v>
      </c>
      <c r="F393" t="s">
        <v>52238</v>
      </c>
      <c r="G393" t="s">
        <v>53802</v>
      </c>
      <c r="H393" t="s">
        <v>53803</v>
      </c>
      <c r="I393" t="s">
        <v>53804</v>
      </c>
      <c r="J393">
        <v>5.4297522800024076</v>
      </c>
      <c r="K393">
        <v>0.71732731905817171</v>
      </c>
    </row>
    <row r="394" spans="1:11" x14ac:dyDescent="0.2">
      <c r="A394">
        <v>4442485</v>
      </c>
      <c r="B394" t="s">
        <v>53805</v>
      </c>
      <c r="C394">
        <v>268</v>
      </c>
      <c r="D394" t="s">
        <v>53806</v>
      </c>
      <c r="E394">
        <v>591</v>
      </c>
      <c r="F394" t="s">
        <v>52238</v>
      </c>
      <c r="G394" t="s">
        <v>53806</v>
      </c>
      <c r="H394" t="s">
        <v>53807</v>
      </c>
      <c r="I394" t="s">
        <v>53808</v>
      </c>
      <c r="J394">
        <v>5.4281347940287894</v>
      </c>
      <c r="K394">
        <v>0.71711363216837687</v>
      </c>
    </row>
    <row r="395" spans="1:11" x14ac:dyDescent="0.2">
      <c r="A395">
        <v>4432978</v>
      </c>
      <c r="B395" t="s">
        <v>53809</v>
      </c>
      <c r="C395">
        <v>267</v>
      </c>
      <c r="D395" t="s">
        <v>53810</v>
      </c>
      <c r="E395">
        <v>592</v>
      </c>
      <c r="F395" t="s">
        <v>52238</v>
      </c>
      <c r="G395" t="s">
        <v>53810</v>
      </c>
      <c r="H395" t="s">
        <v>53811</v>
      </c>
      <c r="I395" t="s">
        <v>53812</v>
      </c>
      <c r="J395">
        <v>5.426511261364575</v>
      </c>
      <c r="K395">
        <v>0.7168991464472303</v>
      </c>
    </row>
    <row r="396" spans="1:11" x14ac:dyDescent="0.2">
      <c r="A396">
        <v>4434884</v>
      </c>
      <c r="B396" t="s">
        <v>53813</v>
      </c>
      <c r="C396">
        <v>265</v>
      </c>
      <c r="D396" t="s">
        <v>53814</v>
      </c>
      <c r="E396">
        <v>594</v>
      </c>
      <c r="F396" t="s">
        <v>52238</v>
      </c>
      <c r="G396" t="s">
        <v>53814</v>
      </c>
      <c r="H396" t="s">
        <v>53815</v>
      </c>
      <c r="I396" t="s">
        <v>53816</v>
      </c>
      <c r="J396">
        <v>5.4232458739368079</v>
      </c>
      <c r="K396">
        <v>0.71646775446312938</v>
      </c>
    </row>
    <row r="397" spans="1:11" x14ac:dyDescent="0.2">
      <c r="A397">
        <v>4433278</v>
      </c>
      <c r="B397" t="s">
        <v>53817</v>
      </c>
      <c r="C397">
        <v>264</v>
      </c>
      <c r="D397" t="s">
        <v>53818</v>
      </c>
      <c r="E397">
        <v>595</v>
      </c>
      <c r="F397" t="s">
        <v>52238</v>
      </c>
      <c r="G397" t="s">
        <v>53818</v>
      </c>
      <c r="H397" t="s">
        <v>53819</v>
      </c>
      <c r="I397" t="s">
        <v>53820</v>
      </c>
      <c r="J397">
        <v>5.4216039268698308</v>
      </c>
      <c r="K397">
        <v>0.71625083600592321</v>
      </c>
    </row>
    <row r="398" spans="1:11" x14ac:dyDescent="0.2">
      <c r="A398">
        <v>4432961</v>
      </c>
      <c r="B398" t="s">
        <v>53821</v>
      </c>
      <c r="C398">
        <v>263</v>
      </c>
      <c r="D398" t="s">
        <v>53822</v>
      </c>
      <c r="E398">
        <v>597</v>
      </c>
      <c r="F398" t="s">
        <v>52238</v>
      </c>
      <c r="G398" t="s">
        <v>53822</v>
      </c>
      <c r="H398" t="s">
        <v>53823</v>
      </c>
      <c r="I398" t="s">
        <v>53824</v>
      </c>
      <c r="J398">
        <v>5.419955748489758</v>
      </c>
      <c r="K398">
        <v>0.7160330943267933</v>
      </c>
    </row>
    <row r="399" spans="1:11" x14ac:dyDescent="0.2">
      <c r="A399">
        <v>4444137</v>
      </c>
      <c r="B399" t="s">
        <v>53825</v>
      </c>
      <c r="C399">
        <v>262</v>
      </c>
      <c r="D399" t="s">
        <v>53826</v>
      </c>
      <c r="E399">
        <v>598</v>
      </c>
      <c r="F399" t="s">
        <v>52238</v>
      </c>
      <c r="G399" t="s">
        <v>53826</v>
      </c>
      <c r="H399" t="s">
        <v>53827</v>
      </c>
      <c r="I399" t="s">
        <v>53828</v>
      </c>
      <c r="J399">
        <v>5.4183012913197457</v>
      </c>
      <c r="K399">
        <v>0.71581452315354976</v>
      </c>
    </row>
    <row r="400" spans="1:11" x14ac:dyDescent="0.2">
      <c r="A400">
        <v>4434938</v>
      </c>
      <c r="B400" t="s">
        <v>53829</v>
      </c>
      <c r="C400">
        <v>262</v>
      </c>
      <c r="D400" t="s">
        <v>53830</v>
      </c>
      <c r="E400">
        <v>599</v>
      </c>
      <c r="F400" t="s">
        <v>52238</v>
      </c>
      <c r="G400" t="s">
        <v>53830</v>
      </c>
      <c r="H400" t="s">
        <v>53831</v>
      </c>
      <c r="I400" t="s">
        <v>53832</v>
      </c>
      <c r="J400">
        <v>5.4183012913197457</v>
      </c>
      <c r="K400">
        <v>0.71581452315354976</v>
      </c>
    </row>
    <row r="401" spans="1:11" x14ac:dyDescent="0.2">
      <c r="A401">
        <v>4437320</v>
      </c>
      <c r="B401" t="s">
        <v>53833</v>
      </c>
      <c r="C401">
        <v>262</v>
      </c>
      <c r="D401" t="s">
        <v>53834</v>
      </c>
      <c r="E401">
        <v>600</v>
      </c>
      <c r="F401" t="s">
        <v>52238</v>
      </c>
      <c r="G401" t="s">
        <v>53834</v>
      </c>
      <c r="H401" t="s">
        <v>53835</v>
      </c>
      <c r="I401" t="s">
        <v>53836</v>
      </c>
      <c r="J401">
        <v>5.4183012913197457</v>
      </c>
      <c r="K401">
        <v>0.71581452315354976</v>
      </c>
    </row>
    <row r="402" spans="1:11" x14ac:dyDescent="0.2">
      <c r="A402">
        <v>4434323</v>
      </c>
      <c r="B402" t="s">
        <v>53837</v>
      </c>
      <c r="C402">
        <v>262</v>
      </c>
      <c r="D402" t="s">
        <v>53838</v>
      </c>
      <c r="E402">
        <v>601</v>
      </c>
      <c r="F402" t="s">
        <v>52238</v>
      </c>
      <c r="G402" t="s">
        <v>53838</v>
      </c>
      <c r="H402" t="s">
        <v>53839</v>
      </c>
      <c r="I402" t="s">
        <v>53840</v>
      </c>
      <c r="J402">
        <v>5.4183012913197457</v>
      </c>
      <c r="K402">
        <v>0.71581452315354976</v>
      </c>
    </row>
    <row r="403" spans="1:11" x14ac:dyDescent="0.2">
      <c r="A403">
        <v>4449601</v>
      </c>
      <c r="B403" t="s">
        <v>53841</v>
      </c>
      <c r="C403">
        <v>261</v>
      </c>
      <c r="D403" t="s">
        <v>53842</v>
      </c>
      <c r="E403">
        <v>602</v>
      </c>
      <c r="F403" t="s">
        <v>52238</v>
      </c>
      <c r="G403" t="s">
        <v>53842</v>
      </c>
      <c r="H403" t="s">
        <v>53843</v>
      </c>
      <c r="I403" t="s">
        <v>53844</v>
      </c>
      <c r="J403">
        <v>5.4166405073382808</v>
      </c>
      <c r="K403">
        <v>0.71559511614204641</v>
      </c>
    </row>
    <row r="404" spans="1:11" x14ac:dyDescent="0.2">
      <c r="A404">
        <v>4445412</v>
      </c>
      <c r="B404" t="s">
        <v>53845</v>
      </c>
      <c r="C404">
        <v>261</v>
      </c>
      <c r="D404" t="s">
        <v>53846</v>
      </c>
      <c r="E404">
        <v>604</v>
      </c>
      <c r="F404" t="s">
        <v>52238</v>
      </c>
      <c r="G404" t="s">
        <v>53846</v>
      </c>
      <c r="H404" t="s">
        <v>53847</v>
      </c>
      <c r="I404" t="s">
        <v>53848</v>
      </c>
      <c r="J404">
        <v>5.4166405073382808</v>
      </c>
      <c r="K404">
        <v>0.71559511614204641</v>
      </c>
    </row>
    <row r="405" spans="1:11" x14ac:dyDescent="0.2">
      <c r="A405">
        <v>4435640</v>
      </c>
      <c r="B405" t="s">
        <v>53849</v>
      </c>
      <c r="C405">
        <v>260</v>
      </c>
      <c r="D405" t="s">
        <v>53850</v>
      </c>
      <c r="E405">
        <v>605</v>
      </c>
      <c r="F405" t="s">
        <v>52238</v>
      </c>
      <c r="G405" t="s">
        <v>53850</v>
      </c>
      <c r="H405" t="s">
        <v>53851</v>
      </c>
      <c r="I405" t="s">
        <v>53852</v>
      </c>
      <c r="J405">
        <v>5.4149733479708182</v>
      </c>
      <c r="K405">
        <v>0.71537486687507545</v>
      </c>
    </row>
    <row r="406" spans="1:11" x14ac:dyDescent="0.2">
      <c r="A406">
        <v>4438137</v>
      </c>
      <c r="B406" t="s">
        <v>53853</v>
      </c>
      <c r="C406">
        <v>259</v>
      </c>
      <c r="D406" t="s">
        <v>53854</v>
      </c>
      <c r="E406">
        <v>606</v>
      </c>
      <c r="F406" t="s">
        <v>52238</v>
      </c>
      <c r="G406" t="s">
        <v>53854</v>
      </c>
      <c r="H406" t="s">
        <v>53855</v>
      </c>
      <c r="I406" t="s">
        <v>53856</v>
      </c>
      <c r="J406">
        <v>5.4132997640812519</v>
      </c>
      <c r="K406">
        <v>0.71515376886124105</v>
      </c>
    </row>
    <row r="407" spans="1:11" x14ac:dyDescent="0.2">
      <c r="A407">
        <v>4446882</v>
      </c>
      <c r="B407" t="s">
        <v>53857</v>
      </c>
      <c r="C407">
        <v>258</v>
      </c>
      <c r="D407" t="s">
        <v>53858</v>
      </c>
      <c r="E407">
        <v>607</v>
      </c>
      <c r="F407" t="s">
        <v>52238</v>
      </c>
      <c r="G407" t="s">
        <v>53858</v>
      </c>
      <c r="H407" t="s">
        <v>53859</v>
      </c>
      <c r="I407" t="s">
        <v>53860</v>
      </c>
      <c r="J407">
        <v>5.4116197059632301</v>
      </c>
      <c r="K407">
        <v>0.7149318155338118</v>
      </c>
    </row>
    <row r="408" spans="1:11" x14ac:dyDescent="0.2">
      <c r="A408">
        <v>4448385</v>
      </c>
      <c r="B408" t="s">
        <v>53861</v>
      </c>
      <c r="C408">
        <v>256</v>
      </c>
      <c r="D408" t="s">
        <v>53862</v>
      </c>
      <c r="E408">
        <v>609</v>
      </c>
      <c r="F408" t="s">
        <v>52238</v>
      </c>
      <c r="G408" t="s">
        <v>53862</v>
      </c>
      <c r="H408" t="s">
        <v>53863</v>
      </c>
      <c r="I408" t="s">
        <v>53864</v>
      </c>
      <c r="J408">
        <v>5.4082399653118491</v>
      </c>
      <c r="K408">
        <v>0.71448531628752099</v>
      </c>
    </row>
    <row r="409" spans="1:11" x14ac:dyDescent="0.2">
      <c r="A409">
        <v>4435245</v>
      </c>
      <c r="B409" t="s">
        <v>53865</v>
      </c>
      <c r="C409">
        <v>256</v>
      </c>
      <c r="D409" t="s">
        <v>53866</v>
      </c>
      <c r="E409">
        <v>610</v>
      </c>
      <c r="F409" t="s">
        <v>52238</v>
      </c>
      <c r="G409" t="s">
        <v>53866</v>
      </c>
      <c r="H409" t="s">
        <v>53867</v>
      </c>
      <c r="I409" t="s">
        <v>53868</v>
      </c>
      <c r="J409">
        <v>5.4082399653118491</v>
      </c>
      <c r="K409">
        <v>0.71448531628752099</v>
      </c>
    </row>
    <row r="410" spans="1:11" x14ac:dyDescent="0.2">
      <c r="A410">
        <v>4439716</v>
      </c>
      <c r="B410" t="s">
        <v>53869</v>
      </c>
      <c r="C410">
        <v>256</v>
      </c>
      <c r="D410" t="s">
        <v>53870</v>
      </c>
      <c r="E410">
        <v>611</v>
      </c>
      <c r="F410" t="s">
        <v>52238</v>
      </c>
      <c r="G410" t="s">
        <v>53870</v>
      </c>
      <c r="H410" t="s">
        <v>53871</v>
      </c>
      <c r="I410" t="s">
        <v>53872</v>
      </c>
      <c r="J410">
        <v>5.4082399653118491</v>
      </c>
      <c r="K410">
        <v>0.71448531628752099</v>
      </c>
    </row>
    <row r="411" spans="1:11" x14ac:dyDescent="0.2">
      <c r="A411">
        <v>4446162</v>
      </c>
      <c r="B411" t="s">
        <v>53873</v>
      </c>
      <c r="C411">
        <v>256</v>
      </c>
      <c r="D411" t="s">
        <v>53874</v>
      </c>
      <c r="E411">
        <v>612</v>
      </c>
      <c r="F411" t="s">
        <v>52238</v>
      </c>
      <c r="G411" t="s">
        <v>53874</v>
      </c>
      <c r="H411" t="s">
        <v>53875</v>
      </c>
      <c r="I411" t="s">
        <v>53876</v>
      </c>
      <c r="J411">
        <v>5.4082399653118491</v>
      </c>
      <c r="K411">
        <v>0.71448531628752099</v>
      </c>
    </row>
    <row r="412" spans="1:11" x14ac:dyDescent="0.2">
      <c r="A412">
        <v>4441103</v>
      </c>
      <c r="B412" t="s">
        <v>53877</v>
      </c>
      <c r="C412">
        <v>256</v>
      </c>
      <c r="D412" t="s">
        <v>53878</v>
      </c>
      <c r="E412">
        <v>613</v>
      </c>
      <c r="F412" t="s">
        <v>52238</v>
      </c>
      <c r="G412" t="s">
        <v>53878</v>
      </c>
      <c r="H412" t="s">
        <v>53879</v>
      </c>
      <c r="I412" t="s">
        <v>53880</v>
      </c>
      <c r="J412">
        <v>5.4082399653118491</v>
      </c>
      <c r="K412">
        <v>0.71448531628752099</v>
      </c>
    </row>
    <row r="413" spans="1:11" x14ac:dyDescent="0.2">
      <c r="A413">
        <v>4434215</v>
      </c>
      <c r="B413" t="s">
        <v>53881</v>
      </c>
      <c r="C413">
        <v>256</v>
      </c>
      <c r="D413" t="s">
        <v>53882</v>
      </c>
      <c r="E413">
        <v>614</v>
      </c>
      <c r="F413" t="s">
        <v>52238</v>
      </c>
      <c r="G413" t="s">
        <v>53882</v>
      </c>
      <c r="H413" t="s">
        <v>53883</v>
      </c>
      <c r="I413" t="s">
        <v>53884</v>
      </c>
      <c r="J413">
        <v>5.4082399653118491</v>
      </c>
      <c r="K413">
        <v>0.71448531628752099</v>
      </c>
    </row>
    <row r="414" spans="1:11" x14ac:dyDescent="0.2">
      <c r="A414">
        <v>4444038</v>
      </c>
      <c r="B414" t="s">
        <v>53885</v>
      </c>
      <c r="C414">
        <v>256</v>
      </c>
      <c r="D414" t="s">
        <v>53886</v>
      </c>
      <c r="E414">
        <v>615</v>
      </c>
      <c r="F414" t="s">
        <v>52238</v>
      </c>
      <c r="G414" t="s">
        <v>53886</v>
      </c>
      <c r="H414" t="s">
        <v>53887</v>
      </c>
      <c r="I414" t="s">
        <v>53888</v>
      </c>
      <c r="J414">
        <v>5.4082399653118491</v>
      </c>
      <c r="K414">
        <v>0.71448531628752099</v>
      </c>
    </row>
    <row r="415" spans="1:11" x14ac:dyDescent="0.2">
      <c r="A415">
        <v>4437502</v>
      </c>
      <c r="B415" t="s">
        <v>53889</v>
      </c>
      <c r="C415">
        <v>255</v>
      </c>
      <c r="D415" t="s">
        <v>53890</v>
      </c>
      <c r="E415">
        <v>616</v>
      </c>
      <c r="F415" t="s">
        <v>52238</v>
      </c>
      <c r="G415" t="s">
        <v>53890</v>
      </c>
      <c r="H415" t="s">
        <v>53891</v>
      </c>
      <c r="I415" t="s">
        <v>53892</v>
      </c>
      <c r="J415">
        <v>5.4065401804339546</v>
      </c>
      <c r="K415">
        <v>0.71426075684787116</v>
      </c>
    </row>
    <row r="416" spans="1:11" x14ac:dyDescent="0.2">
      <c r="A416">
        <v>4433337</v>
      </c>
      <c r="B416" t="s">
        <v>53893</v>
      </c>
      <c r="C416">
        <v>255</v>
      </c>
      <c r="D416" t="s">
        <v>53894</v>
      </c>
      <c r="E416">
        <v>617</v>
      </c>
      <c r="F416" t="s">
        <v>52238</v>
      </c>
      <c r="G416" t="s">
        <v>53894</v>
      </c>
      <c r="H416" t="s">
        <v>53895</v>
      </c>
      <c r="I416" t="s">
        <v>53896</v>
      </c>
      <c r="J416">
        <v>5.4065401804339546</v>
      </c>
      <c r="K416">
        <v>0.71426075684787116</v>
      </c>
    </row>
    <row r="417" spans="1:11" x14ac:dyDescent="0.2">
      <c r="A417">
        <v>4442071</v>
      </c>
      <c r="B417" t="s">
        <v>53897</v>
      </c>
      <c r="C417">
        <v>255</v>
      </c>
      <c r="D417" t="s">
        <v>53898</v>
      </c>
      <c r="E417">
        <v>618</v>
      </c>
      <c r="F417" t="s">
        <v>52238</v>
      </c>
      <c r="G417" t="s">
        <v>53898</v>
      </c>
      <c r="H417" t="s">
        <v>53899</v>
      </c>
      <c r="I417" t="s">
        <v>53900</v>
      </c>
      <c r="J417">
        <v>5.4065401804339546</v>
      </c>
      <c r="K417">
        <v>0.71426075684787116</v>
      </c>
    </row>
    <row r="418" spans="1:11" x14ac:dyDescent="0.2">
      <c r="A418">
        <v>4441034</v>
      </c>
      <c r="B418" t="s">
        <v>53901</v>
      </c>
      <c r="C418">
        <v>255</v>
      </c>
      <c r="D418" t="s">
        <v>53902</v>
      </c>
      <c r="E418">
        <v>619</v>
      </c>
      <c r="F418" t="s">
        <v>52238</v>
      </c>
      <c r="G418" t="s">
        <v>53902</v>
      </c>
      <c r="H418" t="s">
        <v>53903</v>
      </c>
      <c r="I418" t="s">
        <v>53904</v>
      </c>
      <c r="J418">
        <v>5.4065401804339546</v>
      </c>
      <c r="K418">
        <v>0.71426075684787116</v>
      </c>
    </row>
    <row r="419" spans="1:11" x14ac:dyDescent="0.2">
      <c r="A419">
        <v>4442456</v>
      </c>
      <c r="B419" t="s">
        <v>53905</v>
      </c>
      <c r="C419">
        <v>254</v>
      </c>
      <c r="D419" t="s">
        <v>53906</v>
      </c>
      <c r="E419">
        <v>620</v>
      </c>
      <c r="F419" t="s">
        <v>52238</v>
      </c>
      <c r="G419" t="s">
        <v>53906</v>
      </c>
      <c r="H419" t="s">
        <v>53907</v>
      </c>
      <c r="I419" t="s">
        <v>53908</v>
      </c>
      <c r="J419">
        <v>5.4048337166199376</v>
      </c>
      <c r="K419">
        <v>0.71403531505059303</v>
      </c>
    </row>
    <row r="420" spans="1:11" x14ac:dyDescent="0.2">
      <c r="A420">
        <v>4438114</v>
      </c>
      <c r="B420" t="s">
        <v>53909</v>
      </c>
      <c r="C420">
        <v>252</v>
      </c>
      <c r="D420" t="s">
        <v>53910</v>
      </c>
      <c r="E420">
        <v>623</v>
      </c>
      <c r="F420" t="s">
        <v>52238</v>
      </c>
      <c r="G420" t="s">
        <v>53910</v>
      </c>
      <c r="H420" t="s">
        <v>53911</v>
      </c>
      <c r="I420" t="s">
        <v>53912</v>
      </c>
      <c r="J420">
        <v>5.4014005407815437</v>
      </c>
      <c r="K420">
        <v>0.71358175645472832</v>
      </c>
    </row>
    <row r="421" spans="1:11" x14ac:dyDescent="0.2">
      <c r="A421">
        <v>4440309</v>
      </c>
      <c r="B421" t="s">
        <v>53913</v>
      </c>
      <c r="C421">
        <v>251</v>
      </c>
      <c r="D421" t="s">
        <v>53914</v>
      </c>
      <c r="E421">
        <v>625</v>
      </c>
      <c r="F421" t="s">
        <v>52238</v>
      </c>
      <c r="G421" t="s">
        <v>53914</v>
      </c>
      <c r="H421" t="s">
        <v>53915</v>
      </c>
      <c r="I421" t="s">
        <v>53916</v>
      </c>
      <c r="J421">
        <v>5.3996737214810384</v>
      </c>
      <c r="K421">
        <v>0.71335362548383829</v>
      </c>
    </row>
    <row r="422" spans="1:11" x14ac:dyDescent="0.2">
      <c r="A422">
        <v>4438885</v>
      </c>
      <c r="B422" t="s">
        <v>53917</v>
      </c>
      <c r="C422">
        <v>251</v>
      </c>
      <c r="D422" t="s">
        <v>53918</v>
      </c>
      <c r="E422">
        <v>626</v>
      </c>
      <c r="F422" t="s">
        <v>52238</v>
      </c>
      <c r="G422" t="s">
        <v>53918</v>
      </c>
      <c r="H422" t="s">
        <v>53919</v>
      </c>
      <c r="I422" t="s">
        <v>53920</v>
      </c>
      <c r="J422">
        <v>5.3996737214810384</v>
      </c>
      <c r="K422">
        <v>0.71335362548383829</v>
      </c>
    </row>
    <row r="423" spans="1:11" x14ac:dyDescent="0.2">
      <c r="A423">
        <v>4444140</v>
      </c>
      <c r="B423" t="s">
        <v>53921</v>
      </c>
      <c r="C423">
        <v>251</v>
      </c>
      <c r="D423" t="s">
        <v>53922</v>
      </c>
      <c r="E423">
        <v>627</v>
      </c>
      <c r="F423" t="s">
        <v>52238</v>
      </c>
      <c r="G423" t="s">
        <v>53922</v>
      </c>
      <c r="H423" t="s">
        <v>53923</v>
      </c>
      <c r="I423" t="s">
        <v>53924</v>
      </c>
      <c r="J423">
        <v>5.3996737214810384</v>
      </c>
      <c r="K423">
        <v>0.71335362548383829</v>
      </c>
    </row>
    <row r="424" spans="1:11" x14ac:dyDescent="0.2">
      <c r="A424">
        <v>4437092</v>
      </c>
      <c r="B424" t="s">
        <v>53925</v>
      </c>
      <c r="C424">
        <v>251</v>
      </c>
      <c r="D424" t="s">
        <v>53926</v>
      </c>
      <c r="E424">
        <v>628</v>
      </c>
      <c r="F424" t="s">
        <v>52238</v>
      </c>
      <c r="G424" t="s">
        <v>53926</v>
      </c>
      <c r="H424" t="s">
        <v>53927</v>
      </c>
      <c r="I424" t="s">
        <v>53928</v>
      </c>
      <c r="J424">
        <v>5.3996737214810384</v>
      </c>
      <c r="K424">
        <v>0.71335362548383829</v>
      </c>
    </row>
    <row r="425" spans="1:11" x14ac:dyDescent="0.2">
      <c r="A425">
        <v>4444208</v>
      </c>
      <c r="B425" t="s">
        <v>53929</v>
      </c>
      <c r="C425">
        <v>250</v>
      </c>
      <c r="D425" t="s">
        <v>53930</v>
      </c>
      <c r="E425">
        <v>629</v>
      </c>
      <c r="F425" t="s">
        <v>52238</v>
      </c>
      <c r="G425" t="s">
        <v>53930</v>
      </c>
      <c r="H425" t="s">
        <v>53931</v>
      </c>
      <c r="I425" t="s">
        <v>53932</v>
      </c>
      <c r="J425">
        <v>5.3979400086720366</v>
      </c>
      <c r="K425">
        <v>0.71312458380805543</v>
      </c>
    </row>
    <row r="426" spans="1:11" x14ac:dyDescent="0.2">
      <c r="A426">
        <v>4446258</v>
      </c>
      <c r="B426" t="s">
        <v>53933</v>
      </c>
      <c r="C426">
        <v>249</v>
      </c>
      <c r="D426" t="s">
        <v>53934</v>
      </c>
      <c r="E426">
        <v>630</v>
      </c>
      <c r="F426" t="s">
        <v>52238</v>
      </c>
      <c r="G426" t="s">
        <v>53934</v>
      </c>
      <c r="H426" t="s">
        <v>53935</v>
      </c>
      <c r="I426" t="s">
        <v>53936</v>
      </c>
      <c r="J426">
        <v>5.3961993470957363</v>
      </c>
      <c r="K426">
        <v>0.71289462412711124</v>
      </c>
    </row>
    <row r="427" spans="1:11" x14ac:dyDescent="0.2">
      <c r="A427">
        <v>4445546</v>
      </c>
      <c r="B427" t="s">
        <v>53937</v>
      </c>
      <c r="C427">
        <v>249</v>
      </c>
      <c r="D427" t="s">
        <v>53938</v>
      </c>
      <c r="E427">
        <v>631</v>
      </c>
      <c r="F427" t="s">
        <v>52238</v>
      </c>
      <c r="G427" t="s">
        <v>53938</v>
      </c>
      <c r="H427" t="s">
        <v>53939</v>
      </c>
      <c r="I427" t="s">
        <v>53940</v>
      </c>
      <c r="J427">
        <v>5.3961993470957363</v>
      </c>
      <c r="K427">
        <v>0.71289462412711124</v>
      </c>
    </row>
    <row r="428" spans="1:11" x14ac:dyDescent="0.2">
      <c r="A428">
        <v>4433672</v>
      </c>
      <c r="B428" t="s">
        <v>53941</v>
      </c>
      <c r="C428">
        <v>249</v>
      </c>
      <c r="D428" t="s">
        <v>53942</v>
      </c>
      <c r="E428">
        <v>632</v>
      </c>
      <c r="F428" t="s">
        <v>52238</v>
      </c>
      <c r="G428" t="s">
        <v>53942</v>
      </c>
      <c r="H428" t="s">
        <v>53943</v>
      </c>
      <c r="I428" t="s">
        <v>53944</v>
      </c>
      <c r="J428">
        <v>5.3961993470957363</v>
      </c>
      <c r="K428">
        <v>0.71289462412711124</v>
      </c>
    </row>
    <row r="429" spans="1:11" x14ac:dyDescent="0.2">
      <c r="A429">
        <v>4434343</v>
      </c>
      <c r="B429" t="s">
        <v>53945</v>
      </c>
      <c r="C429">
        <v>248</v>
      </c>
      <c r="D429" t="s">
        <v>53946</v>
      </c>
      <c r="E429">
        <v>633</v>
      </c>
      <c r="F429" t="s">
        <v>52238</v>
      </c>
      <c r="G429" t="s">
        <v>53946</v>
      </c>
      <c r="H429" t="s">
        <v>53947</v>
      </c>
      <c r="I429" t="s">
        <v>53948</v>
      </c>
      <c r="J429">
        <v>5.394451680826216</v>
      </c>
      <c r="K429">
        <v>0.71266373905260405</v>
      </c>
    </row>
    <row r="430" spans="1:11" x14ac:dyDescent="0.2">
      <c r="A430">
        <v>4446228</v>
      </c>
      <c r="B430" t="s">
        <v>53949</v>
      </c>
      <c r="C430">
        <v>248</v>
      </c>
      <c r="D430" t="s">
        <v>53950</v>
      </c>
      <c r="E430">
        <v>634</v>
      </c>
      <c r="F430" t="s">
        <v>52238</v>
      </c>
      <c r="G430" t="s">
        <v>53950</v>
      </c>
      <c r="H430" t="s">
        <v>53951</v>
      </c>
      <c r="I430" t="s">
        <v>53952</v>
      </c>
      <c r="J430">
        <v>5.394451680826216</v>
      </c>
      <c r="K430">
        <v>0.71266373905260405</v>
      </c>
    </row>
    <row r="431" spans="1:11" x14ac:dyDescent="0.2">
      <c r="A431">
        <v>4449470</v>
      </c>
      <c r="B431" t="s">
        <v>53953</v>
      </c>
      <c r="C431">
        <v>247</v>
      </c>
      <c r="D431" t="s">
        <v>53954</v>
      </c>
      <c r="E431">
        <v>635</v>
      </c>
      <c r="F431" t="s">
        <v>52238</v>
      </c>
      <c r="G431" t="s">
        <v>53954</v>
      </c>
      <c r="H431" t="s">
        <v>53955</v>
      </c>
      <c r="I431" t="s">
        <v>53956</v>
      </c>
      <c r="J431">
        <v>5.3926969532596658</v>
      </c>
      <c r="K431">
        <v>0.71243192110657616</v>
      </c>
    </row>
    <row r="432" spans="1:11" x14ac:dyDescent="0.2">
      <c r="A432">
        <v>4446966</v>
      </c>
      <c r="B432" t="s">
        <v>53957</v>
      </c>
      <c r="C432">
        <v>247</v>
      </c>
      <c r="D432" t="s">
        <v>53958</v>
      </c>
      <c r="E432">
        <v>636</v>
      </c>
      <c r="F432" t="s">
        <v>52238</v>
      </c>
      <c r="G432" t="s">
        <v>53958</v>
      </c>
      <c r="H432" t="s">
        <v>53959</v>
      </c>
      <c r="I432" t="s">
        <v>53960</v>
      </c>
      <c r="J432">
        <v>5.3926969532596658</v>
      </c>
      <c r="K432">
        <v>0.71243192110657616</v>
      </c>
    </row>
    <row r="433" spans="1:11" x14ac:dyDescent="0.2">
      <c r="A433">
        <v>4438833</v>
      </c>
      <c r="B433" t="s">
        <v>53961</v>
      </c>
      <c r="C433">
        <v>247</v>
      </c>
      <c r="D433" t="s">
        <v>53962</v>
      </c>
      <c r="E433">
        <v>637</v>
      </c>
      <c r="F433" t="s">
        <v>52238</v>
      </c>
      <c r="G433" t="s">
        <v>53962</v>
      </c>
      <c r="H433" t="s">
        <v>53963</v>
      </c>
      <c r="I433" t="s">
        <v>53964</v>
      </c>
      <c r="J433">
        <v>5.3926969532596658</v>
      </c>
      <c r="K433">
        <v>0.71243192110657616</v>
      </c>
    </row>
    <row r="434" spans="1:11" x14ac:dyDescent="0.2">
      <c r="A434">
        <v>4447078</v>
      </c>
      <c r="B434" t="s">
        <v>53965</v>
      </c>
      <c r="C434">
        <v>244</v>
      </c>
      <c r="D434" t="s">
        <v>53966</v>
      </c>
      <c r="E434">
        <v>639</v>
      </c>
      <c r="F434" t="s">
        <v>52238</v>
      </c>
      <c r="G434" t="s">
        <v>53966</v>
      </c>
      <c r="H434" t="s">
        <v>53967</v>
      </c>
      <c r="I434" t="s">
        <v>53968</v>
      </c>
      <c r="J434">
        <v>5.3873898263387296</v>
      </c>
      <c r="K434">
        <v>0.71173079388570504</v>
      </c>
    </row>
    <row r="435" spans="1:11" x14ac:dyDescent="0.2">
      <c r="A435">
        <v>4451602</v>
      </c>
      <c r="B435" t="s">
        <v>53969</v>
      </c>
      <c r="C435">
        <v>244</v>
      </c>
      <c r="D435" t="s">
        <v>53970</v>
      </c>
      <c r="E435">
        <v>640</v>
      </c>
      <c r="F435" t="s">
        <v>52238</v>
      </c>
      <c r="G435" t="s">
        <v>53970</v>
      </c>
      <c r="H435" t="s">
        <v>53971</v>
      </c>
      <c r="I435" t="s">
        <v>53972</v>
      </c>
      <c r="J435">
        <v>5.3873898263387296</v>
      </c>
      <c r="K435">
        <v>0.71173079388570504</v>
      </c>
    </row>
    <row r="436" spans="1:11" x14ac:dyDescent="0.2">
      <c r="A436">
        <v>4437196</v>
      </c>
      <c r="B436" t="s">
        <v>53973</v>
      </c>
      <c r="C436">
        <v>243</v>
      </c>
      <c r="D436" t="s">
        <v>53974</v>
      </c>
      <c r="E436">
        <v>641</v>
      </c>
      <c r="F436" t="s">
        <v>28886</v>
      </c>
      <c r="G436" t="s">
        <v>53974</v>
      </c>
      <c r="H436" t="s">
        <v>53975</v>
      </c>
      <c r="I436" t="s">
        <v>53976</v>
      </c>
      <c r="J436">
        <v>5.3856062735983121</v>
      </c>
      <c r="K436">
        <v>0.71149516783138311</v>
      </c>
    </row>
    <row r="437" spans="1:11" x14ac:dyDescent="0.2">
      <c r="A437">
        <v>4439772</v>
      </c>
      <c r="B437" t="s">
        <v>53977</v>
      </c>
      <c r="C437">
        <v>243</v>
      </c>
      <c r="D437" t="s">
        <v>53978</v>
      </c>
      <c r="E437">
        <v>642</v>
      </c>
      <c r="F437" t="s">
        <v>52238</v>
      </c>
      <c r="G437" t="s">
        <v>53978</v>
      </c>
      <c r="H437" t="s">
        <v>53979</v>
      </c>
      <c r="I437" t="s">
        <v>53980</v>
      </c>
      <c r="J437">
        <v>5.3856062735983121</v>
      </c>
      <c r="K437">
        <v>0.71149516783138311</v>
      </c>
    </row>
    <row r="438" spans="1:11" x14ac:dyDescent="0.2">
      <c r="A438">
        <v>4447216</v>
      </c>
      <c r="B438" t="s">
        <v>53981</v>
      </c>
      <c r="C438">
        <v>242</v>
      </c>
      <c r="D438" t="s">
        <v>53982</v>
      </c>
      <c r="E438">
        <v>645</v>
      </c>
      <c r="F438" t="s">
        <v>52238</v>
      </c>
      <c r="G438" t="s">
        <v>53982</v>
      </c>
      <c r="H438" t="s">
        <v>53983</v>
      </c>
      <c r="I438" t="s">
        <v>53984</v>
      </c>
      <c r="J438">
        <v>5.3838153659804311</v>
      </c>
      <c r="K438">
        <v>0.71125857012048066</v>
      </c>
    </row>
    <row r="439" spans="1:11" x14ac:dyDescent="0.2">
      <c r="A439">
        <v>4432546</v>
      </c>
      <c r="B439" t="s">
        <v>53985</v>
      </c>
      <c r="C439">
        <v>241</v>
      </c>
      <c r="D439" t="s">
        <v>53986</v>
      </c>
      <c r="E439">
        <v>646</v>
      </c>
      <c r="F439" t="s">
        <v>52238</v>
      </c>
      <c r="G439" t="s">
        <v>53986</v>
      </c>
      <c r="H439" t="s">
        <v>53987</v>
      </c>
      <c r="I439" t="s">
        <v>53988</v>
      </c>
      <c r="J439">
        <v>5.3820170425748683</v>
      </c>
      <c r="K439">
        <v>0.71102099270611818</v>
      </c>
    </row>
    <row r="440" spans="1:11" x14ac:dyDescent="0.2">
      <c r="A440">
        <v>4449703</v>
      </c>
      <c r="B440" t="s">
        <v>53989</v>
      </c>
      <c r="C440">
        <v>241</v>
      </c>
      <c r="D440" t="s">
        <v>53990</v>
      </c>
      <c r="E440">
        <v>647</v>
      </c>
      <c r="F440" t="s">
        <v>52238</v>
      </c>
      <c r="G440" t="s">
        <v>53990</v>
      </c>
      <c r="H440" t="s">
        <v>53991</v>
      </c>
      <c r="I440" t="s">
        <v>53992</v>
      </c>
      <c r="J440">
        <v>5.3820170425748683</v>
      </c>
      <c r="K440">
        <v>0.71102099270611818</v>
      </c>
    </row>
    <row r="441" spans="1:11" x14ac:dyDescent="0.2">
      <c r="A441">
        <v>4447764</v>
      </c>
      <c r="B441" t="s">
        <v>53993</v>
      </c>
      <c r="C441">
        <v>240</v>
      </c>
      <c r="D441" t="s">
        <v>53994</v>
      </c>
      <c r="E441">
        <v>648</v>
      </c>
      <c r="F441" t="s">
        <v>28</v>
      </c>
      <c r="G441" t="s">
        <v>53994</v>
      </c>
      <c r="H441" t="s">
        <v>53995</v>
      </c>
      <c r="I441" t="s">
        <v>53996</v>
      </c>
      <c r="J441">
        <v>5.3802112417116064</v>
      </c>
      <c r="K441">
        <v>0.71078242744103837</v>
      </c>
    </row>
    <row r="442" spans="1:11" x14ac:dyDescent="0.2">
      <c r="A442">
        <v>4439687</v>
      </c>
      <c r="B442" t="s">
        <v>53997</v>
      </c>
      <c r="C442">
        <v>239</v>
      </c>
      <c r="D442" t="s">
        <v>53998</v>
      </c>
      <c r="E442">
        <v>649</v>
      </c>
      <c r="F442" t="s">
        <v>52238</v>
      </c>
      <c r="G442" t="s">
        <v>53998</v>
      </c>
      <c r="H442" t="s">
        <v>53999</v>
      </c>
      <c r="I442" t="s">
        <v>54000</v>
      </c>
      <c r="J442">
        <v>5.378397900948138</v>
      </c>
      <c r="K442">
        <v>0.71054286607592998</v>
      </c>
    </row>
    <row r="443" spans="1:11" x14ac:dyDescent="0.2">
      <c r="A443">
        <v>4443629</v>
      </c>
      <c r="B443" t="s">
        <v>54001</v>
      </c>
      <c r="C443">
        <v>238</v>
      </c>
      <c r="D443" t="s">
        <v>54002</v>
      </c>
      <c r="E443">
        <v>652</v>
      </c>
      <c r="F443" t="s">
        <v>52238</v>
      </c>
      <c r="G443" t="s">
        <v>54002</v>
      </c>
      <c r="H443" t="s">
        <v>54003</v>
      </c>
      <c r="I443" t="s">
        <v>54004</v>
      </c>
      <c r="J443">
        <v>5.3765769570565123</v>
      </c>
      <c r="K443">
        <v>0.71030230025771657</v>
      </c>
    </row>
    <row r="444" spans="1:11" x14ac:dyDescent="0.2">
      <c r="A444">
        <v>4439274</v>
      </c>
      <c r="B444" t="s">
        <v>54005</v>
      </c>
      <c r="C444">
        <v>238</v>
      </c>
      <c r="D444" t="s">
        <v>54006</v>
      </c>
      <c r="E444">
        <v>653</v>
      </c>
      <c r="F444" t="s">
        <v>52238</v>
      </c>
      <c r="G444" t="s">
        <v>54006</v>
      </c>
      <c r="H444" t="s">
        <v>54007</v>
      </c>
      <c r="I444" t="s">
        <v>54008</v>
      </c>
      <c r="J444">
        <v>5.3765769570565123</v>
      </c>
      <c r="K444">
        <v>0.71030230025771657</v>
      </c>
    </row>
    <row r="445" spans="1:11" x14ac:dyDescent="0.2">
      <c r="A445">
        <v>4439526</v>
      </c>
      <c r="B445" t="s">
        <v>54009</v>
      </c>
      <c r="C445">
        <v>236</v>
      </c>
      <c r="D445" t="s">
        <v>54010</v>
      </c>
      <c r="E445">
        <v>655</v>
      </c>
      <c r="F445" t="s">
        <v>52238</v>
      </c>
      <c r="G445" t="s">
        <v>54010</v>
      </c>
      <c r="H445" t="s">
        <v>54011</v>
      </c>
      <c r="I445" t="s">
        <v>54012</v>
      </c>
      <c r="J445">
        <v>5.3729120029701063</v>
      </c>
      <c r="K445">
        <v>0.7098181213203173</v>
      </c>
    </row>
    <row r="446" spans="1:11" x14ac:dyDescent="0.2">
      <c r="A446">
        <v>4448822</v>
      </c>
      <c r="B446" t="s">
        <v>54013</v>
      </c>
      <c r="C446">
        <v>235</v>
      </c>
      <c r="D446" t="s">
        <v>54014</v>
      </c>
      <c r="E446">
        <v>656</v>
      </c>
      <c r="F446" t="s">
        <v>52238</v>
      </c>
      <c r="G446" t="s">
        <v>54014</v>
      </c>
      <c r="H446" t="s">
        <v>54015</v>
      </c>
      <c r="I446" t="s">
        <v>54016</v>
      </c>
      <c r="J446">
        <v>5.3710678622717358</v>
      </c>
      <c r="K446">
        <v>0.70957449096023617</v>
      </c>
    </row>
    <row r="447" spans="1:11" x14ac:dyDescent="0.2">
      <c r="A447">
        <v>4451269</v>
      </c>
      <c r="B447" t="s">
        <v>54017</v>
      </c>
      <c r="C447">
        <v>235</v>
      </c>
      <c r="D447" t="s">
        <v>54018</v>
      </c>
      <c r="E447">
        <v>657</v>
      </c>
      <c r="F447" t="s">
        <v>52238</v>
      </c>
      <c r="G447" t="s">
        <v>54018</v>
      </c>
      <c r="H447" t="s">
        <v>54019</v>
      </c>
      <c r="I447" t="s">
        <v>54020</v>
      </c>
      <c r="J447">
        <v>5.3710678622717358</v>
      </c>
      <c r="K447">
        <v>0.70957449096023617</v>
      </c>
    </row>
    <row r="448" spans="1:11" x14ac:dyDescent="0.2">
      <c r="A448">
        <v>4445447</v>
      </c>
      <c r="B448" t="s">
        <v>54021</v>
      </c>
      <c r="C448">
        <v>234</v>
      </c>
      <c r="D448" t="s">
        <v>54022</v>
      </c>
      <c r="E448">
        <v>658</v>
      </c>
      <c r="F448" t="s">
        <v>52238</v>
      </c>
      <c r="G448" t="s">
        <v>54022</v>
      </c>
      <c r="H448" t="s">
        <v>54023</v>
      </c>
      <c r="I448" t="s">
        <v>54024</v>
      </c>
      <c r="J448">
        <v>5.3692158574101434</v>
      </c>
      <c r="K448">
        <v>0.70932982166157543</v>
      </c>
    </row>
    <row r="449" spans="1:11" x14ac:dyDescent="0.2">
      <c r="A449">
        <v>4433364</v>
      </c>
      <c r="B449" t="s">
        <v>54025</v>
      </c>
      <c r="C449">
        <v>233</v>
      </c>
      <c r="D449" t="s">
        <v>54026</v>
      </c>
      <c r="E449">
        <v>660</v>
      </c>
      <c r="F449" t="s">
        <v>52238</v>
      </c>
      <c r="G449" t="s">
        <v>54026</v>
      </c>
      <c r="H449" t="s">
        <v>54027</v>
      </c>
      <c r="I449" t="s">
        <v>54028</v>
      </c>
      <c r="J449">
        <v>5.3673559210260189</v>
      </c>
      <c r="K449">
        <v>0.709084104525463</v>
      </c>
    </row>
    <row r="450" spans="1:11" x14ac:dyDescent="0.2">
      <c r="A450">
        <v>4438111</v>
      </c>
      <c r="B450" t="s">
        <v>54029</v>
      </c>
      <c r="C450">
        <v>233</v>
      </c>
      <c r="D450" t="s">
        <v>54030</v>
      </c>
      <c r="E450">
        <v>661</v>
      </c>
      <c r="F450" t="s">
        <v>52238</v>
      </c>
      <c r="G450" t="s">
        <v>54030</v>
      </c>
      <c r="H450" t="s">
        <v>54031</v>
      </c>
      <c r="I450" t="s">
        <v>54032</v>
      </c>
      <c r="J450">
        <v>5.3673559210260189</v>
      </c>
      <c r="K450">
        <v>0.709084104525463</v>
      </c>
    </row>
    <row r="451" spans="1:11" x14ac:dyDescent="0.2">
      <c r="A451">
        <v>4435645</v>
      </c>
      <c r="B451" t="s">
        <v>54033</v>
      </c>
      <c r="C451">
        <v>232</v>
      </c>
      <c r="D451" t="s">
        <v>54034</v>
      </c>
      <c r="E451">
        <v>663</v>
      </c>
      <c r="F451" t="s">
        <v>52238</v>
      </c>
      <c r="G451" t="s">
        <v>54034</v>
      </c>
      <c r="H451" t="s">
        <v>54035</v>
      </c>
      <c r="I451" t="s">
        <v>54036</v>
      </c>
      <c r="J451">
        <v>5.3654879848908994</v>
      </c>
      <c r="K451">
        <v>0.70883733053820175</v>
      </c>
    </row>
    <row r="452" spans="1:11" x14ac:dyDescent="0.2">
      <c r="A452">
        <v>4443119</v>
      </c>
      <c r="B452" t="s">
        <v>54037</v>
      </c>
      <c r="C452">
        <v>231</v>
      </c>
      <c r="D452" t="s">
        <v>54038</v>
      </c>
      <c r="E452">
        <v>664</v>
      </c>
      <c r="F452" t="s">
        <v>52238</v>
      </c>
      <c r="G452" t="s">
        <v>54038</v>
      </c>
      <c r="H452" t="s">
        <v>54039</v>
      </c>
      <c r="I452" t="s">
        <v>54040</v>
      </c>
      <c r="J452">
        <v>5.363611979892144</v>
      </c>
      <c r="K452">
        <v>0.70858949056928588</v>
      </c>
    </row>
    <row r="453" spans="1:11" x14ac:dyDescent="0.2">
      <c r="A453">
        <v>4446104</v>
      </c>
      <c r="B453" t="s">
        <v>54041</v>
      </c>
      <c r="C453">
        <v>230</v>
      </c>
      <c r="D453" t="s">
        <v>54042</v>
      </c>
      <c r="E453">
        <v>665</v>
      </c>
      <c r="F453" t="s">
        <v>52238</v>
      </c>
      <c r="G453" t="s">
        <v>54042</v>
      </c>
      <c r="H453" t="s">
        <v>54043</v>
      </c>
      <c r="I453" t="s">
        <v>54044</v>
      </c>
      <c r="J453">
        <v>5.3617278360175931</v>
      </c>
      <c r="K453">
        <v>0.70834057536937345</v>
      </c>
    </row>
    <row r="454" spans="1:11" x14ac:dyDescent="0.2">
      <c r="A454">
        <v>4444625</v>
      </c>
      <c r="B454" t="s">
        <v>54045</v>
      </c>
      <c r="C454">
        <v>229</v>
      </c>
      <c r="D454" t="s">
        <v>54046</v>
      </c>
      <c r="E454">
        <v>666</v>
      </c>
      <c r="F454" t="s">
        <v>28</v>
      </c>
      <c r="G454" t="s">
        <v>54046</v>
      </c>
      <c r="H454" t="s">
        <v>54047</v>
      </c>
      <c r="I454" t="s">
        <v>54048</v>
      </c>
      <c r="J454">
        <v>5.3598354823398884</v>
      </c>
      <c r="K454">
        <v>0.70809057556821542</v>
      </c>
    </row>
    <row r="455" spans="1:11" x14ac:dyDescent="0.2">
      <c r="A455">
        <v>4447621</v>
      </c>
      <c r="B455" t="s">
        <v>54049</v>
      </c>
      <c r="C455">
        <v>229</v>
      </c>
      <c r="D455" t="s">
        <v>54050</v>
      </c>
      <c r="E455">
        <v>667</v>
      </c>
      <c r="F455" t="s">
        <v>52238</v>
      </c>
      <c r="G455" t="s">
        <v>54050</v>
      </c>
      <c r="H455" t="s">
        <v>54051</v>
      </c>
      <c r="I455" t="s">
        <v>54052</v>
      </c>
      <c r="J455">
        <v>5.3598354823398884</v>
      </c>
      <c r="K455">
        <v>0.70809057556821542</v>
      </c>
    </row>
    <row r="456" spans="1:11" x14ac:dyDescent="0.2">
      <c r="A456">
        <v>4443194</v>
      </c>
      <c r="B456" t="s">
        <v>54053</v>
      </c>
      <c r="C456">
        <v>229</v>
      </c>
      <c r="D456" t="s">
        <v>54054</v>
      </c>
      <c r="E456">
        <v>668</v>
      </c>
      <c r="F456" t="s">
        <v>52238</v>
      </c>
      <c r="G456" t="s">
        <v>54054</v>
      </c>
      <c r="H456" t="s">
        <v>54055</v>
      </c>
      <c r="I456" t="s">
        <v>54056</v>
      </c>
      <c r="J456">
        <v>5.3598354823398884</v>
      </c>
      <c r="K456">
        <v>0.70809057556821542</v>
      </c>
    </row>
    <row r="457" spans="1:11" x14ac:dyDescent="0.2">
      <c r="A457">
        <v>4432930</v>
      </c>
      <c r="B457" t="s">
        <v>54057</v>
      </c>
      <c r="C457">
        <v>228</v>
      </c>
      <c r="D457" t="s">
        <v>54058</v>
      </c>
      <c r="E457">
        <v>670</v>
      </c>
      <c r="F457" t="s">
        <v>52238</v>
      </c>
      <c r="G457" t="s">
        <v>54058</v>
      </c>
      <c r="H457" t="s">
        <v>54059</v>
      </c>
      <c r="I457" t="s">
        <v>54060</v>
      </c>
      <c r="J457">
        <v>5.357934847000454</v>
      </c>
      <c r="K457">
        <v>0.70783948167253907</v>
      </c>
    </row>
    <row r="458" spans="1:11" x14ac:dyDescent="0.2">
      <c r="A458">
        <v>4447993</v>
      </c>
      <c r="B458" t="s">
        <v>54061</v>
      </c>
      <c r="C458">
        <v>227</v>
      </c>
      <c r="D458" t="s">
        <v>54062</v>
      </c>
      <c r="E458">
        <v>671</v>
      </c>
      <c r="F458" t="s">
        <v>52238</v>
      </c>
      <c r="G458" t="s">
        <v>54062</v>
      </c>
      <c r="H458" t="s">
        <v>54063</v>
      </c>
      <c r="I458" t="s">
        <v>54064</v>
      </c>
      <c r="J458">
        <v>5.3560258571931234</v>
      </c>
      <c r="K458">
        <v>0.7075872840638846</v>
      </c>
    </row>
    <row r="459" spans="1:11" x14ac:dyDescent="0.2">
      <c r="A459">
        <v>4444272</v>
      </c>
      <c r="B459" t="s">
        <v>54065</v>
      </c>
      <c r="C459">
        <v>227</v>
      </c>
      <c r="D459" t="s">
        <v>54066</v>
      </c>
      <c r="E459">
        <v>672</v>
      </c>
      <c r="F459" t="s">
        <v>52238</v>
      </c>
      <c r="G459" t="s">
        <v>54066</v>
      </c>
      <c r="H459" t="s">
        <v>54067</v>
      </c>
      <c r="I459" t="s">
        <v>54068</v>
      </c>
      <c r="J459">
        <v>5.3560258571931234</v>
      </c>
      <c r="K459">
        <v>0.7075872840638846</v>
      </c>
    </row>
    <row r="460" spans="1:11" x14ac:dyDescent="0.2">
      <c r="A460">
        <v>4441819</v>
      </c>
      <c r="B460" t="s">
        <v>54069</v>
      </c>
      <c r="C460">
        <v>227</v>
      </c>
      <c r="D460" t="s">
        <v>54070</v>
      </c>
      <c r="E460">
        <v>673</v>
      </c>
      <c r="F460" t="s">
        <v>52238</v>
      </c>
      <c r="G460" t="s">
        <v>54070</v>
      </c>
      <c r="H460" t="s">
        <v>54071</v>
      </c>
      <c r="I460" t="s">
        <v>54072</v>
      </c>
      <c r="J460">
        <v>5.3560258571931234</v>
      </c>
      <c r="K460">
        <v>0.7075872840638846</v>
      </c>
    </row>
    <row r="461" spans="1:11" x14ac:dyDescent="0.2">
      <c r="A461">
        <v>4435386</v>
      </c>
      <c r="B461" t="s">
        <v>54073</v>
      </c>
      <c r="C461">
        <v>227</v>
      </c>
      <c r="D461" t="s">
        <v>54074</v>
      </c>
      <c r="E461">
        <v>674</v>
      </c>
      <c r="F461" t="s">
        <v>52238</v>
      </c>
      <c r="G461" t="s">
        <v>54074</v>
      </c>
      <c r="H461" t="s">
        <v>54075</v>
      </c>
      <c r="I461" t="s">
        <v>54076</v>
      </c>
      <c r="J461">
        <v>5.3560258571931234</v>
      </c>
      <c r="K461">
        <v>0.7075872840638846</v>
      </c>
    </row>
    <row r="462" spans="1:11" x14ac:dyDescent="0.2">
      <c r="A462">
        <v>4438184</v>
      </c>
      <c r="B462" t="s">
        <v>54077</v>
      </c>
      <c r="C462">
        <v>225</v>
      </c>
      <c r="D462" t="s">
        <v>54078</v>
      </c>
      <c r="E462">
        <v>675</v>
      </c>
      <c r="F462" t="s">
        <v>52238</v>
      </c>
      <c r="G462" t="s">
        <v>54078</v>
      </c>
      <c r="H462" t="s">
        <v>54079</v>
      </c>
      <c r="I462" t="s">
        <v>54080</v>
      </c>
      <c r="J462">
        <v>5.3521825181113627</v>
      </c>
      <c r="K462">
        <v>0.70707953859455563</v>
      </c>
    </row>
    <row r="463" spans="1:11" x14ac:dyDescent="0.2">
      <c r="A463">
        <v>4450412</v>
      </c>
      <c r="B463" t="s">
        <v>54081</v>
      </c>
      <c r="C463">
        <v>225</v>
      </c>
      <c r="D463" t="s">
        <v>54082</v>
      </c>
      <c r="E463">
        <v>676</v>
      </c>
      <c r="F463" t="s">
        <v>52238</v>
      </c>
      <c r="G463" t="s">
        <v>54082</v>
      </c>
      <c r="H463" t="s">
        <v>54083</v>
      </c>
      <c r="I463" t="s">
        <v>54084</v>
      </c>
      <c r="J463">
        <v>5.3521825181113627</v>
      </c>
      <c r="K463">
        <v>0.70707953859455563</v>
      </c>
    </row>
    <row r="464" spans="1:11" x14ac:dyDescent="0.2">
      <c r="A464">
        <v>4450307</v>
      </c>
      <c r="B464" t="s">
        <v>54085</v>
      </c>
      <c r="C464">
        <v>225</v>
      </c>
      <c r="D464" t="s">
        <v>54086</v>
      </c>
      <c r="E464">
        <v>677</v>
      </c>
      <c r="F464" t="s">
        <v>28</v>
      </c>
      <c r="G464" t="s">
        <v>54086</v>
      </c>
      <c r="H464" t="s">
        <v>54087</v>
      </c>
      <c r="I464" t="s">
        <v>54088</v>
      </c>
      <c r="J464">
        <v>5.3521825181113627</v>
      </c>
      <c r="K464">
        <v>0.70707953859455563</v>
      </c>
    </row>
    <row r="465" spans="1:11" x14ac:dyDescent="0.2">
      <c r="A465">
        <v>4438366</v>
      </c>
      <c r="B465" t="s">
        <v>54089</v>
      </c>
      <c r="C465">
        <v>223</v>
      </c>
      <c r="D465" t="s">
        <v>54090</v>
      </c>
      <c r="E465">
        <v>679</v>
      </c>
      <c r="F465" t="s">
        <v>52238</v>
      </c>
      <c r="G465" t="s">
        <v>54090</v>
      </c>
      <c r="H465" t="s">
        <v>54091</v>
      </c>
      <c r="I465" t="s">
        <v>54092</v>
      </c>
      <c r="J465">
        <v>5.3483048630481607</v>
      </c>
      <c r="K465">
        <v>0.7065672596235677</v>
      </c>
    </row>
    <row r="466" spans="1:11" x14ac:dyDescent="0.2">
      <c r="A466">
        <v>4433665</v>
      </c>
      <c r="B466" t="s">
        <v>54093</v>
      </c>
      <c r="C466">
        <v>223</v>
      </c>
      <c r="D466" t="s">
        <v>54094</v>
      </c>
      <c r="E466">
        <v>680</v>
      </c>
      <c r="F466" t="s">
        <v>52238</v>
      </c>
      <c r="G466" t="s">
        <v>54094</v>
      </c>
      <c r="H466" t="s">
        <v>54095</v>
      </c>
      <c r="I466" t="s">
        <v>54096</v>
      </c>
      <c r="J466">
        <v>5.3483048630481607</v>
      </c>
      <c r="K466">
        <v>0.7065672596235677</v>
      </c>
    </row>
    <row r="467" spans="1:11" x14ac:dyDescent="0.2">
      <c r="A467">
        <v>4447620</v>
      </c>
      <c r="B467" t="s">
        <v>54097</v>
      </c>
      <c r="C467">
        <v>222</v>
      </c>
      <c r="D467" t="s">
        <v>54098</v>
      </c>
      <c r="E467">
        <v>683</v>
      </c>
      <c r="F467" t="s">
        <v>52238</v>
      </c>
      <c r="G467" t="s">
        <v>54098</v>
      </c>
      <c r="H467" t="s">
        <v>54099</v>
      </c>
      <c r="I467" t="s">
        <v>54100</v>
      </c>
      <c r="J467">
        <v>5.3463529744506388</v>
      </c>
      <c r="K467">
        <v>0.70630939463405107</v>
      </c>
    </row>
    <row r="468" spans="1:11" x14ac:dyDescent="0.2">
      <c r="A468">
        <v>4432947</v>
      </c>
      <c r="B468" t="s">
        <v>54101</v>
      </c>
      <c r="C468">
        <v>222</v>
      </c>
      <c r="D468" t="s">
        <v>54102</v>
      </c>
      <c r="E468">
        <v>684</v>
      </c>
      <c r="F468" t="s">
        <v>52238</v>
      </c>
      <c r="G468" t="s">
        <v>54102</v>
      </c>
      <c r="H468" t="s">
        <v>54103</v>
      </c>
      <c r="I468" t="s">
        <v>54104</v>
      </c>
      <c r="J468">
        <v>5.3463529744506388</v>
      </c>
      <c r="K468">
        <v>0.70630939463405107</v>
      </c>
    </row>
    <row r="469" spans="1:11" x14ac:dyDescent="0.2">
      <c r="A469">
        <v>4432701</v>
      </c>
      <c r="B469" t="s">
        <v>54105</v>
      </c>
      <c r="C469">
        <v>220</v>
      </c>
      <c r="D469" t="s">
        <v>54106</v>
      </c>
      <c r="E469">
        <v>685</v>
      </c>
      <c r="F469" t="s">
        <v>28886</v>
      </c>
      <c r="G469" t="s">
        <v>54106</v>
      </c>
      <c r="H469" t="s">
        <v>54107</v>
      </c>
      <c r="I469" t="s">
        <v>54108</v>
      </c>
      <c r="J469">
        <v>5.3424226808222066</v>
      </c>
      <c r="K469">
        <v>0.70579016155559593</v>
      </c>
    </row>
    <row r="470" spans="1:11" x14ac:dyDescent="0.2">
      <c r="A470">
        <v>4444781</v>
      </c>
      <c r="B470" t="s">
        <v>54109</v>
      </c>
      <c r="C470">
        <v>220</v>
      </c>
      <c r="D470" t="s">
        <v>54110</v>
      </c>
      <c r="E470">
        <v>686</v>
      </c>
      <c r="F470" t="s">
        <v>28</v>
      </c>
      <c r="G470" t="s">
        <v>54110</v>
      </c>
      <c r="H470" t="s">
        <v>54111</v>
      </c>
      <c r="I470" t="s">
        <v>54112</v>
      </c>
      <c r="J470">
        <v>5.3424226808222066</v>
      </c>
      <c r="K470">
        <v>0.70579016155559593</v>
      </c>
    </row>
    <row r="471" spans="1:11" x14ac:dyDescent="0.2">
      <c r="A471">
        <v>4448337</v>
      </c>
      <c r="B471" t="s">
        <v>54113</v>
      </c>
      <c r="C471">
        <v>220</v>
      </c>
      <c r="D471" t="s">
        <v>54114</v>
      </c>
      <c r="E471">
        <v>687</v>
      </c>
      <c r="F471" t="s">
        <v>52238</v>
      </c>
      <c r="G471" t="s">
        <v>54114</v>
      </c>
      <c r="H471" t="s">
        <v>54115</v>
      </c>
      <c r="I471" t="s">
        <v>54116</v>
      </c>
      <c r="J471">
        <v>5.3424226808222066</v>
      </c>
      <c r="K471">
        <v>0.70579016155559593</v>
      </c>
    </row>
    <row r="472" spans="1:11" x14ac:dyDescent="0.2">
      <c r="A472">
        <v>4438834</v>
      </c>
      <c r="B472" t="s">
        <v>54117</v>
      </c>
      <c r="C472">
        <v>219</v>
      </c>
      <c r="D472" t="s">
        <v>54118</v>
      </c>
      <c r="E472">
        <v>688</v>
      </c>
      <c r="F472" t="s">
        <v>52238</v>
      </c>
      <c r="G472" t="s">
        <v>54118</v>
      </c>
      <c r="H472" t="s">
        <v>54119</v>
      </c>
      <c r="I472" t="s">
        <v>54120</v>
      </c>
      <c r="J472">
        <v>5.3404441148401176</v>
      </c>
      <c r="K472">
        <v>0.70552877220331578</v>
      </c>
    </row>
    <row r="473" spans="1:11" x14ac:dyDescent="0.2">
      <c r="A473">
        <v>4449926</v>
      </c>
      <c r="B473" t="s">
        <v>54121</v>
      </c>
      <c r="C473">
        <v>217</v>
      </c>
      <c r="D473" t="s">
        <v>54122</v>
      </c>
      <c r="E473">
        <v>689</v>
      </c>
      <c r="F473" t="s">
        <v>28886</v>
      </c>
      <c r="G473" t="s">
        <v>54122</v>
      </c>
      <c r="H473" t="s">
        <v>54123</v>
      </c>
      <c r="I473" t="s">
        <v>54124</v>
      </c>
      <c r="J473">
        <v>5.3364597338485291</v>
      </c>
      <c r="K473">
        <v>0.70500239361596673</v>
      </c>
    </row>
    <row r="474" spans="1:11" x14ac:dyDescent="0.2">
      <c r="A474">
        <v>4433686</v>
      </c>
      <c r="B474" t="s">
        <v>54125</v>
      </c>
      <c r="C474">
        <v>217</v>
      </c>
      <c r="D474" t="s">
        <v>54126</v>
      </c>
      <c r="E474">
        <v>690</v>
      </c>
      <c r="F474" t="s">
        <v>52238</v>
      </c>
      <c r="G474" t="s">
        <v>54126</v>
      </c>
      <c r="H474" t="s">
        <v>54127</v>
      </c>
      <c r="I474" t="s">
        <v>54128</v>
      </c>
      <c r="J474">
        <v>5.3364597338485291</v>
      </c>
      <c r="K474">
        <v>0.70500239361596673</v>
      </c>
    </row>
    <row r="475" spans="1:11" x14ac:dyDescent="0.2">
      <c r="A475">
        <v>4443358</v>
      </c>
      <c r="B475" t="s">
        <v>54129</v>
      </c>
      <c r="C475">
        <v>216</v>
      </c>
      <c r="D475" t="s">
        <v>54130</v>
      </c>
      <c r="E475">
        <v>691</v>
      </c>
      <c r="F475" t="s">
        <v>52238</v>
      </c>
      <c r="G475" t="s">
        <v>54130</v>
      </c>
      <c r="H475" t="s">
        <v>54131</v>
      </c>
      <c r="I475" t="s">
        <v>54132</v>
      </c>
      <c r="J475">
        <v>5.3344537511509307</v>
      </c>
      <c r="K475">
        <v>0.70473738222753834</v>
      </c>
    </row>
    <row r="476" spans="1:11" x14ac:dyDescent="0.2">
      <c r="A476">
        <v>4436430</v>
      </c>
      <c r="B476" t="s">
        <v>54133</v>
      </c>
      <c r="C476">
        <v>215</v>
      </c>
      <c r="D476" t="s">
        <v>54134</v>
      </c>
      <c r="E476">
        <v>692</v>
      </c>
      <c r="F476" t="s">
        <v>52238</v>
      </c>
      <c r="G476" t="s">
        <v>54134</v>
      </c>
      <c r="H476" t="s">
        <v>54135</v>
      </c>
      <c r="I476" t="s">
        <v>54136</v>
      </c>
      <c r="J476">
        <v>5.3324384599156049</v>
      </c>
      <c r="K476">
        <v>0.70447114108348441</v>
      </c>
    </row>
    <row r="477" spans="1:11" x14ac:dyDescent="0.2">
      <c r="A477">
        <v>4433964</v>
      </c>
      <c r="B477" t="s">
        <v>54137</v>
      </c>
      <c r="C477">
        <v>215</v>
      </c>
      <c r="D477" t="s">
        <v>54138</v>
      </c>
      <c r="E477">
        <v>693</v>
      </c>
      <c r="F477" t="s">
        <v>52238</v>
      </c>
      <c r="G477" t="s">
        <v>54138</v>
      </c>
      <c r="H477" t="s">
        <v>54139</v>
      </c>
      <c r="I477" t="s">
        <v>54140</v>
      </c>
      <c r="J477">
        <v>5.3324384599156049</v>
      </c>
      <c r="K477">
        <v>0.70447114108348441</v>
      </c>
    </row>
    <row r="478" spans="1:11" x14ac:dyDescent="0.2">
      <c r="A478">
        <v>4435820</v>
      </c>
      <c r="B478" t="s">
        <v>54141</v>
      </c>
      <c r="C478">
        <v>213</v>
      </c>
      <c r="D478" t="s">
        <v>54142</v>
      </c>
      <c r="E478">
        <v>694</v>
      </c>
      <c r="F478" t="s">
        <v>52238</v>
      </c>
      <c r="G478" t="s">
        <v>54142</v>
      </c>
      <c r="H478" t="s">
        <v>54143</v>
      </c>
      <c r="I478" t="s">
        <v>54144</v>
      </c>
      <c r="J478">
        <v>5.3283796034387381</v>
      </c>
      <c r="K478">
        <v>0.70393492350211961</v>
      </c>
    </row>
    <row r="479" spans="1:11" x14ac:dyDescent="0.2">
      <c r="A479">
        <v>4435530</v>
      </c>
      <c r="B479" t="s">
        <v>54145</v>
      </c>
      <c r="C479">
        <v>213</v>
      </c>
      <c r="D479" t="s">
        <v>54146</v>
      </c>
      <c r="E479">
        <v>695</v>
      </c>
      <c r="F479" t="s">
        <v>52238</v>
      </c>
      <c r="G479" t="s">
        <v>54146</v>
      </c>
      <c r="H479" t="s">
        <v>54147</v>
      </c>
      <c r="I479" t="s">
        <v>54148</v>
      </c>
      <c r="J479">
        <v>5.3283796034387381</v>
      </c>
      <c r="K479">
        <v>0.70393492350211961</v>
      </c>
    </row>
    <row r="480" spans="1:11" x14ac:dyDescent="0.2">
      <c r="A480">
        <v>4439113</v>
      </c>
      <c r="B480" t="s">
        <v>54149</v>
      </c>
      <c r="C480">
        <v>213</v>
      </c>
      <c r="D480" t="s">
        <v>54150</v>
      </c>
      <c r="E480">
        <v>696</v>
      </c>
      <c r="F480" t="s">
        <v>52238</v>
      </c>
      <c r="G480" t="s">
        <v>54150</v>
      </c>
      <c r="H480" t="s">
        <v>54151</v>
      </c>
      <c r="I480" t="s">
        <v>54152</v>
      </c>
      <c r="J480">
        <v>5.3283796034387381</v>
      </c>
      <c r="K480">
        <v>0.70393492350211961</v>
      </c>
    </row>
    <row r="481" spans="1:11" x14ac:dyDescent="0.2">
      <c r="A481">
        <v>4442867</v>
      </c>
      <c r="B481" t="s">
        <v>54153</v>
      </c>
      <c r="C481">
        <v>211</v>
      </c>
      <c r="D481" t="s">
        <v>54154</v>
      </c>
      <c r="E481">
        <v>697</v>
      </c>
      <c r="F481" t="s">
        <v>52238</v>
      </c>
      <c r="G481" t="s">
        <v>54154</v>
      </c>
      <c r="H481" t="s">
        <v>54155</v>
      </c>
      <c r="I481" t="s">
        <v>54156</v>
      </c>
      <c r="J481">
        <v>5.3242824552976931</v>
      </c>
      <c r="K481">
        <v>0.70339364718963959</v>
      </c>
    </row>
    <row r="482" spans="1:11" x14ac:dyDescent="0.2">
      <c r="A482">
        <v>4444722</v>
      </c>
      <c r="B482" t="s">
        <v>54157</v>
      </c>
      <c r="C482">
        <v>211</v>
      </c>
      <c r="D482" t="s">
        <v>54158</v>
      </c>
      <c r="E482">
        <v>698</v>
      </c>
      <c r="F482" t="s">
        <v>52238</v>
      </c>
      <c r="G482" t="s">
        <v>54158</v>
      </c>
      <c r="H482" t="s">
        <v>54159</v>
      </c>
      <c r="I482" t="s">
        <v>54160</v>
      </c>
      <c r="J482">
        <v>5.3242824552976931</v>
      </c>
      <c r="K482">
        <v>0.70339364718963959</v>
      </c>
    </row>
    <row r="483" spans="1:11" x14ac:dyDescent="0.2">
      <c r="A483">
        <v>4441806</v>
      </c>
      <c r="B483" t="s">
        <v>54161</v>
      </c>
      <c r="C483">
        <v>211</v>
      </c>
      <c r="D483" t="s">
        <v>54162</v>
      </c>
      <c r="E483">
        <v>700</v>
      </c>
      <c r="F483" t="s">
        <v>52238</v>
      </c>
      <c r="G483" t="s">
        <v>54162</v>
      </c>
      <c r="H483" t="s">
        <v>54163</v>
      </c>
      <c r="I483" t="s">
        <v>54164</v>
      </c>
      <c r="J483">
        <v>5.3242824552976931</v>
      </c>
      <c r="K483">
        <v>0.70339364718963959</v>
      </c>
    </row>
    <row r="484" spans="1:11" x14ac:dyDescent="0.2">
      <c r="A484">
        <v>4450340</v>
      </c>
      <c r="B484" t="s">
        <v>54165</v>
      </c>
      <c r="C484">
        <v>211</v>
      </c>
      <c r="D484" t="s">
        <v>54166</v>
      </c>
      <c r="E484">
        <v>701</v>
      </c>
      <c r="F484" t="s">
        <v>52238</v>
      </c>
      <c r="G484" t="s">
        <v>54166</v>
      </c>
      <c r="H484" t="s">
        <v>54167</v>
      </c>
      <c r="I484" t="s">
        <v>54168</v>
      </c>
      <c r="J484">
        <v>5.3242824552976931</v>
      </c>
      <c r="K484">
        <v>0.70339364718963959</v>
      </c>
    </row>
    <row r="485" spans="1:11" x14ac:dyDescent="0.2">
      <c r="A485">
        <v>4438061</v>
      </c>
      <c r="B485" t="s">
        <v>54169</v>
      </c>
      <c r="C485">
        <v>210</v>
      </c>
      <c r="D485" t="s">
        <v>54170</v>
      </c>
      <c r="E485">
        <v>707</v>
      </c>
      <c r="F485" t="s">
        <v>52238</v>
      </c>
      <c r="G485" t="s">
        <v>54170</v>
      </c>
      <c r="H485" t="s">
        <v>54171</v>
      </c>
      <c r="I485" t="s">
        <v>54172</v>
      </c>
      <c r="J485">
        <v>5.3222192947339204</v>
      </c>
      <c r="K485">
        <v>0.70312108200440104</v>
      </c>
    </row>
    <row r="486" spans="1:11" x14ac:dyDescent="0.2">
      <c r="A486">
        <v>4433923</v>
      </c>
      <c r="B486" t="s">
        <v>54173</v>
      </c>
      <c r="C486">
        <v>209</v>
      </c>
      <c r="D486" t="s">
        <v>54174</v>
      </c>
      <c r="E486">
        <v>708</v>
      </c>
      <c r="F486" t="s">
        <v>52238</v>
      </c>
      <c r="G486" t="s">
        <v>54174</v>
      </c>
      <c r="H486" t="s">
        <v>54175</v>
      </c>
      <c r="I486" t="s">
        <v>54176</v>
      </c>
      <c r="J486">
        <v>5.3201462861110542</v>
      </c>
      <c r="K486">
        <v>0.70284721578709652</v>
      </c>
    </row>
    <row r="487" spans="1:11" x14ac:dyDescent="0.2">
      <c r="A487">
        <v>4438439</v>
      </c>
      <c r="B487" t="s">
        <v>54177</v>
      </c>
      <c r="C487">
        <v>208</v>
      </c>
      <c r="D487" t="s">
        <v>54178</v>
      </c>
      <c r="E487">
        <v>709</v>
      </c>
      <c r="F487" t="s">
        <v>52238</v>
      </c>
      <c r="G487" t="s">
        <v>54178</v>
      </c>
      <c r="H487" t="s">
        <v>54179</v>
      </c>
      <c r="I487" t="s">
        <v>54180</v>
      </c>
      <c r="J487">
        <v>5.318063334962762</v>
      </c>
      <c r="K487">
        <v>0.70257203605773089</v>
      </c>
    </row>
    <row r="488" spans="1:11" x14ac:dyDescent="0.2">
      <c r="A488">
        <v>4445193</v>
      </c>
      <c r="B488" t="s">
        <v>54181</v>
      </c>
      <c r="C488">
        <v>208</v>
      </c>
      <c r="D488" t="s">
        <v>54182</v>
      </c>
      <c r="E488">
        <v>710</v>
      </c>
      <c r="F488" t="s">
        <v>52238</v>
      </c>
      <c r="G488" t="s">
        <v>54182</v>
      </c>
      <c r="H488" t="s">
        <v>54183</v>
      </c>
      <c r="I488" t="s">
        <v>54184</v>
      </c>
      <c r="J488">
        <v>5.318063334962762</v>
      </c>
      <c r="K488">
        <v>0.70257203605773089</v>
      </c>
    </row>
    <row r="489" spans="1:11" x14ac:dyDescent="0.2">
      <c r="A489">
        <v>4439194</v>
      </c>
      <c r="B489" t="s">
        <v>54185</v>
      </c>
      <c r="C489">
        <v>208</v>
      </c>
      <c r="D489" t="s">
        <v>54186</v>
      </c>
      <c r="E489">
        <v>711</v>
      </c>
      <c r="F489" t="s">
        <v>52238</v>
      </c>
      <c r="G489" t="s">
        <v>54186</v>
      </c>
      <c r="H489" t="s">
        <v>54187</v>
      </c>
      <c r="I489" t="s">
        <v>54188</v>
      </c>
      <c r="J489">
        <v>5.318063334962762</v>
      </c>
      <c r="K489">
        <v>0.70257203605773089</v>
      </c>
    </row>
    <row r="490" spans="1:11" x14ac:dyDescent="0.2">
      <c r="A490">
        <v>4448949</v>
      </c>
      <c r="B490" t="s">
        <v>54189</v>
      </c>
      <c r="C490">
        <v>208</v>
      </c>
      <c r="D490" t="s">
        <v>54190</v>
      </c>
      <c r="E490">
        <v>712</v>
      </c>
      <c r="F490" t="s">
        <v>52238</v>
      </c>
      <c r="G490" t="s">
        <v>54190</v>
      </c>
      <c r="H490" t="s">
        <v>54191</v>
      </c>
      <c r="I490" t="s">
        <v>54192</v>
      </c>
      <c r="J490">
        <v>5.318063334962762</v>
      </c>
      <c r="K490">
        <v>0.70257203605773089</v>
      </c>
    </row>
    <row r="491" spans="1:11" x14ac:dyDescent="0.2">
      <c r="A491">
        <v>4433303</v>
      </c>
      <c r="B491" t="s">
        <v>54193</v>
      </c>
      <c r="C491">
        <v>208</v>
      </c>
      <c r="D491" t="s">
        <v>54194</v>
      </c>
      <c r="E491">
        <v>713</v>
      </c>
      <c r="F491" t="s">
        <v>52238</v>
      </c>
      <c r="G491" t="s">
        <v>54194</v>
      </c>
      <c r="H491" t="s">
        <v>54195</v>
      </c>
      <c r="I491" t="s">
        <v>54196</v>
      </c>
      <c r="J491">
        <v>5.318063334962762</v>
      </c>
      <c r="K491">
        <v>0.70257203605773089</v>
      </c>
    </row>
    <row r="492" spans="1:11" x14ac:dyDescent="0.2">
      <c r="A492">
        <v>4443517</v>
      </c>
      <c r="B492" t="s">
        <v>54197</v>
      </c>
      <c r="C492">
        <v>207</v>
      </c>
      <c r="D492" t="s">
        <v>54198</v>
      </c>
      <c r="E492">
        <v>714</v>
      </c>
      <c r="F492" t="s">
        <v>52238</v>
      </c>
      <c r="G492" t="s">
        <v>54198</v>
      </c>
      <c r="H492" t="s">
        <v>54199</v>
      </c>
      <c r="I492" t="s">
        <v>54200</v>
      </c>
      <c r="J492">
        <v>5.3159703454569174</v>
      </c>
      <c r="K492">
        <v>0.70229553015587354</v>
      </c>
    </row>
    <row r="493" spans="1:11" x14ac:dyDescent="0.2">
      <c r="A493">
        <v>4443584</v>
      </c>
      <c r="B493" t="s">
        <v>54201</v>
      </c>
      <c r="C493">
        <v>207</v>
      </c>
      <c r="D493" t="s">
        <v>54202</v>
      </c>
      <c r="E493">
        <v>715</v>
      </c>
      <c r="F493" t="s">
        <v>52238</v>
      </c>
      <c r="G493" t="s">
        <v>54202</v>
      </c>
      <c r="H493" t="s">
        <v>54203</v>
      </c>
      <c r="I493" t="s">
        <v>54204</v>
      </c>
      <c r="J493">
        <v>5.3159703454569174</v>
      </c>
      <c r="K493">
        <v>0.70229553015587354</v>
      </c>
    </row>
    <row r="494" spans="1:11" x14ac:dyDescent="0.2">
      <c r="A494">
        <v>4441541</v>
      </c>
      <c r="B494" t="s">
        <v>54205</v>
      </c>
      <c r="C494">
        <v>207</v>
      </c>
      <c r="D494" t="s">
        <v>54206</v>
      </c>
      <c r="E494">
        <v>716</v>
      </c>
      <c r="F494" t="s">
        <v>52238</v>
      </c>
      <c r="G494" t="s">
        <v>54206</v>
      </c>
      <c r="H494" t="s">
        <v>54207</v>
      </c>
      <c r="I494" t="s">
        <v>54208</v>
      </c>
      <c r="J494">
        <v>5.3159703454569174</v>
      </c>
      <c r="K494">
        <v>0.70229553015587354</v>
      </c>
    </row>
    <row r="495" spans="1:11" x14ac:dyDescent="0.2">
      <c r="A495">
        <v>4433978</v>
      </c>
      <c r="B495" t="s">
        <v>54209</v>
      </c>
      <c r="C495">
        <v>207</v>
      </c>
      <c r="D495" t="s">
        <v>54210</v>
      </c>
      <c r="E495">
        <v>717</v>
      </c>
      <c r="F495" t="s">
        <v>52238</v>
      </c>
      <c r="G495" t="s">
        <v>54210</v>
      </c>
      <c r="H495" t="s">
        <v>54211</v>
      </c>
      <c r="I495" t="s">
        <v>54212</v>
      </c>
      <c r="J495">
        <v>5.3159703454569174</v>
      </c>
      <c r="K495">
        <v>0.70229553015587354</v>
      </c>
    </row>
    <row r="496" spans="1:11" x14ac:dyDescent="0.2">
      <c r="A496">
        <v>4444056</v>
      </c>
      <c r="B496" t="s">
        <v>54213</v>
      </c>
      <c r="C496">
        <v>206</v>
      </c>
      <c r="D496" t="s">
        <v>54214</v>
      </c>
      <c r="E496">
        <v>718</v>
      </c>
      <c r="F496" t="s">
        <v>52238</v>
      </c>
      <c r="G496" t="s">
        <v>54214</v>
      </c>
      <c r="H496" t="s">
        <v>54215</v>
      </c>
      <c r="I496" t="s">
        <v>54216</v>
      </c>
      <c r="J496">
        <v>5.3138672203691533</v>
      </c>
      <c r="K496">
        <v>0.70201768523716401</v>
      </c>
    </row>
    <row r="497" spans="1:11" x14ac:dyDescent="0.2">
      <c r="A497">
        <v>4439848</v>
      </c>
      <c r="B497" t="s">
        <v>54217</v>
      </c>
      <c r="C497">
        <v>205</v>
      </c>
      <c r="D497" t="s">
        <v>54218</v>
      </c>
      <c r="E497">
        <v>719</v>
      </c>
      <c r="F497" t="s">
        <v>52238</v>
      </c>
      <c r="G497" t="s">
        <v>54218</v>
      </c>
      <c r="H497" t="s">
        <v>54219</v>
      </c>
      <c r="I497" t="s">
        <v>54220</v>
      </c>
      <c r="J497">
        <v>5.3117538610557542</v>
      </c>
      <c r="K497">
        <v>0.7017384882697314</v>
      </c>
    </row>
    <row r="498" spans="1:11" x14ac:dyDescent="0.2">
      <c r="A498">
        <v>4446235</v>
      </c>
      <c r="B498" t="s">
        <v>54221</v>
      </c>
      <c r="C498">
        <v>205</v>
      </c>
      <c r="D498" t="s">
        <v>54222</v>
      </c>
      <c r="E498">
        <v>720</v>
      </c>
      <c r="F498" t="s">
        <v>28886</v>
      </c>
      <c r="G498" t="s">
        <v>54222</v>
      </c>
      <c r="H498" t="s">
        <v>54223</v>
      </c>
      <c r="I498" t="s">
        <v>54224</v>
      </c>
      <c r="J498">
        <v>5.3117538610557542</v>
      </c>
      <c r="K498">
        <v>0.7017384882697314</v>
      </c>
    </row>
    <row r="499" spans="1:11" x14ac:dyDescent="0.2">
      <c r="A499">
        <v>4435205</v>
      </c>
      <c r="B499" t="s">
        <v>54225</v>
      </c>
      <c r="C499">
        <v>204</v>
      </c>
      <c r="D499" t="s">
        <v>54226</v>
      </c>
      <c r="E499">
        <v>721</v>
      </c>
      <c r="F499" t="s">
        <v>52238</v>
      </c>
      <c r="G499" t="s">
        <v>54226</v>
      </c>
      <c r="H499" t="s">
        <v>54227</v>
      </c>
      <c r="I499" t="s">
        <v>54228</v>
      </c>
      <c r="J499">
        <v>5.3096301674258983</v>
      </c>
      <c r="K499">
        <v>0.70145792603052648</v>
      </c>
    </row>
    <row r="500" spans="1:11" x14ac:dyDescent="0.2">
      <c r="A500">
        <v>4441904</v>
      </c>
      <c r="B500" t="s">
        <v>54229</v>
      </c>
      <c r="C500">
        <v>204</v>
      </c>
      <c r="D500" t="s">
        <v>54230</v>
      </c>
      <c r="E500">
        <v>722</v>
      </c>
      <c r="F500" t="s">
        <v>52238</v>
      </c>
      <c r="G500" t="s">
        <v>54230</v>
      </c>
      <c r="H500" t="s">
        <v>54231</v>
      </c>
      <c r="I500" t="s">
        <v>54232</v>
      </c>
      <c r="J500">
        <v>5.3096301674258983</v>
      </c>
      <c r="K500">
        <v>0.70145792603052648</v>
      </c>
    </row>
    <row r="501" spans="1:11" x14ac:dyDescent="0.2">
      <c r="A501">
        <v>4444198</v>
      </c>
      <c r="B501" t="s">
        <v>54233</v>
      </c>
      <c r="C501">
        <v>204</v>
      </c>
      <c r="D501" t="s">
        <v>54234</v>
      </c>
      <c r="E501">
        <v>723</v>
      </c>
      <c r="F501" t="s">
        <v>52238</v>
      </c>
      <c r="G501" t="s">
        <v>54234</v>
      </c>
      <c r="H501" t="s">
        <v>54235</v>
      </c>
      <c r="I501" t="s">
        <v>54236</v>
      </c>
      <c r="J501">
        <v>5.3096301674258983</v>
      </c>
      <c r="K501">
        <v>0.70145792603052648</v>
      </c>
    </row>
    <row r="502" spans="1:11" x14ac:dyDescent="0.2">
      <c r="A502">
        <v>4434505</v>
      </c>
      <c r="B502" t="s">
        <v>54237</v>
      </c>
      <c r="C502">
        <v>204</v>
      </c>
      <c r="D502" t="s">
        <v>54238</v>
      </c>
      <c r="E502">
        <v>724</v>
      </c>
      <c r="F502" t="s">
        <v>28</v>
      </c>
      <c r="G502" t="s">
        <v>54238</v>
      </c>
      <c r="H502" t="s">
        <v>54239</v>
      </c>
      <c r="I502" t="s">
        <v>54240</v>
      </c>
      <c r="J502">
        <v>5.3096301674258983</v>
      </c>
      <c r="K502">
        <v>0.70145792603052648</v>
      </c>
    </row>
    <row r="503" spans="1:11" x14ac:dyDescent="0.2">
      <c r="A503">
        <v>4434085</v>
      </c>
      <c r="B503" t="s">
        <v>54241</v>
      </c>
      <c r="C503">
        <v>204</v>
      </c>
      <c r="D503" t="s">
        <v>54242</v>
      </c>
      <c r="E503">
        <v>725</v>
      </c>
      <c r="F503" t="s">
        <v>52238</v>
      </c>
      <c r="G503" t="s">
        <v>54242</v>
      </c>
      <c r="H503" t="s">
        <v>54243</v>
      </c>
      <c r="I503" t="s">
        <v>54244</v>
      </c>
      <c r="J503">
        <v>5.3096301674258983</v>
      </c>
      <c r="K503">
        <v>0.70145792603052648</v>
      </c>
    </row>
    <row r="504" spans="1:11" x14ac:dyDescent="0.2">
      <c r="A504">
        <v>4443625</v>
      </c>
      <c r="B504" t="s">
        <v>54245</v>
      </c>
      <c r="C504">
        <v>203</v>
      </c>
      <c r="D504" t="s">
        <v>54246</v>
      </c>
      <c r="E504">
        <v>726</v>
      </c>
      <c r="F504" t="s">
        <v>52238</v>
      </c>
      <c r="G504" t="s">
        <v>54246</v>
      </c>
      <c r="H504" t="s">
        <v>54247</v>
      </c>
      <c r="I504" t="s">
        <v>54248</v>
      </c>
      <c r="J504">
        <v>5.3074960379132126</v>
      </c>
      <c r="K504">
        <v>0.70117598510156443</v>
      </c>
    </row>
    <row r="505" spans="1:11" x14ac:dyDescent="0.2">
      <c r="A505">
        <v>4439747</v>
      </c>
      <c r="B505" t="s">
        <v>54249</v>
      </c>
      <c r="C505">
        <v>203</v>
      </c>
      <c r="D505" t="s">
        <v>54250</v>
      </c>
      <c r="E505">
        <v>727</v>
      </c>
      <c r="F505" t="s">
        <v>52238</v>
      </c>
      <c r="G505" t="s">
        <v>54250</v>
      </c>
      <c r="H505" t="s">
        <v>54251</v>
      </c>
      <c r="I505" t="s">
        <v>54252</v>
      </c>
      <c r="J505">
        <v>5.3074960379132126</v>
      </c>
      <c r="K505">
        <v>0.70117598510156443</v>
      </c>
    </row>
    <row r="506" spans="1:11" x14ac:dyDescent="0.2">
      <c r="A506">
        <v>4432796</v>
      </c>
      <c r="B506" t="s">
        <v>54253</v>
      </c>
      <c r="C506">
        <v>203</v>
      </c>
      <c r="D506" t="s">
        <v>54254</v>
      </c>
      <c r="E506">
        <v>728</v>
      </c>
      <c r="F506" t="s">
        <v>52238</v>
      </c>
      <c r="G506" t="s">
        <v>54254</v>
      </c>
      <c r="H506" t="s">
        <v>54255</v>
      </c>
      <c r="I506" t="s">
        <v>54256</v>
      </c>
      <c r="J506">
        <v>5.3074960379132126</v>
      </c>
      <c r="K506">
        <v>0.70117598510156443</v>
      </c>
    </row>
    <row r="507" spans="1:11" x14ac:dyDescent="0.2">
      <c r="A507">
        <v>4446198</v>
      </c>
      <c r="B507" t="s">
        <v>54257</v>
      </c>
      <c r="C507">
        <v>203</v>
      </c>
      <c r="D507" t="s">
        <v>54258</v>
      </c>
      <c r="E507">
        <v>729</v>
      </c>
      <c r="F507" t="s">
        <v>52238</v>
      </c>
      <c r="G507" t="s">
        <v>54258</v>
      </c>
      <c r="H507" t="s">
        <v>54259</v>
      </c>
      <c r="I507" t="s">
        <v>54260</v>
      </c>
      <c r="J507">
        <v>5.3074960379132126</v>
      </c>
      <c r="K507">
        <v>0.70117598510156443</v>
      </c>
    </row>
    <row r="508" spans="1:11" x14ac:dyDescent="0.2">
      <c r="A508">
        <v>4434352</v>
      </c>
      <c r="B508" t="s">
        <v>54261</v>
      </c>
      <c r="C508">
        <v>202</v>
      </c>
      <c r="D508" t="s">
        <v>54262</v>
      </c>
      <c r="E508">
        <v>731</v>
      </c>
      <c r="F508" t="s">
        <v>52238</v>
      </c>
      <c r="G508" t="s">
        <v>54262</v>
      </c>
      <c r="H508" t="s">
        <v>54263</v>
      </c>
      <c r="I508" t="s">
        <v>54264</v>
      </c>
      <c r="J508">
        <v>5.3053513694466234</v>
      </c>
      <c r="K508">
        <v>0.70089265186607352</v>
      </c>
    </row>
    <row r="509" spans="1:11" x14ac:dyDescent="0.2">
      <c r="A509">
        <v>4433537</v>
      </c>
      <c r="B509" t="s">
        <v>54265</v>
      </c>
      <c r="C509">
        <v>202</v>
      </c>
      <c r="D509" t="s">
        <v>54266</v>
      </c>
      <c r="E509">
        <v>732</v>
      </c>
      <c r="F509" t="s">
        <v>52238</v>
      </c>
      <c r="G509" t="s">
        <v>54266</v>
      </c>
      <c r="H509" t="s">
        <v>54267</v>
      </c>
      <c r="I509" t="s">
        <v>54268</v>
      </c>
      <c r="J509">
        <v>5.3053513694466234</v>
      </c>
      <c r="K509">
        <v>0.70089265186607352</v>
      </c>
    </row>
    <row r="510" spans="1:11" x14ac:dyDescent="0.2">
      <c r="A510">
        <v>4449100</v>
      </c>
      <c r="B510" t="s">
        <v>54269</v>
      </c>
      <c r="C510">
        <v>202</v>
      </c>
      <c r="D510" t="s">
        <v>54270</v>
      </c>
      <c r="E510">
        <v>733</v>
      </c>
      <c r="F510" t="s">
        <v>52238</v>
      </c>
      <c r="G510" t="s">
        <v>54270</v>
      </c>
      <c r="H510" t="s">
        <v>54271</v>
      </c>
      <c r="I510" t="s">
        <v>54272</v>
      </c>
      <c r="J510">
        <v>5.3053513694466234</v>
      </c>
      <c r="K510">
        <v>0.70089265186607352</v>
      </c>
    </row>
    <row r="511" spans="1:11" x14ac:dyDescent="0.2">
      <c r="A511">
        <v>4436660</v>
      </c>
      <c r="B511" t="s">
        <v>54273</v>
      </c>
      <c r="C511">
        <v>201</v>
      </c>
      <c r="D511" t="s">
        <v>54274</v>
      </c>
      <c r="E511">
        <v>735</v>
      </c>
      <c r="F511" t="s">
        <v>52238</v>
      </c>
      <c r="G511" t="s">
        <v>54274</v>
      </c>
      <c r="H511" t="s">
        <v>54275</v>
      </c>
      <c r="I511" t="s">
        <v>54276</v>
      </c>
      <c r="J511">
        <v>5.3031960574204886</v>
      </c>
      <c r="K511">
        <v>0.70060791250454957</v>
      </c>
    </row>
    <row r="512" spans="1:11" x14ac:dyDescent="0.2">
      <c r="A512">
        <v>4437009</v>
      </c>
      <c r="B512" t="s">
        <v>54277</v>
      </c>
      <c r="C512">
        <v>201</v>
      </c>
      <c r="D512" t="s">
        <v>54278</v>
      </c>
      <c r="E512">
        <v>736</v>
      </c>
      <c r="F512" t="s">
        <v>52238</v>
      </c>
      <c r="G512" t="s">
        <v>54278</v>
      </c>
      <c r="H512" t="s">
        <v>54279</v>
      </c>
      <c r="I512" t="s">
        <v>54280</v>
      </c>
      <c r="J512">
        <v>5.3031960574204886</v>
      </c>
      <c r="K512">
        <v>0.70060791250454957</v>
      </c>
    </row>
    <row r="513" spans="1:11" x14ac:dyDescent="0.2">
      <c r="A513">
        <v>4442589</v>
      </c>
      <c r="B513" t="s">
        <v>54281</v>
      </c>
      <c r="C513">
        <v>200</v>
      </c>
      <c r="D513" t="s">
        <v>54282</v>
      </c>
      <c r="E513">
        <v>737</v>
      </c>
      <c r="F513" t="s">
        <v>52238</v>
      </c>
      <c r="G513" t="s">
        <v>54282</v>
      </c>
      <c r="H513" t="s">
        <v>54283</v>
      </c>
      <c r="I513" t="s">
        <v>54284</v>
      </c>
      <c r="J513">
        <v>5.3010299956639813</v>
      </c>
      <c r="K513">
        <v>0.70032175299071098</v>
      </c>
    </row>
    <row r="514" spans="1:11" x14ac:dyDescent="0.2">
      <c r="A514">
        <v>4448548</v>
      </c>
      <c r="B514" t="s">
        <v>54285</v>
      </c>
      <c r="C514">
        <v>200</v>
      </c>
      <c r="D514" t="s">
        <v>54286</v>
      </c>
      <c r="E514">
        <v>739</v>
      </c>
      <c r="F514" t="s">
        <v>52238</v>
      </c>
      <c r="G514" t="s">
        <v>54286</v>
      </c>
      <c r="H514" t="s">
        <v>54287</v>
      </c>
      <c r="I514" t="s">
        <v>54288</v>
      </c>
      <c r="J514">
        <v>5.3010299956639813</v>
      </c>
      <c r="K514">
        <v>0.70032175299071098</v>
      </c>
    </row>
    <row r="515" spans="1:11" x14ac:dyDescent="0.2">
      <c r="A515">
        <v>4445298</v>
      </c>
      <c r="B515" t="s">
        <v>54289</v>
      </c>
      <c r="C515">
        <v>200</v>
      </c>
      <c r="D515" t="s">
        <v>54290</v>
      </c>
      <c r="E515">
        <v>741</v>
      </c>
      <c r="F515" t="s">
        <v>52238</v>
      </c>
      <c r="G515" t="s">
        <v>54290</v>
      </c>
      <c r="H515" t="s">
        <v>54291</v>
      </c>
      <c r="I515" t="s">
        <v>54292</v>
      </c>
      <c r="J515">
        <v>5.3010299956639813</v>
      </c>
      <c r="K515">
        <v>0.70032175299071098</v>
      </c>
    </row>
    <row r="516" spans="1:11" x14ac:dyDescent="0.2">
      <c r="A516">
        <v>4434476</v>
      </c>
      <c r="B516" t="s">
        <v>54293</v>
      </c>
      <c r="C516">
        <v>198</v>
      </c>
      <c r="D516" t="s">
        <v>54294</v>
      </c>
      <c r="E516">
        <v>743</v>
      </c>
      <c r="F516" t="s">
        <v>52238</v>
      </c>
      <c r="G516" t="s">
        <v>54294</v>
      </c>
      <c r="H516" t="s">
        <v>54295</v>
      </c>
      <c r="I516" t="s">
        <v>54296</v>
      </c>
      <c r="J516">
        <v>5.2966651902615309</v>
      </c>
      <c r="K516">
        <v>0.69974511634209591</v>
      </c>
    </row>
    <row r="517" spans="1:11" x14ac:dyDescent="0.2">
      <c r="A517">
        <v>4444962</v>
      </c>
      <c r="B517" t="s">
        <v>54297</v>
      </c>
      <c r="C517">
        <v>198</v>
      </c>
      <c r="D517" t="s">
        <v>54298</v>
      </c>
      <c r="E517">
        <v>744</v>
      </c>
      <c r="F517" t="s">
        <v>52238</v>
      </c>
      <c r="G517" t="s">
        <v>54298</v>
      </c>
      <c r="H517" t="s">
        <v>54299</v>
      </c>
      <c r="I517" t="s">
        <v>54300</v>
      </c>
      <c r="J517">
        <v>5.2966651902615309</v>
      </c>
      <c r="K517">
        <v>0.69974511634209591</v>
      </c>
    </row>
    <row r="518" spans="1:11" x14ac:dyDescent="0.2">
      <c r="A518">
        <v>4433035</v>
      </c>
      <c r="B518" t="s">
        <v>54301</v>
      </c>
      <c r="C518">
        <v>198</v>
      </c>
      <c r="D518" t="s">
        <v>54302</v>
      </c>
      <c r="E518">
        <v>746</v>
      </c>
      <c r="F518" t="s">
        <v>52238</v>
      </c>
      <c r="G518" t="s">
        <v>54302</v>
      </c>
      <c r="H518" t="s">
        <v>54303</v>
      </c>
      <c r="I518" t="s">
        <v>54304</v>
      </c>
      <c r="J518">
        <v>5.2966651902615309</v>
      </c>
      <c r="K518">
        <v>0.69974511634209591</v>
      </c>
    </row>
    <row r="519" spans="1:11" x14ac:dyDescent="0.2">
      <c r="A519">
        <v>4433191</v>
      </c>
      <c r="B519" t="s">
        <v>54305</v>
      </c>
      <c r="C519">
        <v>198</v>
      </c>
      <c r="D519" t="s">
        <v>54306</v>
      </c>
      <c r="E519">
        <v>747</v>
      </c>
      <c r="F519" t="s">
        <v>52238</v>
      </c>
      <c r="G519" t="s">
        <v>54306</v>
      </c>
      <c r="H519" t="s">
        <v>54307</v>
      </c>
      <c r="I519" t="s">
        <v>54308</v>
      </c>
      <c r="J519">
        <v>5.2966651902615309</v>
      </c>
      <c r="K519">
        <v>0.69974511634209591</v>
      </c>
    </row>
    <row r="520" spans="1:11" x14ac:dyDescent="0.2">
      <c r="A520">
        <v>4450343</v>
      </c>
      <c r="B520" t="s">
        <v>54309</v>
      </c>
      <c r="C520">
        <v>198</v>
      </c>
      <c r="D520" t="s">
        <v>54310</v>
      </c>
      <c r="E520">
        <v>748</v>
      </c>
      <c r="F520" t="s">
        <v>52238</v>
      </c>
      <c r="G520" t="s">
        <v>54310</v>
      </c>
      <c r="H520" t="s">
        <v>54311</v>
      </c>
      <c r="I520" t="s">
        <v>54312</v>
      </c>
      <c r="J520">
        <v>5.2966651902615309</v>
      </c>
      <c r="K520">
        <v>0.69974511634209591</v>
      </c>
    </row>
    <row r="521" spans="1:11" x14ac:dyDescent="0.2">
      <c r="A521">
        <v>4447058</v>
      </c>
      <c r="B521" t="s">
        <v>54313</v>
      </c>
      <c r="C521">
        <v>198</v>
      </c>
      <c r="D521" t="s">
        <v>54314</v>
      </c>
      <c r="E521">
        <v>749</v>
      </c>
      <c r="F521" t="s">
        <v>52238</v>
      </c>
      <c r="G521" t="s">
        <v>54314</v>
      </c>
      <c r="H521" t="s">
        <v>54315</v>
      </c>
      <c r="I521" t="s">
        <v>54316</v>
      </c>
      <c r="J521">
        <v>5.2966651902615309</v>
      </c>
      <c r="K521">
        <v>0.69974511634209591</v>
      </c>
    </row>
    <row r="522" spans="1:11" x14ac:dyDescent="0.2">
      <c r="A522">
        <v>4448825</v>
      </c>
      <c r="B522" t="s">
        <v>54317</v>
      </c>
      <c r="C522">
        <v>198</v>
      </c>
      <c r="D522" t="s">
        <v>54318</v>
      </c>
      <c r="E522">
        <v>750</v>
      </c>
      <c r="F522" t="s">
        <v>28</v>
      </c>
      <c r="G522" t="s">
        <v>54318</v>
      </c>
      <c r="H522" t="s">
        <v>54319</v>
      </c>
      <c r="I522" t="s">
        <v>54320</v>
      </c>
      <c r="J522">
        <v>5.2966651902615309</v>
      </c>
      <c r="K522">
        <v>0.69974511634209591</v>
      </c>
    </row>
    <row r="523" spans="1:11" x14ac:dyDescent="0.2">
      <c r="A523">
        <v>4445499</v>
      </c>
      <c r="B523" t="s">
        <v>54321</v>
      </c>
      <c r="C523">
        <v>197</v>
      </c>
      <c r="D523" t="s">
        <v>54322</v>
      </c>
      <c r="E523">
        <v>751</v>
      </c>
      <c r="F523" t="s">
        <v>52238</v>
      </c>
      <c r="G523" t="s">
        <v>54322</v>
      </c>
      <c r="H523" t="s">
        <v>54323</v>
      </c>
      <c r="I523" t="s">
        <v>54324</v>
      </c>
      <c r="J523">
        <v>5.2944662261615933</v>
      </c>
      <c r="K523">
        <v>0.69945461008303089</v>
      </c>
    </row>
    <row r="524" spans="1:11" x14ac:dyDescent="0.2">
      <c r="A524">
        <v>4442694</v>
      </c>
      <c r="B524" t="s">
        <v>54325</v>
      </c>
      <c r="C524">
        <v>197</v>
      </c>
      <c r="D524" t="s">
        <v>54326</v>
      </c>
      <c r="E524">
        <v>752</v>
      </c>
      <c r="F524" t="s">
        <v>52238</v>
      </c>
      <c r="G524" t="s">
        <v>54326</v>
      </c>
      <c r="H524" t="s">
        <v>54327</v>
      </c>
      <c r="I524" t="s">
        <v>54328</v>
      </c>
      <c r="J524">
        <v>5.2944662261615933</v>
      </c>
      <c r="K524">
        <v>0.69945461008303089</v>
      </c>
    </row>
    <row r="525" spans="1:11" x14ac:dyDescent="0.2">
      <c r="A525">
        <v>4439119</v>
      </c>
      <c r="B525" t="s">
        <v>54329</v>
      </c>
      <c r="C525">
        <v>197</v>
      </c>
      <c r="D525" t="s">
        <v>54330</v>
      </c>
      <c r="E525">
        <v>753</v>
      </c>
      <c r="F525" t="s">
        <v>52238</v>
      </c>
      <c r="G525" t="s">
        <v>54330</v>
      </c>
      <c r="H525" t="s">
        <v>54331</v>
      </c>
      <c r="I525" t="s">
        <v>54332</v>
      </c>
      <c r="J525">
        <v>5.2944662261615933</v>
      </c>
      <c r="K525">
        <v>0.69945461008303089</v>
      </c>
    </row>
    <row r="526" spans="1:11" x14ac:dyDescent="0.2">
      <c r="A526">
        <v>4439300</v>
      </c>
      <c r="B526" t="s">
        <v>54333</v>
      </c>
      <c r="C526">
        <v>197</v>
      </c>
      <c r="D526" t="s">
        <v>54334</v>
      </c>
      <c r="E526">
        <v>754</v>
      </c>
      <c r="F526" t="s">
        <v>52238</v>
      </c>
      <c r="G526" t="s">
        <v>54334</v>
      </c>
      <c r="H526" t="s">
        <v>54335</v>
      </c>
      <c r="I526" t="s">
        <v>54336</v>
      </c>
      <c r="J526">
        <v>5.2944662261615933</v>
      </c>
      <c r="K526">
        <v>0.69945461008303089</v>
      </c>
    </row>
    <row r="527" spans="1:11" x14ac:dyDescent="0.2">
      <c r="A527">
        <v>4434413</v>
      </c>
      <c r="B527" t="s">
        <v>54337</v>
      </c>
      <c r="C527">
        <v>196</v>
      </c>
      <c r="D527" t="s">
        <v>54338</v>
      </c>
      <c r="E527">
        <v>756</v>
      </c>
      <c r="F527" t="s">
        <v>52238</v>
      </c>
      <c r="G527" t="s">
        <v>54338</v>
      </c>
      <c r="H527" t="s">
        <v>54339</v>
      </c>
      <c r="I527" t="s">
        <v>54340</v>
      </c>
      <c r="J527">
        <v>5.2922560713564764</v>
      </c>
      <c r="K527">
        <v>0.69916262541424645</v>
      </c>
    </row>
    <row r="528" spans="1:11" x14ac:dyDescent="0.2">
      <c r="A528">
        <v>4436601</v>
      </c>
      <c r="B528" t="s">
        <v>54341</v>
      </c>
      <c r="C528">
        <v>195</v>
      </c>
      <c r="D528" t="s">
        <v>54342</v>
      </c>
      <c r="E528">
        <v>758</v>
      </c>
      <c r="F528" t="s">
        <v>52238</v>
      </c>
      <c r="G528" t="s">
        <v>54342</v>
      </c>
      <c r="H528" t="s">
        <v>54343</v>
      </c>
      <c r="I528" t="s">
        <v>54344</v>
      </c>
      <c r="J528">
        <v>5.2900346113625183</v>
      </c>
      <c r="K528">
        <v>0.69886914721124815</v>
      </c>
    </row>
    <row r="529" spans="1:11" x14ac:dyDescent="0.2">
      <c r="A529">
        <v>4443616</v>
      </c>
      <c r="B529" t="s">
        <v>54345</v>
      </c>
      <c r="C529">
        <v>195</v>
      </c>
      <c r="D529" t="s">
        <v>54346</v>
      </c>
      <c r="E529">
        <v>759</v>
      </c>
      <c r="F529" t="s">
        <v>52238</v>
      </c>
      <c r="G529" t="s">
        <v>54346</v>
      </c>
      <c r="H529" t="s">
        <v>54347</v>
      </c>
      <c r="I529" t="s">
        <v>54348</v>
      </c>
      <c r="J529">
        <v>5.2900346113625183</v>
      </c>
      <c r="K529">
        <v>0.69886914721124815</v>
      </c>
    </row>
    <row r="530" spans="1:11" x14ac:dyDescent="0.2">
      <c r="A530">
        <v>4444402</v>
      </c>
      <c r="B530" t="s">
        <v>54349</v>
      </c>
      <c r="C530">
        <v>195</v>
      </c>
      <c r="D530" t="s">
        <v>54350</v>
      </c>
      <c r="E530">
        <v>760</v>
      </c>
      <c r="F530" t="s">
        <v>52238</v>
      </c>
      <c r="G530" t="s">
        <v>54350</v>
      </c>
      <c r="H530" t="s">
        <v>54351</v>
      </c>
      <c r="I530" t="s">
        <v>54352</v>
      </c>
      <c r="J530">
        <v>5.2900346113625183</v>
      </c>
      <c r="K530">
        <v>0.69886914721124815</v>
      </c>
    </row>
    <row r="531" spans="1:11" x14ac:dyDescent="0.2">
      <c r="A531">
        <v>4433293</v>
      </c>
      <c r="B531" t="s">
        <v>54353</v>
      </c>
      <c r="C531">
        <v>195</v>
      </c>
      <c r="D531" t="s">
        <v>54354</v>
      </c>
      <c r="E531">
        <v>761</v>
      </c>
      <c r="F531" t="s">
        <v>52238</v>
      </c>
      <c r="G531" t="s">
        <v>54354</v>
      </c>
      <c r="H531" t="s">
        <v>54355</v>
      </c>
      <c r="I531" t="s">
        <v>54356</v>
      </c>
      <c r="J531">
        <v>5.2900346113625183</v>
      </c>
      <c r="K531">
        <v>0.69886914721124815</v>
      </c>
    </row>
    <row r="532" spans="1:11" x14ac:dyDescent="0.2">
      <c r="A532">
        <v>4446400</v>
      </c>
      <c r="B532" t="s">
        <v>54357</v>
      </c>
      <c r="C532">
        <v>194</v>
      </c>
      <c r="D532" t="s">
        <v>54358</v>
      </c>
      <c r="E532">
        <v>765</v>
      </c>
      <c r="F532" t="s">
        <v>52238</v>
      </c>
      <c r="G532" t="s">
        <v>54358</v>
      </c>
      <c r="H532" t="s">
        <v>54359</v>
      </c>
      <c r="I532" t="s">
        <v>54360</v>
      </c>
      <c r="J532">
        <v>5.2878017299302256</v>
      </c>
      <c r="K532">
        <v>0.69857416011625673</v>
      </c>
    </row>
    <row r="533" spans="1:11" x14ac:dyDescent="0.2">
      <c r="A533">
        <v>4432936</v>
      </c>
      <c r="B533" t="s">
        <v>54361</v>
      </c>
      <c r="C533">
        <v>194</v>
      </c>
      <c r="D533" t="s">
        <v>54362</v>
      </c>
      <c r="E533">
        <v>767</v>
      </c>
      <c r="F533" t="s">
        <v>52238</v>
      </c>
      <c r="G533" t="s">
        <v>54362</v>
      </c>
      <c r="H533" t="s">
        <v>54363</v>
      </c>
      <c r="I533" t="s">
        <v>54364</v>
      </c>
      <c r="J533">
        <v>5.2878017299302256</v>
      </c>
      <c r="K533">
        <v>0.69857416011625673</v>
      </c>
    </row>
    <row r="534" spans="1:11" x14ac:dyDescent="0.2">
      <c r="A534">
        <v>4446568</v>
      </c>
      <c r="B534" t="s">
        <v>54365</v>
      </c>
      <c r="C534">
        <v>193</v>
      </c>
      <c r="D534" t="s">
        <v>54366</v>
      </c>
      <c r="E534">
        <v>768</v>
      </c>
      <c r="F534" t="s">
        <v>52238</v>
      </c>
      <c r="G534" t="s">
        <v>54366</v>
      </c>
      <c r="H534" t="s">
        <v>54367</v>
      </c>
      <c r="I534" t="s">
        <v>54368</v>
      </c>
      <c r="J534">
        <v>5.2855573090077739</v>
      </c>
      <c r="K534">
        <v>0.69827764853338581</v>
      </c>
    </row>
    <row r="535" spans="1:11" x14ac:dyDescent="0.2">
      <c r="A535">
        <v>4433236</v>
      </c>
      <c r="B535" t="s">
        <v>54369</v>
      </c>
      <c r="C535">
        <v>193</v>
      </c>
      <c r="D535" t="s">
        <v>54370</v>
      </c>
      <c r="E535">
        <v>769</v>
      </c>
      <c r="F535" t="s">
        <v>52238</v>
      </c>
      <c r="G535" t="s">
        <v>54370</v>
      </c>
      <c r="H535" t="s">
        <v>54371</v>
      </c>
      <c r="I535" t="s">
        <v>54372</v>
      </c>
      <c r="J535">
        <v>5.2855573090077739</v>
      </c>
      <c r="K535">
        <v>0.69827764853338581</v>
      </c>
    </row>
    <row r="536" spans="1:11" x14ac:dyDescent="0.2">
      <c r="A536">
        <v>4447739</v>
      </c>
      <c r="B536" t="s">
        <v>54373</v>
      </c>
      <c r="C536">
        <v>193</v>
      </c>
      <c r="D536" t="s">
        <v>54374</v>
      </c>
      <c r="E536">
        <v>770</v>
      </c>
      <c r="F536" t="s">
        <v>52238</v>
      </c>
      <c r="G536" t="s">
        <v>54374</v>
      </c>
      <c r="H536" t="s">
        <v>54375</v>
      </c>
      <c r="I536" t="s">
        <v>54376</v>
      </c>
      <c r="J536">
        <v>5.2855573090077739</v>
      </c>
      <c r="K536">
        <v>0.69827764853338581</v>
      </c>
    </row>
    <row r="537" spans="1:11" x14ac:dyDescent="0.2">
      <c r="A537">
        <v>4448919</v>
      </c>
      <c r="B537" t="s">
        <v>54377</v>
      </c>
      <c r="C537">
        <v>193</v>
      </c>
      <c r="D537" t="s">
        <v>54378</v>
      </c>
      <c r="E537">
        <v>771</v>
      </c>
      <c r="F537" t="s">
        <v>52238</v>
      </c>
      <c r="G537" t="s">
        <v>54378</v>
      </c>
      <c r="H537" t="s">
        <v>54379</v>
      </c>
      <c r="I537" t="s">
        <v>54380</v>
      </c>
      <c r="J537">
        <v>5.2855573090077739</v>
      </c>
      <c r="K537">
        <v>0.69827764853338581</v>
      </c>
    </row>
    <row r="538" spans="1:11" x14ac:dyDescent="0.2">
      <c r="A538">
        <v>4434797</v>
      </c>
      <c r="B538" t="s">
        <v>54381</v>
      </c>
      <c r="C538">
        <v>193</v>
      </c>
      <c r="D538" t="s">
        <v>54382</v>
      </c>
      <c r="E538">
        <v>772</v>
      </c>
      <c r="F538" t="s">
        <v>52238</v>
      </c>
      <c r="G538" t="s">
        <v>54382</v>
      </c>
      <c r="H538" t="s">
        <v>54383</v>
      </c>
      <c r="I538" t="s">
        <v>54384</v>
      </c>
      <c r="J538">
        <v>5.2855573090077739</v>
      </c>
      <c r="K538">
        <v>0.69827764853338581</v>
      </c>
    </row>
    <row r="539" spans="1:11" x14ac:dyDescent="0.2">
      <c r="A539">
        <v>4451754</v>
      </c>
      <c r="B539" t="s">
        <v>54385</v>
      </c>
      <c r="C539">
        <v>193</v>
      </c>
      <c r="D539" t="s">
        <v>54386</v>
      </c>
      <c r="E539">
        <v>774</v>
      </c>
      <c r="F539" t="s">
        <v>52238</v>
      </c>
      <c r="G539" t="s">
        <v>54386</v>
      </c>
      <c r="H539" t="s">
        <v>54387</v>
      </c>
      <c r="I539" t="s">
        <v>54388</v>
      </c>
      <c r="J539">
        <v>5.2855573090077739</v>
      </c>
      <c r="K539">
        <v>0.69827764853338581</v>
      </c>
    </row>
    <row r="540" spans="1:11" x14ac:dyDescent="0.2">
      <c r="A540">
        <v>4435656</v>
      </c>
      <c r="B540" t="s">
        <v>54389</v>
      </c>
      <c r="C540">
        <v>193</v>
      </c>
      <c r="D540" t="s">
        <v>54390</v>
      </c>
      <c r="E540">
        <v>775</v>
      </c>
      <c r="F540" t="s">
        <v>52238</v>
      </c>
      <c r="G540" t="s">
        <v>54390</v>
      </c>
      <c r="H540" t="s">
        <v>54391</v>
      </c>
      <c r="I540" t="s">
        <v>54392</v>
      </c>
      <c r="J540">
        <v>5.2855573090077739</v>
      </c>
      <c r="K540">
        <v>0.69827764853338581</v>
      </c>
    </row>
    <row r="541" spans="1:11" x14ac:dyDescent="0.2">
      <c r="A541">
        <v>4451364</v>
      </c>
      <c r="B541" t="s">
        <v>54393</v>
      </c>
      <c r="C541">
        <v>192</v>
      </c>
      <c r="D541" t="s">
        <v>54394</v>
      </c>
      <c r="E541">
        <v>776</v>
      </c>
      <c r="F541" t="s">
        <v>52238</v>
      </c>
      <c r="G541" t="s">
        <v>54394</v>
      </c>
      <c r="H541" t="s">
        <v>54395</v>
      </c>
      <c r="I541" t="s">
        <v>54396</v>
      </c>
      <c r="J541">
        <v>5.2833012287035492</v>
      </c>
      <c r="K541">
        <v>0.69797959662369369</v>
      </c>
    </row>
    <row r="542" spans="1:11" x14ac:dyDescent="0.2">
      <c r="A542">
        <v>4442908</v>
      </c>
      <c r="B542" t="s">
        <v>54397</v>
      </c>
      <c r="C542">
        <v>192</v>
      </c>
      <c r="D542" t="s">
        <v>54398</v>
      </c>
      <c r="E542">
        <v>777</v>
      </c>
      <c r="F542" t="s">
        <v>52238</v>
      </c>
      <c r="G542" t="s">
        <v>54398</v>
      </c>
      <c r="H542" t="s">
        <v>54399</v>
      </c>
      <c r="I542" t="s">
        <v>54400</v>
      </c>
      <c r="J542">
        <v>5.2833012287035492</v>
      </c>
      <c r="K542">
        <v>0.69797959662369369</v>
      </c>
    </row>
    <row r="543" spans="1:11" x14ac:dyDescent="0.2">
      <c r="A543">
        <v>4435610</v>
      </c>
      <c r="B543" t="s">
        <v>54401</v>
      </c>
      <c r="C543">
        <v>192</v>
      </c>
      <c r="D543" t="s">
        <v>54402</v>
      </c>
      <c r="E543">
        <v>778</v>
      </c>
      <c r="F543" t="s">
        <v>52238</v>
      </c>
      <c r="G543" t="s">
        <v>54402</v>
      </c>
      <c r="H543" t="s">
        <v>54403</v>
      </c>
      <c r="I543" t="s">
        <v>54404</v>
      </c>
      <c r="J543">
        <v>5.2833012287035492</v>
      </c>
      <c r="K543">
        <v>0.69797959662369369</v>
      </c>
    </row>
    <row r="544" spans="1:11" x14ac:dyDescent="0.2">
      <c r="A544">
        <v>4441654</v>
      </c>
      <c r="B544" t="s">
        <v>54405</v>
      </c>
      <c r="C544">
        <v>191</v>
      </c>
      <c r="D544" t="s">
        <v>54406</v>
      </c>
      <c r="E544">
        <v>779</v>
      </c>
      <c r="F544" t="s">
        <v>52238</v>
      </c>
      <c r="G544" t="s">
        <v>54406</v>
      </c>
      <c r="H544" t="s">
        <v>54407</v>
      </c>
      <c r="I544" t="s">
        <v>54408</v>
      </c>
      <c r="J544">
        <v>5.2810333672477272</v>
      </c>
      <c r="K544">
        <v>0.69767998830010747</v>
      </c>
    </row>
    <row r="545" spans="1:11" x14ac:dyDescent="0.2">
      <c r="A545">
        <v>4438413</v>
      </c>
      <c r="B545" t="s">
        <v>54409</v>
      </c>
      <c r="C545">
        <v>191</v>
      </c>
      <c r="D545" t="s">
        <v>54410</v>
      </c>
      <c r="E545">
        <v>780</v>
      </c>
      <c r="F545" t="s">
        <v>52238</v>
      </c>
      <c r="G545" t="s">
        <v>54410</v>
      </c>
      <c r="H545" t="s">
        <v>54411</v>
      </c>
      <c r="I545" t="s">
        <v>54412</v>
      </c>
      <c r="J545">
        <v>5.2810333672477272</v>
      </c>
      <c r="K545">
        <v>0.69767998830010747</v>
      </c>
    </row>
    <row r="546" spans="1:11" x14ac:dyDescent="0.2">
      <c r="A546">
        <v>4432984</v>
      </c>
      <c r="B546" t="s">
        <v>54413</v>
      </c>
      <c r="C546">
        <v>191</v>
      </c>
      <c r="D546" t="s">
        <v>54414</v>
      </c>
      <c r="E546">
        <v>781</v>
      </c>
      <c r="F546" t="s">
        <v>52238</v>
      </c>
      <c r="G546" t="s">
        <v>54414</v>
      </c>
      <c r="H546" t="s">
        <v>54415</v>
      </c>
      <c r="I546" t="s">
        <v>54416</v>
      </c>
      <c r="J546">
        <v>5.2810333672477272</v>
      </c>
      <c r="K546">
        <v>0.69767998830010747</v>
      </c>
    </row>
    <row r="547" spans="1:11" x14ac:dyDescent="0.2">
      <c r="A547">
        <v>4440087</v>
      </c>
      <c r="B547" t="s">
        <v>54417</v>
      </c>
      <c r="C547">
        <v>190</v>
      </c>
      <c r="D547" t="s">
        <v>54418</v>
      </c>
      <c r="E547">
        <v>782</v>
      </c>
      <c r="F547" t="s">
        <v>52238</v>
      </c>
      <c r="G547" t="s">
        <v>54418</v>
      </c>
      <c r="H547" t="s">
        <v>54419</v>
      </c>
      <c r="I547" t="s">
        <v>54420</v>
      </c>
      <c r="J547">
        <v>5.2787536009528289</v>
      </c>
      <c r="K547">
        <v>0.69737880722221157</v>
      </c>
    </row>
    <row r="548" spans="1:11" x14ac:dyDescent="0.2">
      <c r="A548">
        <v>4442980</v>
      </c>
      <c r="B548" t="s">
        <v>54421</v>
      </c>
      <c r="C548">
        <v>190</v>
      </c>
      <c r="D548" t="s">
        <v>54422</v>
      </c>
      <c r="E548">
        <v>783</v>
      </c>
      <c r="F548" t="s">
        <v>28886</v>
      </c>
      <c r="G548" t="s">
        <v>54422</v>
      </c>
      <c r="H548" t="s">
        <v>54423</v>
      </c>
      <c r="I548" t="s">
        <v>54424</v>
      </c>
      <c r="J548">
        <v>5.2787536009528289</v>
      </c>
      <c r="K548">
        <v>0.69737880722221157</v>
      </c>
    </row>
    <row r="549" spans="1:11" x14ac:dyDescent="0.2">
      <c r="A549">
        <v>4434218</v>
      </c>
      <c r="B549" t="s">
        <v>54425</v>
      </c>
      <c r="C549">
        <v>190</v>
      </c>
      <c r="D549" t="s">
        <v>54426</v>
      </c>
      <c r="E549">
        <v>784</v>
      </c>
      <c r="F549" t="s">
        <v>28886</v>
      </c>
      <c r="G549" t="s">
        <v>54426</v>
      </c>
      <c r="H549" t="s">
        <v>54427</v>
      </c>
      <c r="I549" t="s">
        <v>54428</v>
      </c>
      <c r="J549">
        <v>5.2787536009528289</v>
      </c>
      <c r="K549">
        <v>0.69737880722221157</v>
      </c>
    </row>
    <row r="550" spans="1:11" x14ac:dyDescent="0.2">
      <c r="A550">
        <v>4435482</v>
      </c>
      <c r="B550" t="s">
        <v>54429</v>
      </c>
      <c r="C550">
        <v>190</v>
      </c>
      <c r="D550" t="s">
        <v>54430</v>
      </c>
      <c r="E550">
        <v>786</v>
      </c>
      <c r="F550" t="s">
        <v>52238</v>
      </c>
      <c r="G550" t="s">
        <v>54430</v>
      </c>
      <c r="H550" t="s">
        <v>54431</v>
      </c>
      <c r="I550" t="s">
        <v>54432</v>
      </c>
      <c r="J550">
        <v>5.2787536009528289</v>
      </c>
      <c r="K550">
        <v>0.69737880722221157</v>
      </c>
    </row>
    <row r="551" spans="1:11" x14ac:dyDescent="0.2">
      <c r="A551">
        <v>4451272</v>
      </c>
      <c r="B551" t="s">
        <v>54433</v>
      </c>
      <c r="C551">
        <v>190</v>
      </c>
      <c r="D551" t="s">
        <v>54434</v>
      </c>
      <c r="E551">
        <v>787</v>
      </c>
      <c r="F551" t="s">
        <v>52238</v>
      </c>
      <c r="G551" t="s">
        <v>54434</v>
      </c>
      <c r="H551" t="s">
        <v>54435</v>
      </c>
      <c r="I551" t="s">
        <v>54436</v>
      </c>
      <c r="J551">
        <v>5.2787536009528289</v>
      </c>
      <c r="K551">
        <v>0.69737880722221157</v>
      </c>
    </row>
    <row r="552" spans="1:11" x14ac:dyDescent="0.2">
      <c r="A552">
        <v>4444422</v>
      </c>
      <c r="B552" t="s">
        <v>54437</v>
      </c>
      <c r="C552">
        <v>190</v>
      </c>
      <c r="D552" t="s">
        <v>54438</v>
      </c>
      <c r="E552">
        <v>788</v>
      </c>
      <c r="F552" t="s">
        <v>52238</v>
      </c>
      <c r="G552" t="s">
        <v>54438</v>
      </c>
      <c r="H552" t="s">
        <v>54439</v>
      </c>
      <c r="I552" t="s">
        <v>54440</v>
      </c>
      <c r="J552">
        <v>5.2787536009528289</v>
      </c>
      <c r="K552">
        <v>0.69737880722221157</v>
      </c>
    </row>
    <row r="553" spans="1:11" x14ac:dyDescent="0.2">
      <c r="A553">
        <v>4433199</v>
      </c>
      <c r="B553" t="s">
        <v>54441</v>
      </c>
      <c r="C553">
        <v>190</v>
      </c>
      <c r="D553" t="s">
        <v>54442</v>
      </c>
      <c r="E553">
        <v>789</v>
      </c>
      <c r="F553" t="s">
        <v>52238</v>
      </c>
      <c r="G553" t="s">
        <v>54442</v>
      </c>
      <c r="H553" t="s">
        <v>54443</v>
      </c>
      <c r="I553" t="s">
        <v>54444</v>
      </c>
      <c r="J553">
        <v>5.2787536009528289</v>
      </c>
      <c r="K553">
        <v>0.69737880722221157</v>
      </c>
    </row>
    <row r="554" spans="1:11" x14ac:dyDescent="0.2">
      <c r="A554">
        <v>4449856</v>
      </c>
      <c r="B554" t="s">
        <v>54445</v>
      </c>
      <c r="C554">
        <v>190</v>
      </c>
      <c r="D554" t="s">
        <v>54446</v>
      </c>
      <c r="E554">
        <v>790</v>
      </c>
      <c r="F554" t="s">
        <v>52238</v>
      </c>
      <c r="G554" t="s">
        <v>54446</v>
      </c>
      <c r="H554" t="s">
        <v>54447</v>
      </c>
      <c r="I554" t="s">
        <v>54448</v>
      </c>
      <c r="J554">
        <v>5.2787536009528289</v>
      </c>
      <c r="K554">
        <v>0.69737880722221157</v>
      </c>
    </row>
    <row r="555" spans="1:11" x14ac:dyDescent="0.2">
      <c r="A555">
        <v>4435330</v>
      </c>
      <c r="B555" t="s">
        <v>54449</v>
      </c>
      <c r="C555">
        <v>189</v>
      </c>
      <c r="D555" t="s">
        <v>54450</v>
      </c>
      <c r="E555">
        <v>791</v>
      </c>
      <c r="F555" t="s">
        <v>52238</v>
      </c>
      <c r="G555" t="s">
        <v>54450</v>
      </c>
      <c r="H555" t="s">
        <v>54451</v>
      </c>
      <c r="I555" t="s">
        <v>54452</v>
      </c>
      <c r="J555">
        <v>5.2764618041732438</v>
      </c>
      <c r="K555">
        <v>0.69707603679090102</v>
      </c>
    </row>
    <row r="556" spans="1:11" x14ac:dyDescent="0.2">
      <c r="A556">
        <v>4440659</v>
      </c>
      <c r="B556" t="s">
        <v>54453</v>
      </c>
      <c r="C556">
        <v>189</v>
      </c>
      <c r="D556" t="s">
        <v>54454</v>
      </c>
      <c r="E556">
        <v>792</v>
      </c>
      <c r="F556" t="s">
        <v>52238</v>
      </c>
      <c r="G556" t="s">
        <v>54454</v>
      </c>
      <c r="H556" t="s">
        <v>54455</v>
      </c>
      <c r="I556" t="s">
        <v>54456</v>
      </c>
      <c r="J556">
        <v>5.2764618041732438</v>
      </c>
      <c r="K556">
        <v>0.69707603679090102</v>
      </c>
    </row>
    <row r="557" spans="1:11" x14ac:dyDescent="0.2">
      <c r="A557">
        <v>4438215</v>
      </c>
      <c r="B557" t="s">
        <v>54457</v>
      </c>
      <c r="C557">
        <v>189</v>
      </c>
      <c r="D557" t="s">
        <v>54458</v>
      </c>
      <c r="E557">
        <v>793</v>
      </c>
      <c r="F557" t="s">
        <v>52238</v>
      </c>
      <c r="G557" t="s">
        <v>54458</v>
      </c>
      <c r="H557" t="s">
        <v>54459</v>
      </c>
      <c r="I557" t="s">
        <v>54460</v>
      </c>
      <c r="J557">
        <v>5.2764618041732438</v>
      </c>
      <c r="K557">
        <v>0.69707603679090102</v>
      </c>
    </row>
    <row r="558" spans="1:11" x14ac:dyDescent="0.2">
      <c r="A558">
        <v>4439814</v>
      </c>
      <c r="B558" t="s">
        <v>54461</v>
      </c>
      <c r="C558">
        <v>188</v>
      </c>
      <c r="D558" t="s">
        <v>54462</v>
      </c>
      <c r="E558">
        <v>794</v>
      </c>
      <c r="F558" t="s">
        <v>52238</v>
      </c>
      <c r="G558" t="s">
        <v>54462</v>
      </c>
      <c r="H558" t="s">
        <v>54463</v>
      </c>
      <c r="I558" t="s">
        <v>54464</v>
      </c>
      <c r="J558">
        <v>5.2741578492636796</v>
      </c>
      <c r="K558">
        <v>0.6967716601428916</v>
      </c>
    </row>
    <row r="559" spans="1:11" x14ac:dyDescent="0.2">
      <c r="A559">
        <v>4434459</v>
      </c>
      <c r="B559" t="s">
        <v>54465</v>
      </c>
      <c r="C559">
        <v>187</v>
      </c>
      <c r="D559" t="s">
        <v>54466</v>
      </c>
      <c r="E559">
        <v>795</v>
      </c>
      <c r="F559" t="s">
        <v>52238</v>
      </c>
      <c r="G559" t="s">
        <v>54466</v>
      </c>
      <c r="H559" t="s">
        <v>54467</v>
      </c>
      <c r="I559" t="s">
        <v>54468</v>
      </c>
      <c r="J559">
        <v>5.2718416065364986</v>
      </c>
      <c r="K559">
        <v>0.69646566014508393</v>
      </c>
    </row>
    <row r="560" spans="1:11" x14ac:dyDescent="0.2">
      <c r="A560">
        <v>4433904</v>
      </c>
      <c r="B560" t="s">
        <v>54469</v>
      </c>
      <c r="C560">
        <v>186</v>
      </c>
      <c r="D560" t="s">
        <v>54470</v>
      </c>
      <c r="E560">
        <v>796</v>
      </c>
      <c r="F560" t="s">
        <v>52238</v>
      </c>
      <c r="G560" t="s">
        <v>54470</v>
      </c>
      <c r="H560" t="s">
        <v>54471</v>
      </c>
      <c r="I560" t="s">
        <v>54472</v>
      </c>
      <c r="J560">
        <v>5.2695129442179161</v>
      </c>
      <c r="K560">
        <v>0.69615801938877675</v>
      </c>
    </row>
    <row r="561" spans="1:11" x14ac:dyDescent="0.2">
      <c r="A561">
        <v>4437781</v>
      </c>
      <c r="B561" t="s">
        <v>54473</v>
      </c>
      <c r="C561">
        <v>186</v>
      </c>
      <c r="D561" t="s">
        <v>54474</v>
      </c>
      <c r="E561">
        <v>798</v>
      </c>
      <c r="F561" t="s">
        <v>52238</v>
      </c>
      <c r="G561" t="s">
        <v>54474</v>
      </c>
      <c r="H561" t="s">
        <v>54475</v>
      </c>
      <c r="I561" t="s">
        <v>54476</v>
      </c>
      <c r="J561">
        <v>5.2695129442179161</v>
      </c>
      <c r="K561">
        <v>0.69615801938877675</v>
      </c>
    </row>
    <row r="562" spans="1:11" x14ac:dyDescent="0.2">
      <c r="A562">
        <v>4433181</v>
      </c>
      <c r="B562" t="s">
        <v>54477</v>
      </c>
      <c r="C562">
        <v>186</v>
      </c>
      <c r="D562" t="s">
        <v>54478</v>
      </c>
      <c r="E562">
        <v>799</v>
      </c>
      <c r="F562" t="s">
        <v>52238</v>
      </c>
      <c r="G562" t="s">
        <v>54478</v>
      </c>
      <c r="H562" t="s">
        <v>54479</v>
      </c>
      <c r="I562" t="s">
        <v>54480</v>
      </c>
      <c r="J562">
        <v>5.2695129442179161</v>
      </c>
      <c r="K562">
        <v>0.69615801938877675</v>
      </c>
    </row>
    <row r="563" spans="1:11" x14ac:dyDescent="0.2">
      <c r="A563">
        <v>4449613</v>
      </c>
      <c r="B563" t="s">
        <v>54481</v>
      </c>
      <c r="C563">
        <v>185</v>
      </c>
      <c r="D563" t="s">
        <v>54482</v>
      </c>
      <c r="E563">
        <v>800</v>
      </c>
      <c r="F563" t="s">
        <v>52238</v>
      </c>
      <c r="G563" t="s">
        <v>54482</v>
      </c>
      <c r="H563" t="s">
        <v>54483</v>
      </c>
      <c r="I563" t="s">
        <v>54484</v>
      </c>
      <c r="J563">
        <v>5.2671717284030137</v>
      </c>
      <c r="K563">
        <v>0.69584872018372357</v>
      </c>
    </row>
    <row r="564" spans="1:11" x14ac:dyDescent="0.2">
      <c r="A564">
        <v>4444141</v>
      </c>
      <c r="B564" t="s">
        <v>54485</v>
      </c>
      <c r="C564">
        <v>185</v>
      </c>
      <c r="D564" t="s">
        <v>54486</v>
      </c>
      <c r="E564">
        <v>802</v>
      </c>
      <c r="F564" t="s">
        <v>52238</v>
      </c>
      <c r="G564" t="s">
        <v>54486</v>
      </c>
      <c r="H564" t="s">
        <v>54487</v>
      </c>
      <c r="I564" t="s">
        <v>54488</v>
      </c>
      <c r="J564">
        <v>5.2671717284030137</v>
      </c>
      <c r="K564">
        <v>0.69584872018372357</v>
      </c>
    </row>
    <row r="565" spans="1:11" x14ac:dyDescent="0.2">
      <c r="A565">
        <v>4436650</v>
      </c>
      <c r="B565" t="s">
        <v>54489</v>
      </c>
      <c r="C565">
        <v>184</v>
      </c>
      <c r="D565" t="s">
        <v>54490</v>
      </c>
      <c r="E565">
        <v>803</v>
      </c>
      <c r="F565" t="s">
        <v>52238</v>
      </c>
      <c r="G565" t="s">
        <v>54490</v>
      </c>
      <c r="H565" t="s">
        <v>54491</v>
      </c>
      <c r="I565" t="s">
        <v>54492</v>
      </c>
      <c r="J565">
        <v>5.2648178230095368</v>
      </c>
      <c r="K565">
        <v>0.69553774455202899</v>
      </c>
    </row>
    <row r="566" spans="1:11" x14ac:dyDescent="0.2">
      <c r="A566">
        <v>4442333</v>
      </c>
      <c r="B566" t="s">
        <v>54493</v>
      </c>
      <c r="C566">
        <v>184</v>
      </c>
      <c r="D566" t="s">
        <v>54494</v>
      </c>
      <c r="E566">
        <v>804</v>
      </c>
      <c r="F566" t="s">
        <v>52238</v>
      </c>
      <c r="G566" t="s">
        <v>54494</v>
      </c>
      <c r="H566" t="s">
        <v>54495</v>
      </c>
      <c r="I566" t="s">
        <v>54496</v>
      </c>
      <c r="J566">
        <v>5.2648178230095368</v>
      </c>
      <c r="K566">
        <v>0.69553774455202899</v>
      </c>
    </row>
    <row r="567" spans="1:11" x14ac:dyDescent="0.2">
      <c r="A567">
        <v>4432997</v>
      </c>
      <c r="B567" t="s">
        <v>54497</v>
      </c>
      <c r="C567">
        <v>184</v>
      </c>
      <c r="D567" t="s">
        <v>54498</v>
      </c>
      <c r="E567">
        <v>805</v>
      </c>
      <c r="F567" t="s">
        <v>52238</v>
      </c>
      <c r="G567" t="s">
        <v>54498</v>
      </c>
      <c r="H567" t="s">
        <v>54499</v>
      </c>
      <c r="I567" t="s">
        <v>54500</v>
      </c>
      <c r="J567">
        <v>5.2648178230095368</v>
      </c>
      <c r="K567">
        <v>0.69553774455202899</v>
      </c>
    </row>
    <row r="568" spans="1:11" x14ac:dyDescent="0.2">
      <c r="A568">
        <v>4449058</v>
      </c>
      <c r="B568" t="s">
        <v>54501</v>
      </c>
      <c r="C568">
        <v>184</v>
      </c>
      <c r="D568" t="s">
        <v>54502</v>
      </c>
      <c r="E568">
        <v>806</v>
      </c>
      <c r="F568" t="s">
        <v>52238</v>
      </c>
      <c r="G568" t="s">
        <v>54502</v>
      </c>
      <c r="H568" t="s">
        <v>54503</v>
      </c>
      <c r="I568" t="s">
        <v>54504</v>
      </c>
      <c r="J568">
        <v>5.2648178230095368</v>
      </c>
      <c r="K568">
        <v>0.69553774455202899</v>
      </c>
    </row>
    <row r="569" spans="1:11" x14ac:dyDescent="0.2">
      <c r="A569">
        <v>4447650</v>
      </c>
      <c r="B569" t="s">
        <v>54505</v>
      </c>
      <c r="C569">
        <v>184</v>
      </c>
      <c r="D569" t="s">
        <v>54506</v>
      </c>
      <c r="E569">
        <v>807</v>
      </c>
      <c r="F569" t="s">
        <v>52238</v>
      </c>
      <c r="G569" t="s">
        <v>54506</v>
      </c>
      <c r="H569" t="s">
        <v>54507</v>
      </c>
      <c r="I569" t="s">
        <v>54508</v>
      </c>
      <c r="J569">
        <v>5.2648178230095368</v>
      </c>
      <c r="K569">
        <v>0.69553774455202899</v>
      </c>
    </row>
    <row r="570" spans="1:11" x14ac:dyDescent="0.2">
      <c r="A570">
        <v>4444169</v>
      </c>
      <c r="B570" t="s">
        <v>54509</v>
      </c>
      <c r="C570">
        <v>184</v>
      </c>
      <c r="D570" t="s">
        <v>54510</v>
      </c>
      <c r="E570">
        <v>808</v>
      </c>
      <c r="F570" t="s">
        <v>52238</v>
      </c>
      <c r="G570" t="s">
        <v>54510</v>
      </c>
      <c r="H570" t="s">
        <v>54511</v>
      </c>
      <c r="I570" t="s">
        <v>54512</v>
      </c>
      <c r="J570">
        <v>5.2648178230095368</v>
      </c>
      <c r="K570">
        <v>0.69553774455202899</v>
      </c>
    </row>
    <row r="571" spans="1:11" x14ac:dyDescent="0.2">
      <c r="A571">
        <v>4436628</v>
      </c>
      <c r="B571" t="s">
        <v>54513</v>
      </c>
      <c r="C571">
        <v>183</v>
      </c>
      <c r="D571" t="s">
        <v>54514</v>
      </c>
      <c r="E571">
        <v>810</v>
      </c>
      <c r="F571" t="s">
        <v>52238</v>
      </c>
      <c r="G571" t="s">
        <v>54514</v>
      </c>
      <c r="H571" t="s">
        <v>54515</v>
      </c>
      <c r="I571" t="s">
        <v>54516</v>
      </c>
      <c r="J571">
        <v>5.2624510897304297</v>
      </c>
      <c r="K571">
        <v>0.69522507422187774</v>
      </c>
    </row>
    <row r="572" spans="1:11" x14ac:dyDescent="0.2">
      <c r="A572">
        <v>4444270</v>
      </c>
      <c r="B572" t="s">
        <v>54517</v>
      </c>
      <c r="C572">
        <v>183</v>
      </c>
      <c r="D572" t="s">
        <v>54518</v>
      </c>
      <c r="E572">
        <v>811</v>
      </c>
      <c r="F572" t="s">
        <v>52238</v>
      </c>
      <c r="G572" t="s">
        <v>54518</v>
      </c>
      <c r="H572" t="s">
        <v>54519</v>
      </c>
      <c r="I572" t="s">
        <v>54520</v>
      </c>
      <c r="J572">
        <v>5.2624510897304297</v>
      </c>
      <c r="K572">
        <v>0.69522507422187774</v>
      </c>
    </row>
    <row r="573" spans="1:11" x14ac:dyDescent="0.2">
      <c r="A573">
        <v>4443123</v>
      </c>
      <c r="B573" t="s">
        <v>54521</v>
      </c>
      <c r="C573">
        <v>182</v>
      </c>
      <c r="D573" t="s">
        <v>54522</v>
      </c>
      <c r="E573">
        <v>813</v>
      </c>
      <c r="F573" t="s">
        <v>52238</v>
      </c>
      <c r="G573" t="s">
        <v>54522</v>
      </c>
      <c r="H573" t="s">
        <v>54523</v>
      </c>
      <c r="I573" t="s">
        <v>54524</v>
      </c>
      <c r="J573">
        <v>5.2600713879850751</v>
      </c>
      <c r="K573">
        <v>0.69491069062109356</v>
      </c>
    </row>
    <row r="574" spans="1:11" x14ac:dyDescent="0.2">
      <c r="A574">
        <v>4436857</v>
      </c>
      <c r="B574" t="s">
        <v>54525</v>
      </c>
      <c r="C574">
        <v>182</v>
      </c>
      <c r="D574" t="s">
        <v>54526</v>
      </c>
      <c r="E574">
        <v>814</v>
      </c>
      <c r="F574" t="s">
        <v>52238</v>
      </c>
      <c r="G574" t="s">
        <v>54526</v>
      </c>
      <c r="H574" t="s">
        <v>54527</v>
      </c>
      <c r="I574" t="s">
        <v>54528</v>
      </c>
      <c r="J574">
        <v>5.2600713879850751</v>
      </c>
      <c r="K574">
        <v>0.69491069062109356</v>
      </c>
    </row>
    <row r="575" spans="1:11" x14ac:dyDescent="0.2">
      <c r="A575">
        <v>4439663</v>
      </c>
      <c r="B575" t="s">
        <v>54529</v>
      </c>
      <c r="C575">
        <v>182</v>
      </c>
      <c r="D575" t="s">
        <v>54530</v>
      </c>
      <c r="E575">
        <v>815</v>
      </c>
      <c r="F575" t="s">
        <v>52238</v>
      </c>
      <c r="G575" t="s">
        <v>54530</v>
      </c>
      <c r="H575" t="s">
        <v>54531</v>
      </c>
      <c r="I575" t="s">
        <v>54532</v>
      </c>
      <c r="J575">
        <v>5.2600713879850751</v>
      </c>
      <c r="K575">
        <v>0.69491069062109356</v>
      </c>
    </row>
    <row r="576" spans="1:11" x14ac:dyDescent="0.2">
      <c r="A576">
        <v>4438518</v>
      </c>
      <c r="B576" t="s">
        <v>54533</v>
      </c>
      <c r="C576">
        <v>181</v>
      </c>
      <c r="D576" t="s">
        <v>54534</v>
      </c>
      <c r="E576">
        <v>816</v>
      </c>
      <c r="F576" t="s">
        <v>28886</v>
      </c>
      <c r="G576" t="s">
        <v>54534</v>
      </c>
      <c r="H576" t="s">
        <v>54535</v>
      </c>
      <c r="I576" t="s">
        <v>54536</v>
      </c>
      <c r="J576">
        <v>5.2576785748691854</v>
      </c>
      <c r="K576">
        <v>0.69459457487051857</v>
      </c>
    </row>
    <row r="577" spans="1:11" x14ac:dyDescent="0.2">
      <c r="A577">
        <v>4451457</v>
      </c>
      <c r="B577" t="s">
        <v>54537</v>
      </c>
      <c r="C577">
        <v>180</v>
      </c>
      <c r="D577" t="s">
        <v>54538</v>
      </c>
      <c r="E577">
        <v>817</v>
      </c>
      <c r="F577" t="s">
        <v>52238</v>
      </c>
      <c r="G577" t="s">
        <v>54538</v>
      </c>
      <c r="H577" t="s">
        <v>54539</v>
      </c>
      <c r="I577" t="s">
        <v>54540</v>
      </c>
      <c r="J577">
        <v>5.2552725051033056</v>
      </c>
      <c r="K577">
        <v>0.69427670777721107</v>
      </c>
    </row>
    <row r="578" spans="1:11" x14ac:dyDescent="0.2">
      <c r="A578">
        <v>4449733</v>
      </c>
      <c r="B578" t="s">
        <v>54541</v>
      </c>
      <c r="C578">
        <v>179</v>
      </c>
      <c r="D578" t="s">
        <v>54542</v>
      </c>
      <c r="E578">
        <v>818</v>
      </c>
      <c r="F578" t="s">
        <v>52238</v>
      </c>
      <c r="G578" t="s">
        <v>54542</v>
      </c>
      <c r="H578" t="s">
        <v>54543</v>
      </c>
      <c r="I578" t="s">
        <v>54544</v>
      </c>
      <c r="J578">
        <v>5.2528530309798933</v>
      </c>
      <c r="K578">
        <v>0.6939570698274522</v>
      </c>
    </row>
    <row r="579" spans="1:11" x14ac:dyDescent="0.2">
      <c r="A579">
        <v>4443312</v>
      </c>
      <c r="B579" t="s">
        <v>54545</v>
      </c>
      <c r="C579">
        <v>179</v>
      </c>
      <c r="D579" t="s">
        <v>54546</v>
      </c>
      <c r="E579">
        <v>820</v>
      </c>
      <c r="F579" t="s">
        <v>52238</v>
      </c>
      <c r="G579" t="s">
        <v>54546</v>
      </c>
      <c r="H579" t="s">
        <v>54547</v>
      </c>
      <c r="I579" t="s">
        <v>54548</v>
      </c>
      <c r="J579">
        <v>5.2528530309798933</v>
      </c>
      <c r="K579">
        <v>0.6939570698274522</v>
      </c>
    </row>
    <row r="580" spans="1:11" x14ac:dyDescent="0.2">
      <c r="A580">
        <v>4451332</v>
      </c>
      <c r="B580" t="s">
        <v>54549</v>
      </c>
      <c r="C580">
        <v>178</v>
      </c>
      <c r="D580" t="s">
        <v>54550</v>
      </c>
      <c r="E580">
        <v>822</v>
      </c>
      <c r="F580" t="s">
        <v>52238</v>
      </c>
      <c r="G580" t="s">
        <v>54550</v>
      </c>
      <c r="H580" t="s">
        <v>54551</v>
      </c>
      <c r="I580" t="s">
        <v>54552</v>
      </c>
      <c r="J580">
        <v>5.2504200023088936</v>
      </c>
      <c r="K580">
        <v>0.69363564117955834</v>
      </c>
    </row>
    <row r="581" spans="1:11" x14ac:dyDescent="0.2">
      <c r="A581">
        <v>4445041</v>
      </c>
      <c r="B581" t="s">
        <v>54553</v>
      </c>
      <c r="C581">
        <v>178</v>
      </c>
      <c r="D581" t="s">
        <v>54554</v>
      </c>
      <c r="E581">
        <v>823</v>
      </c>
      <c r="F581" t="s">
        <v>52238</v>
      </c>
      <c r="G581" t="s">
        <v>54554</v>
      </c>
      <c r="H581" t="s">
        <v>54555</v>
      </c>
      <c r="I581" t="s">
        <v>54556</v>
      </c>
      <c r="J581">
        <v>5.2504200023088936</v>
      </c>
      <c r="K581">
        <v>0.69363564117955834</v>
      </c>
    </row>
    <row r="582" spans="1:11" x14ac:dyDescent="0.2">
      <c r="A582">
        <v>4447488</v>
      </c>
      <c r="B582" t="s">
        <v>54557</v>
      </c>
      <c r="C582">
        <v>178</v>
      </c>
      <c r="D582" t="s">
        <v>54558</v>
      </c>
      <c r="E582">
        <v>824</v>
      </c>
      <c r="F582" t="s">
        <v>52238</v>
      </c>
      <c r="G582" t="s">
        <v>54558</v>
      </c>
      <c r="H582" t="s">
        <v>54559</v>
      </c>
      <c r="I582" t="s">
        <v>54560</v>
      </c>
      <c r="J582">
        <v>5.2504200023088936</v>
      </c>
      <c r="K582">
        <v>0.69363564117955834</v>
      </c>
    </row>
    <row r="583" spans="1:11" x14ac:dyDescent="0.2">
      <c r="A583">
        <v>4440890</v>
      </c>
      <c r="B583" t="s">
        <v>54561</v>
      </c>
      <c r="C583">
        <v>178</v>
      </c>
      <c r="D583" t="s">
        <v>54562</v>
      </c>
      <c r="E583">
        <v>825</v>
      </c>
      <c r="F583" t="s">
        <v>52238</v>
      </c>
      <c r="G583" t="s">
        <v>54562</v>
      </c>
      <c r="H583" t="s">
        <v>54563</v>
      </c>
      <c r="I583" t="s">
        <v>54564</v>
      </c>
      <c r="J583">
        <v>5.2504200023088936</v>
      </c>
      <c r="K583">
        <v>0.69363564117955834</v>
      </c>
    </row>
    <row r="584" spans="1:11" x14ac:dyDescent="0.2">
      <c r="A584">
        <v>4442795</v>
      </c>
      <c r="B584" t="s">
        <v>54565</v>
      </c>
      <c r="C584">
        <v>178</v>
      </c>
      <c r="D584" t="s">
        <v>54566</v>
      </c>
      <c r="E584">
        <v>826</v>
      </c>
      <c r="F584" t="s">
        <v>52238</v>
      </c>
      <c r="G584" t="s">
        <v>54566</v>
      </c>
      <c r="H584" t="s">
        <v>54567</v>
      </c>
      <c r="I584" t="s">
        <v>54568</v>
      </c>
      <c r="J584">
        <v>5.2504200023088936</v>
      </c>
      <c r="K584">
        <v>0.69363564117955834</v>
      </c>
    </row>
    <row r="585" spans="1:11" x14ac:dyDescent="0.2">
      <c r="A585">
        <v>4445605</v>
      </c>
      <c r="B585" t="s">
        <v>54569</v>
      </c>
      <c r="C585">
        <v>178</v>
      </c>
      <c r="D585" t="s">
        <v>54570</v>
      </c>
      <c r="E585">
        <v>827</v>
      </c>
      <c r="F585" t="s">
        <v>52238</v>
      </c>
      <c r="G585" t="s">
        <v>54570</v>
      </c>
      <c r="H585" t="s">
        <v>54571</v>
      </c>
      <c r="I585" t="s">
        <v>54572</v>
      </c>
      <c r="J585">
        <v>5.2504200023088936</v>
      </c>
      <c r="K585">
        <v>0.69363564117955834</v>
      </c>
    </row>
    <row r="586" spans="1:11" x14ac:dyDescent="0.2">
      <c r="A586">
        <v>4441834</v>
      </c>
      <c r="B586" t="s">
        <v>54573</v>
      </c>
      <c r="C586">
        <v>177</v>
      </c>
      <c r="D586" t="s">
        <v>54574</v>
      </c>
      <c r="E586">
        <v>828</v>
      </c>
      <c r="F586" t="s">
        <v>52238</v>
      </c>
      <c r="G586" t="s">
        <v>54574</v>
      </c>
      <c r="H586" t="s">
        <v>54575</v>
      </c>
      <c r="I586" t="s">
        <v>54576</v>
      </c>
      <c r="J586">
        <v>5.2479732663618064</v>
      </c>
      <c r="K586">
        <v>0.69331240165649</v>
      </c>
    </row>
    <row r="587" spans="1:11" x14ac:dyDescent="0.2">
      <c r="A587">
        <v>4451553</v>
      </c>
      <c r="B587" t="s">
        <v>54577</v>
      </c>
      <c r="C587">
        <v>177</v>
      </c>
      <c r="D587" t="s">
        <v>54578</v>
      </c>
      <c r="E587">
        <v>829</v>
      </c>
      <c r="F587" t="s">
        <v>52238</v>
      </c>
      <c r="G587" t="s">
        <v>54578</v>
      </c>
      <c r="H587" t="s">
        <v>54579</v>
      </c>
      <c r="I587" t="s">
        <v>54580</v>
      </c>
      <c r="J587">
        <v>5.2479732663618064</v>
      </c>
      <c r="K587">
        <v>0.69331240165649</v>
      </c>
    </row>
    <row r="588" spans="1:11" x14ac:dyDescent="0.2">
      <c r="A588">
        <v>4449713</v>
      </c>
      <c r="B588" t="s">
        <v>54581</v>
      </c>
      <c r="C588">
        <v>177</v>
      </c>
      <c r="D588" t="s">
        <v>54582</v>
      </c>
      <c r="E588">
        <v>831</v>
      </c>
      <c r="F588" t="s">
        <v>52238</v>
      </c>
      <c r="G588" t="s">
        <v>54582</v>
      </c>
      <c r="H588" t="s">
        <v>54583</v>
      </c>
      <c r="I588" t="s">
        <v>54584</v>
      </c>
      <c r="J588">
        <v>5.2479732663618064</v>
      </c>
      <c r="K588">
        <v>0.69331240165649</v>
      </c>
    </row>
    <row r="589" spans="1:11" x14ac:dyDescent="0.2">
      <c r="A589">
        <v>4435651</v>
      </c>
      <c r="B589" t="s">
        <v>54585</v>
      </c>
      <c r="C589">
        <v>176</v>
      </c>
      <c r="D589" t="s">
        <v>54586</v>
      </c>
      <c r="E589">
        <v>832</v>
      </c>
      <c r="F589" t="s">
        <v>52238</v>
      </c>
      <c r="G589" t="s">
        <v>54586</v>
      </c>
      <c r="H589" t="s">
        <v>54587</v>
      </c>
      <c r="I589" t="s">
        <v>54588</v>
      </c>
      <c r="J589">
        <v>5.2455126678141486</v>
      </c>
      <c r="K589">
        <v>0.69298733073825125</v>
      </c>
    </row>
    <row r="590" spans="1:11" x14ac:dyDescent="0.2">
      <c r="A590">
        <v>4451061</v>
      </c>
      <c r="B590" t="s">
        <v>54589</v>
      </c>
      <c r="C590">
        <v>176</v>
      </c>
      <c r="D590" t="s">
        <v>54590</v>
      </c>
      <c r="E590">
        <v>833</v>
      </c>
      <c r="F590" t="s">
        <v>52238</v>
      </c>
      <c r="G590" t="s">
        <v>54590</v>
      </c>
      <c r="H590" t="s">
        <v>54591</v>
      </c>
      <c r="I590" t="s">
        <v>54592</v>
      </c>
      <c r="J590">
        <v>5.2455126678141486</v>
      </c>
      <c r="K590">
        <v>0.69298733073825125</v>
      </c>
    </row>
    <row r="591" spans="1:11" x14ac:dyDescent="0.2">
      <c r="A591">
        <v>4437255</v>
      </c>
      <c r="B591" t="s">
        <v>54593</v>
      </c>
      <c r="C591">
        <v>176</v>
      </c>
      <c r="D591" t="s">
        <v>54594</v>
      </c>
      <c r="E591">
        <v>834</v>
      </c>
      <c r="F591" t="s">
        <v>52238</v>
      </c>
      <c r="G591" t="s">
        <v>54594</v>
      </c>
      <c r="H591" t="s">
        <v>54595</v>
      </c>
      <c r="I591" t="s">
        <v>54596</v>
      </c>
      <c r="J591">
        <v>5.2455126678141486</v>
      </c>
      <c r="K591">
        <v>0.69298733073825125</v>
      </c>
    </row>
    <row r="592" spans="1:11" x14ac:dyDescent="0.2">
      <c r="A592">
        <v>4444394</v>
      </c>
      <c r="B592" t="s">
        <v>54597</v>
      </c>
      <c r="C592">
        <v>175</v>
      </c>
      <c r="D592" t="s">
        <v>54598</v>
      </c>
      <c r="E592">
        <v>836</v>
      </c>
      <c r="F592" t="s">
        <v>52238</v>
      </c>
      <c r="G592" t="s">
        <v>54598</v>
      </c>
      <c r="H592" t="s">
        <v>54599</v>
      </c>
      <c r="I592" t="s">
        <v>54600</v>
      </c>
      <c r="J592">
        <v>5.2430380486862944</v>
      </c>
      <c r="K592">
        <v>0.69266040755407354</v>
      </c>
    </row>
    <row r="593" spans="1:11" x14ac:dyDescent="0.2">
      <c r="A593">
        <v>4451051</v>
      </c>
      <c r="B593" t="s">
        <v>54601</v>
      </c>
      <c r="C593">
        <v>175</v>
      </c>
      <c r="D593" t="s">
        <v>54602</v>
      </c>
      <c r="E593">
        <v>838</v>
      </c>
      <c r="F593" t="s">
        <v>52238</v>
      </c>
      <c r="G593" t="s">
        <v>54602</v>
      </c>
      <c r="H593" t="s">
        <v>54603</v>
      </c>
      <c r="I593" t="s">
        <v>54604</v>
      </c>
      <c r="J593">
        <v>5.2430380486862944</v>
      </c>
      <c r="K593">
        <v>0.69266040755407354</v>
      </c>
    </row>
    <row r="594" spans="1:11" x14ac:dyDescent="0.2">
      <c r="A594">
        <v>4446658</v>
      </c>
      <c r="B594" t="s">
        <v>54605</v>
      </c>
      <c r="C594">
        <v>174</v>
      </c>
      <c r="D594" t="s">
        <v>54606</v>
      </c>
      <c r="E594">
        <v>839</v>
      </c>
      <c r="F594" t="s">
        <v>52238</v>
      </c>
      <c r="G594" t="s">
        <v>54606</v>
      </c>
      <c r="H594" t="s">
        <v>54607</v>
      </c>
      <c r="I594" t="s">
        <v>54608</v>
      </c>
      <c r="J594">
        <v>5.2405492482825986</v>
      </c>
      <c r="K594">
        <v>0.69233161087437445</v>
      </c>
    </row>
    <row r="595" spans="1:11" x14ac:dyDescent="0.2">
      <c r="A595">
        <v>4433153</v>
      </c>
      <c r="B595" t="s">
        <v>54609</v>
      </c>
      <c r="C595">
        <v>174</v>
      </c>
      <c r="D595" t="s">
        <v>54610</v>
      </c>
      <c r="E595">
        <v>840</v>
      </c>
      <c r="F595" t="s">
        <v>52238</v>
      </c>
      <c r="G595" t="s">
        <v>54610</v>
      </c>
      <c r="H595" t="s">
        <v>54611</v>
      </c>
      <c r="I595" t="s">
        <v>54612</v>
      </c>
      <c r="J595">
        <v>5.2405492482825986</v>
      </c>
      <c r="K595">
        <v>0.69233161087437445</v>
      </c>
    </row>
    <row r="596" spans="1:11" x14ac:dyDescent="0.2">
      <c r="A596">
        <v>4446068</v>
      </c>
      <c r="B596" t="s">
        <v>54613</v>
      </c>
      <c r="C596">
        <v>174</v>
      </c>
      <c r="D596" t="s">
        <v>54614</v>
      </c>
      <c r="E596">
        <v>841</v>
      </c>
      <c r="F596" t="s">
        <v>52238</v>
      </c>
      <c r="G596" t="s">
        <v>54614</v>
      </c>
      <c r="H596" t="s">
        <v>54615</v>
      </c>
      <c r="I596" t="s">
        <v>54616</v>
      </c>
      <c r="J596">
        <v>5.2405492482825986</v>
      </c>
      <c r="K596">
        <v>0.69233161087437445</v>
      </c>
    </row>
    <row r="597" spans="1:11" x14ac:dyDescent="0.2">
      <c r="A597">
        <v>4446783</v>
      </c>
      <c r="B597" t="s">
        <v>54617</v>
      </c>
      <c r="C597">
        <v>173</v>
      </c>
      <c r="D597" t="s">
        <v>54618</v>
      </c>
      <c r="E597">
        <v>844</v>
      </c>
      <c r="F597" t="s">
        <v>52238</v>
      </c>
      <c r="G597" t="s">
        <v>54618</v>
      </c>
      <c r="H597" t="s">
        <v>54619</v>
      </c>
      <c r="I597" t="s">
        <v>54620</v>
      </c>
      <c r="J597">
        <v>5.238046103128795</v>
      </c>
      <c r="K597">
        <v>0.69200091910248551</v>
      </c>
    </row>
    <row r="598" spans="1:11" x14ac:dyDescent="0.2">
      <c r="A598">
        <v>4441182</v>
      </c>
      <c r="B598" t="s">
        <v>54621</v>
      </c>
      <c r="C598">
        <v>173</v>
      </c>
      <c r="D598" t="s">
        <v>54622</v>
      </c>
      <c r="E598">
        <v>845</v>
      </c>
      <c r="F598" t="s">
        <v>28</v>
      </c>
      <c r="G598" t="s">
        <v>54622</v>
      </c>
      <c r="H598" t="s">
        <v>54623</v>
      </c>
      <c r="I598" t="s">
        <v>54624</v>
      </c>
      <c r="J598">
        <v>5.238046103128795</v>
      </c>
      <c r="K598">
        <v>0.69200091910248551</v>
      </c>
    </row>
    <row r="599" spans="1:11" x14ac:dyDescent="0.2">
      <c r="A599">
        <v>4444778</v>
      </c>
      <c r="B599" t="s">
        <v>54625</v>
      </c>
      <c r="C599">
        <v>172</v>
      </c>
      <c r="D599" t="s">
        <v>54626</v>
      </c>
      <c r="E599">
        <v>847</v>
      </c>
      <c r="F599" t="s">
        <v>28886</v>
      </c>
      <c r="G599" t="s">
        <v>54626</v>
      </c>
      <c r="H599" t="s">
        <v>54627</v>
      </c>
      <c r="I599" t="s">
        <v>54628</v>
      </c>
      <c r="J599">
        <v>5.2355284469075487</v>
      </c>
      <c r="K599">
        <v>0.69166831026613984</v>
      </c>
    </row>
    <row r="600" spans="1:11" x14ac:dyDescent="0.2">
      <c r="A600">
        <v>4432975</v>
      </c>
      <c r="B600" t="s">
        <v>54629</v>
      </c>
      <c r="C600">
        <v>172</v>
      </c>
      <c r="D600" t="s">
        <v>54630</v>
      </c>
      <c r="E600">
        <v>848</v>
      </c>
      <c r="F600" t="s">
        <v>52238</v>
      </c>
      <c r="G600" t="s">
        <v>54630</v>
      </c>
      <c r="H600" t="s">
        <v>54631</v>
      </c>
      <c r="I600" t="s">
        <v>54632</v>
      </c>
      <c r="J600">
        <v>5.2355284469075487</v>
      </c>
      <c r="K600">
        <v>0.69166831026613984</v>
      </c>
    </row>
    <row r="601" spans="1:11" x14ac:dyDescent="0.2">
      <c r="A601">
        <v>4434975</v>
      </c>
      <c r="B601" t="s">
        <v>54633</v>
      </c>
      <c r="C601">
        <v>172</v>
      </c>
      <c r="D601" t="s">
        <v>54634</v>
      </c>
      <c r="E601">
        <v>849</v>
      </c>
      <c r="F601" t="s">
        <v>52238</v>
      </c>
      <c r="G601" t="s">
        <v>54634</v>
      </c>
      <c r="H601" t="s">
        <v>54635</v>
      </c>
      <c r="I601" t="s">
        <v>54636</v>
      </c>
      <c r="J601">
        <v>5.2355284469075487</v>
      </c>
      <c r="K601">
        <v>0.69166831026613984</v>
      </c>
    </row>
    <row r="602" spans="1:11" x14ac:dyDescent="0.2">
      <c r="A602">
        <v>4433130</v>
      </c>
      <c r="B602" t="s">
        <v>54637</v>
      </c>
      <c r="C602">
        <v>171</v>
      </c>
      <c r="D602" t="s">
        <v>54638</v>
      </c>
      <c r="E602">
        <v>850</v>
      </c>
      <c r="F602" t="s">
        <v>52238</v>
      </c>
      <c r="G602" t="s">
        <v>54638</v>
      </c>
      <c r="H602" t="s">
        <v>54639</v>
      </c>
      <c r="I602" t="s">
        <v>54640</v>
      </c>
      <c r="J602">
        <v>5.2329961103921541</v>
      </c>
      <c r="K602">
        <v>0.69133376200871177</v>
      </c>
    </row>
    <row r="603" spans="1:11" x14ac:dyDescent="0.2">
      <c r="A603">
        <v>4440463</v>
      </c>
      <c r="B603" t="s">
        <v>54641</v>
      </c>
      <c r="C603">
        <v>171</v>
      </c>
      <c r="D603" t="s">
        <v>54642</v>
      </c>
      <c r="E603">
        <v>853</v>
      </c>
      <c r="F603" t="s">
        <v>28886</v>
      </c>
      <c r="G603" t="s">
        <v>54642</v>
      </c>
      <c r="H603" t="s">
        <v>54643</v>
      </c>
      <c r="I603" t="s">
        <v>54644</v>
      </c>
      <c r="J603">
        <v>5.2329961103921541</v>
      </c>
      <c r="K603">
        <v>0.69133376200871177</v>
      </c>
    </row>
    <row r="604" spans="1:11" x14ac:dyDescent="0.2">
      <c r="A604">
        <v>4443856</v>
      </c>
      <c r="B604" t="s">
        <v>54645</v>
      </c>
      <c r="C604">
        <v>171</v>
      </c>
      <c r="D604" t="s">
        <v>54646</v>
      </c>
      <c r="E604">
        <v>854</v>
      </c>
      <c r="F604" t="s">
        <v>52238</v>
      </c>
      <c r="G604" t="s">
        <v>54646</v>
      </c>
      <c r="H604" t="s">
        <v>54647</v>
      </c>
      <c r="I604" t="s">
        <v>54648</v>
      </c>
      <c r="J604">
        <v>5.2329961103921541</v>
      </c>
      <c r="K604">
        <v>0.69133376200871177</v>
      </c>
    </row>
    <row r="605" spans="1:11" x14ac:dyDescent="0.2">
      <c r="A605">
        <v>4435727</v>
      </c>
      <c r="B605" t="s">
        <v>54649</v>
      </c>
      <c r="C605">
        <v>170</v>
      </c>
      <c r="D605" t="s">
        <v>54650</v>
      </c>
      <c r="E605">
        <v>855</v>
      </c>
      <c r="F605" t="s">
        <v>52238</v>
      </c>
      <c r="G605" t="s">
        <v>54650</v>
      </c>
      <c r="H605" t="s">
        <v>54651</v>
      </c>
      <c r="I605" t="s">
        <v>54652</v>
      </c>
      <c r="J605">
        <v>5.2304489213782741</v>
      </c>
      <c r="K605">
        <v>0.6909972515801992</v>
      </c>
    </row>
    <row r="606" spans="1:11" x14ac:dyDescent="0.2">
      <c r="A606">
        <v>4437004</v>
      </c>
      <c r="B606" t="s">
        <v>54653</v>
      </c>
      <c r="C606">
        <v>169</v>
      </c>
      <c r="D606" t="s">
        <v>54654</v>
      </c>
      <c r="E606">
        <v>858</v>
      </c>
      <c r="F606" t="s">
        <v>52238</v>
      </c>
      <c r="G606" t="s">
        <v>54654</v>
      </c>
      <c r="H606" t="s">
        <v>54655</v>
      </c>
      <c r="I606" t="s">
        <v>54656</v>
      </c>
      <c r="J606">
        <v>5.2278867046136739</v>
      </c>
      <c r="K606">
        <v>0.69065875582794067</v>
      </c>
    </row>
    <row r="607" spans="1:11" x14ac:dyDescent="0.2">
      <c r="A607">
        <v>4445553</v>
      </c>
      <c r="B607" t="s">
        <v>54657</v>
      </c>
      <c r="C607">
        <v>169</v>
      </c>
      <c r="D607" t="s">
        <v>54658</v>
      </c>
      <c r="E607">
        <v>859</v>
      </c>
      <c r="F607" t="s">
        <v>52238</v>
      </c>
      <c r="G607" t="s">
        <v>54658</v>
      </c>
      <c r="H607" t="s">
        <v>54659</v>
      </c>
      <c r="I607" t="s">
        <v>54660</v>
      </c>
      <c r="J607">
        <v>5.2278867046136739</v>
      </c>
      <c r="K607">
        <v>0.69065875582794067</v>
      </c>
    </row>
    <row r="608" spans="1:11" x14ac:dyDescent="0.2">
      <c r="A608">
        <v>4448107</v>
      </c>
      <c r="B608" t="s">
        <v>54661</v>
      </c>
      <c r="C608">
        <v>169</v>
      </c>
      <c r="D608" t="s">
        <v>54662</v>
      </c>
      <c r="E608">
        <v>860</v>
      </c>
      <c r="F608" t="s">
        <v>28886</v>
      </c>
      <c r="G608" t="s">
        <v>54662</v>
      </c>
      <c r="H608" t="s">
        <v>54663</v>
      </c>
      <c r="I608" t="s">
        <v>54664</v>
      </c>
      <c r="J608">
        <v>5.2278867046136739</v>
      </c>
      <c r="K608">
        <v>0.69065875582794067</v>
      </c>
    </row>
    <row r="609" spans="1:11" x14ac:dyDescent="0.2">
      <c r="A609">
        <v>4444194</v>
      </c>
      <c r="B609" t="s">
        <v>54665</v>
      </c>
      <c r="C609">
        <v>168</v>
      </c>
      <c r="D609" t="s">
        <v>54666</v>
      </c>
      <c r="E609">
        <v>863</v>
      </c>
      <c r="F609" t="s">
        <v>52238</v>
      </c>
      <c r="G609" t="s">
        <v>54666</v>
      </c>
      <c r="H609" t="s">
        <v>54667</v>
      </c>
      <c r="I609" t="s">
        <v>54668</v>
      </c>
      <c r="J609">
        <v>5.2253092817258633</v>
      </c>
      <c r="K609">
        <v>0.69031825118705648</v>
      </c>
    </row>
    <row r="610" spans="1:11" x14ac:dyDescent="0.2">
      <c r="A610">
        <v>4449097</v>
      </c>
      <c r="B610" t="s">
        <v>54669</v>
      </c>
      <c r="C610">
        <v>168</v>
      </c>
      <c r="D610" t="s">
        <v>54670</v>
      </c>
      <c r="E610">
        <v>864</v>
      </c>
      <c r="F610" t="s">
        <v>52238</v>
      </c>
      <c r="G610" t="s">
        <v>54670</v>
      </c>
      <c r="H610" t="s">
        <v>54671</v>
      </c>
      <c r="I610" t="s">
        <v>54672</v>
      </c>
      <c r="J610">
        <v>5.2253092817258633</v>
      </c>
      <c r="K610">
        <v>0.69031825118705648</v>
      </c>
    </row>
    <row r="611" spans="1:11" x14ac:dyDescent="0.2">
      <c r="A611">
        <v>4438513</v>
      </c>
      <c r="B611" t="s">
        <v>54673</v>
      </c>
      <c r="C611">
        <v>168</v>
      </c>
      <c r="D611" t="s">
        <v>54674</v>
      </c>
      <c r="E611">
        <v>865</v>
      </c>
      <c r="F611" t="s">
        <v>52238</v>
      </c>
      <c r="G611" t="s">
        <v>54674</v>
      </c>
      <c r="H611" t="s">
        <v>54675</v>
      </c>
      <c r="I611" t="s">
        <v>54676</v>
      </c>
      <c r="J611">
        <v>5.2253092817258633</v>
      </c>
      <c r="K611">
        <v>0.69031825118705648</v>
      </c>
    </row>
    <row r="612" spans="1:11" x14ac:dyDescent="0.2">
      <c r="A612">
        <v>4439151</v>
      </c>
      <c r="B612" t="s">
        <v>54677</v>
      </c>
      <c r="C612">
        <v>167</v>
      </c>
      <c r="D612" t="s">
        <v>54678</v>
      </c>
      <c r="E612">
        <v>866</v>
      </c>
      <c r="F612" t="s">
        <v>52238</v>
      </c>
      <c r="G612" t="s">
        <v>54678</v>
      </c>
      <c r="H612" t="s">
        <v>54679</v>
      </c>
      <c r="I612" t="s">
        <v>54680</v>
      </c>
      <c r="J612">
        <v>5.2227164711475833</v>
      </c>
      <c r="K612">
        <v>0.68997571367060417</v>
      </c>
    </row>
    <row r="613" spans="1:11" x14ac:dyDescent="0.2">
      <c r="A613">
        <v>4444588</v>
      </c>
      <c r="B613" t="s">
        <v>54681</v>
      </c>
      <c r="C613">
        <v>167</v>
      </c>
      <c r="D613" t="s">
        <v>54682</v>
      </c>
      <c r="E613">
        <v>867</v>
      </c>
      <c r="F613" t="s">
        <v>52238</v>
      </c>
      <c r="G613" t="s">
        <v>54682</v>
      </c>
      <c r="H613" t="s">
        <v>54683</v>
      </c>
      <c r="I613" t="s">
        <v>54684</v>
      </c>
      <c r="J613">
        <v>5.2227164711475833</v>
      </c>
      <c r="K613">
        <v>0.68997571367060417</v>
      </c>
    </row>
    <row r="614" spans="1:11" x14ac:dyDescent="0.2">
      <c r="A614">
        <v>4433066</v>
      </c>
      <c r="B614" t="s">
        <v>54685</v>
      </c>
      <c r="C614">
        <v>167</v>
      </c>
      <c r="D614" t="s">
        <v>54686</v>
      </c>
      <c r="E614">
        <v>868</v>
      </c>
      <c r="F614" t="s">
        <v>52238</v>
      </c>
      <c r="G614" t="s">
        <v>54686</v>
      </c>
      <c r="H614" t="s">
        <v>54687</v>
      </c>
      <c r="I614" t="s">
        <v>54688</v>
      </c>
      <c r="J614">
        <v>5.2227164711475833</v>
      </c>
      <c r="K614">
        <v>0.68997571367060417</v>
      </c>
    </row>
    <row r="615" spans="1:11" x14ac:dyDescent="0.2">
      <c r="A615">
        <v>4438185</v>
      </c>
      <c r="B615" t="s">
        <v>54689</v>
      </c>
      <c r="C615">
        <v>166</v>
      </c>
      <c r="D615" t="s">
        <v>54690</v>
      </c>
      <c r="E615">
        <v>869</v>
      </c>
      <c r="F615" t="s">
        <v>52238</v>
      </c>
      <c r="G615" t="s">
        <v>54690</v>
      </c>
      <c r="H615" t="s">
        <v>54691</v>
      </c>
      <c r="I615" t="s">
        <v>54692</v>
      </c>
      <c r="J615">
        <v>5.220108088040055</v>
      </c>
      <c r="K615">
        <v>0.68963111885943917</v>
      </c>
    </row>
    <row r="616" spans="1:11" x14ac:dyDescent="0.2">
      <c r="A616">
        <v>4435198</v>
      </c>
      <c r="B616" t="s">
        <v>54693</v>
      </c>
      <c r="C616">
        <v>166</v>
      </c>
      <c r="D616" t="s">
        <v>54694</v>
      </c>
      <c r="E616">
        <v>870</v>
      </c>
      <c r="F616" t="s">
        <v>52238</v>
      </c>
      <c r="G616" t="s">
        <v>54694</v>
      </c>
      <c r="H616" t="s">
        <v>54695</v>
      </c>
      <c r="I616" t="s">
        <v>54696</v>
      </c>
      <c r="J616">
        <v>5.220108088040055</v>
      </c>
      <c r="K616">
        <v>0.68963111885943917</v>
      </c>
    </row>
    <row r="617" spans="1:11" x14ac:dyDescent="0.2">
      <c r="A617">
        <v>4447523</v>
      </c>
      <c r="B617" t="s">
        <v>54697</v>
      </c>
      <c r="C617">
        <v>166</v>
      </c>
      <c r="D617" t="s">
        <v>54698</v>
      </c>
      <c r="E617">
        <v>871</v>
      </c>
      <c r="F617" t="s">
        <v>52238</v>
      </c>
      <c r="G617" t="s">
        <v>54698</v>
      </c>
      <c r="H617" t="s">
        <v>54699</v>
      </c>
      <c r="I617" t="s">
        <v>54700</v>
      </c>
      <c r="J617">
        <v>5.220108088040055</v>
      </c>
      <c r="K617">
        <v>0.68963111885943917</v>
      </c>
    </row>
    <row r="618" spans="1:11" x14ac:dyDescent="0.2">
      <c r="A618">
        <v>4441886</v>
      </c>
      <c r="B618" t="s">
        <v>54701</v>
      </c>
      <c r="C618">
        <v>166</v>
      </c>
      <c r="D618" t="s">
        <v>54702</v>
      </c>
      <c r="E618">
        <v>872</v>
      </c>
      <c r="F618" t="s">
        <v>52238</v>
      </c>
      <c r="G618" t="s">
        <v>54702</v>
      </c>
      <c r="H618" t="s">
        <v>54703</v>
      </c>
      <c r="I618" t="s">
        <v>54704</v>
      </c>
      <c r="J618">
        <v>5.220108088040055</v>
      </c>
      <c r="K618">
        <v>0.68963111885943917</v>
      </c>
    </row>
    <row r="619" spans="1:11" x14ac:dyDescent="0.2">
      <c r="A619">
        <v>4441599</v>
      </c>
      <c r="B619" t="s">
        <v>54705</v>
      </c>
      <c r="C619">
        <v>166</v>
      </c>
      <c r="D619" t="s">
        <v>54706</v>
      </c>
      <c r="E619">
        <v>874</v>
      </c>
      <c r="F619" t="s">
        <v>52238</v>
      </c>
      <c r="G619" t="s">
        <v>54706</v>
      </c>
      <c r="H619" t="s">
        <v>54707</v>
      </c>
      <c r="I619" t="s">
        <v>54708</v>
      </c>
      <c r="J619">
        <v>5.220108088040055</v>
      </c>
      <c r="K619">
        <v>0.68963111885943917</v>
      </c>
    </row>
    <row r="620" spans="1:11" x14ac:dyDescent="0.2">
      <c r="A620">
        <v>4439459</v>
      </c>
      <c r="B620" t="s">
        <v>54709</v>
      </c>
      <c r="C620">
        <v>166</v>
      </c>
      <c r="D620" t="s">
        <v>54710</v>
      </c>
      <c r="E620">
        <v>875</v>
      </c>
      <c r="F620" t="s">
        <v>52238</v>
      </c>
      <c r="G620" t="s">
        <v>54710</v>
      </c>
      <c r="H620" t="s">
        <v>54711</v>
      </c>
      <c r="I620" t="s">
        <v>54712</v>
      </c>
      <c r="J620">
        <v>5.220108088040055</v>
      </c>
      <c r="K620">
        <v>0.68963111885943917</v>
      </c>
    </row>
    <row r="621" spans="1:11" x14ac:dyDescent="0.2">
      <c r="A621">
        <v>4433858</v>
      </c>
      <c r="B621" t="s">
        <v>54713</v>
      </c>
      <c r="C621">
        <v>166</v>
      </c>
      <c r="D621" t="s">
        <v>54714</v>
      </c>
      <c r="E621">
        <v>876</v>
      </c>
      <c r="F621" t="s">
        <v>52238</v>
      </c>
      <c r="G621" t="s">
        <v>54714</v>
      </c>
      <c r="H621" t="s">
        <v>54715</v>
      </c>
      <c r="I621" t="s">
        <v>54716</v>
      </c>
      <c r="J621">
        <v>5.220108088040055</v>
      </c>
      <c r="K621">
        <v>0.68963111885943917</v>
      </c>
    </row>
    <row r="622" spans="1:11" x14ac:dyDescent="0.2">
      <c r="A622">
        <v>4444144</v>
      </c>
      <c r="B622" t="s">
        <v>54717</v>
      </c>
      <c r="C622">
        <v>166</v>
      </c>
      <c r="D622" t="s">
        <v>54718</v>
      </c>
      <c r="E622">
        <v>878</v>
      </c>
      <c r="F622" t="s">
        <v>52238</v>
      </c>
      <c r="G622" t="s">
        <v>54718</v>
      </c>
      <c r="H622" t="s">
        <v>54719</v>
      </c>
      <c r="I622" t="s">
        <v>54720</v>
      </c>
      <c r="J622">
        <v>5.220108088040055</v>
      </c>
      <c r="K622">
        <v>0.68963111885943917</v>
      </c>
    </row>
    <row r="623" spans="1:11" x14ac:dyDescent="0.2">
      <c r="A623">
        <v>4432857</v>
      </c>
      <c r="B623" t="s">
        <v>54721</v>
      </c>
      <c r="C623">
        <v>165</v>
      </c>
      <c r="D623" t="s">
        <v>54722</v>
      </c>
      <c r="E623">
        <v>879</v>
      </c>
      <c r="F623" t="s">
        <v>52238</v>
      </c>
      <c r="G623" t="s">
        <v>54722</v>
      </c>
      <c r="H623" t="s">
        <v>54723</v>
      </c>
      <c r="I623" t="s">
        <v>54724</v>
      </c>
      <c r="J623">
        <v>5.2174839442139067</v>
      </c>
      <c r="K623">
        <v>0.68928444189176863</v>
      </c>
    </row>
    <row r="624" spans="1:11" x14ac:dyDescent="0.2">
      <c r="A624">
        <v>4450219</v>
      </c>
      <c r="B624" t="s">
        <v>54725</v>
      </c>
      <c r="C624">
        <v>165</v>
      </c>
      <c r="D624" t="s">
        <v>54726</v>
      </c>
      <c r="E624">
        <v>880</v>
      </c>
      <c r="F624" t="s">
        <v>52238</v>
      </c>
      <c r="G624" t="s">
        <v>54726</v>
      </c>
      <c r="H624" t="s">
        <v>54727</v>
      </c>
      <c r="I624" t="s">
        <v>54728</v>
      </c>
      <c r="J624">
        <v>5.2174839442139067</v>
      </c>
      <c r="K624">
        <v>0.68928444189176863</v>
      </c>
    </row>
    <row r="625" spans="1:11" x14ac:dyDescent="0.2">
      <c r="A625">
        <v>4447833</v>
      </c>
      <c r="B625" t="s">
        <v>54729</v>
      </c>
      <c r="C625">
        <v>164</v>
      </c>
      <c r="D625" t="s">
        <v>54730</v>
      </c>
      <c r="E625">
        <v>881</v>
      </c>
      <c r="F625" t="s">
        <v>52238</v>
      </c>
      <c r="G625" t="s">
        <v>54730</v>
      </c>
      <c r="H625" t="s">
        <v>54731</v>
      </c>
      <c r="I625" t="s">
        <v>54732</v>
      </c>
      <c r="J625">
        <v>5.214843848047698</v>
      </c>
      <c r="K625">
        <v>0.68893565745238683</v>
      </c>
    </row>
    <row r="626" spans="1:11" x14ac:dyDescent="0.2">
      <c r="A626">
        <v>4440482</v>
      </c>
      <c r="B626" t="s">
        <v>54733</v>
      </c>
      <c r="C626">
        <v>164</v>
      </c>
      <c r="D626" t="s">
        <v>54734</v>
      </c>
      <c r="E626">
        <v>882</v>
      </c>
      <c r="F626" t="s">
        <v>52238</v>
      </c>
      <c r="G626" t="s">
        <v>54734</v>
      </c>
      <c r="H626" t="s">
        <v>54735</v>
      </c>
      <c r="I626" t="s">
        <v>54736</v>
      </c>
      <c r="J626">
        <v>5.214843848047698</v>
      </c>
      <c r="K626">
        <v>0.68893565745238683</v>
      </c>
    </row>
    <row r="627" spans="1:11" x14ac:dyDescent="0.2">
      <c r="A627">
        <v>4450384</v>
      </c>
      <c r="B627" t="s">
        <v>54737</v>
      </c>
      <c r="C627">
        <v>164</v>
      </c>
      <c r="D627" t="s">
        <v>54738</v>
      </c>
      <c r="E627">
        <v>884</v>
      </c>
      <c r="F627" t="s">
        <v>52238</v>
      </c>
      <c r="G627" t="s">
        <v>54738</v>
      </c>
      <c r="H627" t="s">
        <v>54739</v>
      </c>
      <c r="I627" t="s">
        <v>54740</v>
      </c>
      <c r="J627">
        <v>5.214843848047698</v>
      </c>
      <c r="K627">
        <v>0.68893565745238683</v>
      </c>
    </row>
    <row r="628" spans="1:11" x14ac:dyDescent="0.2">
      <c r="A628">
        <v>4436266</v>
      </c>
      <c r="B628" t="s">
        <v>54741</v>
      </c>
      <c r="C628">
        <v>163</v>
      </c>
      <c r="D628" t="s">
        <v>54742</v>
      </c>
      <c r="E628">
        <v>885</v>
      </c>
      <c r="F628" t="s">
        <v>52238</v>
      </c>
      <c r="G628" t="s">
        <v>54742</v>
      </c>
      <c r="H628" t="s">
        <v>54743</v>
      </c>
      <c r="I628" t="s">
        <v>54744</v>
      </c>
      <c r="J628">
        <v>5.2121876044039581</v>
      </c>
      <c r="K628">
        <v>0.68858473976158419</v>
      </c>
    </row>
    <row r="629" spans="1:11" x14ac:dyDescent="0.2">
      <c r="A629">
        <v>4440865</v>
      </c>
      <c r="B629" t="s">
        <v>54745</v>
      </c>
      <c r="C629">
        <v>163</v>
      </c>
      <c r="D629" t="s">
        <v>54746</v>
      </c>
      <c r="E629">
        <v>886</v>
      </c>
      <c r="F629" t="s">
        <v>52238</v>
      </c>
      <c r="G629" t="s">
        <v>54746</v>
      </c>
      <c r="H629" t="s">
        <v>54747</v>
      </c>
      <c r="I629" t="s">
        <v>54748</v>
      </c>
      <c r="J629">
        <v>5.2121876044039581</v>
      </c>
      <c r="K629">
        <v>0.68858473976158419</v>
      </c>
    </row>
    <row r="630" spans="1:11" x14ac:dyDescent="0.2">
      <c r="A630">
        <v>4437932</v>
      </c>
      <c r="B630" t="s">
        <v>54749</v>
      </c>
      <c r="C630">
        <v>163</v>
      </c>
      <c r="D630" t="s">
        <v>54750</v>
      </c>
      <c r="E630">
        <v>887</v>
      </c>
      <c r="F630" t="s">
        <v>52238</v>
      </c>
      <c r="G630" t="s">
        <v>54750</v>
      </c>
      <c r="H630" t="s">
        <v>54751</v>
      </c>
      <c r="I630" t="s">
        <v>54752</v>
      </c>
      <c r="J630">
        <v>5.2121876044039581</v>
      </c>
      <c r="K630">
        <v>0.68858473976158419</v>
      </c>
    </row>
    <row r="631" spans="1:11" x14ac:dyDescent="0.2">
      <c r="A631">
        <v>4440360</v>
      </c>
      <c r="B631" t="s">
        <v>54753</v>
      </c>
      <c r="C631">
        <v>163</v>
      </c>
      <c r="D631" t="s">
        <v>54754</v>
      </c>
      <c r="E631">
        <v>889</v>
      </c>
      <c r="F631" t="s">
        <v>52238</v>
      </c>
      <c r="G631" t="s">
        <v>54754</v>
      </c>
      <c r="H631" t="s">
        <v>54755</v>
      </c>
      <c r="I631" t="s">
        <v>54756</v>
      </c>
      <c r="J631">
        <v>5.2121876044039581</v>
      </c>
      <c r="K631">
        <v>0.68858473976158419</v>
      </c>
    </row>
    <row r="632" spans="1:11" x14ac:dyDescent="0.2">
      <c r="A632">
        <v>4435518</v>
      </c>
      <c r="B632" t="s">
        <v>54757</v>
      </c>
      <c r="C632">
        <v>163</v>
      </c>
      <c r="D632" t="s">
        <v>54758</v>
      </c>
      <c r="E632">
        <v>890</v>
      </c>
      <c r="F632" t="s">
        <v>52238</v>
      </c>
      <c r="G632" t="s">
        <v>54758</v>
      </c>
      <c r="H632" t="s">
        <v>54759</v>
      </c>
      <c r="I632" t="s">
        <v>54760</v>
      </c>
      <c r="J632">
        <v>5.2121876044039581</v>
      </c>
      <c r="K632">
        <v>0.68858473976158419</v>
      </c>
    </row>
    <row r="633" spans="1:11" x14ac:dyDescent="0.2">
      <c r="A633">
        <v>4433393</v>
      </c>
      <c r="B633" t="s">
        <v>54761</v>
      </c>
      <c r="C633">
        <v>162</v>
      </c>
      <c r="D633" t="s">
        <v>54762</v>
      </c>
      <c r="E633">
        <v>892</v>
      </c>
      <c r="F633" t="s">
        <v>52238</v>
      </c>
      <c r="G633" t="s">
        <v>54762</v>
      </c>
      <c r="H633" t="s">
        <v>54763</v>
      </c>
      <c r="I633" t="s">
        <v>54764</v>
      </c>
      <c r="J633">
        <v>5.2095150145426308</v>
      </c>
      <c r="K633">
        <v>0.68823166256371116</v>
      </c>
    </row>
    <row r="634" spans="1:11" x14ac:dyDescent="0.2">
      <c r="A634">
        <v>4451722</v>
      </c>
      <c r="B634" t="s">
        <v>54765</v>
      </c>
      <c r="C634">
        <v>162</v>
      </c>
      <c r="D634" t="s">
        <v>54766</v>
      </c>
      <c r="E634">
        <v>893</v>
      </c>
      <c r="F634" t="s">
        <v>52238</v>
      </c>
      <c r="G634" t="s">
        <v>54766</v>
      </c>
      <c r="H634" t="s">
        <v>54767</v>
      </c>
      <c r="I634" t="s">
        <v>54768</v>
      </c>
      <c r="J634">
        <v>5.2095150145426308</v>
      </c>
      <c r="K634">
        <v>0.68823166256371116</v>
      </c>
    </row>
    <row r="635" spans="1:11" x14ac:dyDescent="0.2">
      <c r="A635">
        <v>4444134</v>
      </c>
      <c r="B635" t="s">
        <v>54769</v>
      </c>
      <c r="C635">
        <v>162</v>
      </c>
      <c r="D635" t="s">
        <v>54770</v>
      </c>
      <c r="E635">
        <v>894</v>
      </c>
      <c r="F635" t="s">
        <v>52238</v>
      </c>
      <c r="G635" t="s">
        <v>54770</v>
      </c>
      <c r="H635" t="s">
        <v>54771</v>
      </c>
      <c r="I635" t="s">
        <v>54772</v>
      </c>
      <c r="J635">
        <v>5.2095150145426308</v>
      </c>
      <c r="K635">
        <v>0.68823166256371116</v>
      </c>
    </row>
    <row r="636" spans="1:11" x14ac:dyDescent="0.2">
      <c r="A636">
        <v>4433955</v>
      </c>
      <c r="B636" t="s">
        <v>54773</v>
      </c>
      <c r="C636">
        <v>162</v>
      </c>
      <c r="D636" t="s">
        <v>54774</v>
      </c>
      <c r="E636">
        <v>896</v>
      </c>
      <c r="F636" t="s">
        <v>52238</v>
      </c>
      <c r="G636" t="s">
        <v>54774</v>
      </c>
      <c r="H636" t="s">
        <v>54775</v>
      </c>
      <c r="I636" t="s">
        <v>54776</v>
      </c>
      <c r="J636">
        <v>5.2095150145426308</v>
      </c>
      <c r="K636">
        <v>0.68823166256371116</v>
      </c>
    </row>
    <row r="637" spans="1:11" x14ac:dyDescent="0.2">
      <c r="A637">
        <v>4434874</v>
      </c>
      <c r="B637" t="s">
        <v>54777</v>
      </c>
      <c r="C637">
        <v>162</v>
      </c>
      <c r="D637" t="s">
        <v>54778</v>
      </c>
      <c r="E637">
        <v>897</v>
      </c>
      <c r="F637" t="s">
        <v>52238</v>
      </c>
      <c r="G637" t="s">
        <v>54778</v>
      </c>
      <c r="H637" t="s">
        <v>54779</v>
      </c>
      <c r="I637" t="s">
        <v>54780</v>
      </c>
      <c r="J637">
        <v>5.2095150145426308</v>
      </c>
      <c r="K637">
        <v>0.68823166256371116</v>
      </c>
    </row>
    <row r="638" spans="1:11" x14ac:dyDescent="0.2">
      <c r="A638">
        <v>4444602</v>
      </c>
      <c r="B638" t="s">
        <v>54781</v>
      </c>
      <c r="C638">
        <v>161</v>
      </c>
      <c r="D638" t="s">
        <v>54782</v>
      </c>
      <c r="E638">
        <v>899</v>
      </c>
      <c r="F638" t="s">
        <v>52238</v>
      </c>
      <c r="G638" t="s">
        <v>54782</v>
      </c>
      <c r="H638" t="s">
        <v>54783</v>
      </c>
      <c r="I638" t="s">
        <v>54784</v>
      </c>
      <c r="J638">
        <v>5.20682587603185</v>
      </c>
      <c r="K638">
        <v>0.68787639911539156</v>
      </c>
    </row>
    <row r="639" spans="1:11" x14ac:dyDescent="0.2">
      <c r="A639">
        <v>4446805</v>
      </c>
      <c r="B639" t="s">
        <v>54785</v>
      </c>
      <c r="C639">
        <v>161</v>
      </c>
      <c r="D639" t="s">
        <v>54786</v>
      </c>
      <c r="E639">
        <v>901</v>
      </c>
      <c r="F639" t="s">
        <v>52238</v>
      </c>
      <c r="G639" t="s">
        <v>54786</v>
      </c>
      <c r="H639" t="s">
        <v>54787</v>
      </c>
      <c r="I639" t="s">
        <v>54788</v>
      </c>
      <c r="J639">
        <v>5.20682587603185</v>
      </c>
      <c r="K639">
        <v>0.68787639911539156</v>
      </c>
    </row>
    <row r="640" spans="1:11" x14ac:dyDescent="0.2">
      <c r="A640">
        <v>4445481</v>
      </c>
      <c r="B640" t="s">
        <v>54789</v>
      </c>
      <c r="C640">
        <v>160</v>
      </c>
      <c r="D640" t="s">
        <v>54790</v>
      </c>
      <c r="E640">
        <v>902</v>
      </c>
      <c r="F640" t="s">
        <v>52238</v>
      </c>
      <c r="G640" t="s">
        <v>54790</v>
      </c>
      <c r="H640" t="s">
        <v>54791</v>
      </c>
      <c r="I640" t="s">
        <v>54792</v>
      </c>
      <c r="J640">
        <v>5.204119982655925</v>
      </c>
      <c r="K640">
        <v>0.68751892217336641</v>
      </c>
    </row>
    <row r="641" spans="1:11" x14ac:dyDescent="0.2">
      <c r="A641">
        <v>4445444</v>
      </c>
      <c r="B641" t="s">
        <v>54793</v>
      </c>
      <c r="C641">
        <v>160</v>
      </c>
      <c r="D641" t="s">
        <v>54794</v>
      </c>
      <c r="E641">
        <v>903</v>
      </c>
      <c r="F641" t="s">
        <v>52238</v>
      </c>
      <c r="G641" t="s">
        <v>54794</v>
      </c>
      <c r="H641" t="s">
        <v>54795</v>
      </c>
      <c r="I641" t="s">
        <v>54796</v>
      </c>
      <c r="J641">
        <v>5.204119982655925</v>
      </c>
      <c r="K641">
        <v>0.68751892217336641</v>
      </c>
    </row>
    <row r="642" spans="1:11" x14ac:dyDescent="0.2">
      <c r="A642">
        <v>4447567</v>
      </c>
      <c r="B642" t="s">
        <v>54797</v>
      </c>
      <c r="C642">
        <v>160</v>
      </c>
      <c r="D642" t="s">
        <v>54798</v>
      </c>
      <c r="E642">
        <v>904</v>
      </c>
      <c r="F642" t="s">
        <v>52238</v>
      </c>
      <c r="G642" t="s">
        <v>54798</v>
      </c>
      <c r="H642" t="s">
        <v>54799</v>
      </c>
      <c r="I642" t="s">
        <v>54800</v>
      </c>
      <c r="J642">
        <v>5.204119982655925</v>
      </c>
      <c r="K642">
        <v>0.68751892217336641</v>
      </c>
    </row>
    <row r="643" spans="1:11" x14ac:dyDescent="0.2">
      <c r="A643">
        <v>4444013</v>
      </c>
      <c r="B643" t="s">
        <v>54801</v>
      </c>
      <c r="C643">
        <v>160</v>
      </c>
      <c r="D643" t="s">
        <v>54802</v>
      </c>
      <c r="E643">
        <v>905</v>
      </c>
      <c r="F643" t="s">
        <v>52238</v>
      </c>
      <c r="G643" t="s">
        <v>54802</v>
      </c>
      <c r="H643" t="s">
        <v>54803</v>
      </c>
      <c r="I643" t="s">
        <v>54804</v>
      </c>
      <c r="J643">
        <v>5.204119982655925</v>
      </c>
      <c r="K643">
        <v>0.68751892217336641</v>
      </c>
    </row>
    <row r="644" spans="1:11" x14ac:dyDescent="0.2">
      <c r="A644">
        <v>4444880</v>
      </c>
      <c r="B644" t="s">
        <v>54805</v>
      </c>
      <c r="C644">
        <v>160</v>
      </c>
      <c r="D644" t="s">
        <v>54806</v>
      </c>
      <c r="E644">
        <v>906</v>
      </c>
      <c r="F644" t="s">
        <v>52238</v>
      </c>
      <c r="G644" t="s">
        <v>54806</v>
      </c>
      <c r="H644" t="s">
        <v>54807</v>
      </c>
      <c r="I644" t="s">
        <v>54808</v>
      </c>
      <c r="J644">
        <v>5.204119982655925</v>
      </c>
      <c r="K644">
        <v>0.68751892217336641</v>
      </c>
    </row>
    <row r="645" spans="1:11" x14ac:dyDescent="0.2">
      <c r="A645">
        <v>4449878</v>
      </c>
      <c r="B645" t="s">
        <v>54809</v>
      </c>
      <c r="C645">
        <v>159</v>
      </c>
      <c r="D645" t="s">
        <v>54810</v>
      </c>
      <c r="E645">
        <v>907</v>
      </c>
      <c r="F645" t="s">
        <v>52238</v>
      </c>
      <c r="G645" t="s">
        <v>54810</v>
      </c>
      <c r="H645" t="s">
        <v>54811</v>
      </c>
      <c r="I645" t="s">
        <v>54812</v>
      </c>
      <c r="J645">
        <v>5.2013971243204518</v>
      </c>
      <c r="K645">
        <v>0.68715920398195762</v>
      </c>
    </row>
    <row r="646" spans="1:11" x14ac:dyDescent="0.2">
      <c r="A646">
        <v>4438304</v>
      </c>
      <c r="B646" t="s">
        <v>54813</v>
      </c>
      <c r="C646">
        <v>159</v>
      </c>
      <c r="D646" t="s">
        <v>54814</v>
      </c>
      <c r="E646">
        <v>909</v>
      </c>
      <c r="F646" t="s">
        <v>52238</v>
      </c>
      <c r="G646" t="s">
        <v>54814</v>
      </c>
      <c r="H646" t="s">
        <v>54815</v>
      </c>
      <c r="I646" t="s">
        <v>54816</v>
      </c>
      <c r="J646">
        <v>5.2013971243204518</v>
      </c>
      <c r="K646">
        <v>0.68715920398195762</v>
      </c>
    </row>
    <row r="647" spans="1:11" x14ac:dyDescent="0.2">
      <c r="A647">
        <v>4441938</v>
      </c>
      <c r="B647" t="s">
        <v>54817</v>
      </c>
      <c r="C647">
        <v>159</v>
      </c>
      <c r="D647" t="s">
        <v>54818</v>
      </c>
      <c r="E647">
        <v>910</v>
      </c>
      <c r="F647" t="s">
        <v>52238</v>
      </c>
      <c r="G647" t="s">
        <v>54818</v>
      </c>
      <c r="H647" t="s">
        <v>54819</v>
      </c>
      <c r="I647" t="s">
        <v>54820</v>
      </c>
      <c r="J647">
        <v>5.2013971243204518</v>
      </c>
      <c r="K647">
        <v>0.68715920398195762</v>
      </c>
    </row>
    <row r="648" spans="1:11" x14ac:dyDescent="0.2">
      <c r="A648">
        <v>4445322</v>
      </c>
      <c r="B648" t="s">
        <v>54821</v>
      </c>
      <c r="C648">
        <v>159</v>
      </c>
      <c r="D648" t="s">
        <v>54822</v>
      </c>
      <c r="E648">
        <v>911</v>
      </c>
      <c r="F648" t="s">
        <v>52238</v>
      </c>
      <c r="G648" t="s">
        <v>54822</v>
      </c>
      <c r="H648" t="s">
        <v>54823</v>
      </c>
      <c r="I648" t="s">
        <v>54824</v>
      </c>
      <c r="J648">
        <v>5.2013971243204518</v>
      </c>
      <c r="K648">
        <v>0.68715920398195762</v>
      </c>
    </row>
    <row r="649" spans="1:11" x14ac:dyDescent="0.2">
      <c r="A649">
        <v>4437917</v>
      </c>
      <c r="B649" t="s">
        <v>54825</v>
      </c>
      <c r="C649">
        <v>158</v>
      </c>
      <c r="D649" t="s">
        <v>54826</v>
      </c>
      <c r="E649">
        <v>913</v>
      </c>
      <c r="F649" t="s">
        <v>52238</v>
      </c>
      <c r="G649" t="s">
        <v>54826</v>
      </c>
      <c r="H649" t="s">
        <v>54827</v>
      </c>
      <c r="I649" t="s">
        <v>54828</v>
      </c>
      <c r="J649">
        <v>5.1986570869544222</v>
      </c>
      <c r="K649">
        <v>0.68679721626013612</v>
      </c>
    </row>
    <row r="650" spans="1:11" x14ac:dyDescent="0.2">
      <c r="A650">
        <v>4448571</v>
      </c>
      <c r="B650" t="s">
        <v>54829</v>
      </c>
      <c r="C650">
        <v>158</v>
      </c>
      <c r="D650" t="s">
        <v>54830</v>
      </c>
      <c r="E650">
        <v>914</v>
      </c>
      <c r="F650" t="s">
        <v>52238</v>
      </c>
      <c r="G650" t="s">
        <v>54830</v>
      </c>
      <c r="H650" t="s">
        <v>54831</v>
      </c>
      <c r="I650" t="s">
        <v>54832</v>
      </c>
      <c r="J650">
        <v>5.1986570869544222</v>
      </c>
      <c r="K650">
        <v>0.68679721626013612</v>
      </c>
    </row>
    <row r="651" spans="1:11" x14ac:dyDescent="0.2">
      <c r="A651">
        <v>4434006</v>
      </c>
      <c r="B651" t="s">
        <v>54833</v>
      </c>
      <c r="C651">
        <v>158</v>
      </c>
      <c r="D651" t="s">
        <v>54834</v>
      </c>
      <c r="E651">
        <v>915</v>
      </c>
      <c r="F651" t="s">
        <v>52238</v>
      </c>
      <c r="G651" t="s">
        <v>54834</v>
      </c>
      <c r="H651" t="s">
        <v>54835</v>
      </c>
      <c r="I651" t="s">
        <v>54836</v>
      </c>
      <c r="J651">
        <v>5.1986570869544222</v>
      </c>
      <c r="K651">
        <v>0.68679721626013612</v>
      </c>
    </row>
    <row r="652" spans="1:11" x14ac:dyDescent="0.2">
      <c r="A652">
        <v>4442348</v>
      </c>
      <c r="B652" t="s">
        <v>54837</v>
      </c>
      <c r="C652">
        <v>158</v>
      </c>
      <c r="D652" t="s">
        <v>54838</v>
      </c>
      <c r="E652">
        <v>916</v>
      </c>
      <c r="F652" t="s">
        <v>52238</v>
      </c>
      <c r="G652" t="s">
        <v>54838</v>
      </c>
      <c r="H652" t="s">
        <v>54839</v>
      </c>
      <c r="I652" t="s">
        <v>54840</v>
      </c>
      <c r="J652">
        <v>5.1986570869544222</v>
      </c>
      <c r="K652">
        <v>0.68679721626013612</v>
      </c>
    </row>
    <row r="653" spans="1:11" x14ac:dyDescent="0.2">
      <c r="A653">
        <v>4449870</v>
      </c>
      <c r="B653" t="s">
        <v>54841</v>
      </c>
      <c r="C653">
        <v>158</v>
      </c>
      <c r="D653" t="s">
        <v>54842</v>
      </c>
      <c r="E653">
        <v>917</v>
      </c>
      <c r="F653" t="s">
        <v>52238</v>
      </c>
      <c r="G653" t="s">
        <v>54842</v>
      </c>
      <c r="H653" t="s">
        <v>54843</v>
      </c>
      <c r="I653" t="s">
        <v>54844</v>
      </c>
      <c r="J653">
        <v>5.1986570869544222</v>
      </c>
      <c r="K653">
        <v>0.68679721626013612</v>
      </c>
    </row>
    <row r="654" spans="1:11" x14ac:dyDescent="0.2">
      <c r="A654">
        <v>4450276</v>
      </c>
      <c r="B654" t="s">
        <v>54845</v>
      </c>
      <c r="C654">
        <v>157</v>
      </c>
      <c r="D654" t="s">
        <v>54846</v>
      </c>
      <c r="E654">
        <v>918</v>
      </c>
      <c r="F654" t="s">
        <v>52238</v>
      </c>
      <c r="G654" t="s">
        <v>54846</v>
      </c>
      <c r="H654" t="s">
        <v>54847</v>
      </c>
      <c r="I654" t="s">
        <v>54848</v>
      </c>
      <c r="J654">
        <v>5.195899652409234</v>
      </c>
      <c r="K654">
        <v>0.68643293018817975</v>
      </c>
    </row>
    <row r="655" spans="1:11" x14ac:dyDescent="0.2">
      <c r="A655">
        <v>4432991</v>
      </c>
      <c r="B655" t="s">
        <v>54849</v>
      </c>
      <c r="C655">
        <v>157</v>
      </c>
      <c r="D655" t="s">
        <v>54850</v>
      </c>
      <c r="E655">
        <v>920</v>
      </c>
      <c r="F655" t="s">
        <v>52238</v>
      </c>
      <c r="G655" t="s">
        <v>54850</v>
      </c>
      <c r="H655" t="s">
        <v>54851</v>
      </c>
      <c r="I655" t="s">
        <v>54852</v>
      </c>
      <c r="J655">
        <v>5.195899652409234</v>
      </c>
      <c r="K655">
        <v>0.68643293018817975</v>
      </c>
    </row>
    <row r="656" spans="1:11" x14ac:dyDescent="0.2">
      <c r="A656">
        <v>4438605</v>
      </c>
      <c r="B656" t="s">
        <v>54853</v>
      </c>
      <c r="C656">
        <v>157</v>
      </c>
      <c r="D656" t="s">
        <v>54854</v>
      </c>
      <c r="E656">
        <v>921</v>
      </c>
      <c r="F656" t="s">
        <v>52238</v>
      </c>
      <c r="G656" t="s">
        <v>54854</v>
      </c>
      <c r="H656" t="s">
        <v>54855</v>
      </c>
      <c r="I656" t="s">
        <v>54856</v>
      </c>
      <c r="J656">
        <v>5.195899652409234</v>
      </c>
      <c r="K656">
        <v>0.68643293018817975</v>
      </c>
    </row>
    <row r="657" spans="1:11" x14ac:dyDescent="0.2">
      <c r="A657">
        <v>4433793</v>
      </c>
      <c r="B657" t="s">
        <v>54857</v>
      </c>
      <c r="C657">
        <v>157</v>
      </c>
      <c r="D657" t="s">
        <v>54858</v>
      </c>
      <c r="E657">
        <v>922</v>
      </c>
      <c r="F657" t="s">
        <v>52238</v>
      </c>
      <c r="G657" t="s">
        <v>54858</v>
      </c>
      <c r="H657" t="s">
        <v>54859</v>
      </c>
      <c r="I657" t="s">
        <v>54860</v>
      </c>
      <c r="J657">
        <v>5.195899652409234</v>
      </c>
      <c r="K657">
        <v>0.68643293018817975</v>
      </c>
    </row>
    <row r="658" spans="1:11" x14ac:dyDescent="0.2">
      <c r="A658">
        <v>4446598</v>
      </c>
      <c r="B658" t="s">
        <v>54861</v>
      </c>
      <c r="C658">
        <v>156</v>
      </c>
      <c r="D658" t="s">
        <v>54862</v>
      </c>
      <c r="E658">
        <v>923</v>
      </c>
      <c r="F658" t="s">
        <v>52238</v>
      </c>
      <c r="G658" t="s">
        <v>54862</v>
      </c>
      <c r="H658" t="s">
        <v>54863</v>
      </c>
      <c r="I658" t="s">
        <v>54864</v>
      </c>
      <c r="J658">
        <v>5.1931245983544612</v>
      </c>
      <c r="K658">
        <v>0.68606631639390347</v>
      </c>
    </row>
    <row r="659" spans="1:11" x14ac:dyDescent="0.2">
      <c r="A659">
        <v>4442480</v>
      </c>
      <c r="B659" t="s">
        <v>54865</v>
      </c>
      <c r="C659">
        <v>156</v>
      </c>
      <c r="D659" t="s">
        <v>54866</v>
      </c>
      <c r="E659">
        <v>924</v>
      </c>
      <c r="F659" t="s">
        <v>52238</v>
      </c>
      <c r="G659" t="s">
        <v>54866</v>
      </c>
      <c r="H659" t="s">
        <v>54867</v>
      </c>
      <c r="I659" t="s">
        <v>54868</v>
      </c>
      <c r="J659">
        <v>5.1931245983544612</v>
      </c>
      <c r="K659">
        <v>0.68606631639390347</v>
      </c>
    </row>
    <row r="660" spans="1:11" x14ac:dyDescent="0.2">
      <c r="A660">
        <v>4450332</v>
      </c>
      <c r="B660" t="s">
        <v>54869</v>
      </c>
      <c r="C660">
        <v>155</v>
      </c>
      <c r="D660" t="s">
        <v>54870</v>
      </c>
      <c r="E660">
        <v>925</v>
      </c>
      <c r="F660" t="s">
        <v>52238</v>
      </c>
      <c r="G660" t="s">
        <v>54870</v>
      </c>
      <c r="H660" t="s">
        <v>54871</v>
      </c>
      <c r="I660" t="s">
        <v>54872</v>
      </c>
      <c r="J660">
        <v>5.1903316981702918</v>
      </c>
      <c r="K660">
        <v>0.68569734493844947</v>
      </c>
    </row>
    <row r="661" spans="1:11" x14ac:dyDescent="0.2">
      <c r="A661">
        <v>4447170</v>
      </c>
      <c r="B661" t="s">
        <v>54873</v>
      </c>
      <c r="C661">
        <v>155</v>
      </c>
      <c r="D661" t="s">
        <v>54874</v>
      </c>
      <c r="E661">
        <v>926</v>
      </c>
      <c r="F661" t="s">
        <v>52238</v>
      </c>
      <c r="G661" t="s">
        <v>54874</v>
      </c>
      <c r="H661" t="s">
        <v>54875</v>
      </c>
      <c r="I661" t="s">
        <v>54876</v>
      </c>
      <c r="J661">
        <v>5.1903316981702918</v>
      </c>
      <c r="K661">
        <v>0.68569734493844947</v>
      </c>
    </row>
    <row r="662" spans="1:11" x14ac:dyDescent="0.2">
      <c r="A662">
        <v>4436619</v>
      </c>
      <c r="B662" t="s">
        <v>54877</v>
      </c>
      <c r="C662">
        <v>155</v>
      </c>
      <c r="D662" t="s">
        <v>54878</v>
      </c>
      <c r="E662">
        <v>927</v>
      </c>
      <c r="F662" t="s">
        <v>28886</v>
      </c>
      <c r="G662" t="s">
        <v>54878</v>
      </c>
      <c r="H662" t="s">
        <v>54879</v>
      </c>
      <c r="I662" t="s">
        <v>54880</v>
      </c>
      <c r="J662">
        <v>5.1903316981702918</v>
      </c>
      <c r="K662">
        <v>0.68569734493844947</v>
      </c>
    </row>
    <row r="663" spans="1:11" x14ac:dyDescent="0.2">
      <c r="A663">
        <v>4435276</v>
      </c>
      <c r="B663" t="s">
        <v>54881</v>
      </c>
      <c r="C663">
        <v>154</v>
      </c>
      <c r="D663" t="s">
        <v>54882</v>
      </c>
      <c r="E663">
        <v>928</v>
      </c>
      <c r="F663" t="s">
        <v>28886</v>
      </c>
      <c r="G663" t="s">
        <v>54882</v>
      </c>
      <c r="H663" t="s">
        <v>54883</v>
      </c>
      <c r="I663" t="s">
        <v>54884</v>
      </c>
      <c r="J663">
        <v>5.1875207208364627</v>
      </c>
      <c r="K663">
        <v>0.68532598530161393</v>
      </c>
    </row>
    <row r="664" spans="1:11" x14ac:dyDescent="0.2">
      <c r="A664">
        <v>4441156</v>
      </c>
      <c r="B664" t="s">
        <v>54885</v>
      </c>
      <c r="C664">
        <v>154</v>
      </c>
      <c r="D664" t="s">
        <v>54886</v>
      </c>
      <c r="E664">
        <v>929</v>
      </c>
      <c r="F664" t="s">
        <v>52238</v>
      </c>
      <c r="G664" t="s">
        <v>54886</v>
      </c>
      <c r="H664" t="s">
        <v>54887</v>
      </c>
      <c r="I664" t="s">
        <v>54888</v>
      </c>
      <c r="J664">
        <v>5.1875207208364627</v>
      </c>
      <c r="K664">
        <v>0.68532598530161393</v>
      </c>
    </row>
    <row r="665" spans="1:11" x14ac:dyDescent="0.2">
      <c r="A665">
        <v>4441577</v>
      </c>
      <c r="B665" t="s">
        <v>54889</v>
      </c>
      <c r="C665">
        <v>153</v>
      </c>
      <c r="D665" t="s">
        <v>54890</v>
      </c>
      <c r="E665">
        <v>930</v>
      </c>
      <c r="F665" t="s">
        <v>28886</v>
      </c>
      <c r="G665" t="s">
        <v>54890</v>
      </c>
      <c r="H665" t="s">
        <v>54891</v>
      </c>
      <c r="I665" t="s">
        <v>54892</v>
      </c>
      <c r="J665">
        <v>5.1846914308175984</v>
      </c>
      <c r="K665">
        <v>0.68495220636669918</v>
      </c>
    </row>
    <row r="666" spans="1:11" x14ac:dyDescent="0.2">
      <c r="A666">
        <v>4448498</v>
      </c>
      <c r="B666" t="s">
        <v>54893</v>
      </c>
      <c r="C666">
        <v>153</v>
      </c>
      <c r="D666" t="s">
        <v>54894</v>
      </c>
      <c r="E666">
        <v>931</v>
      </c>
      <c r="F666" t="s">
        <v>52238</v>
      </c>
      <c r="G666" t="s">
        <v>54894</v>
      </c>
      <c r="H666" t="s">
        <v>54895</v>
      </c>
      <c r="I666" t="s">
        <v>54896</v>
      </c>
      <c r="J666">
        <v>5.1846914308175984</v>
      </c>
      <c r="K666">
        <v>0.68495220636669918</v>
      </c>
    </row>
    <row r="667" spans="1:11" x14ac:dyDescent="0.2">
      <c r="A667">
        <v>4434513</v>
      </c>
      <c r="B667" t="s">
        <v>54897</v>
      </c>
      <c r="C667">
        <v>153</v>
      </c>
      <c r="D667" t="s">
        <v>54898</v>
      </c>
      <c r="E667">
        <v>932</v>
      </c>
      <c r="F667" t="s">
        <v>52238</v>
      </c>
      <c r="G667" t="s">
        <v>54898</v>
      </c>
      <c r="H667" t="s">
        <v>54899</v>
      </c>
      <c r="I667" t="s">
        <v>54900</v>
      </c>
      <c r="J667">
        <v>5.1846914308175984</v>
      </c>
      <c r="K667">
        <v>0.68495220636669918</v>
      </c>
    </row>
    <row r="668" spans="1:11" x14ac:dyDescent="0.2">
      <c r="A668">
        <v>4446149</v>
      </c>
      <c r="B668" t="s">
        <v>54901</v>
      </c>
      <c r="C668">
        <v>153</v>
      </c>
      <c r="D668" t="s">
        <v>54902</v>
      </c>
      <c r="E668">
        <v>933</v>
      </c>
      <c r="F668" t="s">
        <v>52238</v>
      </c>
      <c r="G668" t="s">
        <v>54902</v>
      </c>
      <c r="H668" t="s">
        <v>54903</v>
      </c>
      <c r="I668" t="s">
        <v>54904</v>
      </c>
      <c r="J668">
        <v>5.1846914308175984</v>
      </c>
      <c r="K668">
        <v>0.68495220636669918</v>
      </c>
    </row>
    <row r="669" spans="1:11" x14ac:dyDescent="0.2">
      <c r="A669">
        <v>4441169</v>
      </c>
      <c r="B669" t="s">
        <v>54905</v>
      </c>
      <c r="C669">
        <v>153</v>
      </c>
      <c r="D669" t="s">
        <v>54906</v>
      </c>
      <c r="E669">
        <v>934</v>
      </c>
      <c r="F669" t="s">
        <v>52238</v>
      </c>
      <c r="G669" t="s">
        <v>54906</v>
      </c>
      <c r="H669" t="s">
        <v>54907</v>
      </c>
      <c r="I669" t="s">
        <v>54908</v>
      </c>
      <c r="J669">
        <v>5.1846914308175984</v>
      </c>
      <c r="K669">
        <v>0.68495220636669918</v>
      </c>
    </row>
    <row r="670" spans="1:11" x14ac:dyDescent="0.2">
      <c r="A670">
        <v>4449489</v>
      </c>
      <c r="B670" t="s">
        <v>54909</v>
      </c>
      <c r="C670">
        <v>153</v>
      </c>
      <c r="D670" t="s">
        <v>54910</v>
      </c>
      <c r="E670">
        <v>935</v>
      </c>
      <c r="F670" t="s">
        <v>52238</v>
      </c>
      <c r="G670" t="s">
        <v>54910</v>
      </c>
      <c r="H670" t="s">
        <v>54911</v>
      </c>
      <c r="I670" t="s">
        <v>54912</v>
      </c>
      <c r="J670">
        <v>5.1846914308175984</v>
      </c>
      <c r="K670">
        <v>0.68495220636669918</v>
      </c>
    </row>
    <row r="671" spans="1:11" x14ac:dyDescent="0.2">
      <c r="A671">
        <v>4446993</v>
      </c>
      <c r="B671" t="s">
        <v>54913</v>
      </c>
      <c r="C671">
        <v>153</v>
      </c>
      <c r="D671" t="s">
        <v>54914</v>
      </c>
      <c r="E671">
        <v>936</v>
      </c>
      <c r="F671" t="s">
        <v>28886</v>
      </c>
      <c r="G671" t="s">
        <v>54914</v>
      </c>
      <c r="H671" t="s">
        <v>54915</v>
      </c>
      <c r="I671" t="s">
        <v>54916</v>
      </c>
      <c r="J671">
        <v>5.1846914308175984</v>
      </c>
      <c r="K671">
        <v>0.68495220636669918</v>
      </c>
    </row>
    <row r="672" spans="1:11" x14ac:dyDescent="0.2">
      <c r="A672">
        <v>4446489</v>
      </c>
      <c r="B672" t="s">
        <v>54917</v>
      </c>
      <c r="C672">
        <v>153</v>
      </c>
      <c r="D672" t="s">
        <v>54918</v>
      </c>
      <c r="E672">
        <v>937</v>
      </c>
      <c r="F672" t="s">
        <v>52238</v>
      </c>
      <c r="G672" t="s">
        <v>54918</v>
      </c>
      <c r="H672" t="s">
        <v>54919</v>
      </c>
      <c r="I672" t="s">
        <v>54920</v>
      </c>
      <c r="J672">
        <v>5.1846914308175984</v>
      </c>
      <c r="K672">
        <v>0.68495220636669918</v>
      </c>
    </row>
    <row r="673" spans="1:11" x14ac:dyDescent="0.2">
      <c r="A673">
        <v>4434912</v>
      </c>
      <c r="B673" t="s">
        <v>54921</v>
      </c>
      <c r="C673">
        <v>152</v>
      </c>
      <c r="D673" t="s">
        <v>54922</v>
      </c>
      <c r="E673">
        <v>939</v>
      </c>
      <c r="F673" t="s">
        <v>52238</v>
      </c>
      <c r="G673" t="s">
        <v>54922</v>
      </c>
      <c r="H673" t="s">
        <v>54923</v>
      </c>
      <c r="I673" t="s">
        <v>54924</v>
      </c>
      <c r="J673">
        <v>5.1818435879447726</v>
      </c>
      <c r="K673">
        <v>0.68457597640486711</v>
      </c>
    </row>
    <row r="674" spans="1:11" x14ac:dyDescent="0.2">
      <c r="A674">
        <v>4434903</v>
      </c>
      <c r="B674" t="s">
        <v>54925</v>
      </c>
      <c r="C674">
        <v>152</v>
      </c>
      <c r="D674" t="s">
        <v>54926</v>
      </c>
      <c r="E674">
        <v>940</v>
      </c>
      <c r="F674" t="s">
        <v>52238</v>
      </c>
      <c r="G674" t="s">
        <v>54926</v>
      </c>
      <c r="H674" t="s">
        <v>54927</v>
      </c>
      <c r="I674" t="s">
        <v>54928</v>
      </c>
      <c r="J674">
        <v>5.1818435879447726</v>
      </c>
      <c r="K674">
        <v>0.68457597640486711</v>
      </c>
    </row>
    <row r="675" spans="1:11" x14ac:dyDescent="0.2">
      <c r="A675">
        <v>4432544</v>
      </c>
      <c r="B675" t="s">
        <v>54929</v>
      </c>
      <c r="C675">
        <v>151</v>
      </c>
      <c r="D675" t="s">
        <v>54930</v>
      </c>
      <c r="E675">
        <v>941</v>
      </c>
      <c r="F675" t="s">
        <v>52238</v>
      </c>
      <c r="G675" t="s">
        <v>54930</v>
      </c>
      <c r="H675" t="s">
        <v>54931</v>
      </c>
      <c r="I675" t="s">
        <v>54932</v>
      </c>
      <c r="J675">
        <v>5.1789769472931697</v>
      </c>
      <c r="K675">
        <v>0.68419726305897632</v>
      </c>
    </row>
    <row r="676" spans="1:11" x14ac:dyDescent="0.2">
      <c r="A676">
        <v>4450366</v>
      </c>
      <c r="B676" t="s">
        <v>54933</v>
      </c>
      <c r="C676">
        <v>151</v>
      </c>
      <c r="D676" t="s">
        <v>54934</v>
      </c>
      <c r="E676">
        <v>944</v>
      </c>
      <c r="F676" t="s">
        <v>52238</v>
      </c>
      <c r="G676" t="s">
        <v>54934</v>
      </c>
      <c r="H676" t="s">
        <v>54935</v>
      </c>
      <c r="I676" t="s">
        <v>54936</v>
      </c>
      <c r="J676">
        <v>5.1789769472931697</v>
      </c>
      <c r="K676">
        <v>0.68419726305897632</v>
      </c>
    </row>
    <row r="677" spans="1:11" x14ac:dyDescent="0.2">
      <c r="A677">
        <v>4435086</v>
      </c>
      <c r="B677" t="s">
        <v>54937</v>
      </c>
      <c r="C677">
        <v>151</v>
      </c>
      <c r="D677" t="s">
        <v>54938</v>
      </c>
      <c r="E677">
        <v>945</v>
      </c>
      <c r="F677" t="s">
        <v>52238</v>
      </c>
      <c r="G677" t="s">
        <v>54938</v>
      </c>
      <c r="H677" t="s">
        <v>54939</v>
      </c>
      <c r="I677" t="s">
        <v>54940</v>
      </c>
      <c r="J677">
        <v>5.1789769472931697</v>
      </c>
      <c r="K677">
        <v>0.68419726305897632</v>
      </c>
    </row>
    <row r="678" spans="1:11" x14ac:dyDescent="0.2">
      <c r="A678">
        <v>4439037</v>
      </c>
      <c r="B678" t="s">
        <v>54941</v>
      </c>
      <c r="C678">
        <v>151</v>
      </c>
      <c r="D678" t="s">
        <v>54942</v>
      </c>
      <c r="E678">
        <v>946</v>
      </c>
      <c r="F678" t="s">
        <v>52238</v>
      </c>
      <c r="G678" t="s">
        <v>54942</v>
      </c>
      <c r="H678" t="s">
        <v>54943</v>
      </c>
      <c r="I678" t="s">
        <v>54944</v>
      </c>
      <c r="J678">
        <v>5.1789769472931697</v>
      </c>
      <c r="K678">
        <v>0.68419726305897632</v>
      </c>
    </row>
    <row r="679" spans="1:11" x14ac:dyDescent="0.2">
      <c r="A679">
        <v>4442375</v>
      </c>
      <c r="B679" t="s">
        <v>54945</v>
      </c>
      <c r="C679">
        <v>151</v>
      </c>
      <c r="D679" t="s">
        <v>54946</v>
      </c>
      <c r="E679">
        <v>947</v>
      </c>
      <c r="F679" t="s">
        <v>52238</v>
      </c>
      <c r="G679" t="s">
        <v>54946</v>
      </c>
      <c r="H679" t="s">
        <v>54947</v>
      </c>
      <c r="I679" t="s">
        <v>54948</v>
      </c>
      <c r="J679">
        <v>5.1789769472931697</v>
      </c>
      <c r="K679">
        <v>0.68419726305897632</v>
      </c>
    </row>
    <row r="680" spans="1:11" x14ac:dyDescent="0.2">
      <c r="A680">
        <v>4433269</v>
      </c>
      <c r="B680" t="s">
        <v>54949</v>
      </c>
      <c r="C680">
        <v>150</v>
      </c>
      <c r="D680" t="s">
        <v>54950</v>
      </c>
      <c r="E680">
        <v>948</v>
      </c>
      <c r="F680" t="s">
        <v>28886</v>
      </c>
      <c r="G680" t="s">
        <v>54950</v>
      </c>
      <c r="H680" t="s">
        <v>54951</v>
      </c>
      <c r="I680" t="s">
        <v>54952</v>
      </c>
      <c r="J680">
        <v>5.1760912590556813</v>
      </c>
      <c r="K680">
        <v>0.68381603332688368</v>
      </c>
    </row>
    <row r="681" spans="1:11" x14ac:dyDescent="0.2">
      <c r="A681">
        <v>4434301</v>
      </c>
      <c r="B681" t="s">
        <v>54953</v>
      </c>
      <c r="C681">
        <v>150</v>
      </c>
      <c r="D681" t="s">
        <v>54954</v>
      </c>
      <c r="E681">
        <v>949</v>
      </c>
      <c r="F681" t="s">
        <v>52238</v>
      </c>
      <c r="G681" t="s">
        <v>54954</v>
      </c>
      <c r="H681" t="s">
        <v>54955</v>
      </c>
      <c r="I681" t="s">
        <v>54956</v>
      </c>
      <c r="J681">
        <v>5.1760912590556813</v>
      </c>
      <c r="K681">
        <v>0.68381603332688368</v>
      </c>
    </row>
    <row r="682" spans="1:11" x14ac:dyDescent="0.2">
      <c r="A682">
        <v>4433403</v>
      </c>
      <c r="B682" t="s">
        <v>54957</v>
      </c>
      <c r="C682">
        <v>150</v>
      </c>
      <c r="D682" t="s">
        <v>54958</v>
      </c>
      <c r="E682">
        <v>951</v>
      </c>
      <c r="F682" t="s">
        <v>28886</v>
      </c>
      <c r="G682" t="s">
        <v>54958</v>
      </c>
      <c r="H682" t="s">
        <v>54959</v>
      </c>
      <c r="I682" t="s">
        <v>54960</v>
      </c>
      <c r="J682">
        <v>5.1760912590556813</v>
      </c>
      <c r="K682">
        <v>0.68381603332688368</v>
      </c>
    </row>
    <row r="683" spans="1:11" x14ac:dyDescent="0.2">
      <c r="A683">
        <v>4448216</v>
      </c>
      <c r="B683" t="s">
        <v>54961</v>
      </c>
      <c r="C683">
        <v>150</v>
      </c>
      <c r="D683" t="s">
        <v>54962</v>
      </c>
      <c r="E683">
        <v>952</v>
      </c>
      <c r="F683" t="s">
        <v>52238</v>
      </c>
      <c r="G683" t="s">
        <v>54962</v>
      </c>
      <c r="H683" t="s">
        <v>54963</v>
      </c>
      <c r="I683" t="s">
        <v>54964</v>
      </c>
      <c r="J683">
        <v>5.1760912590556813</v>
      </c>
      <c r="K683">
        <v>0.68381603332688368</v>
      </c>
    </row>
    <row r="684" spans="1:11" x14ac:dyDescent="0.2">
      <c r="A684">
        <v>4432898</v>
      </c>
      <c r="B684" t="s">
        <v>54965</v>
      </c>
      <c r="C684">
        <v>150</v>
      </c>
      <c r="D684" t="s">
        <v>54966</v>
      </c>
      <c r="E684">
        <v>953</v>
      </c>
      <c r="F684" t="s">
        <v>52238</v>
      </c>
      <c r="G684" t="s">
        <v>54966</v>
      </c>
      <c r="H684" t="s">
        <v>54967</v>
      </c>
      <c r="I684" t="s">
        <v>54968</v>
      </c>
      <c r="J684">
        <v>5.1760912590556813</v>
      </c>
      <c r="K684">
        <v>0.68381603332688368</v>
      </c>
    </row>
    <row r="685" spans="1:11" x14ac:dyDescent="0.2">
      <c r="A685">
        <v>4447540</v>
      </c>
      <c r="B685" t="s">
        <v>54969</v>
      </c>
      <c r="C685">
        <v>149</v>
      </c>
      <c r="D685" t="s">
        <v>54970</v>
      </c>
      <c r="E685">
        <v>955</v>
      </c>
      <c r="F685" t="s">
        <v>52238</v>
      </c>
      <c r="G685" t="s">
        <v>54970</v>
      </c>
      <c r="H685" t="s">
        <v>54971</v>
      </c>
      <c r="I685" t="s">
        <v>54972</v>
      </c>
      <c r="J685">
        <v>5.173186268412274</v>
      </c>
      <c r="K685">
        <v>0.68343225354418546</v>
      </c>
    </row>
    <row r="686" spans="1:11" x14ac:dyDescent="0.2">
      <c r="A686">
        <v>4445108</v>
      </c>
      <c r="B686" t="s">
        <v>54973</v>
      </c>
      <c r="C686">
        <v>149</v>
      </c>
      <c r="D686" t="s">
        <v>54974</v>
      </c>
      <c r="E686">
        <v>956</v>
      </c>
      <c r="F686" t="s">
        <v>52238</v>
      </c>
      <c r="G686" t="s">
        <v>54974</v>
      </c>
      <c r="H686" t="s">
        <v>54975</v>
      </c>
      <c r="I686" t="s">
        <v>54976</v>
      </c>
      <c r="J686">
        <v>5.173186268412274</v>
      </c>
      <c r="K686">
        <v>0.68343225354418546</v>
      </c>
    </row>
    <row r="687" spans="1:11" x14ac:dyDescent="0.2">
      <c r="A687">
        <v>4446042</v>
      </c>
      <c r="B687" t="s">
        <v>54977</v>
      </c>
      <c r="C687">
        <v>148</v>
      </c>
      <c r="D687" t="s">
        <v>54978</v>
      </c>
      <c r="E687">
        <v>957</v>
      </c>
      <c r="F687" t="s">
        <v>52238</v>
      </c>
      <c r="G687" t="s">
        <v>54978</v>
      </c>
      <c r="H687" t="s">
        <v>54979</v>
      </c>
      <c r="I687" t="s">
        <v>54980</v>
      </c>
      <c r="J687">
        <v>5.1702617153949566</v>
      </c>
      <c r="K687">
        <v>0.68304588936637911</v>
      </c>
    </row>
    <row r="688" spans="1:11" x14ac:dyDescent="0.2">
      <c r="A688">
        <v>4443587</v>
      </c>
      <c r="B688" t="s">
        <v>54981</v>
      </c>
      <c r="C688">
        <v>148</v>
      </c>
      <c r="D688" t="s">
        <v>54982</v>
      </c>
      <c r="E688">
        <v>958</v>
      </c>
      <c r="F688" t="s">
        <v>28</v>
      </c>
      <c r="G688" t="s">
        <v>54982</v>
      </c>
      <c r="H688" t="s">
        <v>54983</v>
      </c>
      <c r="I688" t="s">
        <v>54984</v>
      </c>
      <c r="J688">
        <v>5.1702617153949566</v>
      </c>
      <c r="K688">
        <v>0.68304588936637911</v>
      </c>
    </row>
    <row r="689" spans="1:11" x14ac:dyDescent="0.2">
      <c r="A689">
        <v>4450692</v>
      </c>
      <c r="B689" t="s">
        <v>54985</v>
      </c>
      <c r="C689">
        <v>148</v>
      </c>
      <c r="D689" t="s">
        <v>54986</v>
      </c>
      <c r="E689">
        <v>959</v>
      </c>
      <c r="F689" t="s">
        <v>52238</v>
      </c>
      <c r="G689" t="s">
        <v>54986</v>
      </c>
      <c r="H689" t="s">
        <v>54987</v>
      </c>
      <c r="I689" t="s">
        <v>54988</v>
      </c>
      <c r="J689">
        <v>5.1702617153949566</v>
      </c>
      <c r="K689">
        <v>0.68304588936637911</v>
      </c>
    </row>
    <row r="690" spans="1:11" x14ac:dyDescent="0.2">
      <c r="A690">
        <v>4444469</v>
      </c>
      <c r="B690" t="s">
        <v>54989</v>
      </c>
      <c r="C690">
        <v>148</v>
      </c>
      <c r="D690" t="s">
        <v>54990</v>
      </c>
      <c r="E690">
        <v>960</v>
      </c>
      <c r="F690" t="s">
        <v>52238</v>
      </c>
      <c r="G690" t="s">
        <v>54990</v>
      </c>
      <c r="H690" t="s">
        <v>54991</v>
      </c>
      <c r="I690" t="s">
        <v>54992</v>
      </c>
      <c r="J690">
        <v>5.1702617153949566</v>
      </c>
      <c r="K690">
        <v>0.68304588936637911</v>
      </c>
    </row>
    <row r="691" spans="1:11" x14ac:dyDescent="0.2">
      <c r="A691">
        <v>4442934</v>
      </c>
      <c r="B691" t="s">
        <v>54993</v>
      </c>
      <c r="C691">
        <v>148</v>
      </c>
      <c r="D691" t="s">
        <v>54994</v>
      </c>
      <c r="E691">
        <v>961</v>
      </c>
      <c r="F691" t="s">
        <v>52238</v>
      </c>
      <c r="G691" t="s">
        <v>54994</v>
      </c>
      <c r="H691" t="s">
        <v>54995</v>
      </c>
      <c r="I691" t="s">
        <v>54996</v>
      </c>
      <c r="J691">
        <v>5.1702617153949566</v>
      </c>
      <c r="K691">
        <v>0.68304588936637911</v>
      </c>
    </row>
    <row r="692" spans="1:11" x14ac:dyDescent="0.2">
      <c r="A692">
        <v>4443208</v>
      </c>
      <c r="B692" t="s">
        <v>54997</v>
      </c>
      <c r="C692">
        <v>147</v>
      </c>
      <c r="D692" t="s">
        <v>54998</v>
      </c>
      <c r="E692">
        <v>963</v>
      </c>
      <c r="F692" t="s">
        <v>52238</v>
      </c>
      <c r="G692" t="s">
        <v>54998</v>
      </c>
      <c r="H692" t="s">
        <v>54999</v>
      </c>
      <c r="I692" t="s">
        <v>55000</v>
      </c>
      <c r="J692">
        <v>5.1673173347481756</v>
      </c>
      <c r="K692">
        <v>0.68265690575041915</v>
      </c>
    </row>
    <row r="693" spans="1:11" x14ac:dyDescent="0.2">
      <c r="A693">
        <v>4433986</v>
      </c>
      <c r="B693" t="s">
        <v>55001</v>
      </c>
      <c r="C693">
        <v>146</v>
      </c>
      <c r="D693" t="s">
        <v>55002</v>
      </c>
      <c r="E693">
        <v>964</v>
      </c>
      <c r="F693" t="s">
        <v>52238</v>
      </c>
      <c r="G693" t="s">
        <v>55002</v>
      </c>
      <c r="H693" t="s">
        <v>55003</v>
      </c>
      <c r="I693" t="s">
        <v>55004</v>
      </c>
      <c r="J693">
        <v>5.1643528557844371</v>
      </c>
      <c r="K693">
        <v>0.68226526693564382</v>
      </c>
    </row>
    <row r="694" spans="1:11" x14ac:dyDescent="0.2">
      <c r="A694">
        <v>4435176</v>
      </c>
      <c r="B694" t="s">
        <v>55005</v>
      </c>
      <c r="C694">
        <v>145</v>
      </c>
      <c r="D694" t="s">
        <v>55006</v>
      </c>
      <c r="E694">
        <v>965</v>
      </c>
      <c r="F694" t="s">
        <v>52238</v>
      </c>
      <c r="G694" t="s">
        <v>55006</v>
      </c>
      <c r="H694" t="s">
        <v>55007</v>
      </c>
      <c r="I694" t="s">
        <v>55008</v>
      </c>
      <c r="J694">
        <v>5.1613680022349753</v>
      </c>
      <c r="K694">
        <v>0.68187093642404717</v>
      </c>
    </row>
    <row r="695" spans="1:11" x14ac:dyDescent="0.2">
      <c r="A695">
        <v>4450281</v>
      </c>
      <c r="B695" t="s">
        <v>55009</v>
      </c>
      <c r="C695">
        <v>145</v>
      </c>
      <c r="D695" t="s">
        <v>55010</v>
      </c>
      <c r="E695">
        <v>967</v>
      </c>
      <c r="F695" t="s">
        <v>52238</v>
      </c>
      <c r="G695" t="s">
        <v>55010</v>
      </c>
      <c r="H695" t="s">
        <v>55011</v>
      </c>
      <c r="I695" t="s">
        <v>55012</v>
      </c>
      <c r="J695">
        <v>5.1613680022349753</v>
      </c>
      <c r="K695">
        <v>0.68187093642404717</v>
      </c>
    </row>
    <row r="696" spans="1:11" x14ac:dyDescent="0.2">
      <c r="A696">
        <v>4435814</v>
      </c>
      <c r="B696" t="s">
        <v>55013</v>
      </c>
      <c r="C696">
        <v>145</v>
      </c>
      <c r="D696" t="s">
        <v>55014</v>
      </c>
      <c r="E696">
        <v>968</v>
      </c>
      <c r="F696" t="s">
        <v>52238</v>
      </c>
      <c r="G696" t="s">
        <v>55014</v>
      </c>
      <c r="H696" t="s">
        <v>55015</v>
      </c>
      <c r="I696" t="s">
        <v>55016</v>
      </c>
      <c r="J696">
        <v>5.1613680022349753</v>
      </c>
      <c r="K696">
        <v>0.68187093642404717</v>
      </c>
    </row>
    <row r="697" spans="1:11" x14ac:dyDescent="0.2">
      <c r="A697">
        <v>4449083</v>
      </c>
      <c r="B697" t="s">
        <v>55017</v>
      </c>
      <c r="C697">
        <v>145</v>
      </c>
      <c r="D697" t="s">
        <v>55018</v>
      </c>
      <c r="E697">
        <v>969</v>
      </c>
      <c r="F697" t="s">
        <v>52238</v>
      </c>
      <c r="G697" t="s">
        <v>55018</v>
      </c>
      <c r="H697" t="s">
        <v>55019</v>
      </c>
      <c r="I697" t="s">
        <v>55020</v>
      </c>
      <c r="J697">
        <v>5.1613680022349753</v>
      </c>
      <c r="K697">
        <v>0.68187093642404717</v>
      </c>
    </row>
    <row r="698" spans="1:11" x14ac:dyDescent="0.2">
      <c r="A698">
        <v>4440222</v>
      </c>
      <c r="B698" t="s">
        <v>55021</v>
      </c>
      <c r="C698">
        <v>145</v>
      </c>
      <c r="D698" t="s">
        <v>55022</v>
      </c>
      <c r="E698">
        <v>970</v>
      </c>
      <c r="F698" t="s">
        <v>28</v>
      </c>
      <c r="G698" t="s">
        <v>55022</v>
      </c>
      <c r="H698" t="s">
        <v>55023</v>
      </c>
      <c r="I698" t="s">
        <v>55024</v>
      </c>
      <c r="J698">
        <v>5.1613680022349753</v>
      </c>
      <c r="K698">
        <v>0.68187093642404717</v>
      </c>
    </row>
    <row r="699" spans="1:11" x14ac:dyDescent="0.2">
      <c r="A699">
        <v>4443264</v>
      </c>
      <c r="B699" t="s">
        <v>55025</v>
      </c>
      <c r="C699">
        <v>145</v>
      </c>
      <c r="D699" t="s">
        <v>55026</v>
      </c>
      <c r="E699">
        <v>971</v>
      </c>
      <c r="F699" t="s">
        <v>52238</v>
      </c>
      <c r="G699" t="s">
        <v>55026</v>
      </c>
      <c r="H699" t="s">
        <v>55027</v>
      </c>
      <c r="I699" t="s">
        <v>55028</v>
      </c>
      <c r="J699">
        <v>5.1613680022349753</v>
      </c>
      <c r="K699">
        <v>0.68187093642404717</v>
      </c>
    </row>
    <row r="700" spans="1:11" x14ac:dyDescent="0.2">
      <c r="A700">
        <v>4435143</v>
      </c>
      <c r="B700" t="s">
        <v>55029</v>
      </c>
      <c r="C700">
        <v>145</v>
      </c>
      <c r="D700" t="s">
        <v>55030</v>
      </c>
      <c r="E700">
        <v>972</v>
      </c>
      <c r="F700" t="s">
        <v>52238</v>
      </c>
      <c r="G700" t="s">
        <v>55030</v>
      </c>
      <c r="H700" t="s">
        <v>55031</v>
      </c>
      <c r="I700" t="s">
        <v>55032</v>
      </c>
      <c r="J700">
        <v>5.1613680022349753</v>
      </c>
      <c r="K700">
        <v>0.68187093642404717</v>
      </c>
    </row>
    <row r="701" spans="1:11" x14ac:dyDescent="0.2">
      <c r="A701">
        <v>4450826</v>
      </c>
      <c r="B701" t="s">
        <v>55033</v>
      </c>
      <c r="C701">
        <v>144</v>
      </c>
      <c r="D701" t="s">
        <v>55034</v>
      </c>
      <c r="E701">
        <v>974</v>
      </c>
      <c r="F701" t="s">
        <v>28886</v>
      </c>
      <c r="G701" t="s">
        <v>55034</v>
      </c>
      <c r="H701" t="s">
        <v>55035</v>
      </c>
      <c r="I701" t="s">
        <v>55036</v>
      </c>
      <c r="J701">
        <v>5.1583624920952493</v>
      </c>
      <c r="K701">
        <v>0.68147387695986639</v>
      </c>
    </row>
    <row r="702" spans="1:11" x14ac:dyDescent="0.2">
      <c r="A702">
        <v>4434241</v>
      </c>
      <c r="B702" t="s">
        <v>55037</v>
      </c>
      <c r="C702">
        <v>144</v>
      </c>
      <c r="D702" t="s">
        <v>55038</v>
      </c>
      <c r="E702">
        <v>975</v>
      </c>
      <c r="F702" t="s">
        <v>52238</v>
      </c>
      <c r="G702" t="s">
        <v>55038</v>
      </c>
      <c r="H702" t="s">
        <v>55039</v>
      </c>
      <c r="I702" t="s">
        <v>55040</v>
      </c>
      <c r="J702">
        <v>5.1583624920952493</v>
      </c>
      <c r="K702">
        <v>0.68147387695986639</v>
      </c>
    </row>
    <row r="703" spans="1:11" x14ac:dyDescent="0.2">
      <c r="A703">
        <v>4444464</v>
      </c>
      <c r="B703" t="s">
        <v>55041</v>
      </c>
      <c r="C703">
        <v>144</v>
      </c>
      <c r="D703" t="s">
        <v>55042</v>
      </c>
      <c r="E703">
        <v>976</v>
      </c>
      <c r="F703" t="s">
        <v>52238</v>
      </c>
      <c r="G703" t="s">
        <v>55042</v>
      </c>
      <c r="H703" t="s">
        <v>55043</v>
      </c>
      <c r="I703" t="s">
        <v>55044</v>
      </c>
      <c r="J703">
        <v>5.1583624920952493</v>
      </c>
      <c r="K703">
        <v>0.68147387695986639</v>
      </c>
    </row>
    <row r="704" spans="1:11" x14ac:dyDescent="0.2">
      <c r="A704">
        <v>4444219</v>
      </c>
      <c r="B704" t="s">
        <v>55045</v>
      </c>
      <c r="C704">
        <v>143</v>
      </c>
      <c r="D704" t="s">
        <v>55046</v>
      </c>
      <c r="E704">
        <v>978</v>
      </c>
      <c r="F704" t="s">
        <v>52238</v>
      </c>
      <c r="G704" t="s">
        <v>55046</v>
      </c>
      <c r="H704" t="s">
        <v>55047</v>
      </c>
      <c r="I704" t="s">
        <v>55048</v>
      </c>
      <c r="J704">
        <v>5.1553360374650614</v>
      </c>
      <c r="K704">
        <v>0.68107405050846104</v>
      </c>
    </row>
    <row r="705" spans="1:11" x14ac:dyDescent="0.2">
      <c r="A705">
        <v>4445536</v>
      </c>
      <c r="B705" t="s">
        <v>55049</v>
      </c>
      <c r="C705">
        <v>143</v>
      </c>
      <c r="D705" t="s">
        <v>55050</v>
      </c>
      <c r="E705">
        <v>979</v>
      </c>
      <c r="F705" t="s">
        <v>52238</v>
      </c>
      <c r="G705" t="s">
        <v>55050</v>
      </c>
      <c r="H705" t="s">
        <v>55051</v>
      </c>
      <c r="I705" t="s">
        <v>55052</v>
      </c>
      <c r="J705">
        <v>5.1553360374650614</v>
      </c>
      <c r="K705">
        <v>0.68107405050846104</v>
      </c>
    </row>
    <row r="706" spans="1:11" x14ac:dyDescent="0.2">
      <c r="A706">
        <v>4446393</v>
      </c>
      <c r="B706" t="s">
        <v>55053</v>
      </c>
      <c r="C706">
        <v>143</v>
      </c>
      <c r="D706" t="s">
        <v>55054</v>
      </c>
      <c r="E706">
        <v>980</v>
      </c>
      <c r="F706" t="s">
        <v>52238</v>
      </c>
      <c r="G706" t="s">
        <v>55054</v>
      </c>
      <c r="H706" t="s">
        <v>55055</v>
      </c>
      <c r="I706" t="s">
        <v>55056</v>
      </c>
      <c r="J706">
        <v>5.1553360374650614</v>
      </c>
      <c r="K706">
        <v>0.68107405050846104</v>
      </c>
    </row>
    <row r="707" spans="1:11" x14ac:dyDescent="0.2">
      <c r="A707">
        <v>4434149</v>
      </c>
      <c r="B707" t="s">
        <v>55057</v>
      </c>
      <c r="C707">
        <v>143</v>
      </c>
      <c r="D707" t="s">
        <v>55058</v>
      </c>
      <c r="E707">
        <v>981</v>
      </c>
      <c r="F707" t="s">
        <v>52238</v>
      </c>
      <c r="G707" t="s">
        <v>55058</v>
      </c>
      <c r="H707" t="s">
        <v>55059</v>
      </c>
      <c r="I707" t="s">
        <v>55060</v>
      </c>
      <c r="J707">
        <v>5.1553360374650614</v>
      </c>
      <c r="K707">
        <v>0.68107405050846104</v>
      </c>
    </row>
    <row r="708" spans="1:11" x14ac:dyDescent="0.2">
      <c r="A708">
        <v>4435106</v>
      </c>
      <c r="B708" t="s">
        <v>55061</v>
      </c>
      <c r="C708">
        <v>143</v>
      </c>
      <c r="D708" t="s">
        <v>55062</v>
      </c>
      <c r="E708">
        <v>982</v>
      </c>
      <c r="F708" t="s">
        <v>52238</v>
      </c>
      <c r="G708" t="s">
        <v>55062</v>
      </c>
      <c r="H708" t="s">
        <v>55063</v>
      </c>
      <c r="I708" t="s">
        <v>55064</v>
      </c>
      <c r="J708">
        <v>5.1553360374650614</v>
      </c>
      <c r="K708">
        <v>0.68107405050846104</v>
      </c>
    </row>
    <row r="709" spans="1:11" x14ac:dyDescent="0.2">
      <c r="A709">
        <v>4434928</v>
      </c>
      <c r="B709" t="s">
        <v>55065</v>
      </c>
      <c r="C709">
        <v>143</v>
      </c>
      <c r="D709" t="s">
        <v>55066</v>
      </c>
      <c r="E709">
        <v>983</v>
      </c>
      <c r="F709" t="s">
        <v>52238</v>
      </c>
      <c r="G709" t="s">
        <v>55066</v>
      </c>
      <c r="H709" t="s">
        <v>55067</v>
      </c>
      <c r="I709" t="s">
        <v>55068</v>
      </c>
      <c r="J709">
        <v>5.1553360374650614</v>
      </c>
      <c r="K709">
        <v>0.68107405050846104</v>
      </c>
    </row>
    <row r="710" spans="1:11" x14ac:dyDescent="0.2">
      <c r="A710">
        <v>4435950</v>
      </c>
      <c r="B710" t="s">
        <v>55069</v>
      </c>
      <c r="C710">
        <v>143</v>
      </c>
      <c r="D710" t="s">
        <v>55070</v>
      </c>
      <c r="E710">
        <v>984</v>
      </c>
      <c r="F710" t="s">
        <v>52238</v>
      </c>
      <c r="G710" t="s">
        <v>55070</v>
      </c>
      <c r="H710" t="s">
        <v>55071</v>
      </c>
      <c r="I710" t="s">
        <v>55072</v>
      </c>
      <c r="J710">
        <v>5.1553360374650614</v>
      </c>
      <c r="K710">
        <v>0.68107405050846104</v>
      </c>
    </row>
    <row r="711" spans="1:11" x14ac:dyDescent="0.2">
      <c r="A711">
        <v>4441869</v>
      </c>
      <c r="B711" t="s">
        <v>55073</v>
      </c>
      <c r="C711">
        <v>142</v>
      </c>
      <c r="D711" t="s">
        <v>55074</v>
      </c>
      <c r="E711">
        <v>986</v>
      </c>
      <c r="F711" t="s">
        <v>52238</v>
      </c>
      <c r="G711" t="s">
        <v>55074</v>
      </c>
      <c r="H711" t="s">
        <v>55075</v>
      </c>
      <c r="I711" t="s">
        <v>55076</v>
      </c>
      <c r="J711">
        <v>5.1522883443830567</v>
      </c>
      <c r="K711">
        <v>0.68067141823444766</v>
      </c>
    </row>
    <row r="712" spans="1:11" x14ac:dyDescent="0.2">
      <c r="A712">
        <v>4435286</v>
      </c>
      <c r="B712" t="s">
        <v>55077</v>
      </c>
      <c r="C712">
        <v>142</v>
      </c>
      <c r="D712" t="s">
        <v>55078</v>
      </c>
      <c r="E712">
        <v>989</v>
      </c>
      <c r="F712" t="s">
        <v>52238</v>
      </c>
      <c r="G712" t="s">
        <v>55078</v>
      </c>
      <c r="H712" t="s">
        <v>55079</v>
      </c>
      <c r="I712" t="s">
        <v>55080</v>
      </c>
      <c r="J712">
        <v>5.1522883443830567</v>
      </c>
      <c r="K712">
        <v>0.68067141823444766</v>
      </c>
    </row>
    <row r="713" spans="1:11" x14ac:dyDescent="0.2">
      <c r="A713">
        <v>4448088</v>
      </c>
      <c r="B713" t="s">
        <v>55081</v>
      </c>
      <c r="C713">
        <v>142</v>
      </c>
      <c r="D713" t="s">
        <v>55082</v>
      </c>
      <c r="E713">
        <v>990</v>
      </c>
      <c r="F713" t="s">
        <v>52238</v>
      </c>
      <c r="G713" t="s">
        <v>55082</v>
      </c>
      <c r="H713" t="s">
        <v>55083</v>
      </c>
      <c r="I713" t="s">
        <v>55084</v>
      </c>
      <c r="J713">
        <v>5.1522883443830567</v>
      </c>
      <c r="K713">
        <v>0.68067141823444766</v>
      </c>
    </row>
    <row r="714" spans="1:11" x14ac:dyDescent="0.2">
      <c r="A714">
        <v>4448037</v>
      </c>
      <c r="B714" t="s">
        <v>55085</v>
      </c>
      <c r="C714">
        <v>142</v>
      </c>
      <c r="D714" t="s">
        <v>55086</v>
      </c>
      <c r="E714">
        <v>991</v>
      </c>
      <c r="F714" t="s">
        <v>52238</v>
      </c>
      <c r="G714" t="s">
        <v>55086</v>
      </c>
      <c r="H714" t="s">
        <v>55087</v>
      </c>
      <c r="I714" t="s">
        <v>55088</v>
      </c>
      <c r="J714">
        <v>5.1522883443830567</v>
      </c>
      <c r="K714">
        <v>0.68067141823444766</v>
      </c>
    </row>
    <row r="715" spans="1:11" x14ac:dyDescent="0.2">
      <c r="A715">
        <v>4439355</v>
      </c>
      <c r="B715" t="s">
        <v>55089</v>
      </c>
      <c r="C715">
        <v>141</v>
      </c>
      <c r="D715" t="s">
        <v>55090</v>
      </c>
      <c r="E715">
        <v>992</v>
      </c>
      <c r="F715" t="s">
        <v>52238</v>
      </c>
      <c r="G715" t="s">
        <v>55090</v>
      </c>
      <c r="H715" t="s">
        <v>55091</v>
      </c>
      <c r="I715" t="s">
        <v>55092</v>
      </c>
      <c r="J715">
        <v>5.1492191126553797</v>
      </c>
      <c r="K715">
        <v>0.6802659404790643</v>
      </c>
    </row>
    <row r="716" spans="1:11" x14ac:dyDescent="0.2">
      <c r="A716">
        <v>4433759</v>
      </c>
      <c r="B716" t="s">
        <v>55093</v>
      </c>
      <c r="C716">
        <v>141</v>
      </c>
      <c r="D716" t="s">
        <v>55094</v>
      </c>
      <c r="E716">
        <v>994</v>
      </c>
      <c r="F716" t="s">
        <v>52238</v>
      </c>
      <c r="G716" t="s">
        <v>55094</v>
      </c>
      <c r="H716" t="s">
        <v>55095</v>
      </c>
      <c r="I716" t="s">
        <v>55096</v>
      </c>
      <c r="J716">
        <v>5.1492191126553797</v>
      </c>
      <c r="K716">
        <v>0.6802659404790643</v>
      </c>
    </row>
    <row r="717" spans="1:11" x14ac:dyDescent="0.2">
      <c r="A717">
        <v>4435299</v>
      </c>
      <c r="B717" t="s">
        <v>55097</v>
      </c>
      <c r="C717">
        <v>141</v>
      </c>
      <c r="D717" t="s">
        <v>55098</v>
      </c>
      <c r="E717">
        <v>995</v>
      </c>
      <c r="F717" t="s">
        <v>52238</v>
      </c>
      <c r="G717" t="s">
        <v>55098</v>
      </c>
      <c r="H717" t="s">
        <v>55099</v>
      </c>
      <c r="I717" t="s">
        <v>55100</v>
      </c>
      <c r="J717">
        <v>5.1492191126553797</v>
      </c>
      <c r="K717">
        <v>0.6802659404790643</v>
      </c>
    </row>
    <row r="718" spans="1:11" x14ac:dyDescent="0.2">
      <c r="A718">
        <v>4449076</v>
      </c>
      <c r="B718" t="s">
        <v>55101</v>
      </c>
      <c r="C718">
        <v>141</v>
      </c>
      <c r="D718" t="s">
        <v>55102</v>
      </c>
      <c r="E718">
        <v>996</v>
      </c>
      <c r="F718" t="s">
        <v>52238</v>
      </c>
      <c r="G718" t="s">
        <v>55102</v>
      </c>
      <c r="H718" t="s">
        <v>55103</v>
      </c>
      <c r="I718" t="s">
        <v>55104</v>
      </c>
      <c r="J718">
        <v>5.1492191126553797</v>
      </c>
      <c r="K718">
        <v>0.6802659404790643</v>
      </c>
    </row>
    <row r="719" spans="1:11" x14ac:dyDescent="0.2">
      <c r="A719">
        <v>4444380</v>
      </c>
      <c r="B719" t="s">
        <v>55105</v>
      </c>
      <c r="C719">
        <v>140</v>
      </c>
      <c r="D719" t="s">
        <v>55106</v>
      </c>
      <c r="E719">
        <v>997</v>
      </c>
      <c r="F719" t="s">
        <v>52238</v>
      </c>
      <c r="G719" t="s">
        <v>55106</v>
      </c>
      <c r="H719" t="s">
        <v>55107</v>
      </c>
      <c r="I719" t="s">
        <v>55108</v>
      </c>
      <c r="J719">
        <v>5.1461280356782382</v>
      </c>
      <c r="K719">
        <v>0.67985757673672909</v>
      </c>
    </row>
    <row r="720" spans="1:11" x14ac:dyDescent="0.2">
      <c r="A720">
        <v>4439353</v>
      </c>
      <c r="B720" t="s">
        <v>55109</v>
      </c>
      <c r="C720">
        <v>140</v>
      </c>
      <c r="D720" t="s">
        <v>55110</v>
      </c>
      <c r="E720">
        <v>998</v>
      </c>
      <c r="F720" t="s">
        <v>52238</v>
      </c>
      <c r="G720" t="s">
        <v>55110</v>
      </c>
      <c r="H720" t="s">
        <v>55111</v>
      </c>
      <c r="I720" t="s">
        <v>55112</v>
      </c>
      <c r="J720">
        <v>5.1461280356782382</v>
      </c>
      <c r="K720">
        <v>0.67985757673672909</v>
      </c>
    </row>
    <row r="721" spans="1:11" x14ac:dyDescent="0.2">
      <c r="A721">
        <v>4433764</v>
      </c>
      <c r="B721" t="s">
        <v>55113</v>
      </c>
      <c r="C721">
        <v>140</v>
      </c>
      <c r="D721" t="s">
        <v>55114</v>
      </c>
      <c r="E721">
        <v>1000</v>
      </c>
      <c r="F721" t="s">
        <v>52238</v>
      </c>
      <c r="G721" t="s">
        <v>55114</v>
      </c>
      <c r="H721" t="s">
        <v>55115</v>
      </c>
      <c r="I721" t="s">
        <v>55116</v>
      </c>
      <c r="J721">
        <v>5.1461280356782382</v>
      </c>
      <c r="K721">
        <v>0.67985757673672909</v>
      </c>
    </row>
    <row r="722" spans="1:11" x14ac:dyDescent="0.2">
      <c r="A722">
        <v>4450697</v>
      </c>
      <c r="B722" t="s">
        <v>55117</v>
      </c>
      <c r="C722">
        <v>140</v>
      </c>
      <c r="D722" t="s">
        <v>55118</v>
      </c>
      <c r="E722">
        <v>1001</v>
      </c>
      <c r="F722" t="s">
        <v>52238</v>
      </c>
      <c r="G722" t="s">
        <v>55118</v>
      </c>
      <c r="H722" t="s">
        <v>55119</v>
      </c>
      <c r="I722" t="s">
        <v>55120</v>
      </c>
      <c r="J722">
        <v>5.1461280356782382</v>
      </c>
      <c r="K722">
        <v>0.67985757673672909</v>
      </c>
    </row>
    <row r="723" spans="1:11" x14ac:dyDescent="0.2">
      <c r="A723">
        <v>4446640</v>
      </c>
      <c r="B723" t="s">
        <v>55121</v>
      </c>
      <c r="C723">
        <v>139</v>
      </c>
      <c r="D723" t="s">
        <v>55122</v>
      </c>
      <c r="E723">
        <v>1004</v>
      </c>
      <c r="F723" t="s">
        <v>52238</v>
      </c>
      <c r="G723" t="s">
        <v>55122</v>
      </c>
      <c r="H723" t="s">
        <v>55123</v>
      </c>
      <c r="I723" t="s">
        <v>55124</v>
      </c>
      <c r="J723">
        <v>5.143014800254095</v>
      </c>
      <c r="K723">
        <v>0.67944628563075682</v>
      </c>
    </row>
    <row r="724" spans="1:11" x14ac:dyDescent="0.2">
      <c r="A724">
        <v>4439765</v>
      </c>
      <c r="B724" t="s">
        <v>55125</v>
      </c>
      <c r="C724">
        <v>139</v>
      </c>
      <c r="D724" t="s">
        <v>55126</v>
      </c>
      <c r="E724">
        <v>1006</v>
      </c>
      <c r="F724" t="s">
        <v>52238</v>
      </c>
      <c r="G724" t="s">
        <v>55126</v>
      </c>
      <c r="H724" t="s">
        <v>55127</v>
      </c>
      <c r="I724" t="s">
        <v>55128</v>
      </c>
      <c r="J724">
        <v>5.143014800254095</v>
      </c>
      <c r="K724">
        <v>0.67944628563075682</v>
      </c>
    </row>
    <row r="725" spans="1:11" x14ac:dyDescent="0.2">
      <c r="A725">
        <v>4432914</v>
      </c>
      <c r="B725" t="s">
        <v>55129</v>
      </c>
      <c r="C725">
        <v>138</v>
      </c>
      <c r="D725" t="s">
        <v>55130</v>
      </c>
      <c r="E725">
        <v>1007</v>
      </c>
      <c r="F725" t="s">
        <v>52238</v>
      </c>
      <c r="G725" t="s">
        <v>55130</v>
      </c>
      <c r="H725" t="s">
        <v>55131</v>
      </c>
      <c r="I725" t="s">
        <v>55132</v>
      </c>
      <c r="J725">
        <v>5.1398790864012369</v>
      </c>
      <c r="K725">
        <v>0.67903202488820169</v>
      </c>
    </row>
    <row r="726" spans="1:11" x14ac:dyDescent="0.2">
      <c r="A726">
        <v>4442577</v>
      </c>
      <c r="B726" t="s">
        <v>55133</v>
      </c>
      <c r="C726">
        <v>138</v>
      </c>
      <c r="D726" t="s">
        <v>55134</v>
      </c>
      <c r="E726">
        <v>1009</v>
      </c>
      <c r="F726" t="s">
        <v>52238</v>
      </c>
      <c r="G726" t="s">
        <v>55134</v>
      </c>
      <c r="H726" t="s">
        <v>55135</v>
      </c>
      <c r="I726" t="s">
        <v>55136</v>
      </c>
      <c r="J726">
        <v>5.1398790864012369</v>
      </c>
      <c r="K726">
        <v>0.67903202488820169</v>
      </c>
    </row>
    <row r="727" spans="1:11" x14ac:dyDescent="0.2">
      <c r="A727">
        <v>4438861</v>
      </c>
      <c r="B727" t="s">
        <v>55137</v>
      </c>
      <c r="C727">
        <v>137</v>
      </c>
      <c r="D727" t="s">
        <v>55138</v>
      </c>
      <c r="E727">
        <v>1011</v>
      </c>
      <c r="F727" t="s">
        <v>52238</v>
      </c>
      <c r="G727" t="s">
        <v>55138</v>
      </c>
      <c r="H727" t="s">
        <v>55139</v>
      </c>
      <c r="I727" t="s">
        <v>55140</v>
      </c>
      <c r="J727">
        <v>5.1367205671564067</v>
      </c>
      <c r="K727">
        <v>0.67861475131378235</v>
      </c>
    </row>
    <row r="728" spans="1:11" x14ac:dyDescent="0.2">
      <c r="A728">
        <v>4435243</v>
      </c>
      <c r="B728" t="s">
        <v>55141</v>
      </c>
      <c r="C728">
        <v>137</v>
      </c>
      <c r="D728" t="s">
        <v>55142</v>
      </c>
      <c r="E728">
        <v>1013</v>
      </c>
      <c r="F728" t="s">
        <v>52238</v>
      </c>
      <c r="G728" t="s">
        <v>55142</v>
      </c>
      <c r="H728" t="s">
        <v>55143</v>
      </c>
      <c r="I728" t="s">
        <v>55144</v>
      </c>
      <c r="J728">
        <v>5.1367205671564067</v>
      </c>
      <c r="K728">
        <v>0.67861475131378235</v>
      </c>
    </row>
    <row r="729" spans="1:11" x14ac:dyDescent="0.2">
      <c r="A729">
        <v>4438801</v>
      </c>
      <c r="B729" t="s">
        <v>55145</v>
      </c>
      <c r="C729">
        <v>137</v>
      </c>
      <c r="D729" t="s">
        <v>55146</v>
      </c>
      <c r="E729">
        <v>1014</v>
      </c>
      <c r="F729" t="s">
        <v>52238</v>
      </c>
      <c r="G729" t="s">
        <v>55146</v>
      </c>
      <c r="H729" t="s">
        <v>55147</v>
      </c>
      <c r="I729" t="s">
        <v>55148</v>
      </c>
      <c r="J729">
        <v>5.1367205671564067</v>
      </c>
      <c r="K729">
        <v>0.67861475131378235</v>
      </c>
    </row>
    <row r="730" spans="1:11" x14ac:dyDescent="0.2">
      <c r="A730">
        <v>4451799</v>
      </c>
      <c r="B730" t="s">
        <v>55149</v>
      </c>
      <c r="C730">
        <v>137</v>
      </c>
      <c r="D730" t="s">
        <v>55150</v>
      </c>
      <c r="E730">
        <v>1015</v>
      </c>
      <c r="F730" t="s">
        <v>52238</v>
      </c>
      <c r="G730" t="s">
        <v>55150</v>
      </c>
      <c r="H730" t="s">
        <v>55151</v>
      </c>
      <c r="I730" t="s">
        <v>55152</v>
      </c>
      <c r="J730">
        <v>5.1367205671564067</v>
      </c>
      <c r="K730">
        <v>0.67861475131378235</v>
      </c>
    </row>
    <row r="731" spans="1:11" x14ac:dyDescent="0.2">
      <c r="A731">
        <v>4446141</v>
      </c>
      <c r="B731" t="s">
        <v>55153</v>
      </c>
      <c r="C731">
        <v>137</v>
      </c>
      <c r="D731" t="s">
        <v>55154</v>
      </c>
      <c r="E731">
        <v>1016</v>
      </c>
      <c r="F731" t="s">
        <v>52238</v>
      </c>
      <c r="G731" t="s">
        <v>55154</v>
      </c>
      <c r="H731" t="s">
        <v>55155</v>
      </c>
      <c r="I731" t="s">
        <v>55156</v>
      </c>
      <c r="J731">
        <v>5.1367205671564067</v>
      </c>
      <c r="K731">
        <v>0.67861475131378235</v>
      </c>
    </row>
    <row r="732" spans="1:11" x14ac:dyDescent="0.2">
      <c r="A732">
        <v>4437173</v>
      </c>
      <c r="B732" t="s">
        <v>55157</v>
      </c>
      <c r="C732">
        <v>136</v>
      </c>
      <c r="D732" t="s">
        <v>55158</v>
      </c>
      <c r="E732">
        <v>1019</v>
      </c>
      <c r="F732" t="s">
        <v>52238</v>
      </c>
      <c r="G732" t="s">
        <v>55158</v>
      </c>
      <c r="H732" t="s">
        <v>55159</v>
      </c>
      <c r="I732" t="s">
        <v>55160</v>
      </c>
      <c r="J732">
        <v>5.1335389083702179</v>
      </c>
      <c r="K732">
        <v>0.67819442076285463</v>
      </c>
    </row>
    <row r="733" spans="1:11" x14ac:dyDescent="0.2">
      <c r="A733">
        <v>4437795</v>
      </c>
      <c r="B733" t="s">
        <v>55161</v>
      </c>
      <c r="C733">
        <v>135</v>
      </c>
      <c r="D733" t="s">
        <v>55162</v>
      </c>
      <c r="E733">
        <v>1021</v>
      </c>
      <c r="F733" t="s">
        <v>52238</v>
      </c>
      <c r="G733" t="s">
        <v>55162</v>
      </c>
      <c r="H733" t="s">
        <v>55163</v>
      </c>
      <c r="I733" t="s">
        <v>55164</v>
      </c>
      <c r="J733">
        <v>5.1303337684950074</v>
      </c>
      <c r="K733">
        <v>0.67777098811338377</v>
      </c>
    </row>
    <row r="734" spans="1:11" x14ac:dyDescent="0.2">
      <c r="A734">
        <v>4450905</v>
      </c>
      <c r="B734" t="s">
        <v>55165</v>
      </c>
      <c r="C734">
        <v>135</v>
      </c>
      <c r="D734" t="s">
        <v>55166</v>
      </c>
      <c r="E734">
        <v>1022</v>
      </c>
      <c r="F734" t="s">
        <v>52238</v>
      </c>
      <c r="G734" t="s">
        <v>55166</v>
      </c>
      <c r="H734" t="s">
        <v>55167</v>
      </c>
      <c r="I734" t="s">
        <v>55168</v>
      </c>
      <c r="J734">
        <v>5.1303337684950074</v>
      </c>
      <c r="K734">
        <v>0.67777098811338377</v>
      </c>
    </row>
    <row r="735" spans="1:11" x14ac:dyDescent="0.2">
      <c r="A735">
        <v>4437702</v>
      </c>
      <c r="B735" t="s">
        <v>55169</v>
      </c>
      <c r="C735">
        <v>135</v>
      </c>
      <c r="D735" t="s">
        <v>55170</v>
      </c>
      <c r="E735">
        <v>1023</v>
      </c>
      <c r="F735" t="s">
        <v>52238</v>
      </c>
      <c r="G735" t="s">
        <v>55170</v>
      </c>
      <c r="H735" t="s">
        <v>55171</v>
      </c>
      <c r="I735" t="s">
        <v>55172</v>
      </c>
      <c r="J735">
        <v>5.1303337684950074</v>
      </c>
      <c r="K735">
        <v>0.67777098811338377</v>
      </c>
    </row>
    <row r="736" spans="1:11" x14ac:dyDescent="0.2">
      <c r="A736">
        <v>4440933</v>
      </c>
      <c r="B736" t="s">
        <v>55173</v>
      </c>
      <c r="C736">
        <v>135</v>
      </c>
      <c r="D736" t="s">
        <v>55174</v>
      </c>
      <c r="E736">
        <v>1025</v>
      </c>
      <c r="F736" t="s">
        <v>52238</v>
      </c>
      <c r="G736" t="s">
        <v>55174</v>
      </c>
      <c r="H736" t="s">
        <v>55175</v>
      </c>
      <c r="I736" t="s">
        <v>55176</v>
      </c>
      <c r="J736">
        <v>5.1303337684950074</v>
      </c>
      <c r="K736">
        <v>0.67777098811338377</v>
      </c>
    </row>
    <row r="737" spans="1:11" x14ac:dyDescent="0.2">
      <c r="A737">
        <v>4446389</v>
      </c>
      <c r="B737" t="s">
        <v>55177</v>
      </c>
      <c r="C737">
        <v>135</v>
      </c>
      <c r="D737" t="s">
        <v>55178</v>
      </c>
      <c r="E737">
        <v>1026</v>
      </c>
      <c r="F737" t="s">
        <v>52238</v>
      </c>
      <c r="G737" t="s">
        <v>55178</v>
      </c>
      <c r="H737" t="s">
        <v>55179</v>
      </c>
      <c r="I737" t="s">
        <v>55180</v>
      </c>
      <c r="J737">
        <v>5.1303337684950074</v>
      </c>
      <c r="K737">
        <v>0.67777098811338377</v>
      </c>
    </row>
    <row r="738" spans="1:11" x14ac:dyDescent="0.2">
      <c r="A738">
        <v>4450115</v>
      </c>
      <c r="B738" t="s">
        <v>55181</v>
      </c>
      <c r="C738">
        <v>135</v>
      </c>
      <c r="D738" t="s">
        <v>55182</v>
      </c>
      <c r="E738">
        <v>1027</v>
      </c>
      <c r="F738" t="s">
        <v>52238</v>
      </c>
      <c r="G738" t="s">
        <v>55182</v>
      </c>
      <c r="H738" t="s">
        <v>55183</v>
      </c>
      <c r="I738" t="s">
        <v>55184</v>
      </c>
      <c r="J738">
        <v>5.1303337684950074</v>
      </c>
      <c r="K738">
        <v>0.67777098811338377</v>
      </c>
    </row>
    <row r="739" spans="1:11" x14ac:dyDescent="0.2">
      <c r="A739">
        <v>4436718</v>
      </c>
      <c r="B739" t="s">
        <v>55185</v>
      </c>
      <c r="C739">
        <v>134</v>
      </c>
      <c r="D739" t="s">
        <v>55186</v>
      </c>
      <c r="E739">
        <v>1031</v>
      </c>
      <c r="F739" t="s">
        <v>52238</v>
      </c>
      <c r="G739" t="s">
        <v>55186</v>
      </c>
      <c r="H739" t="s">
        <v>55187</v>
      </c>
      <c r="I739" t="s">
        <v>55188</v>
      </c>
      <c r="J739">
        <v>5.1271047983648073</v>
      </c>
      <c r="K739">
        <v>0.67734440723687761</v>
      </c>
    </row>
    <row r="740" spans="1:11" x14ac:dyDescent="0.2">
      <c r="A740">
        <v>4441373</v>
      </c>
      <c r="B740" t="s">
        <v>55189</v>
      </c>
      <c r="C740">
        <v>134</v>
      </c>
      <c r="D740" t="s">
        <v>55190</v>
      </c>
      <c r="E740">
        <v>1032</v>
      </c>
      <c r="F740" t="s">
        <v>52238</v>
      </c>
      <c r="G740" t="s">
        <v>55190</v>
      </c>
      <c r="H740" t="s">
        <v>55191</v>
      </c>
      <c r="I740" t="s">
        <v>55192</v>
      </c>
      <c r="J740">
        <v>5.1271047983648073</v>
      </c>
      <c r="K740">
        <v>0.67734440723687761</v>
      </c>
    </row>
    <row r="741" spans="1:11" x14ac:dyDescent="0.2">
      <c r="A741">
        <v>4442019</v>
      </c>
      <c r="B741" t="s">
        <v>55193</v>
      </c>
      <c r="C741">
        <v>134</v>
      </c>
      <c r="D741" t="s">
        <v>55194</v>
      </c>
      <c r="E741">
        <v>1033</v>
      </c>
      <c r="F741" t="s">
        <v>52238</v>
      </c>
      <c r="G741" t="s">
        <v>55194</v>
      </c>
      <c r="H741" t="s">
        <v>55195</v>
      </c>
      <c r="I741" t="s">
        <v>55196</v>
      </c>
      <c r="J741">
        <v>5.1271047983648073</v>
      </c>
      <c r="K741">
        <v>0.67734440723687761</v>
      </c>
    </row>
    <row r="742" spans="1:11" x14ac:dyDescent="0.2">
      <c r="A742">
        <v>4442818</v>
      </c>
      <c r="B742" t="s">
        <v>55197</v>
      </c>
      <c r="C742">
        <v>134</v>
      </c>
      <c r="D742" t="s">
        <v>55198</v>
      </c>
      <c r="E742">
        <v>1034</v>
      </c>
      <c r="F742" t="s">
        <v>52238</v>
      </c>
      <c r="G742" t="s">
        <v>55198</v>
      </c>
      <c r="H742" t="s">
        <v>55199</v>
      </c>
      <c r="I742" t="s">
        <v>55200</v>
      </c>
      <c r="J742">
        <v>5.1271047983648073</v>
      </c>
      <c r="K742">
        <v>0.67734440723687761</v>
      </c>
    </row>
    <row r="743" spans="1:11" x14ac:dyDescent="0.2">
      <c r="A743">
        <v>4432880</v>
      </c>
      <c r="B743" t="s">
        <v>55201</v>
      </c>
      <c r="C743">
        <v>133</v>
      </c>
      <c r="D743" t="s">
        <v>55202</v>
      </c>
      <c r="E743">
        <v>1035</v>
      </c>
      <c r="F743" t="s">
        <v>52238</v>
      </c>
      <c r="G743" t="s">
        <v>55202</v>
      </c>
      <c r="H743" t="s">
        <v>55203</v>
      </c>
      <c r="I743" t="s">
        <v>55204</v>
      </c>
      <c r="J743">
        <v>5.1238516409670858</v>
      </c>
      <c r="K743">
        <v>0.67691463096822968</v>
      </c>
    </row>
    <row r="744" spans="1:11" x14ac:dyDescent="0.2">
      <c r="A744">
        <v>4449865</v>
      </c>
      <c r="B744" t="s">
        <v>55205</v>
      </c>
      <c r="C744">
        <v>133</v>
      </c>
      <c r="D744" t="s">
        <v>55206</v>
      </c>
      <c r="E744">
        <v>1036</v>
      </c>
      <c r="F744" t="s">
        <v>52238</v>
      </c>
      <c r="G744" t="s">
        <v>55206</v>
      </c>
      <c r="H744" t="s">
        <v>55207</v>
      </c>
      <c r="I744" t="s">
        <v>55208</v>
      </c>
      <c r="J744">
        <v>5.1238516409670858</v>
      </c>
      <c r="K744">
        <v>0.67691463096822968</v>
      </c>
    </row>
    <row r="745" spans="1:11" x14ac:dyDescent="0.2">
      <c r="A745">
        <v>4432671</v>
      </c>
      <c r="B745" t="s">
        <v>55209</v>
      </c>
      <c r="C745">
        <v>133</v>
      </c>
      <c r="D745" t="s">
        <v>55210</v>
      </c>
      <c r="E745">
        <v>1037</v>
      </c>
      <c r="F745" t="s">
        <v>52238</v>
      </c>
      <c r="G745" t="s">
        <v>55210</v>
      </c>
      <c r="H745" t="s">
        <v>55211</v>
      </c>
      <c r="I745" t="s">
        <v>55212</v>
      </c>
      <c r="J745">
        <v>5.1238516409670858</v>
      </c>
      <c r="K745">
        <v>0.67691463096822968</v>
      </c>
    </row>
    <row r="746" spans="1:11" x14ac:dyDescent="0.2">
      <c r="A746">
        <v>4445244</v>
      </c>
      <c r="B746" t="s">
        <v>55213</v>
      </c>
      <c r="C746">
        <v>132</v>
      </c>
      <c r="D746" t="s">
        <v>55214</v>
      </c>
      <c r="E746">
        <v>1038</v>
      </c>
      <c r="F746" t="s">
        <v>52238</v>
      </c>
      <c r="G746" t="s">
        <v>55214</v>
      </c>
      <c r="H746" t="s">
        <v>55215</v>
      </c>
      <c r="I746" t="s">
        <v>55216</v>
      </c>
      <c r="J746">
        <v>5.1205739312058496</v>
      </c>
      <c r="K746">
        <v>0.67648161107442395</v>
      </c>
    </row>
    <row r="747" spans="1:11" x14ac:dyDescent="0.2">
      <c r="A747">
        <v>4434284</v>
      </c>
      <c r="B747" t="s">
        <v>55217</v>
      </c>
      <c r="C747">
        <v>132</v>
      </c>
      <c r="D747" t="s">
        <v>55218</v>
      </c>
      <c r="E747">
        <v>1039</v>
      </c>
      <c r="F747" t="s">
        <v>52238</v>
      </c>
      <c r="G747" t="s">
        <v>55218</v>
      </c>
      <c r="H747" t="s">
        <v>55219</v>
      </c>
      <c r="I747" t="s">
        <v>55220</v>
      </c>
      <c r="J747">
        <v>5.1205739312058496</v>
      </c>
      <c r="K747">
        <v>0.67648161107442395</v>
      </c>
    </row>
    <row r="748" spans="1:11" x14ac:dyDescent="0.2">
      <c r="A748">
        <v>4444604</v>
      </c>
      <c r="B748" t="s">
        <v>55221</v>
      </c>
      <c r="C748">
        <v>132</v>
      </c>
      <c r="D748" t="s">
        <v>55222</v>
      </c>
      <c r="E748">
        <v>1040</v>
      </c>
      <c r="F748" t="s">
        <v>52238</v>
      </c>
      <c r="G748" t="s">
        <v>55222</v>
      </c>
      <c r="H748" t="s">
        <v>55223</v>
      </c>
      <c r="I748" t="s">
        <v>55224</v>
      </c>
      <c r="J748">
        <v>5.1205739312058496</v>
      </c>
      <c r="K748">
        <v>0.67648161107442395</v>
      </c>
    </row>
    <row r="749" spans="1:11" x14ac:dyDescent="0.2">
      <c r="A749">
        <v>4437933</v>
      </c>
      <c r="B749" t="s">
        <v>55225</v>
      </c>
      <c r="C749">
        <v>132</v>
      </c>
      <c r="D749" t="s">
        <v>55226</v>
      </c>
      <c r="E749">
        <v>1041</v>
      </c>
      <c r="F749" t="s">
        <v>52238</v>
      </c>
      <c r="G749" t="s">
        <v>55226</v>
      </c>
      <c r="H749" t="s">
        <v>55227</v>
      </c>
      <c r="I749" t="s">
        <v>55228</v>
      </c>
      <c r="J749">
        <v>5.1205739312058496</v>
      </c>
      <c r="K749">
        <v>0.67648161107442395</v>
      </c>
    </row>
    <row r="750" spans="1:11" x14ac:dyDescent="0.2">
      <c r="A750">
        <v>4446070</v>
      </c>
      <c r="B750" t="s">
        <v>55229</v>
      </c>
      <c r="C750">
        <v>132</v>
      </c>
      <c r="D750" t="s">
        <v>55230</v>
      </c>
      <c r="E750">
        <v>1042</v>
      </c>
      <c r="F750" t="s">
        <v>52238</v>
      </c>
      <c r="G750" t="s">
        <v>55230</v>
      </c>
      <c r="H750" t="s">
        <v>55231</v>
      </c>
      <c r="I750" t="s">
        <v>55232</v>
      </c>
      <c r="J750">
        <v>5.1205739312058496</v>
      </c>
      <c r="K750">
        <v>0.67648161107442395</v>
      </c>
    </row>
    <row r="751" spans="1:11" x14ac:dyDescent="0.2">
      <c r="A751">
        <v>4433635</v>
      </c>
      <c r="B751" t="s">
        <v>55233</v>
      </c>
      <c r="C751">
        <v>131</v>
      </c>
      <c r="D751" t="s">
        <v>55234</v>
      </c>
      <c r="E751">
        <v>1043</v>
      </c>
      <c r="F751" t="s">
        <v>52238</v>
      </c>
      <c r="G751" t="s">
        <v>55234</v>
      </c>
      <c r="H751" t="s">
        <v>55235</v>
      </c>
      <c r="I751" t="s">
        <v>55236</v>
      </c>
      <c r="J751">
        <v>5.1172712956557644</v>
      </c>
      <c r="K751">
        <v>0.67604529822205051</v>
      </c>
    </row>
    <row r="752" spans="1:11" x14ac:dyDescent="0.2">
      <c r="A752">
        <v>4449647</v>
      </c>
      <c r="B752" t="s">
        <v>55237</v>
      </c>
      <c r="C752">
        <v>131</v>
      </c>
      <c r="D752" t="s">
        <v>55238</v>
      </c>
      <c r="E752">
        <v>1044</v>
      </c>
      <c r="F752" t="s">
        <v>52238</v>
      </c>
      <c r="G752" t="s">
        <v>55238</v>
      </c>
      <c r="H752" t="s">
        <v>55239</v>
      </c>
      <c r="I752" t="s">
        <v>55240</v>
      </c>
      <c r="J752">
        <v>5.1172712956557644</v>
      </c>
      <c r="K752">
        <v>0.67604529822205051</v>
      </c>
    </row>
    <row r="753" spans="1:11" x14ac:dyDescent="0.2">
      <c r="A753">
        <v>4441770</v>
      </c>
      <c r="B753" t="s">
        <v>55241</v>
      </c>
      <c r="C753">
        <v>131</v>
      </c>
      <c r="D753" t="s">
        <v>55242</v>
      </c>
      <c r="E753">
        <v>1045</v>
      </c>
      <c r="F753" t="s">
        <v>52238</v>
      </c>
      <c r="G753" t="s">
        <v>55242</v>
      </c>
      <c r="H753" t="s">
        <v>55243</v>
      </c>
      <c r="I753" t="s">
        <v>55244</v>
      </c>
      <c r="J753">
        <v>5.1172712956557644</v>
      </c>
      <c r="K753">
        <v>0.67604529822205051</v>
      </c>
    </row>
    <row r="754" spans="1:11" x14ac:dyDescent="0.2">
      <c r="A754">
        <v>4432965</v>
      </c>
      <c r="B754" t="s">
        <v>55245</v>
      </c>
      <c r="C754">
        <v>131</v>
      </c>
      <c r="D754" t="s">
        <v>55246</v>
      </c>
      <c r="E754">
        <v>1048</v>
      </c>
      <c r="F754" t="s">
        <v>52238</v>
      </c>
      <c r="G754" t="s">
        <v>55246</v>
      </c>
      <c r="H754" t="s">
        <v>55247</v>
      </c>
      <c r="I754" t="s">
        <v>55248</v>
      </c>
      <c r="J754">
        <v>5.1172712956557644</v>
      </c>
      <c r="K754">
        <v>0.67604529822205051</v>
      </c>
    </row>
    <row r="755" spans="1:11" x14ac:dyDescent="0.2">
      <c r="A755">
        <v>4443663</v>
      </c>
      <c r="B755" t="s">
        <v>55249</v>
      </c>
      <c r="C755">
        <v>131</v>
      </c>
      <c r="D755" t="s">
        <v>55250</v>
      </c>
      <c r="E755">
        <v>1049</v>
      </c>
      <c r="F755" t="s">
        <v>52238</v>
      </c>
      <c r="G755" t="s">
        <v>55250</v>
      </c>
      <c r="H755" t="s">
        <v>55251</v>
      </c>
      <c r="I755" t="s">
        <v>55252</v>
      </c>
      <c r="J755">
        <v>5.1172712956557644</v>
      </c>
      <c r="K755">
        <v>0.67604529822205051</v>
      </c>
    </row>
    <row r="756" spans="1:11" x14ac:dyDescent="0.2">
      <c r="A756">
        <v>4444122</v>
      </c>
      <c r="B756" t="s">
        <v>55253</v>
      </c>
      <c r="C756">
        <v>130</v>
      </c>
      <c r="D756" t="s">
        <v>55254</v>
      </c>
      <c r="E756">
        <v>1050</v>
      </c>
      <c r="F756" t="s">
        <v>52238</v>
      </c>
      <c r="G756" t="s">
        <v>55254</v>
      </c>
      <c r="H756" t="s">
        <v>55255</v>
      </c>
      <c r="I756" t="s">
        <v>55256</v>
      </c>
      <c r="J756">
        <v>5.1139433523068369</v>
      </c>
      <c r="K756">
        <v>0.6756056419435762</v>
      </c>
    </row>
    <row r="757" spans="1:11" x14ac:dyDescent="0.2">
      <c r="A757">
        <v>4441434</v>
      </c>
      <c r="B757" t="s">
        <v>55257</v>
      </c>
      <c r="C757">
        <v>130</v>
      </c>
      <c r="D757" t="s">
        <v>55258</v>
      </c>
      <c r="E757">
        <v>1051</v>
      </c>
      <c r="F757" t="s">
        <v>52238</v>
      </c>
      <c r="G757" t="s">
        <v>55258</v>
      </c>
      <c r="H757" t="s">
        <v>55259</v>
      </c>
      <c r="I757" t="s">
        <v>55260</v>
      </c>
      <c r="J757">
        <v>5.1139433523068369</v>
      </c>
      <c r="K757">
        <v>0.6756056419435762</v>
      </c>
    </row>
    <row r="758" spans="1:11" x14ac:dyDescent="0.2">
      <c r="A758">
        <v>4432901</v>
      </c>
      <c r="B758" t="s">
        <v>55261</v>
      </c>
      <c r="C758">
        <v>130</v>
      </c>
      <c r="D758" t="s">
        <v>55262</v>
      </c>
      <c r="E758">
        <v>1052</v>
      </c>
      <c r="F758" t="s">
        <v>52238</v>
      </c>
      <c r="G758" t="s">
        <v>55262</v>
      </c>
      <c r="H758" t="s">
        <v>55263</v>
      </c>
      <c r="I758" t="s">
        <v>55264</v>
      </c>
      <c r="J758">
        <v>5.1139433523068369</v>
      </c>
      <c r="K758">
        <v>0.6756056419435762</v>
      </c>
    </row>
    <row r="759" spans="1:11" x14ac:dyDescent="0.2">
      <c r="A759">
        <v>4443779</v>
      </c>
      <c r="B759" t="s">
        <v>55265</v>
      </c>
      <c r="C759">
        <v>130</v>
      </c>
      <c r="D759" t="s">
        <v>55266</v>
      </c>
      <c r="E759">
        <v>1053</v>
      </c>
      <c r="F759" t="s">
        <v>52238</v>
      </c>
      <c r="G759" t="s">
        <v>55266</v>
      </c>
      <c r="H759" t="s">
        <v>55267</v>
      </c>
      <c r="I759" t="s">
        <v>55268</v>
      </c>
      <c r="J759">
        <v>5.1139433523068369</v>
      </c>
      <c r="K759">
        <v>0.6756056419435762</v>
      </c>
    </row>
    <row r="760" spans="1:11" x14ac:dyDescent="0.2">
      <c r="A760">
        <v>4445678</v>
      </c>
      <c r="B760" t="s">
        <v>55269</v>
      </c>
      <c r="C760">
        <v>130</v>
      </c>
      <c r="D760" t="s">
        <v>55270</v>
      </c>
      <c r="E760">
        <v>1054</v>
      </c>
      <c r="F760" t="s">
        <v>52238</v>
      </c>
      <c r="G760" t="s">
        <v>55270</v>
      </c>
      <c r="H760" t="s">
        <v>55271</v>
      </c>
      <c r="I760" t="s">
        <v>55272</v>
      </c>
      <c r="J760">
        <v>5.1139433523068369</v>
      </c>
      <c r="K760">
        <v>0.6756056419435762</v>
      </c>
    </row>
    <row r="761" spans="1:11" x14ac:dyDescent="0.2">
      <c r="A761">
        <v>4448869</v>
      </c>
      <c r="B761" t="s">
        <v>55273</v>
      </c>
      <c r="C761">
        <v>130</v>
      </c>
      <c r="D761" t="s">
        <v>55274</v>
      </c>
      <c r="E761">
        <v>1055</v>
      </c>
      <c r="F761" t="s">
        <v>52238</v>
      </c>
      <c r="G761" t="s">
        <v>55274</v>
      </c>
      <c r="H761" t="s">
        <v>55275</v>
      </c>
      <c r="I761" t="s">
        <v>55276</v>
      </c>
      <c r="J761">
        <v>5.1139433523068369</v>
      </c>
      <c r="K761">
        <v>0.6756056419435762</v>
      </c>
    </row>
    <row r="762" spans="1:11" x14ac:dyDescent="0.2">
      <c r="A762">
        <v>4449498</v>
      </c>
      <c r="B762" t="s">
        <v>55277</v>
      </c>
      <c r="C762">
        <v>129</v>
      </c>
      <c r="D762" t="s">
        <v>55278</v>
      </c>
      <c r="E762">
        <v>1056</v>
      </c>
      <c r="F762" t="s">
        <v>52238</v>
      </c>
      <c r="G762" t="s">
        <v>55278</v>
      </c>
      <c r="H762" t="s">
        <v>55279</v>
      </c>
      <c r="I762" t="s">
        <v>55280</v>
      </c>
      <c r="J762">
        <v>5.1105897102992488</v>
      </c>
      <c r="K762">
        <v>0.67516259060231254</v>
      </c>
    </row>
    <row r="763" spans="1:11" x14ac:dyDescent="0.2">
      <c r="A763">
        <v>4437954</v>
      </c>
      <c r="B763" t="s">
        <v>55281</v>
      </c>
      <c r="C763">
        <v>129</v>
      </c>
      <c r="D763" t="s">
        <v>55282</v>
      </c>
      <c r="E763">
        <v>1057</v>
      </c>
      <c r="F763" t="s">
        <v>52238</v>
      </c>
      <c r="G763" t="s">
        <v>55282</v>
      </c>
      <c r="H763" t="s">
        <v>55283</v>
      </c>
      <c r="I763" t="s">
        <v>55284</v>
      </c>
      <c r="J763">
        <v>5.1105897102992488</v>
      </c>
      <c r="K763">
        <v>0.67516259060231254</v>
      </c>
    </row>
    <row r="764" spans="1:11" x14ac:dyDescent="0.2">
      <c r="A764">
        <v>4435510</v>
      </c>
      <c r="B764" t="s">
        <v>55285</v>
      </c>
      <c r="C764">
        <v>129</v>
      </c>
      <c r="D764" t="s">
        <v>55286</v>
      </c>
      <c r="E764">
        <v>1058</v>
      </c>
      <c r="F764" t="s">
        <v>52238</v>
      </c>
      <c r="G764" t="s">
        <v>55286</v>
      </c>
      <c r="H764" t="s">
        <v>55287</v>
      </c>
      <c r="I764" t="s">
        <v>55288</v>
      </c>
      <c r="J764">
        <v>5.1105897102992488</v>
      </c>
      <c r="K764">
        <v>0.67516259060231254</v>
      </c>
    </row>
    <row r="765" spans="1:11" x14ac:dyDescent="0.2">
      <c r="A765">
        <v>4447701</v>
      </c>
      <c r="B765" t="s">
        <v>55289</v>
      </c>
      <c r="C765">
        <v>129</v>
      </c>
      <c r="D765" t="s">
        <v>55290</v>
      </c>
      <c r="E765">
        <v>1059</v>
      </c>
      <c r="F765" t="s">
        <v>52238</v>
      </c>
      <c r="G765" t="s">
        <v>55290</v>
      </c>
      <c r="H765" t="s">
        <v>55291</v>
      </c>
      <c r="I765" t="s">
        <v>55292</v>
      </c>
      <c r="J765">
        <v>5.1105897102992488</v>
      </c>
      <c r="K765">
        <v>0.67516259060231254</v>
      </c>
    </row>
    <row r="766" spans="1:11" x14ac:dyDescent="0.2">
      <c r="A766">
        <v>4439894</v>
      </c>
      <c r="B766" t="s">
        <v>55293</v>
      </c>
      <c r="C766">
        <v>129</v>
      </c>
      <c r="D766" t="s">
        <v>55294</v>
      </c>
      <c r="E766">
        <v>1060</v>
      </c>
      <c r="F766" t="s">
        <v>52238</v>
      </c>
      <c r="G766" t="s">
        <v>55294</v>
      </c>
      <c r="H766" t="s">
        <v>55295</v>
      </c>
      <c r="I766" t="s">
        <v>55296</v>
      </c>
      <c r="J766">
        <v>5.1105897102992488</v>
      </c>
      <c r="K766">
        <v>0.67516259060231254</v>
      </c>
    </row>
    <row r="767" spans="1:11" x14ac:dyDescent="0.2">
      <c r="A767">
        <v>4443929</v>
      </c>
      <c r="B767" t="s">
        <v>55297</v>
      </c>
      <c r="C767">
        <v>129</v>
      </c>
      <c r="D767" t="s">
        <v>55298</v>
      </c>
      <c r="E767">
        <v>1061</v>
      </c>
      <c r="F767" t="s">
        <v>28</v>
      </c>
      <c r="G767" t="s">
        <v>55298</v>
      </c>
      <c r="H767" t="s">
        <v>55299</v>
      </c>
      <c r="I767" t="s">
        <v>55300</v>
      </c>
      <c r="J767">
        <v>5.1105897102992488</v>
      </c>
      <c r="K767">
        <v>0.67516259060231254</v>
      </c>
    </row>
    <row r="768" spans="1:11" x14ac:dyDescent="0.2">
      <c r="A768">
        <v>4444748</v>
      </c>
      <c r="B768" t="s">
        <v>55301</v>
      </c>
      <c r="C768">
        <v>128</v>
      </c>
      <c r="D768" t="s">
        <v>55302</v>
      </c>
      <c r="E768">
        <v>1063</v>
      </c>
      <c r="F768" t="s">
        <v>52238</v>
      </c>
      <c r="G768" t="s">
        <v>55302</v>
      </c>
      <c r="H768" t="s">
        <v>55303</v>
      </c>
      <c r="I768" t="s">
        <v>55304</v>
      </c>
      <c r="J768">
        <v>5.1072099696478688</v>
      </c>
      <c r="K768">
        <v>0.67471609135602184</v>
      </c>
    </row>
    <row r="769" spans="1:11" x14ac:dyDescent="0.2">
      <c r="A769">
        <v>4434347</v>
      </c>
      <c r="B769" t="s">
        <v>55305</v>
      </c>
      <c r="C769">
        <v>128</v>
      </c>
      <c r="D769" t="s">
        <v>55306</v>
      </c>
      <c r="E769">
        <v>1064</v>
      </c>
      <c r="F769" t="s">
        <v>52238</v>
      </c>
      <c r="G769" t="s">
        <v>55306</v>
      </c>
      <c r="H769" t="s">
        <v>55307</v>
      </c>
      <c r="I769" t="s">
        <v>55308</v>
      </c>
      <c r="J769">
        <v>5.1072099696478688</v>
      </c>
      <c r="K769">
        <v>0.67471609135602184</v>
      </c>
    </row>
    <row r="770" spans="1:11" x14ac:dyDescent="0.2">
      <c r="A770">
        <v>4439219</v>
      </c>
      <c r="B770" t="s">
        <v>55309</v>
      </c>
      <c r="C770">
        <v>128</v>
      </c>
      <c r="D770" t="s">
        <v>55310</v>
      </c>
      <c r="E770">
        <v>1065</v>
      </c>
      <c r="F770" t="s">
        <v>52238</v>
      </c>
      <c r="G770" t="s">
        <v>55310</v>
      </c>
      <c r="H770" t="s">
        <v>55311</v>
      </c>
      <c r="I770" t="s">
        <v>55312</v>
      </c>
      <c r="J770">
        <v>5.1072099696478688</v>
      </c>
      <c r="K770">
        <v>0.67471609135602184</v>
      </c>
    </row>
    <row r="771" spans="1:11" x14ac:dyDescent="0.2">
      <c r="A771">
        <v>4447392</v>
      </c>
      <c r="B771" t="s">
        <v>55313</v>
      </c>
      <c r="C771">
        <v>128</v>
      </c>
      <c r="D771" t="s">
        <v>55314</v>
      </c>
      <c r="E771">
        <v>1066</v>
      </c>
      <c r="F771" t="s">
        <v>52238</v>
      </c>
      <c r="G771" t="s">
        <v>55314</v>
      </c>
      <c r="H771" t="s">
        <v>55315</v>
      </c>
      <c r="I771" t="s">
        <v>55316</v>
      </c>
      <c r="J771">
        <v>5.1072099696478688</v>
      </c>
      <c r="K771">
        <v>0.67471609135602184</v>
      </c>
    </row>
    <row r="772" spans="1:11" x14ac:dyDescent="0.2">
      <c r="A772">
        <v>4437662</v>
      </c>
      <c r="B772" t="s">
        <v>55317</v>
      </c>
      <c r="C772">
        <v>128</v>
      </c>
      <c r="D772" t="s">
        <v>55318</v>
      </c>
      <c r="E772">
        <v>1067</v>
      </c>
      <c r="F772" t="s">
        <v>52238</v>
      </c>
      <c r="G772" t="s">
        <v>55318</v>
      </c>
      <c r="H772" t="s">
        <v>55319</v>
      </c>
      <c r="I772" t="s">
        <v>55320</v>
      </c>
      <c r="J772">
        <v>5.1072099696478688</v>
      </c>
      <c r="K772">
        <v>0.67471609135602184</v>
      </c>
    </row>
    <row r="773" spans="1:11" x14ac:dyDescent="0.2">
      <c r="A773">
        <v>4450152</v>
      </c>
      <c r="B773" t="s">
        <v>55321</v>
      </c>
      <c r="C773">
        <v>127</v>
      </c>
      <c r="D773" t="s">
        <v>55322</v>
      </c>
      <c r="E773">
        <v>1069</v>
      </c>
      <c r="F773" t="s">
        <v>52238</v>
      </c>
      <c r="G773" t="s">
        <v>55322</v>
      </c>
      <c r="H773" t="s">
        <v>55323</v>
      </c>
      <c r="I773" t="s">
        <v>55324</v>
      </c>
      <c r="J773">
        <v>5.1038037209559572</v>
      </c>
      <c r="K773">
        <v>0.67426609011909378</v>
      </c>
    </row>
    <row r="774" spans="1:11" x14ac:dyDescent="0.2">
      <c r="A774">
        <v>4448854</v>
      </c>
      <c r="B774" t="s">
        <v>55325</v>
      </c>
      <c r="C774">
        <v>127</v>
      </c>
      <c r="D774" t="s">
        <v>55326</v>
      </c>
      <c r="E774">
        <v>1070</v>
      </c>
      <c r="F774" t="s">
        <v>52238</v>
      </c>
      <c r="G774" t="s">
        <v>55326</v>
      </c>
      <c r="H774" t="s">
        <v>55327</v>
      </c>
      <c r="I774" t="s">
        <v>55328</v>
      </c>
      <c r="J774">
        <v>5.1038037209559572</v>
      </c>
      <c r="K774">
        <v>0.67426609011909378</v>
      </c>
    </row>
    <row r="775" spans="1:11" x14ac:dyDescent="0.2">
      <c r="A775">
        <v>4433046</v>
      </c>
      <c r="B775" t="s">
        <v>55329</v>
      </c>
      <c r="C775">
        <v>127</v>
      </c>
      <c r="D775" t="s">
        <v>55330</v>
      </c>
      <c r="E775">
        <v>1073</v>
      </c>
      <c r="F775" t="s">
        <v>52238</v>
      </c>
      <c r="G775" t="s">
        <v>55330</v>
      </c>
      <c r="H775" t="s">
        <v>55331</v>
      </c>
      <c r="I775" t="s">
        <v>55332</v>
      </c>
      <c r="J775">
        <v>5.1038037209559572</v>
      </c>
      <c r="K775">
        <v>0.67426609011909378</v>
      </c>
    </row>
    <row r="776" spans="1:11" x14ac:dyDescent="0.2">
      <c r="A776">
        <v>4448625</v>
      </c>
      <c r="B776" t="s">
        <v>55333</v>
      </c>
      <c r="C776">
        <v>126</v>
      </c>
      <c r="D776" t="s">
        <v>55334</v>
      </c>
      <c r="E776">
        <v>1075</v>
      </c>
      <c r="F776" t="s">
        <v>52238</v>
      </c>
      <c r="G776" t="s">
        <v>55334</v>
      </c>
      <c r="H776" t="s">
        <v>55335</v>
      </c>
      <c r="I776" t="s">
        <v>55336</v>
      </c>
      <c r="J776">
        <v>5.1003705451175616</v>
      </c>
      <c r="K776">
        <v>0.67381253152322906</v>
      </c>
    </row>
    <row r="777" spans="1:11" x14ac:dyDescent="0.2">
      <c r="A777">
        <v>4433348</v>
      </c>
      <c r="B777" t="s">
        <v>55337</v>
      </c>
      <c r="C777">
        <v>126</v>
      </c>
      <c r="D777" t="s">
        <v>55338</v>
      </c>
      <c r="E777">
        <v>1078</v>
      </c>
      <c r="F777" t="s">
        <v>52238</v>
      </c>
      <c r="G777" t="s">
        <v>55338</v>
      </c>
      <c r="H777" t="s">
        <v>55339</v>
      </c>
      <c r="I777" t="s">
        <v>55340</v>
      </c>
      <c r="J777">
        <v>5.1003705451175616</v>
      </c>
      <c r="K777">
        <v>0.67381253152322906</v>
      </c>
    </row>
    <row r="778" spans="1:11" x14ac:dyDescent="0.2">
      <c r="A778">
        <v>4447684</v>
      </c>
      <c r="B778" t="s">
        <v>55341</v>
      </c>
      <c r="C778">
        <v>126</v>
      </c>
      <c r="D778" t="s">
        <v>55342</v>
      </c>
      <c r="E778">
        <v>1079</v>
      </c>
      <c r="F778" t="s">
        <v>52238</v>
      </c>
      <c r="G778" t="s">
        <v>55342</v>
      </c>
      <c r="H778" t="s">
        <v>55343</v>
      </c>
      <c r="I778" t="s">
        <v>55344</v>
      </c>
      <c r="J778">
        <v>5.1003705451175616</v>
      </c>
      <c r="K778">
        <v>0.67381253152322906</v>
      </c>
    </row>
    <row r="779" spans="1:11" x14ac:dyDescent="0.2">
      <c r="A779">
        <v>4432979</v>
      </c>
      <c r="B779" t="s">
        <v>55345</v>
      </c>
      <c r="C779">
        <v>125</v>
      </c>
      <c r="D779" t="s">
        <v>55346</v>
      </c>
      <c r="E779">
        <v>1080</v>
      </c>
      <c r="F779" t="s">
        <v>52238</v>
      </c>
      <c r="G779" t="s">
        <v>55346</v>
      </c>
      <c r="H779" t="s">
        <v>55347</v>
      </c>
      <c r="I779" t="s">
        <v>55348</v>
      </c>
      <c r="J779">
        <v>5.0969100130080562</v>
      </c>
      <c r="K779">
        <v>0.67335535887655618</v>
      </c>
    </row>
    <row r="780" spans="1:11" x14ac:dyDescent="0.2">
      <c r="A780">
        <v>4447974</v>
      </c>
      <c r="B780" t="s">
        <v>55349</v>
      </c>
      <c r="C780">
        <v>125</v>
      </c>
      <c r="D780" t="s">
        <v>55350</v>
      </c>
      <c r="E780">
        <v>1081</v>
      </c>
      <c r="F780" t="s">
        <v>52238</v>
      </c>
      <c r="G780" t="s">
        <v>55350</v>
      </c>
      <c r="H780" t="s">
        <v>55351</v>
      </c>
      <c r="I780" t="s">
        <v>55352</v>
      </c>
      <c r="J780">
        <v>5.0969100130080562</v>
      </c>
      <c r="K780">
        <v>0.67335535887655618</v>
      </c>
    </row>
    <row r="781" spans="1:11" x14ac:dyDescent="0.2">
      <c r="A781">
        <v>4447763</v>
      </c>
      <c r="B781" t="s">
        <v>55353</v>
      </c>
      <c r="C781">
        <v>125</v>
      </c>
      <c r="D781" t="s">
        <v>55354</v>
      </c>
      <c r="E781">
        <v>1082</v>
      </c>
      <c r="F781" t="s">
        <v>52238</v>
      </c>
      <c r="G781" t="s">
        <v>55354</v>
      </c>
      <c r="H781" t="s">
        <v>55355</v>
      </c>
      <c r="I781" t="s">
        <v>55356</v>
      </c>
      <c r="J781">
        <v>5.0969100130080562</v>
      </c>
      <c r="K781">
        <v>0.67335535887655618</v>
      </c>
    </row>
    <row r="782" spans="1:11" x14ac:dyDescent="0.2">
      <c r="A782">
        <v>4450185</v>
      </c>
      <c r="B782" t="s">
        <v>55357</v>
      </c>
      <c r="C782">
        <v>125</v>
      </c>
      <c r="D782" t="s">
        <v>55358</v>
      </c>
      <c r="E782">
        <v>1084</v>
      </c>
      <c r="F782" t="s">
        <v>28</v>
      </c>
      <c r="G782" t="s">
        <v>55358</v>
      </c>
      <c r="H782" t="s">
        <v>55359</v>
      </c>
      <c r="I782" t="s">
        <v>55360</v>
      </c>
      <c r="J782">
        <v>5.0969100130080562</v>
      </c>
      <c r="K782">
        <v>0.67335535887655618</v>
      </c>
    </row>
    <row r="783" spans="1:11" x14ac:dyDescent="0.2">
      <c r="A783">
        <v>4444958</v>
      </c>
      <c r="B783" t="s">
        <v>55361</v>
      </c>
      <c r="C783">
        <v>125</v>
      </c>
      <c r="D783" t="s">
        <v>55362</v>
      </c>
      <c r="E783">
        <v>1085</v>
      </c>
      <c r="F783" t="s">
        <v>52238</v>
      </c>
      <c r="G783" t="s">
        <v>55362</v>
      </c>
      <c r="H783" t="s">
        <v>55363</v>
      </c>
      <c r="I783" t="s">
        <v>55364</v>
      </c>
      <c r="J783">
        <v>5.0969100130080562</v>
      </c>
      <c r="K783">
        <v>0.67335535887655618</v>
      </c>
    </row>
    <row r="784" spans="1:11" x14ac:dyDescent="0.2">
      <c r="A784">
        <v>4447735</v>
      </c>
      <c r="B784" t="s">
        <v>55365</v>
      </c>
      <c r="C784">
        <v>125</v>
      </c>
      <c r="D784" t="s">
        <v>55366</v>
      </c>
      <c r="E784">
        <v>1086</v>
      </c>
      <c r="F784" t="s">
        <v>52238</v>
      </c>
      <c r="G784" t="s">
        <v>55366</v>
      </c>
      <c r="H784" t="s">
        <v>55367</v>
      </c>
      <c r="I784" t="s">
        <v>55368</v>
      </c>
      <c r="J784">
        <v>5.0969100130080562</v>
      </c>
      <c r="K784">
        <v>0.67335535887655618</v>
      </c>
    </row>
    <row r="785" spans="1:11" x14ac:dyDescent="0.2">
      <c r="A785">
        <v>4440824</v>
      </c>
      <c r="B785" t="s">
        <v>55369</v>
      </c>
      <c r="C785">
        <v>125</v>
      </c>
      <c r="D785" t="s">
        <v>55370</v>
      </c>
      <c r="E785">
        <v>1087</v>
      </c>
      <c r="F785" t="s">
        <v>52238</v>
      </c>
      <c r="G785" t="s">
        <v>55370</v>
      </c>
      <c r="H785" t="s">
        <v>55371</v>
      </c>
      <c r="I785" t="s">
        <v>55372</v>
      </c>
      <c r="J785">
        <v>5.0969100130080562</v>
      </c>
      <c r="K785">
        <v>0.67335535887655618</v>
      </c>
    </row>
    <row r="786" spans="1:11" x14ac:dyDescent="0.2">
      <c r="A786">
        <v>4448198</v>
      </c>
      <c r="B786" t="s">
        <v>55373</v>
      </c>
      <c r="C786">
        <v>124</v>
      </c>
      <c r="D786" t="s">
        <v>55374</v>
      </c>
      <c r="E786">
        <v>1088</v>
      </c>
      <c r="F786" t="s">
        <v>52238</v>
      </c>
      <c r="G786" t="s">
        <v>55374</v>
      </c>
      <c r="H786" t="s">
        <v>55375</v>
      </c>
      <c r="I786" t="s">
        <v>55376</v>
      </c>
      <c r="J786">
        <v>5.0934216851622347</v>
      </c>
      <c r="K786">
        <v>0.67289451412110479</v>
      </c>
    </row>
    <row r="787" spans="1:11" x14ac:dyDescent="0.2">
      <c r="A787">
        <v>4433135</v>
      </c>
      <c r="B787" t="s">
        <v>55377</v>
      </c>
      <c r="C787">
        <v>124</v>
      </c>
      <c r="D787" t="s">
        <v>55378</v>
      </c>
      <c r="E787">
        <v>1089</v>
      </c>
      <c r="F787" t="s">
        <v>52238</v>
      </c>
      <c r="G787" t="s">
        <v>55378</v>
      </c>
      <c r="H787" t="s">
        <v>55379</v>
      </c>
      <c r="I787" t="s">
        <v>55380</v>
      </c>
      <c r="J787">
        <v>5.0934216851622347</v>
      </c>
      <c r="K787">
        <v>0.67289451412110479</v>
      </c>
    </row>
    <row r="788" spans="1:11" x14ac:dyDescent="0.2">
      <c r="A788">
        <v>4444557</v>
      </c>
      <c r="B788" t="s">
        <v>55381</v>
      </c>
      <c r="C788">
        <v>124</v>
      </c>
      <c r="D788" t="s">
        <v>55382</v>
      </c>
      <c r="E788">
        <v>1090</v>
      </c>
      <c r="F788" t="s">
        <v>52238</v>
      </c>
      <c r="G788" t="s">
        <v>55382</v>
      </c>
      <c r="H788" t="s">
        <v>55383</v>
      </c>
      <c r="I788" t="s">
        <v>55384</v>
      </c>
      <c r="J788">
        <v>5.0934216851622347</v>
      </c>
      <c r="K788">
        <v>0.67289451412110479</v>
      </c>
    </row>
    <row r="789" spans="1:11" x14ac:dyDescent="0.2">
      <c r="A789">
        <v>4435139</v>
      </c>
      <c r="B789" t="s">
        <v>55385</v>
      </c>
      <c r="C789">
        <v>124</v>
      </c>
      <c r="D789" t="s">
        <v>55386</v>
      </c>
      <c r="E789">
        <v>1091</v>
      </c>
      <c r="F789" t="s">
        <v>52238</v>
      </c>
      <c r="G789" t="s">
        <v>55386</v>
      </c>
      <c r="H789" t="s">
        <v>55387</v>
      </c>
      <c r="I789" t="s">
        <v>55388</v>
      </c>
      <c r="J789">
        <v>5.0934216851622347</v>
      </c>
      <c r="K789">
        <v>0.67289451412110479</v>
      </c>
    </row>
    <row r="790" spans="1:11" x14ac:dyDescent="0.2">
      <c r="A790">
        <v>4437688</v>
      </c>
      <c r="B790" t="s">
        <v>55389</v>
      </c>
      <c r="C790">
        <v>124</v>
      </c>
      <c r="D790" t="s">
        <v>55390</v>
      </c>
      <c r="E790">
        <v>1092</v>
      </c>
      <c r="F790" t="s">
        <v>52238</v>
      </c>
      <c r="G790" t="s">
        <v>55390</v>
      </c>
      <c r="H790" t="s">
        <v>55391</v>
      </c>
      <c r="I790" t="s">
        <v>55392</v>
      </c>
      <c r="J790">
        <v>5.0934216851622347</v>
      </c>
      <c r="K790">
        <v>0.67289451412110479</v>
      </c>
    </row>
    <row r="791" spans="1:11" x14ac:dyDescent="0.2">
      <c r="A791">
        <v>4448339</v>
      </c>
      <c r="B791" t="s">
        <v>55393</v>
      </c>
      <c r="C791">
        <v>124</v>
      </c>
      <c r="D791" t="s">
        <v>55394</v>
      </c>
      <c r="E791">
        <v>1093</v>
      </c>
      <c r="F791" t="s">
        <v>52238</v>
      </c>
      <c r="G791" t="s">
        <v>55394</v>
      </c>
      <c r="H791" t="s">
        <v>55395</v>
      </c>
      <c r="I791" t="s">
        <v>55396</v>
      </c>
      <c r="J791">
        <v>5.0934216851622347</v>
      </c>
      <c r="K791">
        <v>0.67289451412110479</v>
      </c>
    </row>
    <row r="792" spans="1:11" x14ac:dyDescent="0.2">
      <c r="A792">
        <v>4444598</v>
      </c>
      <c r="B792" t="s">
        <v>55397</v>
      </c>
      <c r="C792">
        <v>123</v>
      </c>
      <c r="D792" t="s">
        <v>55398</v>
      </c>
      <c r="E792">
        <v>1094</v>
      </c>
      <c r="F792" t="s">
        <v>52238</v>
      </c>
      <c r="G792" t="s">
        <v>55398</v>
      </c>
      <c r="H792" t="s">
        <v>55399</v>
      </c>
      <c r="I792" t="s">
        <v>55400</v>
      </c>
      <c r="J792">
        <v>5.0899051114393981</v>
      </c>
      <c r="K792">
        <v>0.67242993778855953</v>
      </c>
    </row>
    <row r="793" spans="1:11" x14ac:dyDescent="0.2">
      <c r="A793">
        <v>4433327</v>
      </c>
      <c r="B793" t="s">
        <v>55401</v>
      </c>
      <c r="C793">
        <v>123</v>
      </c>
      <c r="D793" t="s">
        <v>55402</v>
      </c>
      <c r="E793">
        <v>1095</v>
      </c>
      <c r="F793" t="s">
        <v>52238</v>
      </c>
      <c r="G793" t="s">
        <v>55402</v>
      </c>
      <c r="H793" t="s">
        <v>55403</v>
      </c>
      <c r="I793" t="s">
        <v>55404</v>
      </c>
      <c r="J793">
        <v>5.0899051114393981</v>
      </c>
      <c r="K793">
        <v>0.67242993778855953</v>
      </c>
    </row>
    <row r="794" spans="1:11" x14ac:dyDescent="0.2">
      <c r="A794">
        <v>4444284</v>
      </c>
      <c r="B794" t="s">
        <v>55405</v>
      </c>
      <c r="C794">
        <v>123</v>
      </c>
      <c r="D794" t="s">
        <v>55406</v>
      </c>
      <c r="E794">
        <v>1096</v>
      </c>
      <c r="F794" t="s">
        <v>52238</v>
      </c>
      <c r="G794" t="s">
        <v>55406</v>
      </c>
      <c r="H794" t="s">
        <v>55407</v>
      </c>
      <c r="I794" t="s">
        <v>55408</v>
      </c>
      <c r="J794">
        <v>5.0899051114393981</v>
      </c>
      <c r="K794">
        <v>0.67242993778855953</v>
      </c>
    </row>
    <row r="795" spans="1:11" x14ac:dyDescent="0.2">
      <c r="A795">
        <v>4441561</v>
      </c>
      <c r="B795" t="s">
        <v>55409</v>
      </c>
      <c r="C795">
        <v>123</v>
      </c>
      <c r="D795" t="s">
        <v>55410</v>
      </c>
      <c r="E795">
        <v>1097</v>
      </c>
      <c r="F795" t="s">
        <v>52238</v>
      </c>
      <c r="G795" t="s">
        <v>55410</v>
      </c>
      <c r="H795" t="s">
        <v>55411</v>
      </c>
      <c r="I795" t="s">
        <v>55412</v>
      </c>
      <c r="J795">
        <v>5.0899051114393981</v>
      </c>
      <c r="K795">
        <v>0.67242993778855953</v>
      </c>
    </row>
    <row r="796" spans="1:11" x14ac:dyDescent="0.2">
      <c r="A796">
        <v>4450804</v>
      </c>
      <c r="B796" t="s">
        <v>55413</v>
      </c>
      <c r="C796">
        <v>123</v>
      </c>
      <c r="D796" t="s">
        <v>55414</v>
      </c>
      <c r="E796">
        <v>1098</v>
      </c>
      <c r="F796" t="s">
        <v>52238</v>
      </c>
      <c r="G796" t="s">
        <v>55414</v>
      </c>
      <c r="H796" t="s">
        <v>55415</v>
      </c>
      <c r="I796" t="s">
        <v>55416</v>
      </c>
      <c r="J796">
        <v>5.0899051114393981</v>
      </c>
      <c r="K796">
        <v>0.67242993778855953</v>
      </c>
    </row>
    <row r="797" spans="1:11" x14ac:dyDescent="0.2">
      <c r="A797">
        <v>4444044</v>
      </c>
      <c r="B797" t="s">
        <v>55417</v>
      </c>
      <c r="C797">
        <v>123</v>
      </c>
      <c r="D797" t="s">
        <v>55418</v>
      </c>
      <c r="E797">
        <v>1099</v>
      </c>
      <c r="F797" t="s">
        <v>52238</v>
      </c>
      <c r="G797" t="s">
        <v>55418</v>
      </c>
      <c r="H797" t="s">
        <v>55419</v>
      </c>
      <c r="I797" t="s">
        <v>55420</v>
      </c>
      <c r="J797">
        <v>5.0899051114393981</v>
      </c>
      <c r="K797">
        <v>0.67242993778855953</v>
      </c>
    </row>
    <row r="798" spans="1:11" x14ac:dyDescent="0.2">
      <c r="A798">
        <v>4448070</v>
      </c>
      <c r="B798" t="s">
        <v>55421</v>
      </c>
      <c r="C798">
        <v>122</v>
      </c>
      <c r="D798" t="s">
        <v>55422</v>
      </c>
      <c r="E798">
        <v>1101</v>
      </c>
      <c r="F798" t="s">
        <v>52238</v>
      </c>
      <c r="G798" t="s">
        <v>55422</v>
      </c>
      <c r="H798" t="s">
        <v>55423</v>
      </c>
      <c r="I798" t="s">
        <v>55424</v>
      </c>
      <c r="J798">
        <v>5.0863598306747484</v>
      </c>
      <c r="K798">
        <v>0.67196156895420578</v>
      </c>
    </row>
    <row r="799" spans="1:11" x14ac:dyDescent="0.2">
      <c r="A799">
        <v>4445976</v>
      </c>
      <c r="B799" t="s">
        <v>55425</v>
      </c>
      <c r="C799">
        <v>122</v>
      </c>
      <c r="D799" t="s">
        <v>55426</v>
      </c>
      <c r="E799">
        <v>1104</v>
      </c>
      <c r="F799" t="s">
        <v>52238</v>
      </c>
      <c r="G799" t="s">
        <v>55426</v>
      </c>
      <c r="H799" t="s">
        <v>55427</v>
      </c>
      <c r="I799" t="s">
        <v>55428</v>
      </c>
      <c r="J799">
        <v>5.0863598306747484</v>
      </c>
      <c r="K799">
        <v>0.67196156895420578</v>
      </c>
    </row>
    <row r="800" spans="1:11" x14ac:dyDescent="0.2">
      <c r="A800">
        <v>4437797</v>
      </c>
      <c r="B800" t="s">
        <v>55429</v>
      </c>
      <c r="C800">
        <v>122</v>
      </c>
      <c r="D800" t="s">
        <v>55430</v>
      </c>
      <c r="E800">
        <v>1105</v>
      </c>
      <c r="F800" t="s">
        <v>52238</v>
      </c>
      <c r="G800" t="s">
        <v>55430</v>
      </c>
      <c r="H800" t="s">
        <v>55431</v>
      </c>
      <c r="I800" t="s">
        <v>55432</v>
      </c>
      <c r="J800">
        <v>5.0863598306747484</v>
      </c>
      <c r="K800">
        <v>0.67196156895420578</v>
      </c>
    </row>
    <row r="801" spans="1:11" x14ac:dyDescent="0.2">
      <c r="A801">
        <v>4450638</v>
      </c>
      <c r="B801" t="s">
        <v>55433</v>
      </c>
      <c r="C801">
        <v>121</v>
      </c>
      <c r="D801" t="s">
        <v>55434</v>
      </c>
      <c r="E801">
        <v>1107</v>
      </c>
      <c r="F801" t="s">
        <v>52238</v>
      </c>
      <c r="G801" t="s">
        <v>55434</v>
      </c>
      <c r="H801" t="s">
        <v>55435</v>
      </c>
      <c r="I801" t="s">
        <v>55436</v>
      </c>
      <c r="J801">
        <v>5.0827853703164498</v>
      </c>
      <c r="K801">
        <v>0.6714893451889814</v>
      </c>
    </row>
    <row r="802" spans="1:11" x14ac:dyDescent="0.2">
      <c r="A802">
        <v>4441611</v>
      </c>
      <c r="B802" t="s">
        <v>55437</v>
      </c>
      <c r="C802">
        <v>121</v>
      </c>
      <c r="D802" t="s">
        <v>55438</v>
      </c>
      <c r="E802">
        <v>1108</v>
      </c>
      <c r="F802" t="s">
        <v>52238</v>
      </c>
      <c r="G802" t="s">
        <v>55438</v>
      </c>
      <c r="H802" t="s">
        <v>55439</v>
      </c>
      <c r="I802" t="s">
        <v>55440</v>
      </c>
      <c r="J802">
        <v>5.0827853703164498</v>
      </c>
      <c r="K802">
        <v>0.6714893451889814</v>
      </c>
    </row>
    <row r="803" spans="1:11" x14ac:dyDescent="0.2">
      <c r="A803">
        <v>4432761</v>
      </c>
      <c r="B803" t="s">
        <v>55441</v>
      </c>
      <c r="C803">
        <v>121</v>
      </c>
      <c r="D803" t="s">
        <v>55442</v>
      </c>
      <c r="E803">
        <v>1109</v>
      </c>
      <c r="F803" t="s">
        <v>52238</v>
      </c>
      <c r="G803" t="s">
        <v>55442</v>
      </c>
      <c r="H803" t="s">
        <v>55443</v>
      </c>
      <c r="I803" t="s">
        <v>55444</v>
      </c>
      <c r="J803">
        <v>5.0827853703164498</v>
      </c>
      <c r="K803">
        <v>0.6714893451889814</v>
      </c>
    </row>
    <row r="804" spans="1:11" x14ac:dyDescent="0.2">
      <c r="A804">
        <v>4452102</v>
      </c>
      <c r="B804" t="s">
        <v>55445</v>
      </c>
      <c r="C804">
        <v>121</v>
      </c>
      <c r="D804" t="s">
        <v>55446</v>
      </c>
      <c r="E804">
        <v>1110</v>
      </c>
      <c r="F804" t="s">
        <v>52238</v>
      </c>
      <c r="G804" t="s">
        <v>55446</v>
      </c>
      <c r="H804" t="s">
        <v>55447</v>
      </c>
      <c r="I804" t="s">
        <v>55448</v>
      </c>
      <c r="J804">
        <v>5.0827853703164498</v>
      </c>
      <c r="K804">
        <v>0.6714893451889814</v>
      </c>
    </row>
    <row r="805" spans="1:11" x14ac:dyDescent="0.2">
      <c r="A805">
        <v>4440982</v>
      </c>
      <c r="B805" t="s">
        <v>55449</v>
      </c>
      <c r="C805">
        <v>121</v>
      </c>
      <c r="D805" t="s">
        <v>55450</v>
      </c>
      <c r="E805">
        <v>1111</v>
      </c>
      <c r="F805" t="s">
        <v>28</v>
      </c>
      <c r="G805" t="s">
        <v>55450</v>
      </c>
      <c r="H805" t="s">
        <v>55451</v>
      </c>
      <c r="I805" t="s">
        <v>55452</v>
      </c>
      <c r="J805">
        <v>5.0827853703164498</v>
      </c>
      <c r="K805">
        <v>0.6714893451889814</v>
      </c>
    </row>
    <row r="806" spans="1:11" x14ac:dyDescent="0.2">
      <c r="A806">
        <v>4438562</v>
      </c>
      <c r="B806" t="s">
        <v>55453</v>
      </c>
      <c r="C806">
        <v>121</v>
      </c>
      <c r="D806" t="s">
        <v>55454</v>
      </c>
      <c r="E806">
        <v>1113</v>
      </c>
      <c r="F806" t="s">
        <v>52238</v>
      </c>
      <c r="G806" t="s">
        <v>55454</v>
      </c>
      <c r="H806" t="s">
        <v>55455</v>
      </c>
      <c r="I806" t="s">
        <v>55456</v>
      </c>
      <c r="J806">
        <v>5.0827853703164498</v>
      </c>
      <c r="K806">
        <v>0.6714893451889814</v>
      </c>
    </row>
    <row r="807" spans="1:11" x14ac:dyDescent="0.2">
      <c r="A807">
        <v>4444712</v>
      </c>
      <c r="B807" t="s">
        <v>55457</v>
      </c>
      <c r="C807">
        <v>121</v>
      </c>
      <c r="D807" t="s">
        <v>55458</v>
      </c>
      <c r="E807">
        <v>1114</v>
      </c>
      <c r="F807" t="s">
        <v>52238</v>
      </c>
      <c r="G807" t="s">
        <v>55458</v>
      </c>
      <c r="H807" t="s">
        <v>55459</v>
      </c>
      <c r="I807" t="s">
        <v>55460</v>
      </c>
      <c r="J807">
        <v>5.0827853703164498</v>
      </c>
      <c r="K807">
        <v>0.6714893451889814</v>
      </c>
    </row>
    <row r="808" spans="1:11" x14ac:dyDescent="0.2">
      <c r="A808">
        <v>4450188</v>
      </c>
      <c r="B808" t="s">
        <v>55461</v>
      </c>
      <c r="C808">
        <v>120</v>
      </c>
      <c r="D808" t="s">
        <v>55462</v>
      </c>
      <c r="E808">
        <v>1115</v>
      </c>
      <c r="F808" t="s">
        <v>28886</v>
      </c>
      <c r="G808" t="s">
        <v>55462</v>
      </c>
      <c r="H808" t="s">
        <v>55463</v>
      </c>
      <c r="I808" t="s">
        <v>55464</v>
      </c>
      <c r="J808">
        <v>5.0791812460476251</v>
      </c>
      <c r="K808">
        <v>0.67101320250953911</v>
      </c>
    </row>
    <row r="809" spans="1:11" x14ac:dyDescent="0.2">
      <c r="A809">
        <v>4442762</v>
      </c>
      <c r="B809" t="s">
        <v>55465</v>
      </c>
      <c r="C809">
        <v>120</v>
      </c>
      <c r="D809" t="s">
        <v>55466</v>
      </c>
      <c r="E809">
        <v>1116</v>
      </c>
      <c r="F809" t="s">
        <v>52238</v>
      </c>
      <c r="G809" t="s">
        <v>55466</v>
      </c>
      <c r="H809" t="s">
        <v>55467</v>
      </c>
      <c r="I809" t="s">
        <v>55468</v>
      </c>
      <c r="J809">
        <v>5.0791812460476251</v>
      </c>
      <c r="K809">
        <v>0.67101320250953911</v>
      </c>
    </row>
    <row r="810" spans="1:11" x14ac:dyDescent="0.2">
      <c r="A810">
        <v>4446307</v>
      </c>
      <c r="B810" t="s">
        <v>55469</v>
      </c>
      <c r="C810">
        <v>120</v>
      </c>
      <c r="D810" t="s">
        <v>55470</v>
      </c>
      <c r="E810">
        <v>1117</v>
      </c>
      <c r="F810" t="s">
        <v>52238</v>
      </c>
      <c r="G810" t="s">
        <v>55470</v>
      </c>
      <c r="H810" t="s">
        <v>55471</v>
      </c>
      <c r="I810" t="s">
        <v>55472</v>
      </c>
      <c r="J810">
        <v>5.0791812460476251</v>
      </c>
      <c r="K810">
        <v>0.67101320250953911</v>
      </c>
    </row>
    <row r="811" spans="1:11" x14ac:dyDescent="0.2">
      <c r="A811">
        <v>4442560</v>
      </c>
      <c r="B811" t="s">
        <v>55473</v>
      </c>
      <c r="C811">
        <v>120</v>
      </c>
      <c r="D811" t="s">
        <v>55474</v>
      </c>
      <c r="E811">
        <v>1118</v>
      </c>
      <c r="F811" t="s">
        <v>52238</v>
      </c>
      <c r="G811" t="s">
        <v>55474</v>
      </c>
      <c r="H811" t="s">
        <v>55475</v>
      </c>
      <c r="I811" t="s">
        <v>55476</v>
      </c>
      <c r="J811">
        <v>5.0791812460476251</v>
      </c>
      <c r="K811">
        <v>0.67101320250953911</v>
      </c>
    </row>
    <row r="812" spans="1:11" x14ac:dyDescent="0.2">
      <c r="A812">
        <v>4435463</v>
      </c>
      <c r="B812" t="s">
        <v>55477</v>
      </c>
      <c r="C812">
        <v>119</v>
      </c>
      <c r="D812" t="s">
        <v>55478</v>
      </c>
      <c r="E812">
        <v>1119</v>
      </c>
      <c r="F812" t="s">
        <v>52238</v>
      </c>
      <c r="G812" t="s">
        <v>55478</v>
      </c>
      <c r="H812" t="s">
        <v>55479</v>
      </c>
      <c r="I812" t="s">
        <v>55480</v>
      </c>
      <c r="J812">
        <v>5.075546961392531</v>
      </c>
      <c r="K812">
        <v>0.67053307532621731</v>
      </c>
    </row>
    <row r="813" spans="1:11" x14ac:dyDescent="0.2">
      <c r="A813">
        <v>4446828</v>
      </c>
      <c r="B813" t="s">
        <v>55481</v>
      </c>
      <c r="C813">
        <v>119</v>
      </c>
      <c r="D813" t="s">
        <v>55482</v>
      </c>
      <c r="E813">
        <v>1120</v>
      </c>
      <c r="F813" t="s">
        <v>52238</v>
      </c>
      <c r="G813" t="s">
        <v>55482</v>
      </c>
      <c r="H813" t="s">
        <v>55483</v>
      </c>
      <c r="I813" t="s">
        <v>55484</v>
      </c>
      <c r="J813">
        <v>5.075546961392531</v>
      </c>
      <c r="K813">
        <v>0.67053307532621731</v>
      </c>
    </row>
    <row r="814" spans="1:11" x14ac:dyDescent="0.2">
      <c r="A814">
        <v>4445241</v>
      </c>
      <c r="B814" t="s">
        <v>55485</v>
      </c>
      <c r="C814">
        <v>119</v>
      </c>
      <c r="D814" t="s">
        <v>55486</v>
      </c>
      <c r="E814">
        <v>1121</v>
      </c>
      <c r="F814" t="s">
        <v>28</v>
      </c>
      <c r="G814" t="s">
        <v>55486</v>
      </c>
      <c r="H814" t="s">
        <v>55487</v>
      </c>
      <c r="I814" t="s">
        <v>55488</v>
      </c>
      <c r="J814">
        <v>5.075546961392531</v>
      </c>
      <c r="K814">
        <v>0.67053307532621731</v>
      </c>
    </row>
    <row r="815" spans="1:11" x14ac:dyDescent="0.2">
      <c r="A815">
        <v>4442432</v>
      </c>
      <c r="B815" t="s">
        <v>55489</v>
      </c>
      <c r="C815">
        <v>119</v>
      </c>
      <c r="D815" t="s">
        <v>55490</v>
      </c>
      <c r="E815">
        <v>1123</v>
      </c>
      <c r="F815" t="s">
        <v>52238</v>
      </c>
      <c r="G815" t="s">
        <v>55490</v>
      </c>
      <c r="H815" t="s">
        <v>55491</v>
      </c>
      <c r="I815" t="s">
        <v>55492</v>
      </c>
      <c r="J815">
        <v>5.075546961392531</v>
      </c>
      <c r="K815">
        <v>0.67053307532621731</v>
      </c>
    </row>
    <row r="816" spans="1:11" x14ac:dyDescent="0.2">
      <c r="A816">
        <v>4433142</v>
      </c>
      <c r="B816" t="s">
        <v>55493</v>
      </c>
      <c r="C816">
        <v>118</v>
      </c>
      <c r="D816" t="s">
        <v>55494</v>
      </c>
      <c r="E816">
        <v>1125</v>
      </c>
      <c r="F816" t="s">
        <v>52238</v>
      </c>
      <c r="G816" t="s">
        <v>55494</v>
      </c>
      <c r="H816" t="s">
        <v>55495</v>
      </c>
      <c r="I816" t="s">
        <v>55496</v>
      </c>
      <c r="J816">
        <v>5.071882007306125</v>
      </c>
      <c r="K816">
        <v>0.67004889638881793</v>
      </c>
    </row>
    <row r="817" spans="1:11" x14ac:dyDescent="0.2">
      <c r="A817">
        <v>4433520</v>
      </c>
      <c r="B817" t="s">
        <v>55497</v>
      </c>
      <c r="C817">
        <v>118</v>
      </c>
      <c r="D817" t="s">
        <v>55498</v>
      </c>
      <c r="E817">
        <v>1126</v>
      </c>
      <c r="F817" t="s">
        <v>28886</v>
      </c>
      <c r="G817" t="s">
        <v>55498</v>
      </c>
      <c r="H817" t="s">
        <v>55499</v>
      </c>
      <c r="I817" t="s">
        <v>55500</v>
      </c>
      <c r="J817">
        <v>5.071882007306125</v>
      </c>
      <c r="K817">
        <v>0.67004889638881793</v>
      </c>
    </row>
    <row r="818" spans="1:11" x14ac:dyDescent="0.2">
      <c r="A818">
        <v>4443862</v>
      </c>
      <c r="B818" t="s">
        <v>55501</v>
      </c>
      <c r="C818">
        <v>118</v>
      </c>
      <c r="D818" t="s">
        <v>55502</v>
      </c>
      <c r="E818">
        <v>1127</v>
      </c>
      <c r="F818" t="s">
        <v>28</v>
      </c>
      <c r="G818" t="s">
        <v>55502</v>
      </c>
      <c r="H818" t="s">
        <v>55503</v>
      </c>
      <c r="I818" t="s">
        <v>55504</v>
      </c>
      <c r="J818">
        <v>5.071882007306125</v>
      </c>
      <c r="K818">
        <v>0.67004889638881793</v>
      </c>
    </row>
    <row r="819" spans="1:11" x14ac:dyDescent="0.2">
      <c r="A819">
        <v>4447954</v>
      </c>
      <c r="B819" t="s">
        <v>55505</v>
      </c>
      <c r="C819">
        <v>118</v>
      </c>
      <c r="D819" t="s">
        <v>55506</v>
      </c>
      <c r="E819">
        <v>1128</v>
      </c>
      <c r="F819" t="s">
        <v>52238</v>
      </c>
      <c r="G819" t="s">
        <v>55506</v>
      </c>
      <c r="H819" t="s">
        <v>55507</v>
      </c>
      <c r="I819" t="s">
        <v>55508</v>
      </c>
      <c r="J819">
        <v>5.071882007306125</v>
      </c>
      <c r="K819">
        <v>0.67004889638881793</v>
      </c>
    </row>
    <row r="820" spans="1:11" x14ac:dyDescent="0.2">
      <c r="A820">
        <v>4434103</v>
      </c>
      <c r="B820" t="s">
        <v>55509</v>
      </c>
      <c r="C820">
        <v>118</v>
      </c>
      <c r="D820" t="s">
        <v>55510</v>
      </c>
      <c r="E820">
        <v>1129</v>
      </c>
      <c r="F820" t="s">
        <v>52238</v>
      </c>
      <c r="G820" t="s">
        <v>55510</v>
      </c>
      <c r="H820" t="s">
        <v>55511</v>
      </c>
      <c r="I820" t="s">
        <v>55512</v>
      </c>
      <c r="J820">
        <v>5.071882007306125</v>
      </c>
      <c r="K820">
        <v>0.67004889638881793</v>
      </c>
    </row>
    <row r="821" spans="1:11" x14ac:dyDescent="0.2">
      <c r="A821">
        <v>4434134</v>
      </c>
      <c r="B821" t="s">
        <v>55513</v>
      </c>
      <c r="C821">
        <v>117</v>
      </c>
      <c r="D821" t="s">
        <v>55514</v>
      </c>
      <c r="E821">
        <v>1130</v>
      </c>
      <c r="F821" t="s">
        <v>52238</v>
      </c>
      <c r="G821" t="s">
        <v>55514</v>
      </c>
      <c r="H821" t="s">
        <v>55515</v>
      </c>
      <c r="I821" t="s">
        <v>55516</v>
      </c>
      <c r="J821">
        <v>5.0681858617461613</v>
      </c>
      <c r="K821">
        <v>0.66956059673007617</v>
      </c>
    </row>
    <row r="822" spans="1:11" x14ac:dyDescent="0.2">
      <c r="A822">
        <v>4449770</v>
      </c>
      <c r="B822" t="s">
        <v>55517</v>
      </c>
      <c r="C822">
        <v>117</v>
      </c>
      <c r="D822" t="s">
        <v>55518</v>
      </c>
      <c r="E822">
        <v>1131</v>
      </c>
      <c r="F822" t="s">
        <v>52238</v>
      </c>
      <c r="G822" t="s">
        <v>55518</v>
      </c>
      <c r="H822" t="s">
        <v>55519</v>
      </c>
      <c r="I822" t="s">
        <v>55520</v>
      </c>
      <c r="J822">
        <v>5.0681858617461613</v>
      </c>
      <c r="K822">
        <v>0.66956059673007617</v>
      </c>
    </row>
    <row r="823" spans="1:11" x14ac:dyDescent="0.2">
      <c r="A823">
        <v>4434945</v>
      </c>
      <c r="B823" t="s">
        <v>55521</v>
      </c>
      <c r="C823">
        <v>117</v>
      </c>
      <c r="D823" t="s">
        <v>55522</v>
      </c>
      <c r="E823">
        <v>1132</v>
      </c>
      <c r="F823" t="s">
        <v>52238</v>
      </c>
      <c r="G823" t="s">
        <v>55522</v>
      </c>
      <c r="H823" t="s">
        <v>55523</v>
      </c>
      <c r="I823" t="s">
        <v>55524</v>
      </c>
      <c r="J823">
        <v>5.0681858617461613</v>
      </c>
      <c r="K823">
        <v>0.66956059673007617</v>
      </c>
    </row>
    <row r="824" spans="1:11" x14ac:dyDescent="0.2">
      <c r="A824">
        <v>4434036</v>
      </c>
      <c r="B824" t="s">
        <v>55525</v>
      </c>
      <c r="C824">
        <v>117</v>
      </c>
      <c r="D824" t="s">
        <v>55526</v>
      </c>
      <c r="E824">
        <v>1135</v>
      </c>
      <c r="F824" t="s">
        <v>28886</v>
      </c>
      <c r="G824" t="s">
        <v>55526</v>
      </c>
      <c r="H824" t="s">
        <v>55527</v>
      </c>
      <c r="I824" t="s">
        <v>55528</v>
      </c>
      <c r="J824">
        <v>5.0681858617461613</v>
      </c>
      <c r="K824">
        <v>0.66956059673007617</v>
      </c>
    </row>
    <row r="825" spans="1:11" x14ac:dyDescent="0.2">
      <c r="A825">
        <v>4445276</v>
      </c>
      <c r="B825" t="s">
        <v>55529</v>
      </c>
      <c r="C825">
        <v>117</v>
      </c>
      <c r="D825" t="s">
        <v>55530</v>
      </c>
      <c r="E825">
        <v>1136</v>
      </c>
      <c r="F825" t="s">
        <v>52238</v>
      </c>
      <c r="G825" t="s">
        <v>55530</v>
      </c>
      <c r="H825" t="s">
        <v>55531</v>
      </c>
      <c r="I825" t="s">
        <v>55532</v>
      </c>
      <c r="J825">
        <v>5.0681858617461613</v>
      </c>
      <c r="K825">
        <v>0.66956059673007617</v>
      </c>
    </row>
    <row r="826" spans="1:11" x14ac:dyDescent="0.2">
      <c r="A826">
        <v>4450029</v>
      </c>
      <c r="B826" t="s">
        <v>55533</v>
      </c>
      <c r="C826">
        <v>116</v>
      </c>
      <c r="D826" t="s">
        <v>55534</v>
      </c>
      <c r="E826">
        <v>1139</v>
      </c>
      <c r="F826" t="s">
        <v>52238</v>
      </c>
      <c r="G826" t="s">
        <v>55534</v>
      </c>
      <c r="H826" t="s">
        <v>55535</v>
      </c>
      <c r="I826" t="s">
        <v>55536</v>
      </c>
      <c r="J826">
        <v>5.0644579892269181</v>
      </c>
      <c r="K826">
        <v>0.66906810560670249</v>
      </c>
    </row>
    <row r="827" spans="1:11" x14ac:dyDescent="0.2">
      <c r="A827">
        <v>4450515</v>
      </c>
      <c r="B827" t="s">
        <v>55537</v>
      </c>
      <c r="C827">
        <v>116</v>
      </c>
      <c r="D827" t="s">
        <v>55538</v>
      </c>
      <c r="E827">
        <v>1141</v>
      </c>
      <c r="F827" t="s">
        <v>52238</v>
      </c>
      <c r="G827" t="s">
        <v>55538</v>
      </c>
      <c r="H827" t="s">
        <v>55539</v>
      </c>
      <c r="I827" t="s">
        <v>55540</v>
      </c>
      <c r="J827">
        <v>5.0644579892269181</v>
      </c>
      <c r="K827">
        <v>0.66906810560670249</v>
      </c>
    </row>
    <row r="828" spans="1:11" x14ac:dyDescent="0.2">
      <c r="A828">
        <v>4432926</v>
      </c>
      <c r="B828" t="s">
        <v>55541</v>
      </c>
      <c r="C828">
        <v>116</v>
      </c>
      <c r="D828" t="s">
        <v>55542</v>
      </c>
      <c r="E828">
        <v>1142</v>
      </c>
      <c r="F828" t="s">
        <v>52238</v>
      </c>
      <c r="G828" t="s">
        <v>55542</v>
      </c>
      <c r="H828" t="s">
        <v>55543</v>
      </c>
      <c r="I828" t="s">
        <v>55544</v>
      </c>
      <c r="J828">
        <v>5.0644579892269181</v>
      </c>
      <c r="K828">
        <v>0.66906810560670249</v>
      </c>
    </row>
    <row r="829" spans="1:11" x14ac:dyDescent="0.2">
      <c r="A829">
        <v>4432954</v>
      </c>
      <c r="B829" t="s">
        <v>55545</v>
      </c>
      <c r="C829">
        <v>116</v>
      </c>
      <c r="D829" t="s">
        <v>55546</v>
      </c>
      <c r="E829">
        <v>1144</v>
      </c>
      <c r="F829" t="s">
        <v>52238</v>
      </c>
      <c r="G829" t="s">
        <v>55546</v>
      </c>
      <c r="H829" t="s">
        <v>55547</v>
      </c>
      <c r="I829" t="s">
        <v>55548</v>
      </c>
      <c r="J829">
        <v>5.0644579892269181</v>
      </c>
      <c r="K829">
        <v>0.66906810560670249</v>
      </c>
    </row>
    <row r="830" spans="1:11" x14ac:dyDescent="0.2">
      <c r="A830">
        <v>4434275</v>
      </c>
      <c r="B830" t="s">
        <v>55549</v>
      </c>
      <c r="C830">
        <v>115</v>
      </c>
      <c r="D830" t="s">
        <v>55550</v>
      </c>
      <c r="E830">
        <v>1145</v>
      </c>
      <c r="F830" t="s">
        <v>52238</v>
      </c>
      <c r="G830" t="s">
        <v>55550</v>
      </c>
      <c r="H830" t="s">
        <v>55551</v>
      </c>
      <c r="I830" t="s">
        <v>55552</v>
      </c>
      <c r="J830">
        <v>5.0606978403536118</v>
      </c>
      <c r="K830">
        <v>0.66857135043787419</v>
      </c>
    </row>
    <row r="831" spans="1:11" x14ac:dyDescent="0.2">
      <c r="A831">
        <v>4444869</v>
      </c>
      <c r="B831" t="s">
        <v>55553</v>
      </c>
      <c r="C831">
        <v>115</v>
      </c>
      <c r="D831" t="s">
        <v>55554</v>
      </c>
      <c r="E831">
        <v>1147</v>
      </c>
      <c r="F831" t="s">
        <v>28886</v>
      </c>
      <c r="G831" t="s">
        <v>55554</v>
      </c>
      <c r="H831" t="s">
        <v>55555</v>
      </c>
      <c r="I831" t="s">
        <v>55556</v>
      </c>
      <c r="J831">
        <v>5.0606978403536118</v>
      </c>
      <c r="K831">
        <v>0.66857135043787419</v>
      </c>
    </row>
    <row r="832" spans="1:11" x14ac:dyDescent="0.2">
      <c r="A832">
        <v>4446205</v>
      </c>
      <c r="B832" t="s">
        <v>55557</v>
      </c>
      <c r="C832">
        <v>115</v>
      </c>
      <c r="D832" t="s">
        <v>55558</v>
      </c>
      <c r="E832">
        <v>1149</v>
      </c>
      <c r="F832" t="s">
        <v>52238</v>
      </c>
      <c r="G832" t="s">
        <v>55558</v>
      </c>
      <c r="H832" t="s">
        <v>55559</v>
      </c>
      <c r="I832" t="s">
        <v>55560</v>
      </c>
      <c r="J832">
        <v>5.0606978403536118</v>
      </c>
      <c r="K832">
        <v>0.66857135043787419</v>
      </c>
    </row>
    <row r="833" spans="1:11" x14ac:dyDescent="0.2">
      <c r="A833">
        <v>4435164</v>
      </c>
      <c r="B833" t="s">
        <v>55561</v>
      </c>
      <c r="C833">
        <v>115</v>
      </c>
      <c r="D833" t="s">
        <v>55562</v>
      </c>
      <c r="E833">
        <v>1150</v>
      </c>
      <c r="F833" t="s">
        <v>28886</v>
      </c>
      <c r="G833" t="s">
        <v>55562</v>
      </c>
      <c r="H833" t="s">
        <v>55563</v>
      </c>
      <c r="I833" t="s">
        <v>55564</v>
      </c>
      <c r="J833">
        <v>5.0606978403536118</v>
      </c>
      <c r="K833">
        <v>0.66857135043787419</v>
      </c>
    </row>
    <row r="834" spans="1:11" x14ac:dyDescent="0.2">
      <c r="A834">
        <v>4437273</v>
      </c>
      <c r="B834" t="s">
        <v>55565</v>
      </c>
      <c r="C834">
        <v>115</v>
      </c>
      <c r="D834" t="s">
        <v>55566</v>
      </c>
      <c r="E834">
        <v>1151</v>
      </c>
      <c r="F834" t="s">
        <v>52238</v>
      </c>
      <c r="G834" t="s">
        <v>55566</v>
      </c>
      <c r="H834" t="s">
        <v>55567</v>
      </c>
      <c r="I834" t="s">
        <v>55568</v>
      </c>
      <c r="J834">
        <v>5.0606978403536118</v>
      </c>
      <c r="K834">
        <v>0.66857135043787419</v>
      </c>
    </row>
    <row r="835" spans="1:11" x14ac:dyDescent="0.2">
      <c r="A835">
        <v>4439231</v>
      </c>
      <c r="B835" t="s">
        <v>55569</v>
      </c>
      <c r="C835">
        <v>115</v>
      </c>
      <c r="D835" t="s">
        <v>55570</v>
      </c>
      <c r="E835">
        <v>1152</v>
      </c>
      <c r="F835" t="s">
        <v>52238</v>
      </c>
      <c r="G835" t="s">
        <v>55570</v>
      </c>
      <c r="H835" t="s">
        <v>55571</v>
      </c>
      <c r="I835" t="s">
        <v>55572</v>
      </c>
      <c r="J835">
        <v>5.0606978403536118</v>
      </c>
      <c r="K835">
        <v>0.66857135043787419</v>
      </c>
    </row>
    <row r="836" spans="1:11" x14ac:dyDescent="0.2">
      <c r="A836">
        <v>4449433</v>
      </c>
      <c r="B836" t="s">
        <v>55573</v>
      </c>
      <c r="C836">
        <v>114</v>
      </c>
      <c r="D836" t="s">
        <v>55574</v>
      </c>
      <c r="E836">
        <v>1153</v>
      </c>
      <c r="F836" t="s">
        <v>52238</v>
      </c>
      <c r="G836" t="s">
        <v>55574</v>
      </c>
      <c r="H836" t="s">
        <v>55575</v>
      </c>
      <c r="I836" t="s">
        <v>55576</v>
      </c>
      <c r="J836">
        <v>5.0569048513364727</v>
      </c>
      <c r="K836">
        <v>0.66807025674103981</v>
      </c>
    </row>
    <row r="837" spans="1:11" x14ac:dyDescent="0.2">
      <c r="A837">
        <v>4449551</v>
      </c>
      <c r="B837" t="s">
        <v>55577</v>
      </c>
      <c r="C837">
        <v>114</v>
      </c>
      <c r="D837" t="s">
        <v>55578</v>
      </c>
      <c r="E837">
        <v>1154</v>
      </c>
      <c r="F837" t="s">
        <v>52238</v>
      </c>
      <c r="G837" t="s">
        <v>55578</v>
      </c>
      <c r="H837" t="s">
        <v>55579</v>
      </c>
      <c r="I837" t="s">
        <v>55580</v>
      </c>
      <c r="J837">
        <v>5.0569048513364727</v>
      </c>
      <c r="K837">
        <v>0.66807025674103981</v>
      </c>
    </row>
    <row r="838" spans="1:11" x14ac:dyDescent="0.2">
      <c r="A838">
        <v>4435512</v>
      </c>
      <c r="B838" t="s">
        <v>55581</v>
      </c>
      <c r="C838">
        <v>114</v>
      </c>
      <c r="D838" t="s">
        <v>55582</v>
      </c>
      <c r="E838">
        <v>1155</v>
      </c>
      <c r="F838" t="s">
        <v>52238</v>
      </c>
      <c r="G838" t="s">
        <v>55582</v>
      </c>
      <c r="H838" t="s">
        <v>55583</v>
      </c>
      <c r="I838" t="s">
        <v>55584</v>
      </c>
      <c r="J838">
        <v>5.0569048513364727</v>
      </c>
      <c r="K838">
        <v>0.66807025674103981</v>
      </c>
    </row>
    <row r="839" spans="1:11" x14ac:dyDescent="0.2">
      <c r="A839">
        <v>4435933</v>
      </c>
      <c r="B839" t="s">
        <v>55585</v>
      </c>
      <c r="C839">
        <v>114</v>
      </c>
      <c r="D839" t="s">
        <v>55586</v>
      </c>
      <c r="E839">
        <v>1156</v>
      </c>
      <c r="F839" t="s">
        <v>52238</v>
      </c>
      <c r="G839" t="s">
        <v>55586</v>
      </c>
      <c r="H839" t="s">
        <v>55587</v>
      </c>
      <c r="I839" t="s">
        <v>55588</v>
      </c>
      <c r="J839">
        <v>5.0569048513364727</v>
      </c>
      <c r="K839">
        <v>0.66807025674103981</v>
      </c>
    </row>
    <row r="840" spans="1:11" x14ac:dyDescent="0.2">
      <c r="A840">
        <v>4433404</v>
      </c>
      <c r="B840" t="s">
        <v>55589</v>
      </c>
      <c r="C840">
        <v>114</v>
      </c>
      <c r="D840" t="s">
        <v>55590</v>
      </c>
      <c r="E840">
        <v>1157</v>
      </c>
      <c r="F840" t="s">
        <v>52238</v>
      </c>
      <c r="G840" t="s">
        <v>55590</v>
      </c>
      <c r="H840" t="s">
        <v>55591</v>
      </c>
      <c r="I840" t="s">
        <v>55592</v>
      </c>
      <c r="J840">
        <v>5.0569048513364727</v>
      </c>
      <c r="K840">
        <v>0.66807025674103981</v>
      </c>
    </row>
    <row r="841" spans="1:11" x14ac:dyDescent="0.2">
      <c r="A841">
        <v>4440727</v>
      </c>
      <c r="B841" t="s">
        <v>55593</v>
      </c>
      <c r="C841">
        <v>114</v>
      </c>
      <c r="D841" t="s">
        <v>55594</v>
      </c>
      <c r="E841">
        <v>1158</v>
      </c>
      <c r="F841" t="s">
        <v>52238</v>
      </c>
      <c r="G841" t="s">
        <v>55594</v>
      </c>
      <c r="H841" t="s">
        <v>55595</v>
      </c>
      <c r="I841" t="s">
        <v>55596</v>
      </c>
      <c r="J841">
        <v>5.0569048513364727</v>
      </c>
      <c r="K841">
        <v>0.66807025674103981</v>
      </c>
    </row>
    <row r="842" spans="1:11" x14ac:dyDescent="0.2">
      <c r="A842">
        <v>4445875</v>
      </c>
      <c r="B842" t="s">
        <v>55597</v>
      </c>
      <c r="C842">
        <v>114</v>
      </c>
      <c r="D842" t="s">
        <v>55598</v>
      </c>
      <c r="E842">
        <v>1159</v>
      </c>
      <c r="F842" t="s">
        <v>52238</v>
      </c>
      <c r="G842" t="s">
        <v>55598</v>
      </c>
      <c r="H842" t="s">
        <v>55599</v>
      </c>
      <c r="I842" t="s">
        <v>55600</v>
      </c>
      <c r="J842">
        <v>5.0569048513364727</v>
      </c>
      <c r="K842">
        <v>0.66807025674103981</v>
      </c>
    </row>
    <row r="843" spans="1:11" x14ac:dyDescent="0.2">
      <c r="A843">
        <v>4446399</v>
      </c>
      <c r="B843" t="s">
        <v>55601</v>
      </c>
      <c r="C843">
        <v>113</v>
      </c>
      <c r="D843" t="s">
        <v>55602</v>
      </c>
      <c r="E843">
        <v>1160</v>
      </c>
      <c r="F843" t="s">
        <v>52238</v>
      </c>
      <c r="G843" t="s">
        <v>55602</v>
      </c>
      <c r="H843" t="s">
        <v>55603</v>
      </c>
      <c r="I843" t="s">
        <v>55604</v>
      </c>
      <c r="J843">
        <v>5.0530784434834199</v>
      </c>
      <c r="K843">
        <v>0.66756474806489585</v>
      </c>
    </row>
    <row r="844" spans="1:11" x14ac:dyDescent="0.2">
      <c r="A844">
        <v>4449147</v>
      </c>
      <c r="B844" t="s">
        <v>55605</v>
      </c>
      <c r="C844">
        <v>113</v>
      </c>
      <c r="D844" t="s">
        <v>55606</v>
      </c>
      <c r="E844">
        <v>1161</v>
      </c>
      <c r="F844" t="s">
        <v>52238</v>
      </c>
      <c r="G844" t="s">
        <v>55606</v>
      </c>
      <c r="H844" t="s">
        <v>55607</v>
      </c>
      <c r="I844" t="s">
        <v>55608</v>
      </c>
      <c r="J844">
        <v>5.0530784434834199</v>
      </c>
      <c r="K844">
        <v>0.66756474806489585</v>
      </c>
    </row>
    <row r="845" spans="1:11" x14ac:dyDescent="0.2">
      <c r="A845">
        <v>4433873</v>
      </c>
      <c r="B845" t="s">
        <v>55609</v>
      </c>
      <c r="C845">
        <v>113</v>
      </c>
      <c r="D845" t="s">
        <v>55610</v>
      </c>
      <c r="E845">
        <v>1162</v>
      </c>
      <c r="F845" t="s">
        <v>28886</v>
      </c>
      <c r="G845" t="s">
        <v>55610</v>
      </c>
      <c r="H845" t="s">
        <v>55611</v>
      </c>
      <c r="I845" t="s">
        <v>55612</v>
      </c>
      <c r="J845">
        <v>5.0530784434834199</v>
      </c>
      <c r="K845">
        <v>0.66756474806489585</v>
      </c>
    </row>
    <row r="846" spans="1:11" x14ac:dyDescent="0.2">
      <c r="A846">
        <v>4445513</v>
      </c>
      <c r="B846" t="s">
        <v>55613</v>
      </c>
      <c r="C846">
        <v>113</v>
      </c>
      <c r="D846" t="s">
        <v>55614</v>
      </c>
      <c r="E846">
        <v>1163</v>
      </c>
      <c r="F846" t="s">
        <v>52238</v>
      </c>
      <c r="G846" t="s">
        <v>55614</v>
      </c>
      <c r="H846" t="s">
        <v>55615</v>
      </c>
      <c r="I846" t="s">
        <v>55616</v>
      </c>
      <c r="J846">
        <v>5.0530784434834199</v>
      </c>
      <c r="K846">
        <v>0.66756474806489585</v>
      </c>
    </row>
    <row r="847" spans="1:11" x14ac:dyDescent="0.2">
      <c r="A847">
        <v>4449450</v>
      </c>
      <c r="B847" t="s">
        <v>55617</v>
      </c>
      <c r="C847">
        <v>113</v>
      </c>
      <c r="D847" t="s">
        <v>55618</v>
      </c>
      <c r="E847">
        <v>1164</v>
      </c>
      <c r="F847" t="s">
        <v>52238</v>
      </c>
      <c r="G847" t="s">
        <v>55618</v>
      </c>
      <c r="H847" t="s">
        <v>55619</v>
      </c>
      <c r="I847" t="s">
        <v>55620</v>
      </c>
      <c r="J847">
        <v>5.0530784434834199</v>
      </c>
      <c r="K847">
        <v>0.66756474806489585</v>
      </c>
    </row>
    <row r="848" spans="1:11" x14ac:dyDescent="0.2">
      <c r="A848">
        <v>4435360</v>
      </c>
      <c r="B848" t="s">
        <v>55621</v>
      </c>
      <c r="C848">
        <v>112</v>
      </c>
      <c r="D848" t="s">
        <v>55622</v>
      </c>
      <c r="E848">
        <v>1165</v>
      </c>
      <c r="F848" t="s">
        <v>52238</v>
      </c>
      <c r="G848" t="s">
        <v>55622</v>
      </c>
      <c r="H848" t="s">
        <v>55623</v>
      </c>
      <c r="I848" t="s">
        <v>55624</v>
      </c>
      <c r="J848">
        <v>5.0492180226701819</v>
      </c>
      <c r="K848">
        <v>0.66705474591938452</v>
      </c>
    </row>
    <row r="849" spans="1:11" x14ac:dyDescent="0.2">
      <c r="A849">
        <v>4447384</v>
      </c>
      <c r="B849" t="s">
        <v>55625</v>
      </c>
      <c r="C849">
        <v>112</v>
      </c>
      <c r="D849" t="s">
        <v>55626</v>
      </c>
      <c r="E849">
        <v>1166</v>
      </c>
      <c r="F849" t="s">
        <v>28</v>
      </c>
      <c r="G849" t="s">
        <v>55626</v>
      </c>
      <c r="H849" t="s">
        <v>55627</v>
      </c>
      <c r="I849" t="s">
        <v>55628</v>
      </c>
      <c r="J849">
        <v>5.0492180226701819</v>
      </c>
      <c r="K849">
        <v>0.66705474591938452</v>
      </c>
    </row>
    <row r="850" spans="1:11" x14ac:dyDescent="0.2">
      <c r="A850">
        <v>4438692</v>
      </c>
      <c r="B850" t="s">
        <v>55629</v>
      </c>
      <c r="C850">
        <v>112</v>
      </c>
      <c r="D850" t="s">
        <v>55630</v>
      </c>
      <c r="E850">
        <v>1169</v>
      </c>
      <c r="F850" t="s">
        <v>52238</v>
      </c>
      <c r="G850" t="s">
        <v>55630</v>
      </c>
      <c r="H850" t="s">
        <v>55631</v>
      </c>
      <c r="I850" t="s">
        <v>55632</v>
      </c>
      <c r="J850">
        <v>5.0492180226701819</v>
      </c>
      <c r="K850">
        <v>0.66705474591938452</v>
      </c>
    </row>
    <row r="851" spans="1:11" x14ac:dyDescent="0.2">
      <c r="A851">
        <v>4446000</v>
      </c>
      <c r="B851" t="s">
        <v>55633</v>
      </c>
      <c r="C851">
        <v>112</v>
      </c>
      <c r="D851" t="s">
        <v>55634</v>
      </c>
      <c r="E851">
        <v>1172</v>
      </c>
      <c r="F851" t="s">
        <v>52238</v>
      </c>
      <c r="G851" t="s">
        <v>55634</v>
      </c>
      <c r="H851" t="s">
        <v>55635</v>
      </c>
      <c r="I851" t="s">
        <v>55636</v>
      </c>
      <c r="J851">
        <v>5.0492180226701819</v>
      </c>
      <c r="K851">
        <v>0.66705474591938452</v>
      </c>
    </row>
    <row r="852" spans="1:11" x14ac:dyDescent="0.2">
      <c r="A852">
        <v>4435544</v>
      </c>
      <c r="B852" t="s">
        <v>55637</v>
      </c>
      <c r="C852">
        <v>112</v>
      </c>
      <c r="D852" t="s">
        <v>55638</v>
      </c>
      <c r="E852">
        <v>1173</v>
      </c>
      <c r="F852" t="s">
        <v>52238</v>
      </c>
      <c r="G852" t="s">
        <v>55638</v>
      </c>
      <c r="H852" t="s">
        <v>55639</v>
      </c>
      <c r="I852" t="s">
        <v>55640</v>
      </c>
      <c r="J852">
        <v>5.0492180226701819</v>
      </c>
      <c r="K852">
        <v>0.66705474591938452</v>
      </c>
    </row>
    <row r="853" spans="1:11" x14ac:dyDescent="0.2">
      <c r="A853">
        <v>4439091</v>
      </c>
      <c r="B853" t="s">
        <v>55641</v>
      </c>
      <c r="C853">
        <v>112</v>
      </c>
      <c r="D853" t="s">
        <v>55642</v>
      </c>
      <c r="E853">
        <v>1174</v>
      </c>
      <c r="F853" t="s">
        <v>52238</v>
      </c>
      <c r="G853" t="s">
        <v>55642</v>
      </c>
      <c r="H853" t="s">
        <v>55643</v>
      </c>
      <c r="I853" t="s">
        <v>55644</v>
      </c>
      <c r="J853">
        <v>5.0492180226701819</v>
      </c>
      <c r="K853">
        <v>0.66705474591938452</v>
      </c>
    </row>
    <row r="854" spans="1:11" x14ac:dyDescent="0.2">
      <c r="A854">
        <v>4445463</v>
      </c>
      <c r="B854" t="s">
        <v>55645</v>
      </c>
      <c r="C854">
        <v>111</v>
      </c>
      <c r="D854" t="s">
        <v>55646</v>
      </c>
      <c r="E854">
        <v>1175</v>
      </c>
      <c r="F854" t="s">
        <v>52238</v>
      </c>
      <c r="G854" t="s">
        <v>55646</v>
      </c>
      <c r="H854" t="s">
        <v>55647</v>
      </c>
      <c r="I854" t="s">
        <v>55648</v>
      </c>
      <c r="J854">
        <v>5.0453229787866576</v>
      </c>
      <c r="K854">
        <v>0.66654016970255181</v>
      </c>
    </row>
    <row r="855" spans="1:11" x14ac:dyDescent="0.2">
      <c r="A855">
        <v>4450849</v>
      </c>
      <c r="B855" t="s">
        <v>55649</v>
      </c>
      <c r="C855">
        <v>111</v>
      </c>
      <c r="D855" t="s">
        <v>55650</v>
      </c>
      <c r="E855">
        <v>1176</v>
      </c>
      <c r="F855" t="s">
        <v>52238</v>
      </c>
      <c r="G855" t="s">
        <v>55650</v>
      </c>
      <c r="H855" t="s">
        <v>55651</v>
      </c>
      <c r="I855" t="s">
        <v>55652</v>
      </c>
      <c r="J855">
        <v>5.0453229787866576</v>
      </c>
      <c r="K855">
        <v>0.66654016970255181</v>
      </c>
    </row>
    <row r="856" spans="1:11" x14ac:dyDescent="0.2">
      <c r="A856">
        <v>4432913</v>
      </c>
      <c r="B856" t="s">
        <v>55653</v>
      </c>
      <c r="C856">
        <v>111</v>
      </c>
      <c r="D856" t="s">
        <v>55654</v>
      </c>
      <c r="E856">
        <v>1177</v>
      </c>
      <c r="F856" t="s">
        <v>52238</v>
      </c>
      <c r="G856" t="s">
        <v>55654</v>
      </c>
      <c r="H856" t="s">
        <v>55655</v>
      </c>
      <c r="I856" t="s">
        <v>55656</v>
      </c>
      <c r="J856">
        <v>5.0453229787866576</v>
      </c>
      <c r="K856">
        <v>0.66654016970255181</v>
      </c>
    </row>
    <row r="857" spans="1:11" x14ac:dyDescent="0.2">
      <c r="A857">
        <v>4445273</v>
      </c>
      <c r="B857" t="s">
        <v>55657</v>
      </c>
      <c r="C857">
        <v>111</v>
      </c>
      <c r="D857" t="s">
        <v>55658</v>
      </c>
      <c r="E857">
        <v>1178</v>
      </c>
      <c r="F857" t="s">
        <v>52238</v>
      </c>
      <c r="G857" t="s">
        <v>55658</v>
      </c>
      <c r="H857" t="s">
        <v>55659</v>
      </c>
      <c r="I857" t="s">
        <v>55660</v>
      </c>
      <c r="J857">
        <v>5.0453229787866576</v>
      </c>
      <c r="K857">
        <v>0.66654016970255181</v>
      </c>
    </row>
    <row r="858" spans="1:11" x14ac:dyDescent="0.2">
      <c r="A858">
        <v>4444658</v>
      </c>
      <c r="B858" t="s">
        <v>55661</v>
      </c>
      <c r="C858">
        <v>111</v>
      </c>
      <c r="D858" t="s">
        <v>55662</v>
      </c>
      <c r="E858">
        <v>1179</v>
      </c>
      <c r="F858" t="s">
        <v>52238</v>
      </c>
      <c r="G858" t="s">
        <v>55662</v>
      </c>
      <c r="H858" t="s">
        <v>55663</v>
      </c>
      <c r="I858" t="s">
        <v>55664</v>
      </c>
      <c r="J858">
        <v>5.0453229787866576</v>
      </c>
      <c r="K858">
        <v>0.66654016970255181</v>
      </c>
    </row>
    <row r="859" spans="1:11" x14ac:dyDescent="0.2">
      <c r="A859">
        <v>4443043</v>
      </c>
      <c r="B859" t="s">
        <v>55665</v>
      </c>
      <c r="C859">
        <v>111</v>
      </c>
      <c r="D859" t="s">
        <v>55666</v>
      </c>
      <c r="E859">
        <v>1180</v>
      </c>
      <c r="F859" t="s">
        <v>52238</v>
      </c>
      <c r="G859" t="s">
        <v>55666</v>
      </c>
      <c r="H859" t="s">
        <v>55667</v>
      </c>
      <c r="I859" t="s">
        <v>55668</v>
      </c>
      <c r="J859">
        <v>5.0453229787866576</v>
      </c>
      <c r="K859">
        <v>0.66654016970255181</v>
      </c>
    </row>
    <row r="860" spans="1:11" x14ac:dyDescent="0.2">
      <c r="A860">
        <v>4447727</v>
      </c>
      <c r="B860" t="s">
        <v>55669</v>
      </c>
      <c r="C860">
        <v>110</v>
      </c>
      <c r="D860" t="s">
        <v>55670</v>
      </c>
      <c r="E860">
        <v>1183</v>
      </c>
      <c r="F860" t="s">
        <v>52238</v>
      </c>
      <c r="G860" t="s">
        <v>55670</v>
      </c>
      <c r="H860" t="s">
        <v>55671</v>
      </c>
      <c r="I860" t="s">
        <v>55672</v>
      </c>
      <c r="J860">
        <v>5.0413926851582254</v>
      </c>
      <c r="K860">
        <v>0.66602093662409656</v>
      </c>
    </row>
    <row r="861" spans="1:11" x14ac:dyDescent="0.2">
      <c r="A861">
        <v>4445590</v>
      </c>
      <c r="B861" t="s">
        <v>55673</v>
      </c>
      <c r="C861">
        <v>110</v>
      </c>
      <c r="D861" t="s">
        <v>55674</v>
      </c>
      <c r="E861">
        <v>1184</v>
      </c>
      <c r="F861" t="s">
        <v>52238</v>
      </c>
      <c r="G861" t="s">
        <v>55674</v>
      </c>
      <c r="H861" t="s">
        <v>55675</v>
      </c>
      <c r="I861" t="s">
        <v>55676</v>
      </c>
      <c r="J861">
        <v>5.0413926851582254</v>
      </c>
      <c r="K861">
        <v>0.66602093662409656</v>
      </c>
    </row>
    <row r="862" spans="1:11" x14ac:dyDescent="0.2">
      <c r="A862">
        <v>4445700</v>
      </c>
      <c r="B862" t="s">
        <v>55677</v>
      </c>
      <c r="C862">
        <v>110</v>
      </c>
      <c r="D862" t="s">
        <v>55678</v>
      </c>
      <c r="E862">
        <v>1185</v>
      </c>
      <c r="F862" t="s">
        <v>52238</v>
      </c>
      <c r="G862" t="s">
        <v>55678</v>
      </c>
      <c r="H862" t="s">
        <v>55679</v>
      </c>
      <c r="I862" t="s">
        <v>55680</v>
      </c>
      <c r="J862">
        <v>5.0413926851582254</v>
      </c>
      <c r="K862">
        <v>0.66602093662409656</v>
      </c>
    </row>
    <row r="863" spans="1:11" x14ac:dyDescent="0.2">
      <c r="A863">
        <v>4450242</v>
      </c>
      <c r="B863" t="s">
        <v>55681</v>
      </c>
      <c r="C863">
        <v>110</v>
      </c>
      <c r="D863" t="s">
        <v>55682</v>
      </c>
      <c r="E863">
        <v>1186</v>
      </c>
      <c r="F863" t="s">
        <v>52238</v>
      </c>
      <c r="G863" t="s">
        <v>55682</v>
      </c>
      <c r="H863" t="s">
        <v>55683</v>
      </c>
      <c r="I863" t="s">
        <v>55684</v>
      </c>
      <c r="J863">
        <v>5.0413926851582254</v>
      </c>
      <c r="K863">
        <v>0.66602093662409656</v>
      </c>
    </row>
    <row r="864" spans="1:11" x14ac:dyDescent="0.2">
      <c r="A864">
        <v>4451226</v>
      </c>
      <c r="B864" t="s">
        <v>55685</v>
      </c>
      <c r="C864">
        <v>110</v>
      </c>
      <c r="D864" t="s">
        <v>55686</v>
      </c>
      <c r="E864">
        <v>1187</v>
      </c>
      <c r="F864" t="s">
        <v>52238</v>
      </c>
      <c r="G864" t="s">
        <v>55686</v>
      </c>
      <c r="H864" t="s">
        <v>55687</v>
      </c>
      <c r="I864" t="s">
        <v>55688</v>
      </c>
      <c r="J864">
        <v>5.0413926851582254</v>
      </c>
      <c r="K864">
        <v>0.66602093662409656</v>
      </c>
    </row>
    <row r="865" spans="1:11" x14ac:dyDescent="0.2">
      <c r="A865">
        <v>4443556</v>
      </c>
      <c r="B865" t="s">
        <v>55689</v>
      </c>
      <c r="C865">
        <v>110</v>
      </c>
      <c r="D865" t="s">
        <v>55690</v>
      </c>
      <c r="E865">
        <v>1188</v>
      </c>
      <c r="F865" t="s">
        <v>52238</v>
      </c>
      <c r="G865" t="s">
        <v>55690</v>
      </c>
      <c r="H865" t="s">
        <v>55691</v>
      </c>
      <c r="I865" t="s">
        <v>55692</v>
      </c>
      <c r="J865">
        <v>5.0413926851582254</v>
      </c>
      <c r="K865">
        <v>0.66602093662409656</v>
      </c>
    </row>
    <row r="866" spans="1:11" x14ac:dyDescent="0.2">
      <c r="A866">
        <v>4446521</v>
      </c>
      <c r="B866" t="s">
        <v>55693</v>
      </c>
      <c r="C866">
        <v>109</v>
      </c>
      <c r="D866" t="s">
        <v>55694</v>
      </c>
      <c r="E866">
        <v>1190</v>
      </c>
      <c r="F866" t="s">
        <v>52238</v>
      </c>
      <c r="G866" t="s">
        <v>55694</v>
      </c>
      <c r="H866" t="s">
        <v>55695</v>
      </c>
      <c r="I866" t="s">
        <v>55696</v>
      </c>
      <c r="J866">
        <v>5.0374264979406238</v>
      </c>
      <c r="K866">
        <v>0.66549696162542804</v>
      </c>
    </row>
    <row r="867" spans="1:11" x14ac:dyDescent="0.2">
      <c r="A867">
        <v>4443872</v>
      </c>
      <c r="B867" t="s">
        <v>55697</v>
      </c>
      <c r="C867">
        <v>109</v>
      </c>
      <c r="D867" t="s">
        <v>55698</v>
      </c>
      <c r="E867">
        <v>1192</v>
      </c>
      <c r="F867" t="s">
        <v>52238</v>
      </c>
      <c r="G867" t="s">
        <v>55698</v>
      </c>
      <c r="H867" t="s">
        <v>55699</v>
      </c>
      <c r="I867" t="s">
        <v>55700</v>
      </c>
      <c r="J867">
        <v>5.0374264979406238</v>
      </c>
      <c r="K867">
        <v>0.66549696162542804</v>
      </c>
    </row>
    <row r="868" spans="1:11" x14ac:dyDescent="0.2">
      <c r="A868">
        <v>4444483</v>
      </c>
      <c r="B868" t="s">
        <v>55701</v>
      </c>
      <c r="C868">
        <v>109</v>
      </c>
      <c r="D868" t="s">
        <v>55702</v>
      </c>
      <c r="E868">
        <v>1194</v>
      </c>
      <c r="F868" t="s">
        <v>52238</v>
      </c>
      <c r="G868" t="s">
        <v>55702</v>
      </c>
      <c r="H868" t="s">
        <v>55703</v>
      </c>
      <c r="I868" t="s">
        <v>55704</v>
      </c>
      <c r="J868">
        <v>5.0374264979406238</v>
      </c>
      <c r="K868">
        <v>0.66549696162542804</v>
      </c>
    </row>
    <row r="869" spans="1:11" x14ac:dyDescent="0.2">
      <c r="A869">
        <v>4435329</v>
      </c>
      <c r="B869" t="s">
        <v>55705</v>
      </c>
      <c r="C869">
        <v>109</v>
      </c>
      <c r="D869" t="s">
        <v>55706</v>
      </c>
      <c r="E869">
        <v>1195</v>
      </c>
      <c r="F869" t="s">
        <v>52238</v>
      </c>
      <c r="G869" t="s">
        <v>55706</v>
      </c>
      <c r="H869" t="s">
        <v>55707</v>
      </c>
      <c r="I869" t="s">
        <v>55708</v>
      </c>
      <c r="J869">
        <v>5.0374264979406238</v>
      </c>
      <c r="K869">
        <v>0.66549696162542804</v>
      </c>
    </row>
    <row r="870" spans="1:11" x14ac:dyDescent="0.2">
      <c r="A870">
        <v>4443481</v>
      </c>
      <c r="B870" t="s">
        <v>55709</v>
      </c>
      <c r="C870">
        <v>109</v>
      </c>
      <c r="D870" t="s">
        <v>55710</v>
      </c>
      <c r="E870">
        <v>1196</v>
      </c>
      <c r="F870" t="s">
        <v>52238</v>
      </c>
      <c r="G870" t="s">
        <v>55710</v>
      </c>
      <c r="H870" t="s">
        <v>55711</v>
      </c>
      <c r="I870" t="s">
        <v>55712</v>
      </c>
      <c r="J870">
        <v>5.0374264979406238</v>
      </c>
      <c r="K870">
        <v>0.66549696162542804</v>
      </c>
    </row>
    <row r="871" spans="1:11" x14ac:dyDescent="0.2">
      <c r="A871">
        <v>4435910</v>
      </c>
      <c r="B871" t="s">
        <v>55713</v>
      </c>
      <c r="C871">
        <v>109</v>
      </c>
      <c r="D871" t="s">
        <v>55714</v>
      </c>
      <c r="E871">
        <v>1197</v>
      </c>
      <c r="F871" t="s">
        <v>52238</v>
      </c>
      <c r="G871" t="s">
        <v>55714</v>
      </c>
      <c r="H871" t="s">
        <v>55715</v>
      </c>
      <c r="I871" t="s">
        <v>55716</v>
      </c>
      <c r="J871">
        <v>5.0374264979406238</v>
      </c>
      <c r="K871">
        <v>0.66549696162542804</v>
      </c>
    </row>
    <row r="872" spans="1:11" x14ac:dyDescent="0.2">
      <c r="A872">
        <v>4435517</v>
      </c>
      <c r="B872" t="s">
        <v>55717</v>
      </c>
      <c r="C872">
        <v>109</v>
      </c>
      <c r="D872" t="s">
        <v>55718</v>
      </c>
      <c r="E872">
        <v>1199</v>
      </c>
      <c r="F872" t="s">
        <v>52238</v>
      </c>
      <c r="G872" t="s">
        <v>55718</v>
      </c>
      <c r="H872" t="s">
        <v>55719</v>
      </c>
      <c r="I872" t="s">
        <v>55720</v>
      </c>
      <c r="J872">
        <v>5.0374264979406238</v>
      </c>
      <c r="K872">
        <v>0.66549696162542804</v>
      </c>
    </row>
    <row r="873" spans="1:11" x14ac:dyDescent="0.2">
      <c r="A873">
        <v>4443591</v>
      </c>
      <c r="B873" t="s">
        <v>55721</v>
      </c>
      <c r="C873">
        <v>108</v>
      </c>
      <c r="D873" t="s">
        <v>55722</v>
      </c>
      <c r="E873">
        <v>1200</v>
      </c>
      <c r="F873" t="s">
        <v>52238</v>
      </c>
      <c r="G873" t="s">
        <v>55722</v>
      </c>
      <c r="H873" t="s">
        <v>55723</v>
      </c>
      <c r="I873" t="s">
        <v>55724</v>
      </c>
      <c r="J873">
        <v>5.0334237554869494</v>
      </c>
      <c r="K873">
        <v>0.66496815729603909</v>
      </c>
    </row>
    <row r="874" spans="1:11" x14ac:dyDescent="0.2">
      <c r="A874">
        <v>4442384</v>
      </c>
      <c r="B874" t="s">
        <v>55725</v>
      </c>
      <c r="C874">
        <v>108</v>
      </c>
      <c r="D874" t="s">
        <v>55726</v>
      </c>
      <c r="E874">
        <v>1201</v>
      </c>
      <c r="F874" t="s">
        <v>52238</v>
      </c>
      <c r="G874" t="s">
        <v>55726</v>
      </c>
      <c r="H874" t="s">
        <v>55727</v>
      </c>
      <c r="I874" t="s">
        <v>55728</v>
      </c>
      <c r="J874">
        <v>5.0334237554869494</v>
      </c>
      <c r="K874">
        <v>0.66496815729603909</v>
      </c>
    </row>
    <row r="875" spans="1:11" x14ac:dyDescent="0.2">
      <c r="A875">
        <v>4435411</v>
      </c>
      <c r="B875" t="s">
        <v>55729</v>
      </c>
      <c r="C875">
        <v>108</v>
      </c>
      <c r="D875" t="s">
        <v>55730</v>
      </c>
      <c r="E875">
        <v>1202</v>
      </c>
      <c r="F875" t="s">
        <v>52238</v>
      </c>
      <c r="G875" t="s">
        <v>55730</v>
      </c>
      <c r="H875" t="s">
        <v>55731</v>
      </c>
      <c r="I875" t="s">
        <v>55732</v>
      </c>
      <c r="J875">
        <v>5.0334237554869494</v>
      </c>
      <c r="K875">
        <v>0.66496815729603909</v>
      </c>
    </row>
    <row r="876" spans="1:11" x14ac:dyDescent="0.2">
      <c r="A876">
        <v>4445970</v>
      </c>
      <c r="B876" t="s">
        <v>55733</v>
      </c>
      <c r="C876">
        <v>108</v>
      </c>
      <c r="D876" t="s">
        <v>55734</v>
      </c>
      <c r="E876">
        <v>1204</v>
      </c>
      <c r="F876" t="s">
        <v>52238</v>
      </c>
      <c r="G876" t="s">
        <v>55734</v>
      </c>
      <c r="H876" t="s">
        <v>55735</v>
      </c>
      <c r="I876" t="s">
        <v>55736</v>
      </c>
      <c r="J876">
        <v>5.0334237554869494</v>
      </c>
      <c r="K876">
        <v>0.66496815729603909</v>
      </c>
    </row>
    <row r="877" spans="1:11" x14ac:dyDescent="0.2">
      <c r="A877">
        <v>4435120</v>
      </c>
      <c r="B877" t="s">
        <v>55737</v>
      </c>
      <c r="C877">
        <v>108</v>
      </c>
      <c r="D877" t="s">
        <v>55738</v>
      </c>
      <c r="E877">
        <v>1207</v>
      </c>
      <c r="F877" t="s">
        <v>52238</v>
      </c>
      <c r="G877" t="s">
        <v>55738</v>
      </c>
      <c r="H877" t="s">
        <v>55739</v>
      </c>
      <c r="I877" t="s">
        <v>55740</v>
      </c>
      <c r="J877">
        <v>5.0334237554869494</v>
      </c>
      <c r="K877">
        <v>0.66496815729603909</v>
      </c>
    </row>
    <row r="878" spans="1:11" x14ac:dyDescent="0.2">
      <c r="A878">
        <v>4443212</v>
      </c>
      <c r="B878" t="s">
        <v>55741</v>
      </c>
      <c r="C878">
        <v>108</v>
      </c>
      <c r="D878" t="s">
        <v>55742</v>
      </c>
      <c r="E878">
        <v>1208</v>
      </c>
      <c r="F878" t="s">
        <v>52238</v>
      </c>
      <c r="G878" t="s">
        <v>55742</v>
      </c>
      <c r="H878" t="s">
        <v>55743</v>
      </c>
      <c r="I878" t="s">
        <v>55744</v>
      </c>
      <c r="J878">
        <v>5.0334237554869494</v>
      </c>
      <c r="K878">
        <v>0.66496815729603909</v>
      </c>
    </row>
    <row r="879" spans="1:11" x14ac:dyDescent="0.2">
      <c r="A879">
        <v>4451723</v>
      </c>
      <c r="B879" t="s">
        <v>55745</v>
      </c>
      <c r="C879">
        <v>108</v>
      </c>
      <c r="D879" t="s">
        <v>55746</v>
      </c>
      <c r="E879">
        <v>1210</v>
      </c>
      <c r="F879" t="s">
        <v>52238</v>
      </c>
      <c r="G879" t="s">
        <v>55746</v>
      </c>
      <c r="H879" t="s">
        <v>55747</v>
      </c>
      <c r="I879" t="s">
        <v>55748</v>
      </c>
      <c r="J879">
        <v>5.0334237554869494</v>
      </c>
      <c r="K879">
        <v>0.66496815729603909</v>
      </c>
    </row>
    <row r="880" spans="1:11" x14ac:dyDescent="0.2">
      <c r="A880">
        <v>4438066</v>
      </c>
      <c r="B880" t="s">
        <v>55749</v>
      </c>
      <c r="C880">
        <v>108</v>
      </c>
      <c r="D880" t="s">
        <v>55750</v>
      </c>
      <c r="E880">
        <v>1211</v>
      </c>
      <c r="F880" t="s">
        <v>52238</v>
      </c>
      <c r="G880" t="s">
        <v>55750</v>
      </c>
      <c r="H880" t="s">
        <v>55751</v>
      </c>
      <c r="I880" t="s">
        <v>55752</v>
      </c>
      <c r="J880">
        <v>5.0334237554869494</v>
      </c>
      <c r="K880">
        <v>0.66496815729603909</v>
      </c>
    </row>
    <row r="881" spans="1:11" x14ac:dyDescent="0.2">
      <c r="A881">
        <v>4449548</v>
      </c>
      <c r="B881" t="s">
        <v>55753</v>
      </c>
      <c r="C881">
        <v>108</v>
      </c>
      <c r="D881" t="s">
        <v>55754</v>
      </c>
      <c r="E881">
        <v>1212</v>
      </c>
      <c r="F881" t="s">
        <v>28886</v>
      </c>
      <c r="G881" t="s">
        <v>55754</v>
      </c>
      <c r="H881" t="s">
        <v>55755</v>
      </c>
      <c r="I881" t="s">
        <v>55756</v>
      </c>
      <c r="J881">
        <v>5.0334237554869494</v>
      </c>
      <c r="K881">
        <v>0.66496815729603909</v>
      </c>
    </row>
    <row r="882" spans="1:11" x14ac:dyDescent="0.2">
      <c r="A882">
        <v>4446199</v>
      </c>
      <c r="B882" t="s">
        <v>55757</v>
      </c>
      <c r="C882">
        <v>107</v>
      </c>
      <c r="D882" t="s">
        <v>55758</v>
      </c>
      <c r="E882">
        <v>1214</v>
      </c>
      <c r="F882" t="s">
        <v>52238</v>
      </c>
      <c r="G882" t="s">
        <v>55758</v>
      </c>
      <c r="H882" t="s">
        <v>55759</v>
      </c>
      <c r="I882" t="s">
        <v>55760</v>
      </c>
      <c r="J882">
        <v>5.0293837776852097</v>
      </c>
      <c r="K882">
        <v>0.66443443378599065</v>
      </c>
    </row>
    <row r="883" spans="1:11" x14ac:dyDescent="0.2">
      <c r="A883">
        <v>4447843</v>
      </c>
      <c r="B883" t="s">
        <v>55761</v>
      </c>
      <c r="C883">
        <v>107</v>
      </c>
      <c r="D883" t="s">
        <v>55762</v>
      </c>
      <c r="E883">
        <v>1215</v>
      </c>
      <c r="F883" t="s">
        <v>52238</v>
      </c>
      <c r="G883" t="s">
        <v>55762</v>
      </c>
      <c r="H883" t="s">
        <v>55763</v>
      </c>
      <c r="I883" t="s">
        <v>55764</v>
      </c>
      <c r="J883">
        <v>5.0293837776852097</v>
      </c>
      <c r="K883">
        <v>0.66443443378599065</v>
      </c>
    </row>
    <row r="884" spans="1:11" x14ac:dyDescent="0.2">
      <c r="A884">
        <v>4445840</v>
      </c>
      <c r="B884" t="s">
        <v>55765</v>
      </c>
      <c r="C884">
        <v>107</v>
      </c>
      <c r="D884" t="s">
        <v>55766</v>
      </c>
      <c r="E884">
        <v>1217</v>
      </c>
      <c r="F884" t="s">
        <v>52238</v>
      </c>
      <c r="G884" t="s">
        <v>55766</v>
      </c>
      <c r="H884" t="s">
        <v>55767</v>
      </c>
      <c r="I884" t="s">
        <v>55768</v>
      </c>
      <c r="J884">
        <v>5.0293837776852097</v>
      </c>
      <c r="K884">
        <v>0.66443443378599065</v>
      </c>
    </row>
    <row r="885" spans="1:11" x14ac:dyDescent="0.2">
      <c r="A885">
        <v>4433080</v>
      </c>
      <c r="B885" t="s">
        <v>55769</v>
      </c>
      <c r="C885">
        <v>107</v>
      </c>
      <c r="D885" t="s">
        <v>55770</v>
      </c>
      <c r="E885">
        <v>1218</v>
      </c>
      <c r="F885" t="s">
        <v>52238</v>
      </c>
      <c r="G885" t="s">
        <v>55770</v>
      </c>
      <c r="H885" t="s">
        <v>55771</v>
      </c>
      <c r="I885" t="s">
        <v>55772</v>
      </c>
      <c r="J885">
        <v>5.0293837776852097</v>
      </c>
      <c r="K885">
        <v>0.66443443378599065</v>
      </c>
    </row>
    <row r="886" spans="1:11" x14ac:dyDescent="0.2">
      <c r="A886">
        <v>4437945</v>
      </c>
      <c r="B886" t="s">
        <v>55773</v>
      </c>
      <c r="C886">
        <v>107</v>
      </c>
      <c r="D886" t="s">
        <v>55774</v>
      </c>
      <c r="E886">
        <v>1219</v>
      </c>
      <c r="F886" t="s">
        <v>52238</v>
      </c>
      <c r="G886" t="s">
        <v>55774</v>
      </c>
      <c r="H886" t="s">
        <v>55775</v>
      </c>
      <c r="I886" t="s">
        <v>55776</v>
      </c>
      <c r="J886">
        <v>5.0293837776852097</v>
      </c>
      <c r="K886">
        <v>0.66443443378599065</v>
      </c>
    </row>
    <row r="887" spans="1:11" x14ac:dyDescent="0.2">
      <c r="A887">
        <v>4434966</v>
      </c>
      <c r="B887" t="s">
        <v>55777</v>
      </c>
      <c r="C887">
        <v>106</v>
      </c>
      <c r="D887" t="s">
        <v>55778</v>
      </c>
      <c r="E887">
        <v>1220</v>
      </c>
      <c r="F887" t="s">
        <v>52238</v>
      </c>
      <c r="G887" t="s">
        <v>55778</v>
      </c>
      <c r="H887" t="s">
        <v>55779</v>
      </c>
      <c r="I887" t="s">
        <v>55780</v>
      </c>
      <c r="J887">
        <v>5.0253058652647704</v>
      </c>
      <c r="K887">
        <v>0.66389569871428566</v>
      </c>
    </row>
    <row r="888" spans="1:11" x14ac:dyDescent="0.2">
      <c r="A888">
        <v>4446439</v>
      </c>
      <c r="B888" t="s">
        <v>55781</v>
      </c>
      <c r="C888">
        <v>106</v>
      </c>
      <c r="D888" t="s">
        <v>55782</v>
      </c>
      <c r="E888">
        <v>1221</v>
      </c>
      <c r="F888" t="s">
        <v>52238</v>
      </c>
      <c r="G888" t="s">
        <v>55782</v>
      </c>
      <c r="H888" t="s">
        <v>55783</v>
      </c>
      <c r="I888" t="s">
        <v>55784</v>
      </c>
      <c r="J888">
        <v>5.0253058652647704</v>
      </c>
      <c r="K888">
        <v>0.66389569871428566</v>
      </c>
    </row>
    <row r="889" spans="1:11" x14ac:dyDescent="0.2">
      <c r="A889">
        <v>4433502</v>
      </c>
      <c r="B889" t="s">
        <v>55785</v>
      </c>
      <c r="C889">
        <v>106</v>
      </c>
      <c r="D889" t="s">
        <v>55786</v>
      </c>
      <c r="E889">
        <v>1224</v>
      </c>
      <c r="F889" t="s">
        <v>52238</v>
      </c>
      <c r="G889" t="s">
        <v>55786</v>
      </c>
      <c r="H889" t="s">
        <v>55787</v>
      </c>
      <c r="I889" t="s">
        <v>55788</v>
      </c>
      <c r="J889">
        <v>5.0253058652647704</v>
      </c>
      <c r="K889">
        <v>0.66389569871428566</v>
      </c>
    </row>
    <row r="890" spans="1:11" x14ac:dyDescent="0.2">
      <c r="A890">
        <v>4443700</v>
      </c>
      <c r="B890" t="s">
        <v>55789</v>
      </c>
      <c r="C890">
        <v>106</v>
      </c>
      <c r="D890" t="s">
        <v>55790</v>
      </c>
      <c r="E890">
        <v>1225</v>
      </c>
      <c r="F890" t="s">
        <v>52238</v>
      </c>
      <c r="G890" t="s">
        <v>55790</v>
      </c>
      <c r="H890" t="s">
        <v>55791</v>
      </c>
      <c r="I890" t="s">
        <v>55792</v>
      </c>
      <c r="J890">
        <v>5.0253058652647704</v>
      </c>
      <c r="K890">
        <v>0.66389569871428566</v>
      </c>
    </row>
    <row r="891" spans="1:11" x14ac:dyDescent="0.2">
      <c r="A891">
        <v>4443140</v>
      </c>
      <c r="B891" t="s">
        <v>55793</v>
      </c>
      <c r="C891">
        <v>106</v>
      </c>
      <c r="D891" t="s">
        <v>55794</v>
      </c>
      <c r="E891">
        <v>1226</v>
      </c>
      <c r="F891" t="s">
        <v>52238</v>
      </c>
      <c r="G891" t="s">
        <v>55794</v>
      </c>
      <c r="H891" t="s">
        <v>55795</v>
      </c>
      <c r="I891" t="s">
        <v>55796</v>
      </c>
      <c r="J891">
        <v>5.0253058652647704</v>
      </c>
      <c r="K891">
        <v>0.66389569871428566</v>
      </c>
    </row>
    <row r="892" spans="1:11" x14ac:dyDescent="0.2">
      <c r="A892">
        <v>4449499</v>
      </c>
      <c r="B892" t="s">
        <v>55797</v>
      </c>
      <c r="C892">
        <v>106</v>
      </c>
      <c r="D892" t="s">
        <v>55798</v>
      </c>
      <c r="E892">
        <v>1227</v>
      </c>
      <c r="F892" t="s">
        <v>52238</v>
      </c>
      <c r="G892" t="s">
        <v>55798</v>
      </c>
      <c r="H892" t="s">
        <v>55799</v>
      </c>
      <c r="I892" t="s">
        <v>55800</v>
      </c>
      <c r="J892">
        <v>5.0253058652647704</v>
      </c>
      <c r="K892">
        <v>0.66389569871428566</v>
      </c>
    </row>
    <row r="893" spans="1:11" x14ac:dyDescent="0.2">
      <c r="A893">
        <v>4438724</v>
      </c>
      <c r="B893" t="s">
        <v>55801</v>
      </c>
      <c r="C893">
        <v>105</v>
      </c>
      <c r="D893" t="s">
        <v>55802</v>
      </c>
      <c r="E893">
        <v>1231</v>
      </c>
      <c r="F893" t="s">
        <v>52238</v>
      </c>
      <c r="G893" t="s">
        <v>55802</v>
      </c>
      <c r="H893" t="s">
        <v>55803</v>
      </c>
      <c r="I893" t="s">
        <v>55804</v>
      </c>
      <c r="J893">
        <v>5.0211892990699383</v>
      </c>
      <c r="K893">
        <v>0.66335185707290178</v>
      </c>
    </row>
    <row r="894" spans="1:11" x14ac:dyDescent="0.2">
      <c r="A894">
        <v>4434491</v>
      </c>
      <c r="B894" t="s">
        <v>55805</v>
      </c>
      <c r="C894">
        <v>105</v>
      </c>
      <c r="D894" t="s">
        <v>55806</v>
      </c>
      <c r="E894">
        <v>1232</v>
      </c>
      <c r="F894" t="s">
        <v>52238</v>
      </c>
      <c r="G894" t="s">
        <v>55806</v>
      </c>
      <c r="H894" t="s">
        <v>55807</v>
      </c>
      <c r="I894" t="s">
        <v>55808</v>
      </c>
      <c r="J894">
        <v>5.0211892990699383</v>
      </c>
      <c r="K894">
        <v>0.66335185707290178</v>
      </c>
    </row>
    <row r="895" spans="1:11" x14ac:dyDescent="0.2">
      <c r="A895">
        <v>4444725</v>
      </c>
      <c r="B895" t="s">
        <v>55809</v>
      </c>
      <c r="C895">
        <v>105</v>
      </c>
      <c r="D895" t="s">
        <v>55810</v>
      </c>
      <c r="E895">
        <v>1233</v>
      </c>
      <c r="F895" t="s">
        <v>52238</v>
      </c>
      <c r="G895" t="s">
        <v>55810</v>
      </c>
      <c r="H895" t="s">
        <v>55811</v>
      </c>
      <c r="I895" t="s">
        <v>55812</v>
      </c>
      <c r="J895">
        <v>5.0211892990699383</v>
      </c>
      <c r="K895">
        <v>0.66335185707290178</v>
      </c>
    </row>
    <row r="896" spans="1:11" x14ac:dyDescent="0.2">
      <c r="A896">
        <v>4433258</v>
      </c>
      <c r="B896" t="s">
        <v>55813</v>
      </c>
      <c r="C896">
        <v>105</v>
      </c>
      <c r="D896" t="s">
        <v>55814</v>
      </c>
      <c r="E896">
        <v>1234</v>
      </c>
      <c r="F896" t="s">
        <v>52238</v>
      </c>
      <c r="G896" t="s">
        <v>55814</v>
      </c>
      <c r="H896" t="s">
        <v>55815</v>
      </c>
      <c r="I896" t="s">
        <v>55816</v>
      </c>
      <c r="J896">
        <v>5.0211892990699383</v>
      </c>
      <c r="K896">
        <v>0.66335185707290178</v>
      </c>
    </row>
    <row r="897" spans="1:11" x14ac:dyDescent="0.2">
      <c r="A897">
        <v>4433613</v>
      </c>
      <c r="B897" t="s">
        <v>55817</v>
      </c>
      <c r="C897">
        <v>105</v>
      </c>
      <c r="D897" t="s">
        <v>55818</v>
      </c>
      <c r="E897">
        <v>1238</v>
      </c>
      <c r="F897" t="s">
        <v>52238</v>
      </c>
      <c r="G897" t="s">
        <v>55818</v>
      </c>
      <c r="H897" t="s">
        <v>55819</v>
      </c>
      <c r="I897" t="s">
        <v>55820</v>
      </c>
      <c r="J897">
        <v>5.0211892990699383</v>
      </c>
      <c r="K897">
        <v>0.66335185707290178</v>
      </c>
    </row>
    <row r="898" spans="1:11" x14ac:dyDescent="0.2">
      <c r="A898">
        <v>4435883</v>
      </c>
      <c r="B898" t="s">
        <v>55821</v>
      </c>
      <c r="C898">
        <v>105</v>
      </c>
      <c r="D898" t="s">
        <v>55822</v>
      </c>
      <c r="E898">
        <v>1239</v>
      </c>
      <c r="F898" t="s">
        <v>52238</v>
      </c>
      <c r="G898" t="s">
        <v>55822</v>
      </c>
      <c r="H898" t="s">
        <v>55823</v>
      </c>
      <c r="I898" t="s">
        <v>55824</v>
      </c>
      <c r="J898">
        <v>5.0211892990699383</v>
      </c>
      <c r="K898">
        <v>0.66335185707290178</v>
      </c>
    </row>
    <row r="899" spans="1:11" x14ac:dyDescent="0.2">
      <c r="A899">
        <v>4437830</v>
      </c>
      <c r="B899" t="s">
        <v>55825</v>
      </c>
      <c r="C899">
        <v>104</v>
      </c>
      <c r="D899" t="s">
        <v>55826</v>
      </c>
      <c r="E899">
        <v>1240</v>
      </c>
      <c r="F899" t="s">
        <v>52238</v>
      </c>
      <c r="G899" t="s">
        <v>55826</v>
      </c>
      <c r="H899" t="s">
        <v>55827</v>
      </c>
      <c r="I899" t="s">
        <v>55828</v>
      </c>
      <c r="J899">
        <v>5.0170333392987807</v>
      </c>
      <c r="K899">
        <v>0.66280281112623163</v>
      </c>
    </row>
    <row r="900" spans="1:11" x14ac:dyDescent="0.2">
      <c r="A900">
        <v>4442404</v>
      </c>
      <c r="B900" t="s">
        <v>55829</v>
      </c>
      <c r="C900">
        <v>104</v>
      </c>
      <c r="D900" t="s">
        <v>55830</v>
      </c>
      <c r="E900">
        <v>1241</v>
      </c>
      <c r="F900" t="s">
        <v>52238</v>
      </c>
      <c r="G900" t="s">
        <v>55830</v>
      </c>
      <c r="H900" t="s">
        <v>55831</v>
      </c>
      <c r="I900" t="s">
        <v>55832</v>
      </c>
      <c r="J900">
        <v>5.0170333392987807</v>
      </c>
      <c r="K900">
        <v>0.66280281112623163</v>
      </c>
    </row>
    <row r="901" spans="1:11" x14ac:dyDescent="0.2">
      <c r="A901">
        <v>4434764</v>
      </c>
      <c r="B901" t="s">
        <v>55833</v>
      </c>
      <c r="C901">
        <v>104</v>
      </c>
      <c r="D901" t="s">
        <v>55834</v>
      </c>
      <c r="E901">
        <v>1243</v>
      </c>
      <c r="F901" t="s">
        <v>28886</v>
      </c>
      <c r="G901" t="s">
        <v>55834</v>
      </c>
      <c r="H901" t="s">
        <v>55835</v>
      </c>
      <c r="I901" t="s">
        <v>55836</v>
      </c>
      <c r="J901">
        <v>5.0170333392987807</v>
      </c>
      <c r="K901">
        <v>0.66280281112623163</v>
      </c>
    </row>
    <row r="902" spans="1:11" x14ac:dyDescent="0.2">
      <c r="A902">
        <v>4433875</v>
      </c>
      <c r="B902" t="s">
        <v>55837</v>
      </c>
      <c r="C902">
        <v>104</v>
      </c>
      <c r="D902" t="s">
        <v>55838</v>
      </c>
      <c r="E902">
        <v>1244</v>
      </c>
      <c r="F902" t="s">
        <v>52238</v>
      </c>
      <c r="G902" t="s">
        <v>55838</v>
      </c>
      <c r="H902" t="s">
        <v>55839</v>
      </c>
      <c r="I902" t="s">
        <v>55840</v>
      </c>
      <c r="J902">
        <v>5.0170333392987807</v>
      </c>
      <c r="K902">
        <v>0.66280281112623163</v>
      </c>
    </row>
    <row r="903" spans="1:11" x14ac:dyDescent="0.2">
      <c r="A903">
        <v>4432876</v>
      </c>
      <c r="B903" t="s">
        <v>55841</v>
      </c>
      <c r="C903">
        <v>104</v>
      </c>
      <c r="D903" t="s">
        <v>55842</v>
      </c>
      <c r="E903">
        <v>1246</v>
      </c>
      <c r="F903" t="s">
        <v>52238</v>
      </c>
      <c r="G903" t="s">
        <v>55842</v>
      </c>
      <c r="H903" t="s">
        <v>55843</v>
      </c>
      <c r="I903" t="s">
        <v>55844</v>
      </c>
      <c r="J903">
        <v>5.0170333392987807</v>
      </c>
      <c r="K903">
        <v>0.66280281112623163</v>
      </c>
    </row>
    <row r="904" spans="1:11" x14ac:dyDescent="0.2">
      <c r="A904">
        <v>4448176</v>
      </c>
      <c r="B904" t="s">
        <v>55845</v>
      </c>
      <c r="C904">
        <v>104</v>
      </c>
      <c r="D904" t="s">
        <v>55846</v>
      </c>
      <c r="E904">
        <v>1247</v>
      </c>
      <c r="F904" t="s">
        <v>52238</v>
      </c>
      <c r="G904" t="s">
        <v>55846</v>
      </c>
      <c r="H904" t="s">
        <v>55847</v>
      </c>
      <c r="I904" t="s">
        <v>55848</v>
      </c>
      <c r="J904">
        <v>5.0170333392987807</v>
      </c>
      <c r="K904">
        <v>0.66280281112623163</v>
      </c>
    </row>
    <row r="905" spans="1:11" x14ac:dyDescent="0.2">
      <c r="A905">
        <v>4433542</v>
      </c>
      <c r="B905" t="s">
        <v>55849</v>
      </c>
      <c r="C905">
        <v>104</v>
      </c>
      <c r="D905" t="s">
        <v>55850</v>
      </c>
      <c r="E905">
        <v>1248</v>
      </c>
      <c r="F905" t="s">
        <v>52238</v>
      </c>
      <c r="G905" t="s">
        <v>55850</v>
      </c>
      <c r="H905" t="s">
        <v>55851</v>
      </c>
      <c r="I905" t="s">
        <v>55852</v>
      </c>
      <c r="J905">
        <v>5.0170333392987807</v>
      </c>
      <c r="K905">
        <v>0.66280281112623163</v>
      </c>
    </row>
    <row r="906" spans="1:11" x14ac:dyDescent="0.2">
      <c r="A906">
        <v>4443829</v>
      </c>
      <c r="B906" t="s">
        <v>55853</v>
      </c>
      <c r="C906">
        <v>104</v>
      </c>
      <c r="D906" t="s">
        <v>55854</v>
      </c>
      <c r="E906">
        <v>1249</v>
      </c>
      <c r="F906" t="s">
        <v>52238</v>
      </c>
      <c r="G906" t="s">
        <v>55854</v>
      </c>
      <c r="H906" t="s">
        <v>55855</v>
      </c>
      <c r="I906" t="s">
        <v>55856</v>
      </c>
      <c r="J906">
        <v>5.0170333392987807</v>
      </c>
      <c r="K906">
        <v>0.66280281112623163</v>
      </c>
    </row>
    <row r="907" spans="1:11" x14ac:dyDescent="0.2">
      <c r="A907">
        <v>4433052</v>
      </c>
      <c r="B907" t="s">
        <v>55857</v>
      </c>
      <c r="C907">
        <v>104</v>
      </c>
      <c r="D907" t="s">
        <v>55858</v>
      </c>
      <c r="E907">
        <v>1250</v>
      </c>
      <c r="F907" t="s">
        <v>28</v>
      </c>
      <c r="G907" t="s">
        <v>55858</v>
      </c>
      <c r="H907" t="s">
        <v>55859</v>
      </c>
      <c r="I907" t="s">
        <v>55860</v>
      </c>
      <c r="J907">
        <v>5.0170333392987807</v>
      </c>
      <c r="K907">
        <v>0.66280281112623163</v>
      </c>
    </row>
    <row r="908" spans="1:11" x14ac:dyDescent="0.2">
      <c r="A908">
        <v>4447610</v>
      </c>
      <c r="B908" t="s">
        <v>55861</v>
      </c>
      <c r="C908">
        <v>104</v>
      </c>
      <c r="D908" t="s">
        <v>55862</v>
      </c>
      <c r="E908">
        <v>1251</v>
      </c>
      <c r="F908" t="s">
        <v>52238</v>
      </c>
      <c r="G908" t="s">
        <v>55862</v>
      </c>
      <c r="H908" t="s">
        <v>55863</v>
      </c>
      <c r="I908" t="s">
        <v>55864</v>
      </c>
      <c r="J908">
        <v>5.0170333392987807</v>
      </c>
      <c r="K908">
        <v>0.66280281112623163</v>
      </c>
    </row>
    <row r="909" spans="1:11" x14ac:dyDescent="0.2">
      <c r="A909">
        <v>4445602</v>
      </c>
      <c r="B909" t="s">
        <v>55865</v>
      </c>
      <c r="C909">
        <v>104</v>
      </c>
      <c r="D909" t="s">
        <v>55866</v>
      </c>
      <c r="E909">
        <v>1252</v>
      </c>
      <c r="F909" t="s">
        <v>28886</v>
      </c>
      <c r="G909" t="s">
        <v>55866</v>
      </c>
      <c r="H909" t="s">
        <v>55867</v>
      </c>
      <c r="I909" t="s">
        <v>55868</v>
      </c>
      <c r="J909">
        <v>5.0170333392987807</v>
      </c>
      <c r="K909">
        <v>0.66280281112623163</v>
      </c>
    </row>
    <row r="910" spans="1:11" x14ac:dyDescent="0.2">
      <c r="A910">
        <v>4443024</v>
      </c>
      <c r="B910" t="s">
        <v>55869</v>
      </c>
      <c r="C910">
        <v>103</v>
      </c>
      <c r="D910" t="s">
        <v>55870</v>
      </c>
      <c r="E910">
        <v>1253</v>
      </c>
      <c r="F910" t="s">
        <v>28886</v>
      </c>
      <c r="G910" t="s">
        <v>55870</v>
      </c>
      <c r="H910" t="s">
        <v>55871</v>
      </c>
      <c r="I910" t="s">
        <v>55872</v>
      </c>
      <c r="J910">
        <v>5.012837224705172</v>
      </c>
      <c r="K910">
        <v>0.66224846030566475</v>
      </c>
    </row>
    <row r="911" spans="1:11" x14ac:dyDescent="0.2">
      <c r="A911">
        <v>4433425</v>
      </c>
      <c r="B911" t="s">
        <v>55873</v>
      </c>
      <c r="C911">
        <v>103</v>
      </c>
      <c r="D911" t="s">
        <v>55874</v>
      </c>
      <c r="E911">
        <v>1254</v>
      </c>
      <c r="F911" t="s">
        <v>52238</v>
      </c>
      <c r="G911" t="s">
        <v>55874</v>
      </c>
      <c r="H911" t="s">
        <v>55875</v>
      </c>
      <c r="I911" t="s">
        <v>55876</v>
      </c>
      <c r="J911">
        <v>5.012837224705172</v>
      </c>
      <c r="K911">
        <v>0.66224846030566475</v>
      </c>
    </row>
    <row r="912" spans="1:11" x14ac:dyDescent="0.2">
      <c r="A912">
        <v>4436961</v>
      </c>
      <c r="B912" t="s">
        <v>55877</v>
      </c>
      <c r="C912">
        <v>103</v>
      </c>
      <c r="D912" t="s">
        <v>55878</v>
      </c>
      <c r="E912">
        <v>1255</v>
      </c>
      <c r="F912" t="s">
        <v>52238</v>
      </c>
      <c r="G912" t="s">
        <v>55878</v>
      </c>
      <c r="H912" t="s">
        <v>55879</v>
      </c>
      <c r="I912" t="s">
        <v>55880</v>
      </c>
      <c r="J912">
        <v>5.012837224705172</v>
      </c>
      <c r="K912">
        <v>0.66224846030566475</v>
      </c>
    </row>
    <row r="913" spans="1:11" x14ac:dyDescent="0.2">
      <c r="A913">
        <v>4434937</v>
      </c>
      <c r="B913" t="s">
        <v>55881</v>
      </c>
      <c r="C913">
        <v>103</v>
      </c>
      <c r="D913" t="s">
        <v>55882</v>
      </c>
      <c r="E913">
        <v>1257</v>
      </c>
      <c r="F913" t="s">
        <v>52238</v>
      </c>
      <c r="G913" t="s">
        <v>55882</v>
      </c>
      <c r="H913" t="s">
        <v>55883</v>
      </c>
      <c r="I913" t="s">
        <v>55884</v>
      </c>
      <c r="J913">
        <v>5.012837224705172</v>
      </c>
      <c r="K913">
        <v>0.66224846030566475</v>
      </c>
    </row>
    <row r="914" spans="1:11" x14ac:dyDescent="0.2">
      <c r="A914">
        <v>4438312</v>
      </c>
      <c r="B914" t="s">
        <v>55885</v>
      </c>
      <c r="C914">
        <v>103</v>
      </c>
      <c r="D914" t="s">
        <v>55886</v>
      </c>
      <c r="E914">
        <v>1258</v>
      </c>
      <c r="F914" t="s">
        <v>52238</v>
      </c>
      <c r="G914" t="s">
        <v>55886</v>
      </c>
      <c r="H914" t="s">
        <v>55887</v>
      </c>
      <c r="I914" t="s">
        <v>55888</v>
      </c>
      <c r="J914">
        <v>5.012837224705172</v>
      </c>
      <c r="K914">
        <v>0.66224846030566475</v>
      </c>
    </row>
    <row r="915" spans="1:11" x14ac:dyDescent="0.2">
      <c r="A915">
        <v>4443640</v>
      </c>
      <c r="B915" t="s">
        <v>55889</v>
      </c>
      <c r="C915">
        <v>102</v>
      </c>
      <c r="D915" t="s">
        <v>55890</v>
      </c>
      <c r="E915">
        <v>1261</v>
      </c>
      <c r="F915" t="s">
        <v>52238</v>
      </c>
      <c r="G915" t="s">
        <v>55890</v>
      </c>
      <c r="H915" t="s">
        <v>55891</v>
      </c>
      <c r="I915" t="s">
        <v>55892</v>
      </c>
      <c r="J915">
        <v>5.008600171761918</v>
      </c>
      <c r="K915">
        <v>0.66168870109902733</v>
      </c>
    </row>
    <row r="916" spans="1:11" x14ac:dyDescent="0.2">
      <c r="A916">
        <v>4433787</v>
      </c>
      <c r="B916" t="s">
        <v>55893</v>
      </c>
      <c r="C916">
        <v>102</v>
      </c>
      <c r="D916" t="s">
        <v>55894</v>
      </c>
      <c r="E916">
        <v>1265</v>
      </c>
      <c r="F916" t="s">
        <v>52238</v>
      </c>
      <c r="G916" t="s">
        <v>55894</v>
      </c>
      <c r="H916" t="s">
        <v>55895</v>
      </c>
      <c r="I916" t="s">
        <v>55896</v>
      </c>
      <c r="J916">
        <v>5.008600171761918</v>
      </c>
      <c r="K916">
        <v>0.66168870109902733</v>
      </c>
    </row>
    <row r="917" spans="1:11" x14ac:dyDescent="0.2">
      <c r="A917">
        <v>4432636</v>
      </c>
      <c r="B917" t="s">
        <v>55897</v>
      </c>
      <c r="C917">
        <v>102</v>
      </c>
      <c r="D917" t="s">
        <v>55898</v>
      </c>
      <c r="E917">
        <v>1266</v>
      </c>
      <c r="F917" t="s">
        <v>52238</v>
      </c>
      <c r="G917" t="s">
        <v>55898</v>
      </c>
      <c r="H917" t="s">
        <v>55899</v>
      </c>
      <c r="I917" t="s">
        <v>55900</v>
      </c>
      <c r="J917">
        <v>5.008600171761918</v>
      </c>
      <c r="K917">
        <v>0.66168870109902733</v>
      </c>
    </row>
    <row r="918" spans="1:11" x14ac:dyDescent="0.2">
      <c r="A918">
        <v>4438504</v>
      </c>
      <c r="B918" t="s">
        <v>55901</v>
      </c>
      <c r="C918">
        <v>102</v>
      </c>
      <c r="D918" t="s">
        <v>55902</v>
      </c>
      <c r="E918">
        <v>1267</v>
      </c>
      <c r="F918" t="s">
        <v>52238</v>
      </c>
      <c r="G918" t="s">
        <v>55902</v>
      </c>
      <c r="H918" t="s">
        <v>55903</v>
      </c>
      <c r="I918" t="s">
        <v>55904</v>
      </c>
      <c r="J918">
        <v>5.008600171761918</v>
      </c>
      <c r="K918">
        <v>0.66168870109902733</v>
      </c>
    </row>
    <row r="919" spans="1:11" x14ac:dyDescent="0.2">
      <c r="A919">
        <v>4444290</v>
      </c>
      <c r="B919" t="s">
        <v>55905</v>
      </c>
      <c r="C919">
        <v>101</v>
      </c>
      <c r="D919" t="s">
        <v>55906</v>
      </c>
      <c r="E919">
        <v>1269</v>
      </c>
      <c r="F919" t="s">
        <v>52238</v>
      </c>
      <c r="G919" t="s">
        <v>55906</v>
      </c>
      <c r="H919" t="s">
        <v>55907</v>
      </c>
      <c r="I919" t="s">
        <v>55908</v>
      </c>
      <c r="J919">
        <v>5.0043213737826422</v>
      </c>
      <c r="K919">
        <v>0.66112342693457427</v>
      </c>
    </row>
    <row r="920" spans="1:11" x14ac:dyDescent="0.2">
      <c r="A920">
        <v>4434113</v>
      </c>
      <c r="B920" t="s">
        <v>55909</v>
      </c>
      <c r="C920">
        <v>101</v>
      </c>
      <c r="D920" t="s">
        <v>55910</v>
      </c>
      <c r="E920">
        <v>1270</v>
      </c>
      <c r="F920" t="s">
        <v>52238</v>
      </c>
      <c r="G920" t="s">
        <v>55910</v>
      </c>
      <c r="H920" t="s">
        <v>55911</v>
      </c>
      <c r="I920" t="s">
        <v>55912</v>
      </c>
      <c r="J920">
        <v>5.0043213737826422</v>
      </c>
      <c r="K920">
        <v>0.66112342693457427</v>
      </c>
    </row>
    <row r="921" spans="1:11" x14ac:dyDescent="0.2">
      <c r="A921">
        <v>4439286</v>
      </c>
      <c r="B921" t="s">
        <v>55913</v>
      </c>
      <c r="C921">
        <v>101</v>
      </c>
      <c r="D921" t="s">
        <v>55914</v>
      </c>
      <c r="E921">
        <v>1271</v>
      </c>
      <c r="F921" t="s">
        <v>52238</v>
      </c>
      <c r="G921" t="s">
        <v>55914</v>
      </c>
      <c r="H921" t="s">
        <v>55915</v>
      </c>
      <c r="I921" t="s">
        <v>55916</v>
      </c>
      <c r="J921">
        <v>5.0043213737826422</v>
      </c>
      <c r="K921">
        <v>0.66112342693457427</v>
      </c>
    </row>
    <row r="922" spans="1:11" x14ac:dyDescent="0.2">
      <c r="A922">
        <v>4433026</v>
      </c>
      <c r="B922" t="s">
        <v>55917</v>
      </c>
      <c r="C922">
        <v>101</v>
      </c>
      <c r="D922" t="s">
        <v>55918</v>
      </c>
      <c r="E922">
        <v>1272</v>
      </c>
      <c r="F922" t="s">
        <v>52238</v>
      </c>
      <c r="G922" t="s">
        <v>55918</v>
      </c>
      <c r="H922" t="s">
        <v>55919</v>
      </c>
      <c r="I922" t="s">
        <v>55920</v>
      </c>
      <c r="J922">
        <v>5.0043213737826422</v>
      </c>
      <c r="K922">
        <v>0.66112342693457427</v>
      </c>
    </row>
    <row r="923" spans="1:11" x14ac:dyDescent="0.2">
      <c r="A923">
        <v>4451846</v>
      </c>
      <c r="B923" t="s">
        <v>55921</v>
      </c>
      <c r="C923">
        <v>101</v>
      </c>
      <c r="D923" t="s">
        <v>55922</v>
      </c>
      <c r="E923">
        <v>1273</v>
      </c>
      <c r="F923" t="s">
        <v>52238</v>
      </c>
      <c r="G923" t="s">
        <v>55922</v>
      </c>
      <c r="H923" t="s">
        <v>55923</v>
      </c>
      <c r="I923" t="s">
        <v>55924</v>
      </c>
      <c r="J923">
        <v>5.0043213737826422</v>
      </c>
      <c r="K923">
        <v>0.66112342693457427</v>
      </c>
    </row>
    <row r="924" spans="1:11" x14ac:dyDescent="0.2">
      <c r="A924">
        <v>4440978</v>
      </c>
      <c r="B924" t="s">
        <v>55925</v>
      </c>
      <c r="C924">
        <v>101</v>
      </c>
      <c r="D924" t="s">
        <v>55926</v>
      </c>
      <c r="E924">
        <v>1275</v>
      </c>
      <c r="F924" t="s">
        <v>28886</v>
      </c>
      <c r="G924" t="s">
        <v>55926</v>
      </c>
      <c r="H924" t="s">
        <v>55927</v>
      </c>
      <c r="I924" t="s">
        <v>55928</v>
      </c>
      <c r="J924">
        <v>5.0043213737826422</v>
      </c>
      <c r="K924">
        <v>0.66112342693457427</v>
      </c>
    </row>
    <row r="925" spans="1:11" x14ac:dyDescent="0.2">
      <c r="A925">
        <v>4434851</v>
      </c>
      <c r="B925" t="s">
        <v>55929</v>
      </c>
      <c r="C925">
        <v>101</v>
      </c>
      <c r="D925" t="s">
        <v>55930</v>
      </c>
      <c r="E925">
        <v>1276</v>
      </c>
      <c r="F925" t="s">
        <v>52238</v>
      </c>
      <c r="G925" t="s">
        <v>55930</v>
      </c>
      <c r="H925" t="s">
        <v>55931</v>
      </c>
      <c r="I925" t="s">
        <v>55932</v>
      </c>
      <c r="J925">
        <v>5.0043213737826422</v>
      </c>
      <c r="K925">
        <v>0.66112342693457427</v>
      </c>
    </row>
    <row r="926" spans="1:11" x14ac:dyDescent="0.2">
      <c r="A926">
        <v>4439272</v>
      </c>
      <c r="B926" t="s">
        <v>55933</v>
      </c>
      <c r="C926">
        <v>100</v>
      </c>
      <c r="D926" t="s">
        <v>55934</v>
      </c>
      <c r="E926">
        <v>1279</v>
      </c>
      <c r="F926" t="s">
        <v>52238</v>
      </c>
      <c r="G926" t="s">
        <v>55934</v>
      </c>
      <c r="H926" t="s">
        <v>55935</v>
      </c>
      <c r="I926" t="s">
        <v>55936</v>
      </c>
      <c r="J926">
        <v>5</v>
      </c>
      <c r="K926">
        <v>0.66055252805921161</v>
      </c>
    </row>
    <row r="927" spans="1:11" x14ac:dyDescent="0.2">
      <c r="A927">
        <v>4439262</v>
      </c>
      <c r="B927" t="s">
        <v>55937</v>
      </c>
      <c r="C927">
        <v>100</v>
      </c>
      <c r="D927" t="s">
        <v>55938</v>
      </c>
      <c r="E927">
        <v>1280</v>
      </c>
      <c r="F927" t="s">
        <v>52238</v>
      </c>
      <c r="G927" t="s">
        <v>55938</v>
      </c>
      <c r="H927" t="s">
        <v>55939</v>
      </c>
      <c r="I927" t="s">
        <v>55940</v>
      </c>
      <c r="J927">
        <v>5</v>
      </c>
      <c r="K927">
        <v>0.66055252805921161</v>
      </c>
    </row>
    <row r="928" spans="1:11" x14ac:dyDescent="0.2">
      <c r="A928">
        <v>4440872</v>
      </c>
      <c r="B928" t="s">
        <v>55941</v>
      </c>
      <c r="C928">
        <v>99.8</v>
      </c>
      <c r="D928" t="s">
        <v>55942</v>
      </c>
      <c r="E928">
        <v>1281</v>
      </c>
      <c r="F928" t="s">
        <v>52238</v>
      </c>
      <c r="G928" t="s">
        <v>55942</v>
      </c>
      <c r="H928" t="s">
        <v>55943</v>
      </c>
      <c r="I928" t="s">
        <v>55944</v>
      </c>
      <c r="J928">
        <v>4.9991305412873714</v>
      </c>
      <c r="K928">
        <v>0.66043766342907773</v>
      </c>
    </row>
    <row r="929" spans="1:11" x14ac:dyDescent="0.2">
      <c r="A929">
        <v>4443021</v>
      </c>
      <c r="B929" t="s">
        <v>55945</v>
      </c>
      <c r="C929">
        <v>99.8</v>
      </c>
      <c r="D929" t="s">
        <v>55946</v>
      </c>
      <c r="E929">
        <v>1282</v>
      </c>
      <c r="F929" t="s">
        <v>52238</v>
      </c>
      <c r="G929" t="s">
        <v>55946</v>
      </c>
      <c r="H929" t="s">
        <v>55947</v>
      </c>
      <c r="I929" t="s">
        <v>55948</v>
      </c>
      <c r="J929">
        <v>4.9991305412873714</v>
      </c>
      <c r="K929">
        <v>0.66043766342907773</v>
      </c>
    </row>
    <row r="930" spans="1:11" x14ac:dyDescent="0.2">
      <c r="A930">
        <v>4434046</v>
      </c>
      <c r="B930" t="s">
        <v>55949</v>
      </c>
      <c r="C930">
        <v>99.6</v>
      </c>
      <c r="D930" t="s">
        <v>55950</v>
      </c>
      <c r="E930">
        <v>1283</v>
      </c>
      <c r="F930" t="s">
        <v>52238</v>
      </c>
      <c r="G930" t="s">
        <v>55950</v>
      </c>
      <c r="H930" t="s">
        <v>55951</v>
      </c>
      <c r="I930" t="s">
        <v>55952</v>
      </c>
      <c r="J930">
        <v>4.9982593384236988</v>
      </c>
      <c r="K930">
        <v>0.66032256837826742</v>
      </c>
    </row>
    <row r="931" spans="1:11" x14ac:dyDescent="0.2">
      <c r="A931">
        <v>4446394</v>
      </c>
      <c r="B931" t="s">
        <v>55953</v>
      </c>
      <c r="C931">
        <v>99.3</v>
      </c>
      <c r="D931" t="s">
        <v>55954</v>
      </c>
      <c r="E931">
        <v>1285</v>
      </c>
      <c r="F931" t="s">
        <v>52238</v>
      </c>
      <c r="G931" t="s">
        <v>55954</v>
      </c>
      <c r="H931" t="s">
        <v>55955</v>
      </c>
      <c r="I931" t="s">
        <v>55956</v>
      </c>
      <c r="J931">
        <v>4.9969492484953806</v>
      </c>
      <c r="K931">
        <v>0.66014949173544046</v>
      </c>
    </row>
    <row r="932" spans="1:11" x14ac:dyDescent="0.2">
      <c r="A932">
        <v>4449928</v>
      </c>
      <c r="B932" t="s">
        <v>55957</v>
      </c>
      <c r="C932">
        <v>98.8</v>
      </c>
      <c r="D932" t="s">
        <v>55958</v>
      </c>
      <c r="E932">
        <v>1287</v>
      </c>
      <c r="F932" t="s">
        <v>52238</v>
      </c>
      <c r="G932" t="s">
        <v>55958</v>
      </c>
      <c r="H932" t="s">
        <v>55959</v>
      </c>
      <c r="I932" t="s">
        <v>55960</v>
      </c>
      <c r="J932">
        <v>4.9947569445876283</v>
      </c>
      <c r="K932">
        <v>0.65985986535773233</v>
      </c>
    </row>
    <row r="933" spans="1:11" x14ac:dyDescent="0.2">
      <c r="A933">
        <v>4450835</v>
      </c>
      <c r="B933" t="s">
        <v>55961</v>
      </c>
      <c r="C933">
        <v>98.3</v>
      </c>
      <c r="D933" t="s">
        <v>55962</v>
      </c>
      <c r="E933">
        <v>1291</v>
      </c>
      <c r="F933" t="s">
        <v>52238</v>
      </c>
      <c r="G933" t="s">
        <v>55962</v>
      </c>
      <c r="H933" t="s">
        <v>55963</v>
      </c>
      <c r="I933" t="s">
        <v>55964</v>
      </c>
      <c r="J933">
        <v>4.9925535178321354</v>
      </c>
      <c r="K933">
        <v>0.65956876953498544</v>
      </c>
    </row>
    <row r="934" spans="1:11" x14ac:dyDescent="0.2">
      <c r="A934">
        <v>4432834</v>
      </c>
      <c r="B934" t="s">
        <v>55965</v>
      </c>
      <c r="C934">
        <v>98.1</v>
      </c>
      <c r="D934" t="s">
        <v>55966</v>
      </c>
      <c r="E934">
        <v>1293</v>
      </c>
      <c r="F934" t="s">
        <v>52238</v>
      </c>
      <c r="G934" t="s">
        <v>55966</v>
      </c>
      <c r="H934" t="s">
        <v>55967</v>
      </c>
      <c r="I934" t="s">
        <v>55968</v>
      </c>
      <c r="J934">
        <v>4.9916690073799481</v>
      </c>
      <c r="K934">
        <v>0.65945191641192802</v>
      </c>
    </row>
    <row r="935" spans="1:11" x14ac:dyDescent="0.2">
      <c r="A935">
        <v>4446422</v>
      </c>
      <c r="B935" t="s">
        <v>55969</v>
      </c>
      <c r="C935">
        <v>98.1</v>
      </c>
      <c r="D935" t="s">
        <v>55970</v>
      </c>
      <c r="E935">
        <v>1295</v>
      </c>
      <c r="F935" t="s">
        <v>52238</v>
      </c>
      <c r="G935" t="s">
        <v>55970</v>
      </c>
      <c r="H935" t="s">
        <v>55971</v>
      </c>
      <c r="I935" t="s">
        <v>55972</v>
      </c>
      <c r="J935">
        <v>4.9916690073799481</v>
      </c>
      <c r="K935">
        <v>0.65945191641192802</v>
      </c>
    </row>
    <row r="936" spans="1:11" x14ac:dyDescent="0.2">
      <c r="A936">
        <v>4443421</v>
      </c>
      <c r="B936" t="s">
        <v>55973</v>
      </c>
      <c r="C936">
        <v>97.9</v>
      </c>
      <c r="D936" t="s">
        <v>55974</v>
      </c>
      <c r="E936">
        <v>1297</v>
      </c>
      <c r="F936" t="s">
        <v>52238</v>
      </c>
      <c r="G936" t="s">
        <v>55974</v>
      </c>
      <c r="H936" t="s">
        <v>55975</v>
      </c>
      <c r="I936" t="s">
        <v>55976</v>
      </c>
      <c r="J936">
        <v>4.9907826918031377</v>
      </c>
      <c r="K936">
        <v>0.65933482481294403</v>
      </c>
    </row>
    <row r="937" spans="1:11" x14ac:dyDescent="0.2">
      <c r="A937">
        <v>4449691</v>
      </c>
      <c r="B937" t="s">
        <v>55977</v>
      </c>
      <c r="C937">
        <v>97.7</v>
      </c>
      <c r="D937" t="s">
        <v>55978</v>
      </c>
      <c r="E937">
        <v>1298</v>
      </c>
      <c r="F937" t="s">
        <v>52238</v>
      </c>
      <c r="G937" t="s">
        <v>55978</v>
      </c>
      <c r="H937" t="s">
        <v>55979</v>
      </c>
      <c r="I937" t="s">
        <v>55980</v>
      </c>
      <c r="J937">
        <v>4.9898945637187726</v>
      </c>
      <c r="K937">
        <v>0.65921749376267058</v>
      </c>
    </row>
    <row r="938" spans="1:11" x14ac:dyDescent="0.2">
      <c r="A938">
        <v>4447695</v>
      </c>
      <c r="B938" t="s">
        <v>55981</v>
      </c>
      <c r="C938">
        <v>97.5</v>
      </c>
      <c r="D938" t="s">
        <v>55982</v>
      </c>
      <c r="E938">
        <v>1299</v>
      </c>
      <c r="F938" t="s">
        <v>52238</v>
      </c>
      <c r="G938" t="s">
        <v>55982</v>
      </c>
      <c r="H938" t="s">
        <v>55983</v>
      </c>
      <c r="I938" t="s">
        <v>55984</v>
      </c>
      <c r="J938">
        <v>4.989004615698537</v>
      </c>
      <c r="K938">
        <v>0.6590999222797489</v>
      </c>
    </row>
    <row r="939" spans="1:11" x14ac:dyDescent="0.2">
      <c r="A939">
        <v>4448968</v>
      </c>
      <c r="B939" t="s">
        <v>55985</v>
      </c>
      <c r="C939">
        <v>97.2</v>
      </c>
      <c r="D939" t="s">
        <v>55986</v>
      </c>
      <c r="E939">
        <v>1300</v>
      </c>
      <c r="F939" t="s">
        <v>52238</v>
      </c>
      <c r="G939" t="s">
        <v>55986</v>
      </c>
      <c r="H939" t="s">
        <v>55987</v>
      </c>
      <c r="I939" t="s">
        <v>55988</v>
      </c>
      <c r="J939">
        <v>4.9876662649262746</v>
      </c>
      <c r="K939">
        <v>0.65892311208253929</v>
      </c>
    </row>
    <row r="940" spans="1:11" x14ac:dyDescent="0.2">
      <c r="A940">
        <v>4443348</v>
      </c>
      <c r="B940" t="s">
        <v>55989</v>
      </c>
      <c r="C940">
        <v>97.1</v>
      </c>
      <c r="D940" t="s">
        <v>55990</v>
      </c>
      <c r="E940">
        <v>1301</v>
      </c>
      <c r="F940" t="s">
        <v>52238</v>
      </c>
      <c r="G940" t="s">
        <v>55990</v>
      </c>
      <c r="H940" t="s">
        <v>55991</v>
      </c>
      <c r="I940" t="s">
        <v>55992</v>
      </c>
      <c r="J940">
        <v>4.9872192299080051</v>
      </c>
      <c r="K940">
        <v>0.6588640540602495</v>
      </c>
    </row>
    <row r="941" spans="1:11" x14ac:dyDescent="0.2">
      <c r="A941">
        <v>4436969</v>
      </c>
      <c r="B941" t="s">
        <v>55993</v>
      </c>
      <c r="C941">
        <v>97.1</v>
      </c>
      <c r="D941" t="s">
        <v>55994</v>
      </c>
      <c r="E941">
        <v>1302</v>
      </c>
      <c r="F941" t="s">
        <v>52238</v>
      </c>
      <c r="G941" t="s">
        <v>55994</v>
      </c>
      <c r="H941" t="s">
        <v>55995</v>
      </c>
      <c r="I941" t="s">
        <v>55996</v>
      </c>
      <c r="J941">
        <v>4.9872192299080051</v>
      </c>
      <c r="K941">
        <v>0.6588640540602495</v>
      </c>
    </row>
    <row r="942" spans="1:11" x14ac:dyDescent="0.2">
      <c r="A942">
        <v>4442989</v>
      </c>
      <c r="B942" t="s">
        <v>55997</v>
      </c>
      <c r="C942">
        <v>97</v>
      </c>
      <c r="D942" t="s">
        <v>55998</v>
      </c>
      <c r="E942">
        <v>1303</v>
      </c>
      <c r="F942" t="s">
        <v>52238</v>
      </c>
      <c r="G942" t="s">
        <v>55998</v>
      </c>
      <c r="H942" t="s">
        <v>55999</v>
      </c>
      <c r="I942" t="s">
        <v>56000</v>
      </c>
      <c r="J942">
        <v>4.9867717342662452</v>
      </c>
      <c r="K942">
        <v>0.65880493518475747</v>
      </c>
    </row>
    <row r="943" spans="1:11" x14ac:dyDescent="0.2">
      <c r="A943">
        <v>4435837</v>
      </c>
      <c r="B943" t="s">
        <v>56001</v>
      </c>
      <c r="C943">
        <v>96.9</v>
      </c>
      <c r="D943" t="s">
        <v>56002</v>
      </c>
      <c r="E943">
        <v>1304</v>
      </c>
      <c r="F943" t="s">
        <v>52238</v>
      </c>
      <c r="G943" t="s">
        <v>56002</v>
      </c>
      <c r="H943" t="s">
        <v>56003</v>
      </c>
      <c r="I943" t="s">
        <v>56004</v>
      </c>
      <c r="J943">
        <v>4.9863237770507656</v>
      </c>
      <c r="K943">
        <v>0.65874575533052804</v>
      </c>
    </row>
    <row r="944" spans="1:11" x14ac:dyDescent="0.2">
      <c r="A944">
        <v>4433493</v>
      </c>
      <c r="B944" t="s">
        <v>56005</v>
      </c>
      <c r="C944">
        <v>96.7</v>
      </c>
      <c r="D944" t="s">
        <v>56006</v>
      </c>
      <c r="E944">
        <v>1305</v>
      </c>
      <c r="F944" t="s">
        <v>52238</v>
      </c>
      <c r="G944" t="s">
        <v>56006</v>
      </c>
      <c r="H944" t="s">
        <v>56007</v>
      </c>
      <c r="I944" t="s">
        <v>56008</v>
      </c>
      <c r="J944">
        <v>4.9854264740830017</v>
      </c>
      <c r="K944">
        <v>0.65862721218176967</v>
      </c>
    </row>
    <row r="945" spans="1:11" x14ac:dyDescent="0.2">
      <c r="A945">
        <v>4440118</v>
      </c>
      <c r="B945" t="s">
        <v>56009</v>
      </c>
      <c r="C945">
        <v>96.6</v>
      </c>
      <c r="D945" t="s">
        <v>56010</v>
      </c>
      <c r="E945">
        <v>1306</v>
      </c>
      <c r="F945" t="s">
        <v>52238</v>
      </c>
      <c r="G945" t="s">
        <v>56010</v>
      </c>
      <c r="H945" t="s">
        <v>56011</v>
      </c>
      <c r="I945" t="s">
        <v>56012</v>
      </c>
      <c r="J945">
        <v>4.984977126415493</v>
      </c>
      <c r="K945">
        <v>0.65856784863421969</v>
      </c>
    </row>
    <row r="946" spans="1:11" x14ac:dyDescent="0.2">
      <c r="A946">
        <v>4449043</v>
      </c>
      <c r="B946" t="s">
        <v>56013</v>
      </c>
      <c r="C946">
        <v>96.5</v>
      </c>
      <c r="D946" t="s">
        <v>56014</v>
      </c>
      <c r="E946">
        <v>1307</v>
      </c>
      <c r="F946" t="s">
        <v>52238</v>
      </c>
      <c r="G946" t="s">
        <v>56014</v>
      </c>
      <c r="H946" t="s">
        <v>56015</v>
      </c>
      <c r="I946" t="s">
        <v>56016</v>
      </c>
      <c r="J946">
        <v>4.9845273133437926</v>
      </c>
      <c r="K946">
        <v>0.65850842360188644</v>
      </c>
    </row>
    <row r="947" spans="1:11" x14ac:dyDescent="0.2">
      <c r="A947">
        <v>4451937</v>
      </c>
      <c r="B947" t="s">
        <v>56017</v>
      </c>
      <c r="C947">
        <v>96.5</v>
      </c>
      <c r="D947" t="s">
        <v>56018</v>
      </c>
      <c r="E947">
        <v>1308</v>
      </c>
      <c r="F947" t="s">
        <v>28886</v>
      </c>
      <c r="G947" t="s">
        <v>56018</v>
      </c>
      <c r="H947" t="s">
        <v>56019</v>
      </c>
      <c r="I947" t="s">
        <v>56020</v>
      </c>
      <c r="J947">
        <v>4.9845273133437926</v>
      </c>
      <c r="K947">
        <v>0.65850842360188644</v>
      </c>
    </row>
    <row r="948" spans="1:11" x14ac:dyDescent="0.2">
      <c r="A948">
        <v>4444404</v>
      </c>
      <c r="B948" t="s">
        <v>56021</v>
      </c>
      <c r="C948">
        <v>96</v>
      </c>
      <c r="D948" t="s">
        <v>56022</v>
      </c>
      <c r="E948">
        <v>1309</v>
      </c>
      <c r="F948" t="s">
        <v>52238</v>
      </c>
      <c r="G948" t="s">
        <v>56022</v>
      </c>
      <c r="H948" t="s">
        <v>56023</v>
      </c>
      <c r="I948" t="s">
        <v>56024</v>
      </c>
      <c r="J948">
        <v>4.982271233039568</v>
      </c>
      <c r="K948">
        <v>0.65821037169219443</v>
      </c>
    </row>
    <row r="949" spans="1:11" x14ac:dyDescent="0.2">
      <c r="A949">
        <v>4434704</v>
      </c>
      <c r="B949" t="s">
        <v>56025</v>
      </c>
      <c r="C949">
        <v>95.9</v>
      </c>
      <c r="D949" t="s">
        <v>56026</v>
      </c>
      <c r="E949">
        <v>1310</v>
      </c>
      <c r="F949" t="s">
        <v>52238</v>
      </c>
      <c r="G949" t="s">
        <v>56026</v>
      </c>
      <c r="H949" t="s">
        <v>56027</v>
      </c>
      <c r="I949" t="s">
        <v>56028</v>
      </c>
      <c r="J949">
        <v>4.9818186071706636</v>
      </c>
      <c r="K949">
        <v>0.65815057505980046</v>
      </c>
    </row>
    <row r="950" spans="1:11" x14ac:dyDescent="0.2">
      <c r="A950">
        <v>4441383</v>
      </c>
      <c r="B950" t="s">
        <v>56029</v>
      </c>
      <c r="C950">
        <v>95.9</v>
      </c>
      <c r="D950" t="s">
        <v>56030</v>
      </c>
      <c r="E950">
        <v>1311</v>
      </c>
      <c r="F950" t="s">
        <v>52238</v>
      </c>
      <c r="G950" t="s">
        <v>56030</v>
      </c>
      <c r="H950" t="s">
        <v>56031</v>
      </c>
      <c r="I950" t="s">
        <v>56032</v>
      </c>
      <c r="J950">
        <v>4.9818186071706636</v>
      </c>
      <c r="K950">
        <v>0.65815057505980046</v>
      </c>
    </row>
    <row r="951" spans="1:11" x14ac:dyDescent="0.2">
      <c r="A951">
        <v>4439835</v>
      </c>
      <c r="B951" t="s">
        <v>56033</v>
      </c>
      <c r="C951">
        <v>95.7</v>
      </c>
      <c r="D951" t="s">
        <v>56034</v>
      </c>
      <c r="E951">
        <v>1313</v>
      </c>
      <c r="F951" t="s">
        <v>52238</v>
      </c>
      <c r="G951" t="s">
        <v>56034</v>
      </c>
      <c r="H951" t="s">
        <v>56035</v>
      </c>
      <c r="I951" t="s">
        <v>56036</v>
      </c>
      <c r="J951">
        <v>4.9809119377768436</v>
      </c>
      <c r="K951">
        <v>0.65803079450776014</v>
      </c>
    </row>
    <row r="952" spans="1:11" x14ac:dyDescent="0.2">
      <c r="A952">
        <v>4451546</v>
      </c>
      <c r="B952" t="s">
        <v>56037</v>
      </c>
      <c r="C952">
        <v>95.6</v>
      </c>
      <c r="D952" t="s">
        <v>56038</v>
      </c>
      <c r="E952">
        <v>1315</v>
      </c>
      <c r="F952" t="s">
        <v>52238</v>
      </c>
      <c r="G952" t="s">
        <v>56038</v>
      </c>
      <c r="H952" t="s">
        <v>56039</v>
      </c>
      <c r="I952" t="s">
        <v>56040</v>
      </c>
      <c r="J952">
        <v>4.9804578922760996</v>
      </c>
      <c r="K952">
        <v>0.65797081032708615</v>
      </c>
    </row>
    <row r="953" spans="1:11" x14ac:dyDescent="0.2">
      <c r="A953">
        <v>4444990</v>
      </c>
      <c r="B953" t="s">
        <v>56041</v>
      </c>
      <c r="C953">
        <v>95.6</v>
      </c>
      <c r="D953" t="s">
        <v>56042</v>
      </c>
      <c r="E953">
        <v>1316</v>
      </c>
      <c r="F953" t="s">
        <v>52238</v>
      </c>
      <c r="G953" t="s">
        <v>56042</v>
      </c>
      <c r="H953" t="s">
        <v>56043</v>
      </c>
      <c r="I953" t="s">
        <v>56044</v>
      </c>
      <c r="J953">
        <v>4.9804578922760996</v>
      </c>
      <c r="K953">
        <v>0.65797081032708615</v>
      </c>
    </row>
    <row r="954" spans="1:11" x14ac:dyDescent="0.2">
      <c r="A954">
        <v>4433588</v>
      </c>
      <c r="B954" t="s">
        <v>56045</v>
      </c>
      <c r="C954">
        <v>95.5</v>
      </c>
      <c r="D954" t="s">
        <v>56046</v>
      </c>
      <c r="E954">
        <v>1317</v>
      </c>
      <c r="F954" t="s">
        <v>52238</v>
      </c>
      <c r="G954" t="s">
        <v>56046</v>
      </c>
      <c r="H954" t="s">
        <v>56047</v>
      </c>
      <c r="I954" t="s">
        <v>56048</v>
      </c>
      <c r="J954">
        <v>4.980003371583746</v>
      </c>
      <c r="K954">
        <v>0.65791076336860821</v>
      </c>
    </row>
    <row r="955" spans="1:11" x14ac:dyDescent="0.2">
      <c r="A955">
        <v>4451484</v>
      </c>
      <c r="B955" t="s">
        <v>56049</v>
      </c>
      <c r="C955">
        <v>94.7</v>
      </c>
      <c r="D955" t="s">
        <v>56050</v>
      </c>
      <c r="E955">
        <v>1318</v>
      </c>
      <c r="F955" t="s">
        <v>52238</v>
      </c>
      <c r="G955" t="s">
        <v>56050</v>
      </c>
      <c r="H955" t="s">
        <v>56051</v>
      </c>
      <c r="I955" t="s">
        <v>56052</v>
      </c>
      <c r="J955">
        <v>4.976349979003273</v>
      </c>
      <c r="K955">
        <v>0.65742811182760341</v>
      </c>
    </row>
    <row r="956" spans="1:11" x14ac:dyDescent="0.2">
      <c r="A956">
        <v>4433108</v>
      </c>
      <c r="B956" t="s">
        <v>56053</v>
      </c>
      <c r="C956">
        <v>94.4</v>
      </c>
      <c r="D956" t="s">
        <v>56054</v>
      </c>
      <c r="E956">
        <v>1322</v>
      </c>
      <c r="F956" t="s">
        <v>52238</v>
      </c>
      <c r="G956" t="s">
        <v>56054</v>
      </c>
      <c r="H956" t="s">
        <v>56055</v>
      </c>
      <c r="I956" t="s">
        <v>56056</v>
      </c>
      <c r="J956">
        <v>4.9749719942980688</v>
      </c>
      <c r="K956">
        <v>0.65724606557147347</v>
      </c>
    </row>
    <row r="957" spans="1:11" x14ac:dyDescent="0.2">
      <c r="A957">
        <v>4446196</v>
      </c>
      <c r="B957" t="s">
        <v>56057</v>
      </c>
      <c r="C957">
        <v>94.4</v>
      </c>
      <c r="D957" t="s">
        <v>56058</v>
      </c>
      <c r="E957">
        <v>1323</v>
      </c>
      <c r="F957" t="s">
        <v>52238</v>
      </c>
      <c r="G957" t="s">
        <v>56058</v>
      </c>
      <c r="H957" t="s">
        <v>56059</v>
      </c>
      <c r="I957" t="s">
        <v>56060</v>
      </c>
      <c r="J957">
        <v>4.9749719942980688</v>
      </c>
      <c r="K957">
        <v>0.65724606557147347</v>
      </c>
    </row>
    <row r="958" spans="1:11" x14ac:dyDescent="0.2">
      <c r="A958">
        <v>4432840</v>
      </c>
      <c r="B958" t="s">
        <v>56061</v>
      </c>
      <c r="C958">
        <v>94.3</v>
      </c>
      <c r="D958" t="s">
        <v>56062</v>
      </c>
      <c r="E958">
        <v>1324</v>
      </c>
      <c r="F958" t="s">
        <v>52238</v>
      </c>
      <c r="G958" t="s">
        <v>56062</v>
      </c>
      <c r="H958" t="s">
        <v>56063</v>
      </c>
      <c r="I958" t="s">
        <v>56064</v>
      </c>
      <c r="J958">
        <v>4.9745116927373294</v>
      </c>
      <c r="K958">
        <v>0.65718525489955015</v>
      </c>
    </row>
    <row r="959" spans="1:11" x14ac:dyDescent="0.2">
      <c r="A959">
        <v>4443410</v>
      </c>
      <c r="B959" t="s">
        <v>56065</v>
      </c>
      <c r="C959">
        <v>94.3</v>
      </c>
      <c r="D959" t="s">
        <v>56066</v>
      </c>
      <c r="E959">
        <v>1325</v>
      </c>
      <c r="F959" t="s">
        <v>52238</v>
      </c>
      <c r="G959" t="s">
        <v>56066</v>
      </c>
      <c r="H959" t="s">
        <v>56067</v>
      </c>
      <c r="I959" t="s">
        <v>56068</v>
      </c>
      <c r="J959">
        <v>4.9745116927373294</v>
      </c>
      <c r="K959">
        <v>0.65718525489955015</v>
      </c>
    </row>
    <row r="960" spans="1:11" x14ac:dyDescent="0.2">
      <c r="A960">
        <v>4444314</v>
      </c>
      <c r="B960" t="s">
        <v>56069</v>
      </c>
      <c r="C960">
        <v>94.3</v>
      </c>
      <c r="D960" t="s">
        <v>56070</v>
      </c>
      <c r="E960">
        <v>1326</v>
      </c>
      <c r="F960" t="s">
        <v>52238</v>
      </c>
      <c r="G960" t="s">
        <v>56070</v>
      </c>
      <c r="H960" t="s">
        <v>56071</v>
      </c>
      <c r="I960" t="s">
        <v>56072</v>
      </c>
      <c r="J960">
        <v>4.9745116927373294</v>
      </c>
      <c r="K960">
        <v>0.65718525489955015</v>
      </c>
    </row>
    <row r="961" spans="1:11" x14ac:dyDescent="0.2">
      <c r="A961">
        <v>4435007</v>
      </c>
      <c r="B961" t="s">
        <v>56073</v>
      </c>
      <c r="C961">
        <v>94.2</v>
      </c>
      <c r="D961" t="s">
        <v>56074</v>
      </c>
      <c r="E961">
        <v>1327</v>
      </c>
      <c r="F961" t="s">
        <v>52238</v>
      </c>
      <c r="G961" t="s">
        <v>56074</v>
      </c>
      <c r="H961" t="s">
        <v>56075</v>
      </c>
      <c r="I961" t="s">
        <v>56076</v>
      </c>
      <c r="J961">
        <v>4.974050902792877</v>
      </c>
      <c r="K961">
        <v>0.65712437970700777</v>
      </c>
    </row>
    <row r="962" spans="1:11" x14ac:dyDescent="0.2">
      <c r="A962">
        <v>4438620</v>
      </c>
      <c r="B962" t="s">
        <v>56077</v>
      </c>
      <c r="C962">
        <v>94.2</v>
      </c>
      <c r="D962" t="s">
        <v>56078</v>
      </c>
      <c r="E962">
        <v>1328</v>
      </c>
      <c r="F962" t="s">
        <v>52238</v>
      </c>
      <c r="G962" t="s">
        <v>56078</v>
      </c>
      <c r="H962" t="s">
        <v>56079</v>
      </c>
      <c r="I962" t="s">
        <v>56080</v>
      </c>
      <c r="J962">
        <v>4.974050902792877</v>
      </c>
      <c r="K962">
        <v>0.65712437970700777</v>
      </c>
    </row>
    <row r="963" spans="1:11" x14ac:dyDescent="0.2">
      <c r="A963">
        <v>4441829</v>
      </c>
      <c r="B963" t="s">
        <v>56081</v>
      </c>
      <c r="C963">
        <v>94.2</v>
      </c>
      <c r="D963" t="s">
        <v>56082</v>
      </c>
      <c r="E963">
        <v>1329</v>
      </c>
      <c r="F963" t="s">
        <v>52238</v>
      </c>
      <c r="G963" t="s">
        <v>56082</v>
      </c>
      <c r="H963" t="s">
        <v>56083</v>
      </c>
      <c r="I963" t="s">
        <v>56084</v>
      </c>
      <c r="J963">
        <v>4.974050902792877</v>
      </c>
      <c r="K963">
        <v>0.65712437970700777</v>
      </c>
    </row>
    <row r="964" spans="1:11" x14ac:dyDescent="0.2">
      <c r="A964">
        <v>4441659</v>
      </c>
      <c r="B964" t="s">
        <v>56085</v>
      </c>
      <c r="C964">
        <v>93.9</v>
      </c>
      <c r="D964" t="s">
        <v>56086</v>
      </c>
      <c r="E964">
        <v>1330</v>
      </c>
      <c r="F964" t="s">
        <v>52238</v>
      </c>
      <c r="G964" t="s">
        <v>56086</v>
      </c>
      <c r="H964" t="s">
        <v>56087</v>
      </c>
      <c r="I964" t="s">
        <v>56088</v>
      </c>
      <c r="J964">
        <v>4.9726655922661109</v>
      </c>
      <c r="K964">
        <v>0.6569413656328873</v>
      </c>
    </row>
    <row r="965" spans="1:11" x14ac:dyDescent="0.2">
      <c r="A965">
        <v>4436079</v>
      </c>
      <c r="B965" t="s">
        <v>56089</v>
      </c>
      <c r="C965">
        <v>93.6</v>
      </c>
      <c r="D965" t="s">
        <v>56090</v>
      </c>
      <c r="E965">
        <v>1332</v>
      </c>
      <c r="F965" t="s">
        <v>52238</v>
      </c>
      <c r="G965" t="s">
        <v>56090</v>
      </c>
      <c r="H965" t="s">
        <v>56091</v>
      </c>
      <c r="I965" t="s">
        <v>56092</v>
      </c>
      <c r="J965">
        <v>4.971275848738105</v>
      </c>
      <c r="K965">
        <v>0.65675776591273172</v>
      </c>
    </row>
    <row r="966" spans="1:11" x14ac:dyDescent="0.2">
      <c r="A966">
        <v>4432973</v>
      </c>
      <c r="B966" t="s">
        <v>56093</v>
      </c>
      <c r="C966">
        <v>93.5</v>
      </c>
      <c r="D966" t="s">
        <v>56094</v>
      </c>
      <c r="E966">
        <v>1333</v>
      </c>
      <c r="F966" t="s">
        <v>52238</v>
      </c>
      <c r="G966" t="s">
        <v>56094</v>
      </c>
      <c r="H966" t="s">
        <v>56095</v>
      </c>
      <c r="I966" t="s">
        <v>56096</v>
      </c>
      <c r="J966">
        <v>4.9708116108725182</v>
      </c>
      <c r="K966">
        <v>0.65669643521358478</v>
      </c>
    </row>
    <row r="967" spans="1:11" x14ac:dyDescent="0.2">
      <c r="A967">
        <v>4441590</v>
      </c>
      <c r="B967" t="s">
        <v>56097</v>
      </c>
      <c r="C967">
        <v>93.5</v>
      </c>
      <c r="D967" t="s">
        <v>56098</v>
      </c>
      <c r="E967">
        <v>1334</v>
      </c>
      <c r="F967" t="s">
        <v>52238</v>
      </c>
      <c r="G967" t="s">
        <v>56098</v>
      </c>
      <c r="H967" t="s">
        <v>56099</v>
      </c>
      <c r="I967" t="s">
        <v>56100</v>
      </c>
      <c r="J967">
        <v>4.9708116108725182</v>
      </c>
      <c r="K967">
        <v>0.65669643521358478</v>
      </c>
    </row>
    <row r="968" spans="1:11" x14ac:dyDescent="0.2">
      <c r="A968">
        <v>4439310</v>
      </c>
      <c r="B968" t="s">
        <v>56101</v>
      </c>
      <c r="C968">
        <v>93.3</v>
      </c>
      <c r="D968" t="s">
        <v>56102</v>
      </c>
      <c r="E968">
        <v>1335</v>
      </c>
      <c r="F968" t="s">
        <v>52238</v>
      </c>
      <c r="G968" t="s">
        <v>56102</v>
      </c>
      <c r="H968" t="s">
        <v>56103</v>
      </c>
      <c r="I968" t="s">
        <v>56104</v>
      </c>
      <c r="J968">
        <v>4.9698816437464997</v>
      </c>
      <c r="K968">
        <v>0.65657357678636408</v>
      </c>
    </row>
    <row r="969" spans="1:11" x14ac:dyDescent="0.2">
      <c r="A969">
        <v>4450626</v>
      </c>
      <c r="B969" t="s">
        <v>56105</v>
      </c>
      <c r="C969">
        <v>93.2</v>
      </c>
      <c r="D969" t="s">
        <v>56106</v>
      </c>
      <c r="E969">
        <v>1336</v>
      </c>
      <c r="F969" t="s">
        <v>52238</v>
      </c>
      <c r="G969" t="s">
        <v>56106</v>
      </c>
      <c r="H969" t="s">
        <v>56107</v>
      </c>
      <c r="I969" t="s">
        <v>56108</v>
      </c>
      <c r="J969">
        <v>4.9694159123539814</v>
      </c>
      <c r="K969">
        <v>0.65651204877661928</v>
      </c>
    </row>
    <row r="970" spans="1:11" x14ac:dyDescent="0.2">
      <c r="A970">
        <v>4440101</v>
      </c>
      <c r="B970" t="s">
        <v>56109</v>
      </c>
      <c r="C970">
        <v>93.1</v>
      </c>
      <c r="D970" t="s">
        <v>56110</v>
      </c>
      <c r="E970">
        <v>1337</v>
      </c>
      <c r="F970" t="s">
        <v>52238</v>
      </c>
      <c r="G970" t="s">
        <v>56110</v>
      </c>
      <c r="H970" t="s">
        <v>56111</v>
      </c>
      <c r="I970" t="s">
        <v>56112</v>
      </c>
      <c r="J970">
        <v>4.9689496809813427</v>
      </c>
      <c r="K970">
        <v>0.65645045471424779</v>
      </c>
    </row>
    <row r="971" spans="1:11" x14ac:dyDescent="0.2">
      <c r="A971">
        <v>4439229</v>
      </c>
      <c r="B971" t="s">
        <v>56113</v>
      </c>
      <c r="C971">
        <v>92.8</v>
      </c>
      <c r="D971" t="s">
        <v>56114</v>
      </c>
      <c r="E971">
        <v>1338</v>
      </c>
      <c r="F971" t="s">
        <v>52238</v>
      </c>
      <c r="G971" t="s">
        <v>56114</v>
      </c>
      <c r="H971" t="s">
        <v>56115</v>
      </c>
      <c r="I971" t="s">
        <v>56116</v>
      </c>
      <c r="J971">
        <v>4.9675479762188619</v>
      </c>
      <c r="K971">
        <v>0.65626527478935792</v>
      </c>
    </row>
    <row r="972" spans="1:11" x14ac:dyDescent="0.2">
      <c r="A972">
        <v>4442392</v>
      </c>
      <c r="B972" t="s">
        <v>56117</v>
      </c>
      <c r="C972">
        <v>92.4</v>
      </c>
      <c r="D972" t="s">
        <v>56118</v>
      </c>
      <c r="E972">
        <v>1340</v>
      </c>
      <c r="F972" t="s">
        <v>52238</v>
      </c>
      <c r="G972" t="s">
        <v>56118</v>
      </c>
      <c r="H972" t="s">
        <v>56119</v>
      </c>
      <c r="I972" t="s">
        <v>56120</v>
      </c>
      <c r="J972">
        <v>4.9656719712201074</v>
      </c>
      <c r="K972">
        <v>0.65601743482044206</v>
      </c>
    </row>
    <row r="973" spans="1:11" x14ac:dyDescent="0.2">
      <c r="A973">
        <v>4435036</v>
      </c>
      <c r="B973" t="s">
        <v>56121</v>
      </c>
      <c r="C973">
        <v>92.4</v>
      </c>
      <c r="D973" t="s">
        <v>56122</v>
      </c>
      <c r="E973">
        <v>1341</v>
      </c>
      <c r="F973" t="s">
        <v>52238</v>
      </c>
      <c r="G973" t="s">
        <v>56122</v>
      </c>
      <c r="H973" t="s">
        <v>56123</v>
      </c>
      <c r="I973" t="s">
        <v>56124</v>
      </c>
      <c r="J973">
        <v>4.9656719712201074</v>
      </c>
      <c r="K973">
        <v>0.65601743482044206</v>
      </c>
    </row>
    <row r="974" spans="1:11" x14ac:dyDescent="0.2">
      <c r="A974">
        <v>4450581</v>
      </c>
      <c r="B974" t="s">
        <v>56125</v>
      </c>
      <c r="C974">
        <v>92.2</v>
      </c>
      <c r="D974" t="s">
        <v>56126</v>
      </c>
      <c r="E974">
        <v>1342</v>
      </c>
      <c r="F974" t="s">
        <v>28886</v>
      </c>
      <c r="G974" t="s">
        <v>56126</v>
      </c>
      <c r="H974" t="s">
        <v>56127</v>
      </c>
      <c r="I974" t="s">
        <v>56128</v>
      </c>
      <c r="J974">
        <v>4.9647309210536292</v>
      </c>
      <c r="K974">
        <v>0.65589311220714264</v>
      </c>
    </row>
    <row r="975" spans="1:11" x14ac:dyDescent="0.2">
      <c r="A975">
        <v>4433025</v>
      </c>
      <c r="B975" t="s">
        <v>56129</v>
      </c>
      <c r="C975">
        <v>92.2</v>
      </c>
      <c r="D975" t="s">
        <v>56130</v>
      </c>
      <c r="E975">
        <v>1344</v>
      </c>
      <c r="F975" t="s">
        <v>52238</v>
      </c>
      <c r="G975" t="s">
        <v>56130</v>
      </c>
      <c r="H975" t="s">
        <v>56131</v>
      </c>
      <c r="I975" t="s">
        <v>56132</v>
      </c>
      <c r="J975">
        <v>4.9647309210536292</v>
      </c>
      <c r="K975">
        <v>0.65589311220714264</v>
      </c>
    </row>
    <row r="976" spans="1:11" x14ac:dyDescent="0.2">
      <c r="A976">
        <v>4436083</v>
      </c>
      <c r="B976" t="s">
        <v>56133</v>
      </c>
      <c r="C976">
        <v>92</v>
      </c>
      <c r="D976" t="s">
        <v>56134</v>
      </c>
      <c r="E976">
        <v>1345</v>
      </c>
      <c r="F976" t="s">
        <v>28886</v>
      </c>
      <c r="G976" t="s">
        <v>56134</v>
      </c>
      <c r="H976" t="s">
        <v>56135</v>
      </c>
      <c r="I976" t="s">
        <v>56136</v>
      </c>
      <c r="J976">
        <v>4.9637878273455556</v>
      </c>
      <c r="K976">
        <v>0.65576851962052962</v>
      </c>
    </row>
    <row r="977" spans="1:11" x14ac:dyDescent="0.2">
      <c r="A977">
        <v>4437657</v>
      </c>
      <c r="B977" t="s">
        <v>56137</v>
      </c>
      <c r="C977">
        <v>91.6</v>
      </c>
      <c r="D977" t="s">
        <v>56138</v>
      </c>
      <c r="E977">
        <v>1347</v>
      </c>
      <c r="F977" t="s">
        <v>28886</v>
      </c>
      <c r="G977" t="s">
        <v>56138</v>
      </c>
      <c r="H977" t="s">
        <v>56139</v>
      </c>
      <c r="I977" t="s">
        <v>56140</v>
      </c>
      <c r="J977">
        <v>4.96189547366785</v>
      </c>
      <c r="K977">
        <v>0.65551851981937159</v>
      </c>
    </row>
    <row r="978" spans="1:11" x14ac:dyDescent="0.2">
      <c r="A978">
        <v>4438445</v>
      </c>
      <c r="B978" t="s">
        <v>56141</v>
      </c>
      <c r="C978">
        <v>91.6</v>
      </c>
      <c r="D978" t="s">
        <v>56142</v>
      </c>
      <c r="E978">
        <v>1348</v>
      </c>
      <c r="F978" t="s">
        <v>52238</v>
      </c>
      <c r="G978" t="s">
        <v>56142</v>
      </c>
      <c r="H978" t="s">
        <v>56143</v>
      </c>
      <c r="I978" t="s">
        <v>56144</v>
      </c>
      <c r="J978">
        <v>4.96189547366785</v>
      </c>
      <c r="K978">
        <v>0.65551851981937159</v>
      </c>
    </row>
    <row r="979" spans="1:11" x14ac:dyDescent="0.2">
      <c r="A979">
        <v>4434748</v>
      </c>
      <c r="B979" t="s">
        <v>56145</v>
      </c>
      <c r="C979">
        <v>91.3</v>
      </c>
      <c r="D979" t="s">
        <v>56146</v>
      </c>
      <c r="E979">
        <v>1351</v>
      </c>
      <c r="F979" t="s">
        <v>52238</v>
      </c>
      <c r="G979" t="s">
        <v>56146</v>
      </c>
      <c r="H979" t="s">
        <v>56147</v>
      </c>
      <c r="I979" t="s">
        <v>56148</v>
      </c>
      <c r="J979">
        <v>4.9604707775342991</v>
      </c>
      <c r="K979">
        <v>0.65533030249282487</v>
      </c>
    </row>
    <row r="980" spans="1:11" x14ac:dyDescent="0.2">
      <c r="A980">
        <v>4438817</v>
      </c>
      <c r="B980" t="s">
        <v>56149</v>
      </c>
      <c r="C980">
        <v>91.3</v>
      </c>
      <c r="D980" t="s">
        <v>56150</v>
      </c>
      <c r="E980">
        <v>1352</v>
      </c>
      <c r="F980" t="s">
        <v>52238</v>
      </c>
      <c r="G980" t="s">
        <v>56150</v>
      </c>
      <c r="H980" t="s">
        <v>56151</v>
      </c>
      <c r="I980" t="s">
        <v>56152</v>
      </c>
      <c r="J980">
        <v>4.9604707775342991</v>
      </c>
      <c r="K980">
        <v>0.65533030249282487</v>
      </c>
    </row>
    <row r="981" spans="1:11" x14ac:dyDescent="0.2">
      <c r="A981">
        <v>4434119</v>
      </c>
      <c r="B981" t="s">
        <v>56153</v>
      </c>
      <c r="C981">
        <v>91</v>
      </c>
      <c r="D981" t="s">
        <v>56154</v>
      </c>
      <c r="E981">
        <v>1354</v>
      </c>
      <c r="F981" t="s">
        <v>52238</v>
      </c>
      <c r="G981" t="s">
        <v>56154</v>
      </c>
      <c r="H981" t="s">
        <v>56155</v>
      </c>
      <c r="I981" t="s">
        <v>56156</v>
      </c>
      <c r="J981">
        <v>4.9590413923210939</v>
      </c>
      <c r="K981">
        <v>0.6551414656895943</v>
      </c>
    </row>
    <row r="982" spans="1:11" x14ac:dyDescent="0.2">
      <c r="A982">
        <v>4447269</v>
      </c>
      <c r="B982" t="s">
        <v>56157</v>
      </c>
      <c r="C982">
        <v>91</v>
      </c>
      <c r="D982" t="s">
        <v>56158</v>
      </c>
      <c r="E982">
        <v>1355</v>
      </c>
      <c r="F982" t="s">
        <v>28</v>
      </c>
      <c r="G982" t="s">
        <v>56158</v>
      </c>
      <c r="H982" t="s">
        <v>56159</v>
      </c>
      <c r="I982" t="s">
        <v>56160</v>
      </c>
      <c r="J982">
        <v>4.9590413923210939</v>
      </c>
      <c r="K982">
        <v>0.6551414656895943</v>
      </c>
    </row>
    <row r="983" spans="1:11" x14ac:dyDescent="0.2">
      <c r="A983">
        <v>4443406</v>
      </c>
      <c r="B983" t="s">
        <v>56161</v>
      </c>
      <c r="C983">
        <v>90.6</v>
      </c>
      <c r="D983" t="s">
        <v>56162</v>
      </c>
      <c r="E983">
        <v>1356</v>
      </c>
      <c r="F983" t="s">
        <v>52238</v>
      </c>
      <c r="G983" t="s">
        <v>56162</v>
      </c>
      <c r="H983" t="s">
        <v>56163</v>
      </c>
      <c r="I983" t="s">
        <v>56164</v>
      </c>
      <c r="J983">
        <v>4.9571281976768127</v>
      </c>
      <c r="K983">
        <v>0.65488871257780445</v>
      </c>
    </row>
    <row r="984" spans="1:11" x14ac:dyDescent="0.2">
      <c r="A984">
        <v>4432722</v>
      </c>
      <c r="B984" t="s">
        <v>56165</v>
      </c>
      <c r="C984">
        <v>90.6</v>
      </c>
      <c r="D984" t="s">
        <v>56166</v>
      </c>
      <c r="E984">
        <v>1357</v>
      </c>
      <c r="F984" t="s">
        <v>52238</v>
      </c>
      <c r="G984" t="s">
        <v>56166</v>
      </c>
      <c r="H984" t="s">
        <v>56167</v>
      </c>
      <c r="I984" t="s">
        <v>56168</v>
      </c>
      <c r="J984">
        <v>4.9571281976768127</v>
      </c>
      <c r="K984">
        <v>0.65488871257780445</v>
      </c>
    </row>
    <row r="985" spans="1:11" x14ac:dyDescent="0.2">
      <c r="A985">
        <v>4433466</v>
      </c>
      <c r="B985" t="s">
        <v>56169</v>
      </c>
      <c r="C985">
        <v>90.5</v>
      </c>
      <c r="D985" t="s">
        <v>56170</v>
      </c>
      <c r="E985">
        <v>1358</v>
      </c>
      <c r="F985" t="s">
        <v>52238</v>
      </c>
      <c r="G985" t="s">
        <v>56170</v>
      </c>
      <c r="H985" t="s">
        <v>56171</v>
      </c>
      <c r="I985" t="s">
        <v>56172</v>
      </c>
      <c r="J985">
        <v>4.9566485792052033</v>
      </c>
      <c r="K985">
        <v>0.65482534993901931</v>
      </c>
    </row>
    <row r="986" spans="1:11" x14ac:dyDescent="0.2">
      <c r="A986">
        <v>4446285</v>
      </c>
      <c r="B986" t="s">
        <v>56173</v>
      </c>
      <c r="C986">
        <v>90.3</v>
      </c>
      <c r="D986" t="s">
        <v>56174</v>
      </c>
      <c r="E986">
        <v>1360</v>
      </c>
      <c r="F986" t="s">
        <v>52238</v>
      </c>
      <c r="G986" t="s">
        <v>56174</v>
      </c>
      <c r="H986" t="s">
        <v>56175</v>
      </c>
      <c r="I986" t="s">
        <v>56176</v>
      </c>
      <c r="J986">
        <v>4.9556877503135057</v>
      </c>
      <c r="K986">
        <v>0.65469841434833065</v>
      </c>
    </row>
    <row r="987" spans="1:11" x14ac:dyDescent="0.2">
      <c r="A987">
        <v>4442292</v>
      </c>
      <c r="B987" t="s">
        <v>56177</v>
      </c>
      <c r="C987">
        <v>90.3</v>
      </c>
      <c r="D987" t="s">
        <v>56178</v>
      </c>
      <c r="E987">
        <v>1361</v>
      </c>
      <c r="F987" t="s">
        <v>52238</v>
      </c>
      <c r="G987" t="s">
        <v>56178</v>
      </c>
      <c r="H987" t="s">
        <v>56179</v>
      </c>
      <c r="I987" t="s">
        <v>56180</v>
      </c>
      <c r="J987">
        <v>4.9556877503135057</v>
      </c>
      <c r="K987">
        <v>0.65469841434833065</v>
      </c>
    </row>
    <row r="988" spans="1:11" x14ac:dyDescent="0.2">
      <c r="A988">
        <v>4434992</v>
      </c>
      <c r="B988" t="s">
        <v>56181</v>
      </c>
      <c r="C988">
        <v>90.2</v>
      </c>
      <c r="D988" t="s">
        <v>56182</v>
      </c>
      <c r="E988">
        <v>1362</v>
      </c>
      <c r="F988" t="s">
        <v>52238</v>
      </c>
      <c r="G988" t="s">
        <v>56182</v>
      </c>
      <c r="H988" t="s">
        <v>56183</v>
      </c>
      <c r="I988" t="s">
        <v>56184</v>
      </c>
      <c r="J988">
        <v>4.9552065375419421</v>
      </c>
      <c r="K988">
        <v>0.65463484108577252</v>
      </c>
    </row>
    <row r="989" spans="1:11" x14ac:dyDescent="0.2">
      <c r="A989">
        <v>4441355</v>
      </c>
      <c r="B989" t="s">
        <v>56185</v>
      </c>
      <c r="C989">
        <v>89.8</v>
      </c>
      <c r="D989" t="s">
        <v>56186</v>
      </c>
      <c r="E989">
        <v>1366</v>
      </c>
      <c r="F989" t="s">
        <v>52238</v>
      </c>
      <c r="G989" t="s">
        <v>56186</v>
      </c>
      <c r="H989" t="s">
        <v>56187</v>
      </c>
      <c r="I989" t="s">
        <v>56188</v>
      </c>
      <c r="J989">
        <v>4.9532763366673036</v>
      </c>
      <c r="K989">
        <v>0.65437984127229176</v>
      </c>
    </row>
    <row r="990" spans="1:11" x14ac:dyDescent="0.2">
      <c r="A990">
        <v>4437057</v>
      </c>
      <c r="B990" t="s">
        <v>56189</v>
      </c>
      <c r="C990">
        <v>89.7</v>
      </c>
      <c r="D990" t="s">
        <v>56190</v>
      </c>
      <c r="E990">
        <v>1367</v>
      </c>
      <c r="F990" t="s">
        <v>52238</v>
      </c>
      <c r="G990" t="s">
        <v>56190</v>
      </c>
      <c r="H990" t="s">
        <v>56191</v>
      </c>
      <c r="I990" t="s">
        <v>56192</v>
      </c>
      <c r="J990">
        <v>4.9527924430440917</v>
      </c>
      <c r="K990">
        <v>0.6543159138410668</v>
      </c>
    </row>
    <row r="991" spans="1:11" x14ac:dyDescent="0.2">
      <c r="A991">
        <v>4433947</v>
      </c>
      <c r="B991" t="s">
        <v>56193</v>
      </c>
      <c r="C991">
        <v>89.4</v>
      </c>
      <c r="D991" t="s">
        <v>56194</v>
      </c>
      <c r="E991">
        <v>1368</v>
      </c>
      <c r="F991" t="s">
        <v>52238</v>
      </c>
      <c r="G991" t="s">
        <v>56194</v>
      </c>
      <c r="H991" t="s">
        <v>56195</v>
      </c>
      <c r="I991" t="s">
        <v>56196</v>
      </c>
      <c r="J991">
        <v>4.9513375187959179</v>
      </c>
      <c r="K991">
        <v>0.6541237030630136</v>
      </c>
    </row>
    <row r="992" spans="1:11" x14ac:dyDescent="0.2">
      <c r="A992">
        <v>4438596</v>
      </c>
      <c r="B992" t="s">
        <v>56197</v>
      </c>
      <c r="C992">
        <v>89.3</v>
      </c>
      <c r="D992" t="s">
        <v>56198</v>
      </c>
      <c r="E992">
        <v>1369</v>
      </c>
      <c r="F992" t="s">
        <v>52238</v>
      </c>
      <c r="G992" t="s">
        <v>56198</v>
      </c>
      <c r="H992" t="s">
        <v>56199</v>
      </c>
      <c r="I992" t="s">
        <v>56200</v>
      </c>
      <c r="J992">
        <v>4.9508514588885468</v>
      </c>
      <c r="K992">
        <v>0.65405948944289316</v>
      </c>
    </row>
    <row r="993" spans="1:11" x14ac:dyDescent="0.2">
      <c r="A993">
        <v>4434307</v>
      </c>
      <c r="B993" t="s">
        <v>56201</v>
      </c>
      <c r="C993">
        <v>89.2</v>
      </c>
      <c r="D993" t="s">
        <v>56202</v>
      </c>
      <c r="E993">
        <v>1370</v>
      </c>
      <c r="F993" t="s">
        <v>52238</v>
      </c>
      <c r="G993" t="s">
        <v>56202</v>
      </c>
      <c r="H993" t="s">
        <v>56203</v>
      </c>
      <c r="I993" t="s">
        <v>56204</v>
      </c>
      <c r="J993">
        <v>4.9503648543761232</v>
      </c>
      <c r="K993">
        <v>0.65399520387472387</v>
      </c>
    </row>
    <row r="994" spans="1:11" x14ac:dyDescent="0.2">
      <c r="A994">
        <v>4449310</v>
      </c>
      <c r="B994" t="s">
        <v>56205</v>
      </c>
      <c r="C994">
        <v>89.2</v>
      </c>
      <c r="D994" t="s">
        <v>56206</v>
      </c>
      <c r="E994">
        <v>1372</v>
      </c>
      <c r="F994" t="s">
        <v>52238</v>
      </c>
      <c r="G994" t="s">
        <v>56206</v>
      </c>
      <c r="H994" t="s">
        <v>56207</v>
      </c>
      <c r="I994" t="s">
        <v>56208</v>
      </c>
      <c r="J994">
        <v>4.9503648543761232</v>
      </c>
      <c r="K994">
        <v>0.65399520387472387</v>
      </c>
    </row>
    <row r="995" spans="1:11" x14ac:dyDescent="0.2">
      <c r="A995">
        <v>4449736</v>
      </c>
      <c r="B995" t="s">
        <v>56209</v>
      </c>
      <c r="C995">
        <v>89.1</v>
      </c>
      <c r="D995" t="s">
        <v>56210</v>
      </c>
      <c r="E995">
        <v>1373</v>
      </c>
      <c r="F995" t="s">
        <v>52238</v>
      </c>
      <c r="G995" t="s">
        <v>56210</v>
      </c>
      <c r="H995" t="s">
        <v>56211</v>
      </c>
      <c r="I995" t="s">
        <v>56212</v>
      </c>
      <c r="J995">
        <v>4.9498777040368749</v>
      </c>
      <c r="K995">
        <v>0.65393084619709674</v>
      </c>
    </row>
    <row r="996" spans="1:11" x14ac:dyDescent="0.2">
      <c r="A996">
        <v>4435111</v>
      </c>
      <c r="B996" t="s">
        <v>56213</v>
      </c>
      <c r="C996">
        <v>89</v>
      </c>
      <c r="D996" t="s">
        <v>56214</v>
      </c>
      <c r="E996">
        <v>1374</v>
      </c>
      <c r="F996" t="s">
        <v>52238</v>
      </c>
      <c r="G996" t="s">
        <v>56214</v>
      </c>
      <c r="H996" t="s">
        <v>56215</v>
      </c>
      <c r="I996" t="s">
        <v>56216</v>
      </c>
      <c r="J996">
        <v>4.9493900066449124</v>
      </c>
      <c r="K996">
        <v>0.65386641624805908</v>
      </c>
    </row>
    <row r="997" spans="1:11" x14ac:dyDescent="0.2">
      <c r="A997">
        <v>4441551</v>
      </c>
      <c r="B997" t="s">
        <v>56217</v>
      </c>
      <c r="C997">
        <v>88.8</v>
      </c>
      <c r="D997" t="s">
        <v>56218</v>
      </c>
      <c r="E997">
        <v>1375</v>
      </c>
      <c r="F997" t="s">
        <v>52238</v>
      </c>
      <c r="G997" t="s">
        <v>56218</v>
      </c>
      <c r="H997" t="s">
        <v>56219</v>
      </c>
      <c r="I997" t="s">
        <v>56220</v>
      </c>
      <c r="J997">
        <v>4.9484129657786013</v>
      </c>
      <c r="K997">
        <v>0.65373733888520724</v>
      </c>
    </row>
    <row r="998" spans="1:11" x14ac:dyDescent="0.2">
      <c r="A998">
        <v>4451220</v>
      </c>
      <c r="B998" t="s">
        <v>56221</v>
      </c>
      <c r="C998">
        <v>88.5</v>
      </c>
      <c r="D998" t="s">
        <v>56222</v>
      </c>
      <c r="E998">
        <v>1377</v>
      </c>
      <c r="F998" t="s">
        <v>52238</v>
      </c>
      <c r="G998" t="s">
        <v>56222</v>
      </c>
      <c r="H998" t="s">
        <v>56223</v>
      </c>
      <c r="I998" t="s">
        <v>56224</v>
      </c>
      <c r="J998">
        <v>4.9469432706978251</v>
      </c>
      <c r="K998">
        <v>0.65354317672499074</v>
      </c>
    </row>
    <row r="999" spans="1:11" x14ac:dyDescent="0.2">
      <c r="A999">
        <v>4433576</v>
      </c>
      <c r="B999" t="s">
        <v>56225</v>
      </c>
      <c r="C999">
        <v>87.9</v>
      </c>
      <c r="D999" t="s">
        <v>56226</v>
      </c>
      <c r="E999">
        <v>1384</v>
      </c>
      <c r="F999" t="s">
        <v>52238</v>
      </c>
      <c r="G999" t="s">
        <v>56226</v>
      </c>
      <c r="H999" t="s">
        <v>56227</v>
      </c>
      <c r="I999" t="s">
        <v>56228</v>
      </c>
      <c r="J999">
        <v>4.9439888750737717</v>
      </c>
      <c r="K999">
        <v>0.65315287002531952</v>
      </c>
    </row>
    <row r="1000" spans="1:11" x14ac:dyDescent="0.2">
      <c r="A1000">
        <v>4450710</v>
      </c>
      <c r="B1000" t="s">
        <v>56229</v>
      </c>
      <c r="C1000">
        <v>87.6</v>
      </c>
      <c r="D1000" t="s">
        <v>56230</v>
      </c>
      <c r="E1000">
        <v>1386</v>
      </c>
      <c r="F1000" t="s">
        <v>52238</v>
      </c>
      <c r="G1000" t="s">
        <v>56230</v>
      </c>
      <c r="H1000" t="s">
        <v>56231</v>
      </c>
      <c r="I1000" t="s">
        <v>56232</v>
      </c>
      <c r="J1000">
        <v>4.942504106168081</v>
      </c>
      <c r="K1000">
        <v>0.65295671645447206</v>
      </c>
    </row>
    <row r="1001" spans="1:11" x14ac:dyDescent="0.2">
      <c r="A1001">
        <v>4443374</v>
      </c>
      <c r="B1001" t="s">
        <v>56233</v>
      </c>
      <c r="C1001">
        <v>87.5</v>
      </c>
      <c r="D1001" t="s">
        <v>56234</v>
      </c>
      <c r="E1001">
        <v>1387</v>
      </c>
      <c r="F1001" t="s">
        <v>52238</v>
      </c>
      <c r="G1001" t="s">
        <v>56234</v>
      </c>
      <c r="H1001" t="s">
        <v>56235</v>
      </c>
      <c r="I1001" t="s">
        <v>56236</v>
      </c>
      <c r="J1001">
        <v>4.9420080530223132</v>
      </c>
      <c r="K1001">
        <v>0.65289118262257428</v>
      </c>
    </row>
    <row r="1002" spans="1:11" x14ac:dyDescent="0.2">
      <c r="A1002">
        <v>4439104</v>
      </c>
      <c r="B1002" t="s">
        <v>56237</v>
      </c>
      <c r="C1002">
        <v>87.4</v>
      </c>
      <c r="D1002" t="s">
        <v>56238</v>
      </c>
      <c r="E1002">
        <v>1388</v>
      </c>
      <c r="F1002" t="s">
        <v>52238</v>
      </c>
      <c r="G1002" t="s">
        <v>56238</v>
      </c>
      <c r="H1002" t="s">
        <v>56239</v>
      </c>
      <c r="I1002" t="s">
        <v>56240</v>
      </c>
      <c r="J1002">
        <v>4.9415114326344032</v>
      </c>
      <c r="K1002">
        <v>0.65282557385203033</v>
      </c>
    </row>
    <row r="1003" spans="1:11" x14ac:dyDescent="0.2">
      <c r="A1003">
        <v>4438239</v>
      </c>
      <c r="B1003" t="s">
        <v>56241</v>
      </c>
      <c r="C1003">
        <v>87.4</v>
      </c>
      <c r="D1003" t="s">
        <v>56242</v>
      </c>
      <c r="E1003">
        <v>1389</v>
      </c>
      <c r="F1003" t="s">
        <v>52238</v>
      </c>
      <c r="G1003" t="s">
        <v>56242</v>
      </c>
      <c r="H1003" t="s">
        <v>56243</v>
      </c>
      <c r="I1003" t="s">
        <v>56244</v>
      </c>
      <c r="J1003">
        <v>4.9415114326344032</v>
      </c>
      <c r="K1003">
        <v>0.65282557385203033</v>
      </c>
    </row>
    <row r="1004" spans="1:11" x14ac:dyDescent="0.2">
      <c r="A1004">
        <v>4448824</v>
      </c>
      <c r="B1004" t="s">
        <v>56245</v>
      </c>
      <c r="C1004">
        <v>87.3</v>
      </c>
      <c r="D1004" t="s">
        <v>56246</v>
      </c>
      <c r="E1004">
        <v>1390</v>
      </c>
      <c r="F1004" t="s">
        <v>52238</v>
      </c>
      <c r="G1004" t="s">
        <v>56246</v>
      </c>
      <c r="H1004" t="s">
        <v>56247</v>
      </c>
      <c r="I1004" t="s">
        <v>56248</v>
      </c>
      <c r="J1004">
        <v>4.9410142437055704</v>
      </c>
      <c r="K1004">
        <v>0.65275988997125756</v>
      </c>
    </row>
    <row r="1005" spans="1:11" x14ac:dyDescent="0.2">
      <c r="A1005">
        <v>4438909</v>
      </c>
      <c r="B1005" t="s">
        <v>56249</v>
      </c>
      <c r="C1005">
        <v>87.2</v>
      </c>
      <c r="D1005" t="s">
        <v>56250</v>
      </c>
      <c r="E1005">
        <v>1391</v>
      </c>
      <c r="F1005" t="s">
        <v>52238</v>
      </c>
      <c r="G1005" t="s">
        <v>56250</v>
      </c>
      <c r="H1005" t="s">
        <v>56251</v>
      </c>
      <c r="I1005" t="s">
        <v>56252</v>
      </c>
      <c r="J1005">
        <v>4.9405164849325676</v>
      </c>
      <c r="K1005">
        <v>0.65269413080808347</v>
      </c>
    </row>
    <row r="1006" spans="1:11" x14ac:dyDescent="0.2">
      <c r="A1006">
        <v>4443151</v>
      </c>
      <c r="B1006" t="s">
        <v>56253</v>
      </c>
      <c r="C1006">
        <v>87.2</v>
      </c>
      <c r="D1006" t="s">
        <v>56254</v>
      </c>
      <c r="E1006">
        <v>1392</v>
      </c>
      <c r="F1006" t="s">
        <v>52238</v>
      </c>
      <c r="G1006" t="s">
        <v>56254</v>
      </c>
      <c r="H1006" t="s">
        <v>56255</v>
      </c>
      <c r="I1006" t="s">
        <v>56256</v>
      </c>
      <c r="J1006">
        <v>4.9405164849325676</v>
      </c>
      <c r="K1006">
        <v>0.65269413080808347</v>
      </c>
    </row>
    <row r="1007" spans="1:11" x14ac:dyDescent="0.2">
      <c r="A1007">
        <v>4438858</v>
      </c>
      <c r="B1007" t="s">
        <v>56257</v>
      </c>
      <c r="C1007">
        <v>87</v>
      </c>
      <c r="D1007" t="s">
        <v>56258</v>
      </c>
      <c r="E1007">
        <v>1393</v>
      </c>
      <c r="F1007" t="s">
        <v>52238</v>
      </c>
      <c r="G1007" t="s">
        <v>56258</v>
      </c>
      <c r="H1007" t="s">
        <v>56259</v>
      </c>
      <c r="I1007" t="s">
        <v>56260</v>
      </c>
      <c r="J1007">
        <v>4.9395192526186182</v>
      </c>
      <c r="K1007">
        <v>0.65256238594287519</v>
      </c>
    </row>
    <row r="1008" spans="1:11" x14ac:dyDescent="0.2">
      <c r="A1008">
        <v>4443009</v>
      </c>
      <c r="B1008" t="s">
        <v>56261</v>
      </c>
      <c r="C1008">
        <v>86.9</v>
      </c>
      <c r="D1008" t="s">
        <v>56262</v>
      </c>
      <c r="E1008">
        <v>1394</v>
      </c>
      <c r="F1008" t="s">
        <v>52238</v>
      </c>
      <c r="G1008" t="s">
        <v>56262</v>
      </c>
      <c r="H1008" t="s">
        <v>56263</v>
      </c>
      <c r="I1008" t="s">
        <v>56264</v>
      </c>
      <c r="J1008">
        <v>4.9390197764486663</v>
      </c>
      <c r="K1008">
        <v>0.65249639989352182</v>
      </c>
    </row>
    <row r="1009" spans="1:11" x14ac:dyDescent="0.2">
      <c r="A1009">
        <v>4447175</v>
      </c>
      <c r="B1009" t="s">
        <v>56265</v>
      </c>
      <c r="C1009">
        <v>86.7</v>
      </c>
      <c r="D1009" t="s">
        <v>56266</v>
      </c>
      <c r="E1009">
        <v>1395</v>
      </c>
      <c r="F1009" t="s">
        <v>28</v>
      </c>
      <c r="G1009" t="s">
        <v>56266</v>
      </c>
      <c r="H1009" t="s">
        <v>56267</v>
      </c>
      <c r="I1009" t="s">
        <v>56268</v>
      </c>
      <c r="J1009">
        <v>4.9380190974762099</v>
      </c>
      <c r="K1009">
        <v>0.65236419968851544</v>
      </c>
    </row>
    <row r="1010" spans="1:11" x14ac:dyDescent="0.2">
      <c r="A1010">
        <v>4451327</v>
      </c>
      <c r="B1010" t="s">
        <v>56269</v>
      </c>
      <c r="C1010">
        <v>86.7</v>
      </c>
      <c r="D1010" t="s">
        <v>56270</v>
      </c>
      <c r="E1010">
        <v>1396</v>
      </c>
      <c r="F1010" t="s">
        <v>52238</v>
      </c>
      <c r="G1010" t="s">
        <v>56270</v>
      </c>
      <c r="H1010" t="s">
        <v>56271</v>
      </c>
      <c r="I1010" t="s">
        <v>56272</v>
      </c>
      <c r="J1010">
        <v>4.9380190974762099</v>
      </c>
      <c r="K1010">
        <v>0.65236419968851544</v>
      </c>
    </row>
    <row r="1011" spans="1:11" x14ac:dyDescent="0.2">
      <c r="A1011">
        <v>4448239</v>
      </c>
      <c r="B1011" t="s">
        <v>56273</v>
      </c>
      <c r="C1011">
        <v>86.6</v>
      </c>
      <c r="D1011" t="s">
        <v>56274</v>
      </c>
      <c r="E1011">
        <v>1397</v>
      </c>
      <c r="F1011" t="s">
        <v>28886</v>
      </c>
      <c r="G1011" t="s">
        <v>56274</v>
      </c>
      <c r="H1011" t="s">
        <v>56275</v>
      </c>
      <c r="I1011" t="s">
        <v>56276</v>
      </c>
      <c r="J1011">
        <v>4.9375178920173468</v>
      </c>
      <c r="K1011">
        <v>0.65229798518192961</v>
      </c>
    </row>
    <row r="1012" spans="1:11" x14ac:dyDescent="0.2">
      <c r="A1012">
        <v>4443720</v>
      </c>
      <c r="B1012" t="s">
        <v>56277</v>
      </c>
      <c r="C1012">
        <v>86.6</v>
      </c>
      <c r="D1012" t="s">
        <v>56278</v>
      </c>
      <c r="E1012">
        <v>1399</v>
      </c>
      <c r="F1012" t="s">
        <v>52238</v>
      </c>
      <c r="G1012" t="s">
        <v>56278</v>
      </c>
      <c r="H1012" t="s">
        <v>56279</v>
      </c>
      <c r="I1012" t="s">
        <v>56280</v>
      </c>
      <c r="J1012">
        <v>4.9375178920173468</v>
      </c>
      <c r="K1012">
        <v>0.65229798518192961</v>
      </c>
    </row>
    <row r="1013" spans="1:11" x14ac:dyDescent="0.2">
      <c r="A1013">
        <v>4442653</v>
      </c>
      <c r="B1013" t="s">
        <v>56281</v>
      </c>
      <c r="C1013">
        <v>86.5</v>
      </c>
      <c r="D1013" t="s">
        <v>56282</v>
      </c>
      <c r="E1013">
        <v>1400</v>
      </c>
      <c r="F1013" t="s">
        <v>52238</v>
      </c>
      <c r="G1013" t="s">
        <v>56282</v>
      </c>
      <c r="H1013" t="s">
        <v>56283</v>
      </c>
      <c r="I1013" t="s">
        <v>56284</v>
      </c>
      <c r="J1013">
        <v>4.9370161074648138</v>
      </c>
      <c r="K1013">
        <v>0.65223169417098625</v>
      </c>
    </row>
    <row r="1014" spans="1:11" x14ac:dyDescent="0.2">
      <c r="A1014">
        <v>4437953</v>
      </c>
      <c r="B1014" t="s">
        <v>56285</v>
      </c>
      <c r="C1014">
        <v>86.4</v>
      </c>
      <c r="D1014" t="s">
        <v>56286</v>
      </c>
      <c r="E1014">
        <v>1401</v>
      </c>
      <c r="F1014" t="s">
        <v>52238</v>
      </c>
      <c r="G1014" t="s">
        <v>56286</v>
      </c>
      <c r="H1014" t="s">
        <v>56287</v>
      </c>
      <c r="I1014" t="s">
        <v>56288</v>
      </c>
      <c r="J1014">
        <v>4.9365137424788932</v>
      </c>
      <c r="K1014">
        <v>0.65216532647869463</v>
      </c>
    </row>
    <row r="1015" spans="1:11" x14ac:dyDescent="0.2">
      <c r="A1015">
        <v>4450605</v>
      </c>
      <c r="B1015" t="s">
        <v>56289</v>
      </c>
      <c r="C1015">
        <v>86.3</v>
      </c>
      <c r="D1015" t="s">
        <v>56290</v>
      </c>
      <c r="E1015">
        <v>1402</v>
      </c>
      <c r="F1015" t="s">
        <v>52238</v>
      </c>
      <c r="G1015" t="s">
        <v>56290</v>
      </c>
      <c r="H1015" t="s">
        <v>56291</v>
      </c>
      <c r="I1015" t="s">
        <v>56292</v>
      </c>
      <c r="J1015">
        <v>4.9360107957152097</v>
      </c>
      <c r="K1015">
        <v>0.65209888192744858</v>
      </c>
    </row>
    <row r="1016" spans="1:11" x14ac:dyDescent="0.2">
      <c r="A1016">
        <v>4450954</v>
      </c>
      <c r="B1016" t="s">
        <v>56293</v>
      </c>
      <c r="C1016">
        <v>86.2</v>
      </c>
      <c r="D1016" t="s">
        <v>56294</v>
      </c>
      <c r="E1016">
        <v>1403</v>
      </c>
      <c r="F1016" t="s">
        <v>52238</v>
      </c>
      <c r="G1016" t="s">
        <v>56294</v>
      </c>
      <c r="H1016" t="s">
        <v>56295</v>
      </c>
      <c r="I1016" t="s">
        <v>56296</v>
      </c>
      <c r="J1016">
        <v>4.9355072658247128</v>
      </c>
      <c r="K1016">
        <v>0.65203236033902434</v>
      </c>
    </row>
    <row r="1017" spans="1:11" x14ac:dyDescent="0.2">
      <c r="A1017">
        <v>4435523</v>
      </c>
      <c r="B1017" t="s">
        <v>56297</v>
      </c>
      <c r="C1017">
        <v>86</v>
      </c>
      <c r="D1017" t="s">
        <v>56298</v>
      </c>
      <c r="E1017">
        <v>1405</v>
      </c>
      <c r="F1017" t="s">
        <v>52238</v>
      </c>
      <c r="G1017" t="s">
        <v>56298</v>
      </c>
      <c r="H1017" t="s">
        <v>56299</v>
      </c>
      <c r="I1017" t="s">
        <v>56300</v>
      </c>
      <c r="J1017">
        <v>4.9344984512435666</v>
      </c>
      <c r="K1017">
        <v>0.65189908533464058</v>
      </c>
    </row>
    <row r="1018" spans="1:11" x14ac:dyDescent="0.2">
      <c r="A1018">
        <v>4445779</v>
      </c>
      <c r="B1018" t="s">
        <v>56301</v>
      </c>
      <c r="C1018">
        <v>86</v>
      </c>
      <c r="D1018" t="s">
        <v>56302</v>
      </c>
      <c r="E1018">
        <v>1406</v>
      </c>
      <c r="F1018" t="s">
        <v>52238</v>
      </c>
      <c r="G1018" t="s">
        <v>56302</v>
      </c>
      <c r="H1018" t="s">
        <v>56303</v>
      </c>
      <c r="I1018" t="s">
        <v>56304</v>
      </c>
      <c r="J1018">
        <v>4.9344984512435666</v>
      </c>
      <c r="K1018">
        <v>0.65189908533464058</v>
      </c>
    </row>
    <row r="1019" spans="1:11" x14ac:dyDescent="0.2">
      <c r="A1019">
        <v>4435492</v>
      </c>
      <c r="B1019" t="s">
        <v>56305</v>
      </c>
      <c r="C1019">
        <v>85.9</v>
      </c>
      <c r="D1019" t="s">
        <v>56306</v>
      </c>
      <c r="E1019">
        <v>1407</v>
      </c>
      <c r="F1019" t="s">
        <v>52238</v>
      </c>
      <c r="G1019" t="s">
        <v>56306</v>
      </c>
      <c r="H1019" t="s">
        <v>56307</v>
      </c>
      <c r="I1019" t="s">
        <v>56308</v>
      </c>
      <c r="J1019">
        <v>4.933993163831242</v>
      </c>
      <c r="K1019">
        <v>0.65183233155911902</v>
      </c>
    </row>
    <row r="1020" spans="1:11" x14ac:dyDescent="0.2">
      <c r="A1020">
        <v>4440663</v>
      </c>
      <c r="B1020" t="s">
        <v>56309</v>
      </c>
      <c r="C1020">
        <v>85.8</v>
      </c>
      <c r="D1020" t="s">
        <v>56310</v>
      </c>
      <c r="E1020">
        <v>1408</v>
      </c>
      <c r="F1020" t="s">
        <v>52238</v>
      </c>
      <c r="G1020" t="s">
        <v>56310</v>
      </c>
      <c r="H1020" t="s">
        <v>56311</v>
      </c>
      <c r="I1020" t="s">
        <v>56312</v>
      </c>
      <c r="J1020">
        <v>4.9334872878487053</v>
      </c>
      <c r="K1020">
        <v>0.65176550002728917</v>
      </c>
    </row>
    <row r="1021" spans="1:11" x14ac:dyDescent="0.2">
      <c r="A1021">
        <v>4446656</v>
      </c>
      <c r="B1021" t="s">
        <v>56313</v>
      </c>
      <c r="C1021">
        <v>85.8</v>
      </c>
      <c r="D1021" t="s">
        <v>56314</v>
      </c>
      <c r="E1021">
        <v>1409</v>
      </c>
      <c r="F1021" t="s">
        <v>28</v>
      </c>
      <c r="G1021" t="s">
        <v>56314</v>
      </c>
      <c r="H1021" t="s">
        <v>56315</v>
      </c>
      <c r="I1021" t="s">
        <v>56316</v>
      </c>
      <c r="J1021">
        <v>4.9334872878487053</v>
      </c>
      <c r="K1021">
        <v>0.65176550002728917</v>
      </c>
    </row>
    <row r="1022" spans="1:11" x14ac:dyDescent="0.2">
      <c r="A1022">
        <v>4441641</v>
      </c>
      <c r="B1022" t="s">
        <v>56317</v>
      </c>
      <c r="C1022">
        <v>85.6</v>
      </c>
      <c r="D1022" t="s">
        <v>56318</v>
      </c>
      <c r="E1022">
        <v>1410</v>
      </c>
      <c r="F1022" t="s">
        <v>52238</v>
      </c>
      <c r="G1022" t="s">
        <v>56318</v>
      </c>
      <c r="H1022" t="s">
        <v>56319</v>
      </c>
      <c r="I1022" t="s">
        <v>56320</v>
      </c>
      <c r="J1022">
        <v>4.9324737646771526</v>
      </c>
      <c r="K1022">
        <v>0.6516316029686462</v>
      </c>
    </row>
    <row r="1023" spans="1:11" x14ac:dyDescent="0.2">
      <c r="A1023">
        <v>4444801</v>
      </c>
      <c r="B1023" t="s">
        <v>56321</v>
      </c>
      <c r="C1023">
        <v>85</v>
      </c>
      <c r="D1023" t="s">
        <v>56322</v>
      </c>
      <c r="E1023">
        <v>1413</v>
      </c>
      <c r="F1023" t="s">
        <v>52238</v>
      </c>
      <c r="G1023" t="s">
        <v>56322</v>
      </c>
      <c r="H1023" t="s">
        <v>56323</v>
      </c>
      <c r="I1023" t="s">
        <v>56324</v>
      </c>
      <c r="J1023">
        <v>4.9294189257142929</v>
      </c>
      <c r="K1023">
        <v>0.65122802664869983</v>
      </c>
    </row>
    <row r="1024" spans="1:11" x14ac:dyDescent="0.2">
      <c r="A1024">
        <v>4449546</v>
      </c>
      <c r="B1024" t="s">
        <v>56325</v>
      </c>
      <c r="C1024">
        <v>84.9</v>
      </c>
      <c r="D1024" t="s">
        <v>56326</v>
      </c>
      <c r="E1024">
        <v>1414</v>
      </c>
      <c r="F1024" t="s">
        <v>52238</v>
      </c>
      <c r="G1024" t="s">
        <v>56326</v>
      </c>
      <c r="H1024" t="s">
        <v>56327</v>
      </c>
      <c r="I1024" t="s">
        <v>56328</v>
      </c>
      <c r="J1024">
        <v>4.9289076902439524</v>
      </c>
      <c r="K1024">
        <v>0.65116048707222651</v>
      </c>
    </row>
    <row r="1025" spans="1:11" x14ac:dyDescent="0.2">
      <c r="A1025">
        <v>4439411</v>
      </c>
      <c r="B1025" t="s">
        <v>56329</v>
      </c>
      <c r="C1025">
        <v>84.9</v>
      </c>
      <c r="D1025" t="s">
        <v>56330</v>
      </c>
      <c r="E1025">
        <v>1416</v>
      </c>
      <c r="F1025" t="s">
        <v>52238</v>
      </c>
      <c r="G1025" t="s">
        <v>56330</v>
      </c>
      <c r="H1025" t="s">
        <v>56331</v>
      </c>
      <c r="I1025" t="s">
        <v>56332</v>
      </c>
      <c r="J1025">
        <v>4.9289076902439524</v>
      </c>
      <c r="K1025">
        <v>0.65116048707222651</v>
      </c>
    </row>
    <row r="1026" spans="1:11" x14ac:dyDescent="0.2">
      <c r="A1026">
        <v>4435575</v>
      </c>
      <c r="B1026" t="s">
        <v>56333</v>
      </c>
      <c r="C1026">
        <v>84.5</v>
      </c>
      <c r="D1026" t="s">
        <v>56334</v>
      </c>
      <c r="E1026">
        <v>1417</v>
      </c>
      <c r="F1026" t="s">
        <v>52238</v>
      </c>
      <c r="G1026" t="s">
        <v>56334</v>
      </c>
      <c r="H1026" t="s">
        <v>56335</v>
      </c>
      <c r="I1026" t="s">
        <v>56336</v>
      </c>
      <c r="J1026">
        <v>4.9268567089496926</v>
      </c>
      <c r="K1026">
        <v>0.65088953089644142</v>
      </c>
    </row>
    <row r="1027" spans="1:11" x14ac:dyDescent="0.2">
      <c r="A1027">
        <v>4433468</v>
      </c>
      <c r="B1027" t="s">
        <v>56337</v>
      </c>
      <c r="C1027">
        <v>84.2</v>
      </c>
      <c r="D1027" t="s">
        <v>56338</v>
      </c>
      <c r="E1027">
        <v>1418</v>
      </c>
      <c r="F1027" t="s">
        <v>28886</v>
      </c>
      <c r="G1027" t="s">
        <v>56338</v>
      </c>
      <c r="H1027" t="s">
        <v>56339</v>
      </c>
      <c r="I1027" t="s">
        <v>56340</v>
      </c>
      <c r="J1027">
        <v>4.9253120914996504</v>
      </c>
      <c r="K1027">
        <v>0.65068547070413929</v>
      </c>
    </row>
    <row r="1028" spans="1:11" x14ac:dyDescent="0.2">
      <c r="A1028">
        <v>4446231</v>
      </c>
      <c r="B1028" t="s">
        <v>56341</v>
      </c>
      <c r="C1028">
        <v>84.1</v>
      </c>
      <c r="D1028" t="s">
        <v>56342</v>
      </c>
      <c r="E1028">
        <v>1419</v>
      </c>
      <c r="F1028" t="s">
        <v>52238</v>
      </c>
      <c r="G1028" t="s">
        <v>56342</v>
      </c>
      <c r="H1028" t="s">
        <v>56343</v>
      </c>
      <c r="I1028" t="s">
        <v>56344</v>
      </c>
      <c r="J1028">
        <v>4.9247959957979122</v>
      </c>
      <c r="K1028">
        <v>0.65061728904003868</v>
      </c>
    </row>
    <row r="1029" spans="1:11" x14ac:dyDescent="0.2">
      <c r="A1029">
        <v>4436832</v>
      </c>
      <c r="B1029" t="s">
        <v>56345</v>
      </c>
      <c r="C1029">
        <v>84</v>
      </c>
      <c r="D1029" t="s">
        <v>56346</v>
      </c>
      <c r="E1029">
        <v>1421</v>
      </c>
      <c r="F1029" t="s">
        <v>52238</v>
      </c>
      <c r="G1029" t="s">
        <v>56346</v>
      </c>
      <c r="H1029" t="s">
        <v>56347</v>
      </c>
      <c r="I1029" t="s">
        <v>56348</v>
      </c>
      <c r="J1029">
        <v>4.924279286061882</v>
      </c>
      <c r="K1029">
        <v>0.65054902625555722</v>
      </c>
    </row>
    <row r="1030" spans="1:11" x14ac:dyDescent="0.2">
      <c r="A1030">
        <v>4433173</v>
      </c>
      <c r="B1030" t="s">
        <v>56349</v>
      </c>
      <c r="C1030">
        <v>83.8</v>
      </c>
      <c r="D1030" t="s">
        <v>56350</v>
      </c>
      <c r="E1030">
        <v>1425</v>
      </c>
      <c r="F1030" t="s">
        <v>52238</v>
      </c>
      <c r="G1030" t="s">
        <v>56350</v>
      </c>
      <c r="H1030" t="s">
        <v>56351</v>
      </c>
      <c r="I1030" t="s">
        <v>56352</v>
      </c>
      <c r="J1030">
        <v>4.9232440186302764</v>
      </c>
      <c r="K1030">
        <v>0.6504122565517243</v>
      </c>
    </row>
    <row r="1031" spans="1:11" x14ac:dyDescent="0.2">
      <c r="A1031">
        <v>4449587</v>
      </c>
      <c r="B1031" t="s">
        <v>56353</v>
      </c>
      <c r="C1031">
        <v>83.7</v>
      </c>
      <c r="D1031" t="s">
        <v>56354</v>
      </c>
      <c r="E1031">
        <v>1427</v>
      </c>
      <c r="F1031" t="s">
        <v>52238</v>
      </c>
      <c r="G1031" t="s">
        <v>56354</v>
      </c>
      <c r="H1031" t="s">
        <v>56355</v>
      </c>
      <c r="I1031" t="s">
        <v>56356</v>
      </c>
      <c r="J1031">
        <v>4.92272545799326</v>
      </c>
      <c r="K1031">
        <v>0.65034374924377769</v>
      </c>
    </row>
    <row r="1032" spans="1:11" x14ac:dyDescent="0.2">
      <c r="A1032">
        <v>4436373</v>
      </c>
      <c r="B1032" t="s">
        <v>56357</v>
      </c>
      <c r="C1032">
        <v>83.6</v>
      </c>
      <c r="D1032" t="s">
        <v>56358</v>
      </c>
      <c r="E1032">
        <v>1428</v>
      </c>
      <c r="F1032" t="s">
        <v>52238</v>
      </c>
      <c r="G1032" t="s">
        <v>56358</v>
      </c>
      <c r="H1032" t="s">
        <v>56359</v>
      </c>
      <c r="I1032" t="s">
        <v>56360</v>
      </c>
      <c r="J1032">
        <v>4.9222062774390167</v>
      </c>
      <c r="K1032">
        <v>0.65027516003825281</v>
      </c>
    </row>
    <row r="1033" spans="1:11" x14ac:dyDescent="0.2">
      <c r="A1033">
        <v>4443455</v>
      </c>
      <c r="B1033" t="s">
        <v>56361</v>
      </c>
      <c r="C1033">
        <v>83.6</v>
      </c>
      <c r="D1033" t="s">
        <v>56362</v>
      </c>
      <c r="E1033">
        <v>1429</v>
      </c>
      <c r="F1033" t="s">
        <v>28886</v>
      </c>
      <c r="G1033" t="s">
        <v>56362</v>
      </c>
      <c r="H1033" t="s">
        <v>56363</v>
      </c>
      <c r="I1033" t="s">
        <v>56364</v>
      </c>
      <c r="J1033">
        <v>4.9222062774390167</v>
      </c>
      <c r="K1033">
        <v>0.65027516003825281</v>
      </c>
    </row>
    <row r="1034" spans="1:11" x14ac:dyDescent="0.2">
      <c r="A1034">
        <v>4447182</v>
      </c>
      <c r="B1034" t="s">
        <v>56365</v>
      </c>
      <c r="C1034">
        <v>83.6</v>
      </c>
      <c r="D1034" t="s">
        <v>56366</v>
      </c>
      <c r="E1034">
        <v>1430</v>
      </c>
      <c r="F1034" t="s">
        <v>52238</v>
      </c>
      <c r="G1034" t="s">
        <v>56366</v>
      </c>
      <c r="H1034" t="s">
        <v>56367</v>
      </c>
      <c r="I1034" t="s">
        <v>56368</v>
      </c>
      <c r="J1034">
        <v>4.9222062774390167</v>
      </c>
      <c r="K1034">
        <v>0.65027516003825281</v>
      </c>
    </row>
    <row r="1035" spans="1:11" x14ac:dyDescent="0.2">
      <c r="A1035">
        <v>4451534</v>
      </c>
      <c r="B1035" t="s">
        <v>56369</v>
      </c>
      <c r="C1035">
        <v>83.5</v>
      </c>
      <c r="D1035" t="s">
        <v>56370</v>
      </c>
      <c r="E1035">
        <v>1432</v>
      </c>
      <c r="F1035" t="s">
        <v>52238</v>
      </c>
      <c r="G1035" t="s">
        <v>56370</v>
      </c>
      <c r="H1035" t="s">
        <v>56371</v>
      </c>
      <c r="I1035" t="s">
        <v>56372</v>
      </c>
      <c r="J1035">
        <v>4.9216864754836021</v>
      </c>
      <c r="K1035">
        <v>0.65020648873910492</v>
      </c>
    </row>
    <row r="1036" spans="1:11" x14ac:dyDescent="0.2">
      <c r="A1036">
        <v>4448845</v>
      </c>
      <c r="B1036" t="s">
        <v>56373</v>
      </c>
      <c r="C1036">
        <v>83.5</v>
      </c>
      <c r="D1036" t="s">
        <v>56374</v>
      </c>
      <c r="E1036">
        <v>1433</v>
      </c>
      <c r="F1036" t="s">
        <v>52238</v>
      </c>
      <c r="G1036" t="s">
        <v>56374</v>
      </c>
      <c r="H1036" t="s">
        <v>56375</v>
      </c>
      <c r="I1036" t="s">
        <v>56376</v>
      </c>
      <c r="J1036">
        <v>4.9216864754836021</v>
      </c>
      <c r="K1036">
        <v>0.65020648873910492</v>
      </c>
    </row>
    <row r="1037" spans="1:11" x14ac:dyDescent="0.2">
      <c r="A1037">
        <v>4445441</v>
      </c>
      <c r="B1037" t="s">
        <v>56377</v>
      </c>
      <c r="C1037">
        <v>83.4</v>
      </c>
      <c r="D1037" t="s">
        <v>56378</v>
      </c>
      <c r="E1037">
        <v>1434</v>
      </c>
      <c r="F1037" t="s">
        <v>52238</v>
      </c>
      <c r="G1037" t="s">
        <v>56378</v>
      </c>
      <c r="H1037" t="s">
        <v>56379</v>
      </c>
      <c r="I1037" t="s">
        <v>56380</v>
      </c>
      <c r="J1037">
        <v>4.9211660506377388</v>
      </c>
      <c r="K1037">
        <v>0.65013773514958495</v>
      </c>
    </row>
    <row r="1038" spans="1:11" x14ac:dyDescent="0.2">
      <c r="A1038">
        <v>4447228</v>
      </c>
      <c r="B1038" t="s">
        <v>56381</v>
      </c>
      <c r="C1038">
        <v>83.4</v>
      </c>
      <c r="D1038" t="s">
        <v>56382</v>
      </c>
      <c r="E1038">
        <v>1436</v>
      </c>
      <c r="F1038" t="s">
        <v>52238</v>
      </c>
      <c r="G1038" t="s">
        <v>56382</v>
      </c>
      <c r="H1038" t="s">
        <v>56383</v>
      </c>
      <c r="I1038" t="s">
        <v>56384</v>
      </c>
      <c r="J1038">
        <v>4.9211660506377388</v>
      </c>
      <c r="K1038">
        <v>0.65013773514958495</v>
      </c>
    </row>
    <row r="1039" spans="1:11" x14ac:dyDescent="0.2">
      <c r="A1039">
        <v>4441074</v>
      </c>
      <c r="B1039" t="s">
        <v>56385</v>
      </c>
      <c r="C1039">
        <v>83.2</v>
      </c>
      <c r="D1039" t="s">
        <v>56386</v>
      </c>
      <c r="E1039">
        <v>1438</v>
      </c>
      <c r="F1039" t="s">
        <v>52238</v>
      </c>
      <c r="G1039" t="s">
        <v>56386</v>
      </c>
      <c r="H1039" t="s">
        <v>56387</v>
      </c>
      <c r="I1039" t="s">
        <v>56388</v>
      </c>
      <c r="J1039">
        <v>4.9201233262907236</v>
      </c>
      <c r="K1039">
        <v>0.64999998030888695</v>
      </c>
    </row>
    <row r="1040" spans="1:11" x14ac:dyDescent="0.2">
      <c r="A1040">
        <v>4446350</v>
      </c>
      <c r="B1040" t="s">
        <v>56389</v>
      </c>
      <c r="C1040">
        <v>83.1</v>
      </c>
      <c r="D1040" t="s">
        <v>56390</v>
      </c>
      <c r="E1040">
        <v>1440</v>
      </c>
      <c r="F1040" t="s">
        <v>52238</v>
      </c>
      <c r="G1040" t="s">
        <v>56390</v>
      </c>
      <c r="H1040" t="s">
        <v>56391</v>
      </c>
      <c r="I1040" t="s">
        <v>56392</v>
      </c>
      <c r="J1040">
        <v>4.9196010237841108</v>
      </c>
      <c r="K1040">
        <v>0.64993097866065608</v>
      </c>
    </row>
    <row r="1041" spans="1:11" x14ac:dyDescent="0.2">
      <c r="A1041">
        <v>4435852</v>
      </c>
      <c r="B1041" t="s">
        <v>56393</v>
      </c>
      <c r="C1041">
        <v>83</v>
      </c>
      <c r="D1041" t="s">
        <v>56394</v>
      </c>
      <c r="E1041">
        <v>1441</v>
      </c>
      <c r="F1041" t="s">
        <v>52238</v>
      </c>
      <c r="G1041" t="s">
        <v>56394</v>
      </c>
      <c r="H1041" t="s">
        <v>56395</v>
      </c>
      <c r="I1041" t="s">
        <v>56396</v>
      </c>
      <c r="J1041">
        <v>4.9190780923760737</v>
      </c>
      <c r="K1041">
        <v>0.64986189392793992</v>
      </c>
    </row>
    <row r="1042" spans="1:11" x14ac:dyDescent="0.2">
      <c r="A1042">
        <v>4436283</v>
      </c>
      <c r="B1042" t="s">
        <v>56397</v>
      </c>
      <c r="C1042">
        <v>82.9</v>
      </c>
      <c r="D1042" t="s">
        <v>56398</v>
      </c>
      <c r="E1042">
        <v>1442</v>
      </c>
      <c r="F1042" t="s">
        <v>52238</v>
      </c>
      <c r="G1042" t="s">
        <v>56398</v>
      </c>
      <c r="H1042" t="s">
        <v>56399</v>
      </c>
      <c r="I1042" t="s">
        <v>56400</v>
      </c>
      <c r="J1042">
        <v>4.9185545305502734</v>
      </c>
      <c r="K1042">
        <v>0.64979272591041437</v>
      </c>
    </row>
    <row r="1043" spans="1:11" x14ac:dyDescent="0.2">
      <c r="A1043">
        <v>4439327</v>
      </c>
      <c r="B1043" t="s">
        <v>56401</v>
      </c>
      <c r="C1043">
        <v>82.7</v>
      </c>
      <c r="D1043" t="s">
        <v>56402</v>
      </c>
      <c r="E1043">
        <v>1444</v>
      </c>
      <c r="F1043" t="s">
        <v>52238</v>
      </c>
      <c r="G1043" t="s">
        <v>56402</v>
      </c>
      <c r="H1043" t="s">
        <v>56403</v>
      </c>
      <c r="I1043" t="s">
        <v>56404</v>
      </c>
      <c r="J1043">
        <v>4.9175055095525471</v>
      </c>
      <c r="K1043">
        <v>0.64965413921600734</v>
      </c>
    </row>
    <row r="1044" spans="1:11" x14ac:dyDescent="0.2">
      <c r="A1044">
        <v>4434025</v>
      </c>
      <c r="B1044" t="s">
        <v>56405</v>
      </c>
      <c r="C1044">
        <v>82.7</v>
      </c>
      <c r="D1044" t="s">
        <v>56406</v>
      </c>
      <c r="E1044">
        <v>1445</v>
      </c>
      <c r="F1044" t="s">
        <v>52238</v>
      </c>
      <c r="G1044" t="s">
        <v>56406</v>
      </c>
      <c r="H1044" t="s">
        <v>56407</v>
      </c>
      <c r="I1044" t="s">
        <v>56408</v>
      </c>
      <c r="J1044">
        <v>4.9175055095525471</v>
      </c>
      <c r="K1044">
        <v>0.64965413921600734</v>
      </c>
    </row>
    <row r="1045" spans="1:11" x14ac:dyDescent="0.2">
      <c r="A1045">
        <v>4448871</v>
      </c>
      <c r="B1045" t="s">
        <v>56409</v>
      </c>
      <c r="C1045">
        <v>82.5</v>
      </c>
      <c r="D1045" t="s">
        <v>56410</v>
      </c>
      <c r="E1045">
        <v>1447</v>
      </c>
      <c r="F1045" t="s">
        <v>52238</v>
      </c>
      <c r="G1045" t="s">
        <v>56410</v>
      </c>
      <c r="H1045" t="s">
        <v>56411</v>
      </c>
      <c r="I1045" t="s">
        <v>56412</v>
      </c>
      <c r="J1045">
        <v>4.9164539485499246</v>
      </c>
      <c r="K1045">
        <v>0.64951521696026926</v>
      </c>
    </row>
    <row r="1046" spans="1:11" x14ac:dyDescent="0.2">
      <c r="A1046">
        <v>4434752</v>
      </c>
      <c r="B1046" t="s">
        <v>56413</v>
      </c>
      <c r="C1046">
        <v>82.3</v>
      </c>
      <c r="D1046" t="s">
        <v>56414</v>
      </c>
      <c r="E1046">
        <v>1449</v>
      </c>
      <c r="F1046" t="s">
        <v>52238</v>
      </c>
      <c r="G1046" t="s">
        <v>56414</v>
      </c>
      <c r="H1046" t="s">
        <v>56415</v>
      </c>
      <c r="I1046" t="s">
        <v>56416</v>
      </c>
      <c r="J1046">
        <v>4.9153998352122699</v>
      </c>
      <c r="K1046">
        <v>0.64937595751425947</v>
      </c>
    </row>
    <row r="1047" spans="1:11" x14ac:dyDescent="0.2">
      <c r="A1047">
        <v>4433244</v>
      </c>
      <c r="B1047" t="s">
        <v>56417</v>
      </c>
      <c r="C1047">
        <v>82.3</v>
      </c>
      <c r="D1047" t="s">
        <v>56418</v>
      </c>
      <c r="E1047">
        <v>1450</v>
      </c>
      <c r="F1047" t="s">
        <v>52238</v>
      </c>
      <c r="G1047" t="s">
        <v>56418</v>
      </c>
      <c r="H1047" t="s">
        <v>56419</v>
      </c>
      <c r="I1047" t="s">
        <v>56420</v>
      </c>
      <c r="J1047">
        <v>4.9153998352122699</v>
      </c>
      <c r="K1047">
        <v>0.64937595751425947</v>
      </c>
    </row>
    <row r="1048" spans="1:11" x14ac:dyDescent="0.2">
      <c r="A1048">
        <v>4447473</v>
      </c>
      <c r="B1048" t="s">
        <v>56421</v>
      </c>
      <c r="C1048">
        <v>82.1</v>
      </c>
      <c r="D1048" t="s">
        <v>56422</v>
      </c>
      <c r="E1048">
        <v>1451</v>
      </c>
      <c r="F1048" t="s">
        <v>52238</v>
      </c>
      <c r="G1048" t="s">
        <v>56422</v>
      </c>
      <c r="H1048" t="s">
        <v>56423</v>
      </c>
      <c r="I1048" t="s">
        <v>56424</v>
      </c>
      <c r="J1048">
        <v>4.9143431571194407</v>
      </c>
      <c r="K1048">
        <v>0.64923635923714684</v>
      </c>
    </row>
    <row r="1049" spans="1:11" x14ac:dyDescent="0.2">
      <c r="A1049">
        <v>4435313</v>
      </c>
      <c r="B1049" t="s">
        <v>56425</v>
      </c>
      <c r="C1049">
        <v>82.1</v>
      </c>
      <c r="D1049" t="s">
        <v>56426</v>
      </c>
      <c r="E1049">
        <v>1452</v>
      </c>
      <c r="F1049" t="s">
        <v>52238</v>
      </c>
      <c r="G1049" t="s">
        <v>56426</v>
      </c>
      <c r="H1049" t="s">
        <v>56427</v>
      </c>
      <c r="I1049" t="s">
        <v>56428</v>
      </c>
      <c r="J1049">
        <v>4.9143431571194407</v>
      </c>
      <c r="K1049">
        <v>0.64923635923714684</v>
      </c>
    </row>
    <row r="1050" spans="1:11" x14ac:dyDescent="0.2">
      <c r="A1050">
        <v>4451093</v>
      </c>
      <c r="B1050" t="s">
        <v>56429</v>
      </c>
      <c r="C1050">
        <v>82</v>
      </c>
      <c r="D1050" t="s">
        <v>56430</v>
      </c>
      <c r="E1050">
        <v>1453</v>
      </c>
      <c r="F1050" t="s">
        <v>52238</v>
      </c>
      <c r="G1050" t="s">
        <v>56430</v>
      </c>
      <c r="H1050" t="s">
        <v>56431</v>
      </c>
      <c r="I1050" t="s">
        <v>56432</v>
      </c>
      <c r="J1050">
        <v>4.9138138523837167</v>
      </c>
      <c r="K1050">
        <v>0.64916643252088757</v>
      </c>
    </row>
    <row r="1051" spans="1:11" x14ac:dyDescent="0.2">
      <c r="A1051">
        <v>4449031</v>
      </c>
      <c r="B1051" t="s">
        <v>56433</v>
      </c>
      <c r="C1051">
        <v>82</v>
      </c>
      <c r="D1051" t="s">
        <v>56434</v>
      </c>
      <c r="E1051">
        <v>1454</v>
      </c>
      <c r="F1051" t="s">
        <v>52238</v>
      </c>
      <c r="G1051" t="s">
        <v>56434</v>
      </c>
      <c r="H1051" t="s">
        <v>56435</v>
      </c>
      <c r="I1051" t="s">
        <v>56436</v>
      </c>
      <c r="J1051">
        <v>4.9138138523837167</v>
      </c>
      <c r="K1051">
        <v>0.64916643252088757</v>
      </c>
    </row>
    <row r="1052" spans="1:11" x14ac:dyDescent="0.2">
      <c r="A1052">
        <v>4444215</v>
      </c>
      <c r="B1052" t="s">
        <v>56437</v>
      </c>
      <c r="C1052">
        <v>81.900000000000006</v>
      </c>
      <c r="D1052" t="s">
        <v>56438</v>
      </c>
      <c r="E1052">
        <v>1457</v>
      </c>
      <c r="F1052" t="s">
        <v>52238</v>
      </c>
      <c r="G1052" t="s">
        <v>56438</v>
      </c>
      <c r="H1052" t="s">
        <v>56439</v>
      </c>
      <c r="I1052" t="s">
        <v>56440</v>
      </c>
      <c r="J1052">
        <v>4.9132839017604182</v>
      </c>
      <c r="K1052">
        <v>0.64909642047609428</v>
      </c>
    </row>
    <row r="1053" spans="1:11" x14ac:dyDescent="0.2">
      <c r="A1053">
        <v>4435212</v>
      </c>
      <c r="B1053" t="s">
        <v>56441</v>
      </c>
      <c r="C1053">
        <v>81.8</v>
      </c>
      <c r="D1053" t="s">
        <v>56442</v>
      </c>
      <c r="E1053">
        <v>1458</v>
      </c>
      <c r="F1053" t="s">
        <v>52238</v>
      </c>
      <c r="G1053" t="s">
        <v>56442</v>
      </c>
      <c r="H1053" t="s">
        <v>56443</v>
      </c>
      <c r="I1053" t="s">
        <v>56444</v>
      </c>
      <c r="J1053">
        <v>4.9127533036713231</v>
      </c>
      <c r="K1053">
        <v>0.64902632289426732</v>
      </c>
    </row>
    <row r="1054" spans="1:11" x14ac:dyDescent="0.2">
      <c r="A1054">
        <v>4443153</v>
      </c>
      <c r="B1054" t="s">
        <v>56445</v>
      </c>
      <c r="C1054">
        <v>81.7</v>
      </c>
      <c r="D1054" t="s">
        <v>56446</v>
      </c>
      <c r="E1054">
        <v>1459</v>
      </c>
      <c r="F1054" t="s">
        <v>52238</v>
      </c>
      <c r="G1054" t="s">
        <v>56446</v>
      </c>
      <c r="H1054" t="s">
        <v>56447</v>
      </c>
      <c r="I1054" t="s">
        <v>56448</v>
      </c>
      <c r="J1054">
        <v>4.9122220565324151</v>
      </c>
      <c r="K1054">
        <v>0.64895613956614129</v>
      </c>
    </row>
    <row r="1055" spans="1:11" x14ac:dyDescent="0.2">
      <c r="A1055">
        <v>4438985</v>
      </c>
      <c r="B1055" t="s">
        <v>56449</v>
      </c>
      <c r="C1055">
        <v>81.599999999999994</v>
      </c>
      <c r="D1055" t="s">
        <v>56450</v>
      </c>
      <c r="E1055">
        <v>1460</v>
      </c>
      <c r="F1055" t="s">
        <v>28</v>
      </c>
      <c r="G1055" t="s">
        <v>56450</v>
      </c>
      <c r="H1055" t="s">
        <v>56451</v>
      </c>
      <c r="I1055" t="s">
        <v>56452</v>
      </c>
      <c r="J1055">
        <v>4.9116901587538608</v>
      </c>
      <c r="K1055">
        <v>0.64888587028168265</v>
      </c>
    </row>
    <row r="1056" spans="1:11" x14ac:dyDescent="0.2">
      <c r="A1056">
        <v>4449525</v>
      </c>
      <c r="B1056" t="s">
        <v>56453</v>
      </c>
      <c r="C1056">
        <v>81.599999999999994</v>
      </c>
      <c r="D1056" t="s">
        <v>56454</v>
      </c>
      <c r="E1056">
        <v>1461</v>
      </c>
      <c r="F1056" t="s">
        <v>52238</v>
      </c>
      <c r="G1056" t="s">
        <v>56454</v>
      </c>
      <c r="H1056" t="s">
        <v>56455</v>
      </c>
      <c r="I1056" t="s">
        <v>56456</v>
      </c>
      <c r="J1056">
        <v>4.9116901587538608</v>
      </c>
      <c r="K1056">
        <v>0.64888587028168265</v>
      </c>
    </row>
    <row r="1057" spans="1:11" x14ac:dyDescent="0.2">
      <c r="A1057">
        <v>4450134</v>
      </c>
      <c r="B1057" t="s">
        <v>56457</v>
      </c>
      <c r="C1057">
        <v>81.599999999999994</v>
      </c>
      <c r="D1057" t="s">
        <v>56458</v>
      </c>
      <c r="E1057">
        <v>1462</v>
      </c>
      <c r="F1057" t="s">
        <v>52238</v>
      </c>
      <c r="G1057" t="s">
        <v>56458</v>
      </c>
      <c r="H1057" t="s">
        <v>56459</v>
      </c>
      <c r="I1057" t="s">
        <v>56460</v>
      </c>
      <c r="J1057">
        <v>4.9116901587538608</v>
      </c>
      <c r="K1057">
        <v>0.64888587028168265</v>
      </c>
    </row>
    <row r="1058" spans="1:11" x14ac:dyDescent="0.2">
      <c r="A1058">
        <v>4435471</v>
      </c>
      <c r="B1058" t="s">
        <v>56461</v>
      </c>
      <c r="C1058">
        <v>81.400000000000006</v>
      </c>
      <c r="D1058" t="s">
        <v>56462</v>
      </c>
      <c r="E1058">
        <v>1463</v>
      </c>
      <c r="F1058" t="s">
        <v>52238</v>
      </c>
      <c r="G1058" t="s">
        <v>56462</v>
      </c>
      <c r="H1058" t="s">
        <v>56463</v>
      </c>
      <c r="I1058" t="s">
        <v>56464</v>
      </c>
      <c r="J1058">
        <v>4.9106244048892016</v>
      </c>
      <c r="K1058">
        <v>0.6487450729997648</v>
      </c>
    </row>
    <row r="1059" spans="1:11" x14ac:dyDescent="0.2">
      <c r="A1059">
        <v>4440721</v>
      </c>
      <c r="B1059" t="s">
        <v>56465</v>
      </c>
      <c r="C1059">
        <v>81.3</v>
      </c>
      <c r="D1059" t="s">
        <v>56466</v>
      </c>
      <c r="E1059">
        <v>1464</v>
      </c>
      <c r="F1059" t="s">
        <v>52238</v>
      </c>
      <c r="G1059" t="s">
        <v>56466</v>
      </c>
      <c r="H1059" t="s">
        <v>56467</v>
      </c>
      <c r="I1059" t="s">
        <v>56468</v>
      </c>
      <c r="J1059">
        <v>4.910090545594068</v>
      </c>
      <c r="K1059">
        <v>0.64867454457835905</v>
      </c>
    </row>
    <row r="1060" spans="1:11" x14ac:dyDescent="0.2">
      <c r="A1060">
        <v>4441278</v>
      </c>
      <c r="B1060" t="s">
        <v>56469</v>
      </c>
      <c r="C1060">
        <v>81.3</v>
      </c>
      <c r="D1060" t="s">
        <v>56470</v>
      </c>
      <c r="E1060">
        <v>1465</v>
      </c>
      <c r="F1060" t="s">
        <v>52238</v>
      </c>
      <c r="G1060" t="s">
        <v>56470</v>
      </c>
      <c r="H1060" t="s">
        <v>56471</v>
      </c>
      <c r="I1060" t="s">
        <v>56472</v>
      </c>
      <c r="J1060">
        <v>4.910090545594068</v>
      </c>
      <c r="K1060">
        <v>0.64867454457835905</v>
      </c>
    </row>
    <row r="1061" spans="1:11" x14ac:dyDescent="0.2">
      <c r="A1061">
        <v>4445262</v>
      </c>
      <c r="B1061" t="s">
        <v>56473</v>
      </c>
      <c r="C1061">
        <v>81.3</v>
      </c>
      <c r="D1061" t="s">
        <v>56474</v>
      </c>
      <c r="E1061">
        <v>1466</v>
      </c>
      <c r="F1061" t="s">
        <v>52238</v>
      </c>
      <c r="G1061" t="s">
        <v>56474</v>
      </c>
      <c r="H1061" t="s">
        <v>56475</v>
      </c>
      <c r="I1061" t="s">
        <v>56476</v>
      </c>
      <c r="J1061">
        <v>4.910090545594068</v>
      </c>
      <c r="K1061">
        <v>0.64867454457835905</v>
      </c>
    </row>
    <row r="1062" spans="1:11" x14ac:dyDescent="0.2">
      <c r="A1062">
        <v>4435223</v>
      </c>
      <c r="B1062" t="s">
        <v>56477</v>
      </c>
      <c r="C1062">
        <v>81.099999999999994</v>
      </c>
      <c r="D1062" t="s">
        <v>56478</v>
      </c>
      <c r="E1062">
        <v>1468</v>
      </c>
      <c r="F1062" t="s">
        <v>52238</v>
      </c>
      <c r="G1062" t="s">
        <v>56478</v>
      </c>
      <c r="H1062" t="s">
        <v>56479</v>
      </c>
      <c r="I1062" t="s">
        <v>56480</v>
      </c>
      <c r="J1062">
        <v>4.909020854211156</v>
      </c>
      <c r="K1062">
        <v>0.64853322710891392</v>
      </c>
    </row>
    <row r="1063" spans="1:11" x14ac:dyDescent="0.2">
      <c r="A1063">
        <v>4444751</v>
      </c>
      <c r="B1063" t="s">
        <v>56481</v>
      </c>
      <c r="C1063">
        <v>81.099999999999994</v>
      </c>
      <c r="D1063" t="s">
        <v>56482</v>
      </c>
      <c r="E1063">
        <v>1470</v>
      </c>
      <c r="F1063" t="s">
        <v>52238</v>
      </c>
      <c r="G1063" t="s">
        <v>56482</v>
      </c>
      <c r="H1063" t="s">
        <v>56483</v>
      </c>
      <c r="I1063" t="s">
        <v>56484</v>
      </c>
      <c r="J1063">
        <v>4.909020854211156</v>
      </c>
      <c r="K1063">
        <v>0.64853322710891392</v>
      </c>
    </row>
    <row r="1064" spans="1:11" x14ac:dyDescent="0.2">
      <c r="A1064">
        <v>4433940</v>
      </c>
      <c r="B1064" t="s">
        <v>56485</v>
      </c>
      <c r="C1064">
        <v>80.900000000000006</v>
      </c>
      <c r="D1064" t="s">
        <v>56486</v>
      </c>
      <c r="E1064">
        <v>1471</v>
      </c>
      <c r="F1064" t="s">
        <v>52238</v>
      </c>
      <c r="G1064" t="s">
        <v>56486</v>
      </c>
      <c r="H1064" t="s">
        <v>56487</v>
      </c>
      <c r="I1064" t="s">
        <v>56488</v>
      </c>
      <c r="J1064">
        <v>4.9079485216122727</v>
      </c>
      <c r="K1064">
        <v>0.64839156070709147</v>
      </c>
    </row>
    <row r="1065" spans="1:11" x14ac:dyDescent="0.2">
      <c r="A1065">
        <v>4439527</v>
      </c>
      <c r="B1065" t="s">
        <v>56489</v>
      </c>
      <c r="C1065">
        <v>80.599999999999994</v>
      </c>
      <c r="D1065" t="s">
        <v>56490</v>
      </c>
      <c r="E1065">
        <v>1472</v>
      </c>
      <c r="F1065" t="s">
        <v>52238</v>
      </c>
      <c r="G1065" t="s">
        <v>56490</v>
      </c>
      <c r="H1065" t="s">
        <v>56491</v>
      </c>
      <c r="I1065" t="s">
        <v>56492</v>
      </c>
      <c r="J1065">
        <v>4.9063350418050904</v>
      </c>
      <c r="K1065">
        <v>0.64817840307397012</v>
      </c>
    </row>
    <row r="1066" spans="1:11" x14ac:dyDescent="0.2">
      <c r="A1066">
        <v>4441072</v>
      </c>
      <c r="B1066" t="s">
        <v>56493</v>
      </c>
      <c r="C1066">
        <v>80.599999999999994</v>
      </c>
      <c r="D1066" t="s">
        <v>56494</v>
      </c>
      <c r="E1066">
        <v>1473</v>
      </c>
      <c r="F1066" t="s">
        <v>28</v>
      </c>
      <c r="G1066" t="s">
        <v>56494</v>
      </c>
      <c r="H1066" t="s">
        <v>56495</v>
      </c>
      <c r="I1066" t="s">
        <v>56496</v>
      </c>
      <c r="J1066">
        <v>4.9063350418050904</v>
      </c>
      <c r="K1066">
        <v>0.64817840307397012</v>
      </c>
    </row>
    <row r="1067" spans="1:11" x14ac:dyDescent="0.2">
      <c r="A1067">
        <v>4433184</v>
      </c>
      <c r="B1067" t="s">
        <v>56497</v>
      </c>
      <c r="C1067">
        <v>80.3</v>
      </c>
      <c r="D1067" t="s">
        <v>56498</v>
      </c>
      <c r="E1067">
        <v>1475</v>
      </c>
      <c r="F1067" t="s">
        <v>52238</v>
      </c>
      <c r="G1067" t="s">
        <v>56498</v>
      </c>
      <c r="H1067" t="s">
        <v>56499</v>
      </c>
      <c r="I1067" t="s">
        <v>56500</v>
      </c>
      <c r="J1067">
        <v>4.9047155452786813</v>
      </c>
      <c r="K1067">
        <v>0.64796445056902952</v>
      </c>
    </row>
    <row r="1068" spans="1:11" x14ac:dyDescent="0.2">
      <c r="A1068">
        <v>4435475</v>
      </c>
      <c r="B1068" t="s">
        <v>56501</v>
      </c>
      <c r="C1068">
        <v>80.099999999999994</v>
      </c>
      <c r="D1068" t="s">
        <v>56502</v>
      </c>
      <c r="E1068">
        <v>1476</v>
      </c>
      <c r="F1068" t="s">
        <v>52238</v>
      </c>
      <c r="G1068" t="s">
        <v>56502</v>
      </c>
      <c r="H1068" t="s">
        <v>56503</v>
      </c>
      <c r="I1068" t="s">
        <v>56504</v>
      </c>
      <c r="J1068">
        <v>4.9036325160842376</v>
      </c>
      <c r="K1068">
        <v>0.64782137103455917</v>
      </c>
    </row>
    <row r="1069" spans="1:11" x14ac:dyDescent="0.2">
      <c r="A1069">
        <v>4446397</v>
      </c>
      <c r="B1069" t="s">
        <v>56505</v>
      </c>
      <c r="C1069">
        <v>80.099999999999994</v>
      </c>
      <c r="D1069" t="s">
        <v>56506</v>
      </c>
      <c r="E1069">
        <v>1477</v>
      </c>
      <c r="F1069" t="s">
        <v>52238</v>
      </c>
      <c r="G1069" t="s">
        <v>56506</v>
      </c>
      <c r="H1069" t="s">
        <v>56507</v>
      </c>
      <c r="I1069" t="s">
        <v>56508</v>
      </c>
      <c r="J1069">
        <v>4.9036325160842376</v>
      </c>
      <c r="K1069">
        <v>0.64782137103455917</v>
      </c>
    </row>
    <row r="1070" spans="1:11" x14ac:dyDescent="0.2">
      <c r="A1070">
        <v>4445118</v>
      </c>
      <c r="B1070" t="s">
        <v>56509</v>
      </c>
      <c r="C1070">
        <v>79.8</v>
      </c>
      <c r="D1070" t="s">
        <v>56510</v>
      </c>
      <c r="E1070">
        <v>1478</v>
      </c>
      <c r="F1070" t="s">
        <v>52238</v>
      </c>
      <c r="G1070" t="s">
        <v>56510</v>
      </c>
      <c r="H1070" t="s">
        <v>56511</v>
      </c>
      <c r="I1070" t="s">
        <v>56512</v>
      </c>
      <c r="J1070">
        <v>4.9020028913507296</v>
      </c>
      <c r="K1070">
        <v>0.64760608048705792</v>
      </c>
    </row>
    <row r="1071" spans="1:11" x14ac:dyDescent="0.2">
      <c r="A1071">
        <v>4434378</v>
      </c>
      <c r="B1071" t="s">
        <v>56513</v>
      </c>
      <c r="C1071">
        <v>79.8</v>
      </c>
      <c r="D1071" t="s">
        <v>56514</v>
      </c>
      <c r="E1071">
        <v>1479</v>
      </c>
      <c r="F1071" t="s">
        <v>52238</v>
      </c>
      <c r="G1071" t="s">
        <v>56514</v>
      </c>
      <c r="H1071" t="s">
        <v>56515</v>
      </c>
      <c r="I1071" t="s">
        <v>56516</v>
      </c>
      <c r="J1071">
        <v>4.9020028913507296</v>
      </c>
      <c r="K1071">
        <v>0.64760608048705792</v>
      </c>
    </row>
    <row r="1072" spans="1:11" x14ac:dyDescent="0.2">
      <c r="A1072">
        <v>4437789</v>
      </c>
      <c r="B1072" t="s">
        <v>56517</v>
      </c>
      <c r="C1072">
        <v>79.599999999999994</v>
      </c>
      <c r="D1072" t="s">
        <v>56518</v>
      </c>
      <c r="E1072">
        <v>1480</v>
      </c>
      <c r="F1072" t="s">
        <v>52238</v>
      </c>
      <c r="G1072" t="s">
        <v>56518</v>
      </c>
      <c r="H1072" t="s">
        <v>56519</v>
      </c>
      <c r="I1072" t="s">
        <v>56520</v>
      </c>
      <c r="J1072">
        <v>4.9009130677376689</v>
      </c>
      <c r="K1072">
        <v>0.64746210333850873</v>
      </c>
    </row>
    <row r="1073" spans="1:11" x14ac:dyDescent="0.2">
      <c r="A1073">
        <v>4436035</v>
      </c>
      <c r="B1073" t="s">
        <v>56521</v>
      </c>
      <c r="C1073">
        <v>79.3</v>
      </c>
      <c r="D1073" t="s">
        <v>56522</v>
      </c>
      <c r="E1073">
        <v>1482</v>
      </c>
      <c r="F1073" t="s">
        <v>52238</v>
      </c>
      <c r="G1073" t="s">
        <v>56522</v>
      </c>
      <c r="H1073" t="s">
        <v>56523</v>
      </c>
      <c r="I1073" t="s">
        <v>56524</v>
      </c>
      <c r="J1073">
        <v>4.8992731873176041</v>
      </c>
      <c r="K1073">
        <v>0.647245457907071</v>
      </c>
    </row>
    <row r="1074" spans="1:11" x14ac:dyDescent="0.2">
      <c r="A1074">
        <v>4445450</v>
      </c>
      <c r="B1074" t="s">
        <v>56525</v>
      </c>
      <c r="C1074">
        <v>79</v>
      </c>
      <c r="D1074" t="s">
        <v>56526</v>
      </c>
      <c r="E1074">
        <v>1484</v>
      </c>
      <c r="F1074" t="s">
        <v>28886</v>
      </c>
      <c r="G1074" t="s">
        <v>56526</v>
      </c>
      <c r="H1074" t="s">
        <v>56527</v>
      </c>
      <c r="I1074" t="s">
        <v>56528</v>
      </c>
      <c r="J1074">
        <v>4.8976270912904418</v>
      </c>
      <c r="K1074">
        <v>0.64702799132863698</v>
      </c>
    </row>
    <row r="1075" spans="1:11" x14ac:dyDescent="0.2">
      <c r="A1075">
        <v>4436676</v>
      </c>
      <c r="B1075" t="s">
        <v>56529</v>
      </c>
      <c r="C1075">
        <v>79</v>
      </c>
      <c r="D1075" t="s">
        <v>56530</v>
      </c>
      <c r="E1075">
        <v>1485</v>
      </c>
      <c r="F1075" t="s">
        <v>52238</v>
      </c>
      <c r="G1075" t="s">
        <v>56530</v>
      </c>
      <c r="H1075" t="s">
        <v>56531</v>
      </c>
      <c r="I1075" t="s">
        <v>56532</v>
      </c>
      <c r="J1075">
        <v>4.8976270912904418</v>
      </c>
      <c r="K1075">
        <v>0.64702799132863698</v>
      </c>
    </row>
    <row r="1076" spans="1:11" x14ac:dyDescent="0.2">
      <c r="A1076">
        <v>4438334</v>
      </c>
      <c r="B1076" t="s">
        <v>56533</v>
      </c>
      <c r="C1076">
        <v>78.900000000000006</v>
      </c>
      <c r="D1076" t="s">
        <v>56534</v>
      </c>
      <c r="E1076">
        <v>1486</v>
      </c>
      <c r="F1076" t="s">
        <v>52238</v>
      </c>
      <c r="G1076" t="s">
        <v>56534</v>
      </c>
      <c r="H1076" t="s">
        <v>56535</v>
      </c>
      <c r="I1076" t="s">
        <v>56536</v>
      </c>
      <c r="J1076">
        <v>4.8970770032094206</v>
      </c>
      <c r="K1076">
        <v>0.64695531891412217</v>
      </c>
    </row>
    <row r="1077" spans="1:11" x14ac:dyDescent="0.2">
      <c r="A1077">
        <v>4446273</v>
      </c>
      <c r="B1077" t="s">
        <v>56537</v>
      </c>
      <c r="C1077">
        <v>78.900000000000006</v>
      </c>
      <c r="D1077" t="s">
        <v>56538</v>
      </c>
      <c r="E1077">
        <v>1487</v>
      </c>
      <c r="F1077" t="s">
        <v>52238</v>
      </c>
      <c r="G1077" t="s">
        <v>56538</v>
      </c>
      <c r="H1077" t="s">
        <v>56539</v>
      </c>
      <c r="I1077" t="s">
        <v>56540</v>
      </c>
      <c r="J1077">
        <v>4.8970770032094206</v>
      </c>
      <c r="K1077">
        <v>0.64695531891412217</v>
      </c>
    </row>
    <row r="1078" spans="1:11" x14ac:dyDescent="0.2">
      <c r="A1078">
        <v>4444906</v>
      </c>
      <c r="B1078" t="s">
        <v>56541</v>
      </c>
      <c r="C1078">
        <v>78.7</v>
      </c>
      <c r="D1078" t="s">
        <v>56542</v>
      </c>
      <c r="E1078">
        <v>1488</v>
      </c>
      <c r="F1078" t="s">
        <v>52238</v>
      </c>
      <c r="G1078" t="s">
        <v>56542</v>
      </c>
      <c r="H1078" t="s">
        <v>56543</v>
      </c>
      <c r="I1078" t="s">
        <v>56544</v>
      </c>
      <c r="J1078">
        <v>4.8959747323590648</v>
      </c>
      <c r="K1078">
        <v>0.64680969735476046</v>
      </c>
    </row>
    <row r="1079" spans="1:11" x14ac:dyDescent="0.2">
      <c r="A1079">
        <v>4443763</v>
      </c>
      <c r="B1079" t="s">
        <v>56545</v>
      </c>
      <c r="C1079">
        <v>78.599999999999994</v>
      </c>
      <c r="D1079" t="s">
        <v>56546</v>
      </c>
      <c r="E1079">
        <v>1490</v>
      </c>
      <c r="F1079" t="s">
        <v>52238</v>
      </c>
      <c r="G1079" t="s">
        <v>56546</v>
      </c>
      <c r="H1079" t="s">
        <v>56547</v>
      </c>
      <c r="I1079" t="s">
        <v>56548</v>
      </c>
      <c r="J1079">
        <v>4.8954225460394083</v>
      </c>
      <c r="K1079">
        <v>0.64673674774087875</v>
      </c>
    </row>
    <row r="1080" spans="1:11" x14ac:dyDescent="0.2">
      <c r="A1080">
        <v>4433656</v>
      </c>
      <c r="B1080" t="s">
        <v>56549</v>
      </c>
      <c r="C1080">
        <v>78.5</v>
      </c>
      <c r="D1080" t="s">
        <v>56550</v>
      </c>
      <c r="E1080">
        <v>1491</v>
      </c>
      <c r="F1080" t="s">
        <v>52238</v>
      </c>
      <c r="G1080" t="s">
        <v>56550</v>
      </c>
      <c r="H1080" t="s">
        <v>56551</v>
      </c>
      <c r="I1080" t="s">
        <v>56552</v>
      </c>
      <c r="J1080">
        <v>4.8948696567452528</v>
      </c>
      <c r="K1080">
        <v>0.64666370525668049</v>
      </c>
    </row>
    <row r="1081" spans="1:11" x14ac:dyDescent="0.2">
      <c r="A1081">
        <v>4445839</v>
      </c>
      <c r="B1081" t="s">
        <v>56553</v>
      </c>
      <c r="C1081">
        <v>78.400000000000006</v>
      </c>
      <c r="D1081" t="s">
        <v>56554</v>
      </c>
      <c r="E1081">
        <v>1492</v>
      </c>
      <c r="F1081" t="s">
        <v>52238</v>
      </c>
      <c r="G1081" t="s">
        <v>56554</v>
      </c>
      <c r="H1081" t="s">
        <v>56555</v>
      </c>
      <c r="I1081" t="s">
        <v>56556</v>
      </c>
      <c r="J1081">
        <v>4.8943160626844389</v>
      </c>
      <c r="K1081">
        <v>0.64659056966540263</v>
      </c>
    </row>
    <row r="1082" spans="1:11" x14ac:dyDescent="0.2">
      <c r="A1082">
        <v>4432862</v>
      </c>
      <c r="B1082" t="s">
        <v>56557</v>
      </c>
      <c r="C1082">
        <v>78.400000000000006</v>
      </c>
      <c r="D1082" t="s">
        <v>56558</v>
      </c>
      <c r="E1082">
        <v>1496</v>
      </c>
      <c r="F1082" t="s">
        <v>52238</v>
      </c>
      <c r="G1082" t="s">
        <v>56558</v>
      </c>
      <c r="H1082" t="s">
        <v>56559</v>
      </c>
      <c r="I1082" t="s">
        <v>56560</v>
      </c>
      <c r="J1082">
        <v>4.8943160626844389</v>
      </c>
      <c r="K1082">
        <v>0.64659056966540263</v>
      </c>
    </row>
    <row r="1083" spans="1:11" x14ac:dyDescent="0.2">
      <c r="A1083">
        <v>4445215</v>
      </c>
      <c r="B1083" t="s">
        <v>56561</v>
      </c>
      <c r="C1083">
        <v>78.400000000000006</v>
      </c>
      <c r="D1083" t="s">
        <v>56562</v>
      </c>
      <c r="E1083">
        <v>1497</v>
      </c>
      <c r="F1083" t="s">
        <v>52238</v>
      </c>
      <c r="G1083" t="s">
        <v>56562</v>
      </c>
      <c r="H1083" t="s">
        <v>56563</v>
      </c>
      <c r="I1083" t="s">
        <v>56564</v>
      </c>
      <c r="J1083">
        <v>4.8943160626844389</v>
      </c>
      <c r="K1083">
        <v>0.64659056966540263</v>
      </c>
    </row>
    <row r="1084" spans="1:11" x14ac:dyDescent="0.2">
      <c r="A1084">
        <v>4435781</v>
      </c>
      <c r="B1084" t="s">
        <v>56565</v>
      </c>
      <c r="C1084">
        <v>78.3</v>
      </c>
      <c r="D1084" t="s">
        <v>56566</v>
      </c>
      <c r="E1084">
        <v>1498</v>
      </c>
      <c r="F1084" t="s">
        <v>52238</v>
      </c>
      <c r="G1084" t="s">
        <v>56566</v>
      </c>
      <c r="H1084" t="s">
        <v>56567</v>
      </c>
      <c r="I1084" t="s">
        <v>56568</v>
      </c>
      <c r="J1084">
        <v>4.8937617620579434</v>
      </c>
      <c r="K1084">
        <v>0.64651734072937539</v>
      </c>
    </row>
    <row r="1085" spans="1:11" x14ac:dyDescent="0.2">
      <c r="A1085">
        <v>4433032</v>
      </c>
      <c r="B1085" t="s">
        <v>56569</v>
      </c>
      <c r="C1085">
        <v>78.2</v>
      </c>
      <c r="D1085" t="s">
        <v>56570</v>
      </c>
      <c r="E1085">
        <v>1500</v>
      </c>
      <c r="F1085" t="s">
        <v>52238</v>
      </c>
      <c r="G1085" t="s">
        <v>56570</v>
      </c>
      <c r="H1085" t="s">
        <v>56571</v>
      </c>
      <c r="I1085" t="s">
        <v>56572</v>
      </c>
      <c r="J1085">
        <v>4.8932067530598484</v>
      </c>
      <c r="K1085">
        <v>0.64644401821001785</v>
      </c>
    </row>
    <row r="1086" spans="1:11" x14ac:dyDescent="0.2">
      <c r="A1086">
        <v>4443156</v>
      </c>
      <c r="B1086" t="s">
        <v>56573</v>
      </c>
      <c r="C1086">
        <v>78</v>
      </c>
      <c r="D1086" t="s">
        <v>56574</v>
      </c>
      <c r="E1086">
        <v>1501</v>
      </c>
      <c r="F1086" t="s">
        <v>52238</v>
      </c>
      <c r="G1086" t="s">
        <v>56574</v>
      </c>
      <c r="H1086" t="s">
        <v>56575</v>
      </c>
      <c r="I1086" t="s">
        <v>56576</v>
      </c>
      <c r="J1086">
        <v>4.8920946026904808</v>
      </c>
      <c r="K1086">
        <v>0.64629709146240433</v>
      </c>
    </row>
    <row r="1087" spans="1:11" x14ac:dyDescent="0.2">
      <c r="A1087">
        <v>4436360</v>
      </c>
      <c r="B1087" t="s">
        <v>56577</v>
      </c>
      <c r="C1087">
        <v>78</v>
      </c>
      <c r="D1087" t="s">
        <v>56578</v>
      </c>
      <c r="E1087">
        <v>1502</v>
      </c>
      <c r="F1087" t="s">
        <v>52238</v>
      </c>
      <c r="G1087" t="s">
        <v>56578</v>
      </c>
      <c r="H1087" t="s">
        <v>56579</v>
      </c>
      <c r="I1087" t="s">
        <v>56580</v>
      </c>
      <c r="J1087">
        <v>4.8920946026904808</v>
      </c>
      <c r="K1087">
        <v>0.64629709146240433</v>
      </c>
    </row>
    <row r="1088" spans="1:11" x14ac:dyDescent="0.2">
      <c r="A1088">
        <v>4451218</v>
      </c>
      <c r="B1088" t="s">
        <v>56581</v>
      </c>
      <c r="C1088">
        <v>78</v>
      </c>
      <c r="D1088" t="s">
        <v>56582</v>
      </c>
      <c r="E1088">
        <v>1503</v>
      </c>
      <c r="F1088" t="s">
        <v>52238</v>
      </c>
      <c r="G1088" t="s">
        <v>56582</v>
      </c>
      <c r="H1088" t="s">
        <v>56583</v>
      </c>
      <c r="I1088" t="s">
        <v>56584</v>
      </c>
      <c r="J1088">
        <v>4.8920946026904808</v>
      </c>
      <c r="K1088">
        <v>0.64629709146240433</v>
      </c>
    </row>
    <row r="1089" spans="1:11" x14ac:dyDescent="0.2">
      <c r="A1089">
        <v>4444082</v>
      </c>
      <c r="B1089" t="s">
        <v>56585</v>
      </c>
      <c r="C1089">
        <v>78</v>
      </c>
      <c r="D1089" t="s">
        <v>56586</v>
      </c>
      <c r="E1089">
        <v>1504</v>
      </c>
      <c r="F1089" t="s">
        <v>52238</v>
      </c>
      <c r="G1089" t="s">
        <v>56586</v>
      </c>
      <c r="H1089" t="s">
        <v>56587</v>
      </c>
      <c r="I1089" t="s">
        <v>56588</v>
      </c>
      <c r="J1089">
        <v>4.8920946026904808</v>
      </c>
      <c r="K1089">
        <v>0.64629709146240433</v>
      </c>
    </row>
    <row r="1090" spans="1:11" x14ac:dyDescent="0.2">
      <c r="A1090">
        <v>4436421</v>
      </c>
      <c r="B1090" t="s">
        <v>56589</v>
      </c>
      <c r="C1090">
        <v>77.7</v>
      </c>
      <c r="D1090" t="s">
        <v>56590</v>
      </c>
      <c r="E1090">
        <v>1506</v>
      </c>
      <c r="F1090" t="s">
        <v>52238</v>
      </c>
      <c r="G1090" t="s">
        <v>56590</v>
      </c>
      <c r="H1090" t="s">
        <v>56591</v>
      </c>
      <c r="I1090" t="s">
        <v>56592</v>
      </c>
      <c r="J1090">
        <v>4.8904210188009154</v>
      </c>
      <c r="K1090">
        <v>0.64607599344856992</v>
      </c>
    </row>
    <row r="1091" spans="1:11" x14ac:dyDescent="0.2">
      <c r="A1091">
        <v>4448964</v>
      </c>
      <c r="B1091" t="s">
        <v>56593</v>
      </c>
      <c r="C1091">
        <v>77.5</v>
      </c>
      <c r="D1091" t="s">
        <v>56594</v>
      </c>
      <c r="E1091">
        <v>1508</v>
      </c>
      <c r="F1091" t="s">
        <v>28886</v>
      </c>
      <c r="G1091" t="s">
        <v>56594</v>
      </c>
      <c r="H1091" t="s">
        <v>56595</v>
      </c>
      <c r="I1091" t="s">
        <v>56596</v>
      </c>
      <c r="J1091">
        <v>4.8893017025063106</v>
      </c>
      <c r="K1091">
        <v>0.64592812000695021</v>
      </c>
    </row>
    <row r="1092" spans="1:11" x14ac:dyDescent="0.2">
      <c r="A1092">
        <v>4437859</v>
      </c>
      <c r="B1092" t="s">
        <v>56597</v>
      </c>
      <c r="C1092">
        <v>77.400000000000006</v>
      </c>
      <c r="D1092" t="s">
        <v>56598</v>
      </c>
      <c r="E1092">
        <v>1512</v>
      </c>
      <c r="F1092" t="s">
        <v>52238</v>
      </c>
      <c r="G1092" t="s">
        <v>56598</v>
      </c>
      <c r="H1092" t="s">
        <v>56599</v>
      </c>
      <c r="I1092" t="s">
        <v>56600</v>
      </c>
      <c r="J1092">
        <v>4.8887409606828927</v>
      </c>
      <c r="K1092">
        <v>0.64585404012114078</v>
      </c>
    </row>
    <row r="1093" spans="1:11" x14ac:dyDescent="0.2">
      <c r="A1093">
        <v>4449764</v>
      </c>
      <c r="B1093" t="s">
        <v>56601</v>
      </c>
      <c r="C1093">
        <v>77.400000000000006</v>
      </c>
      <c r="D1093" t="s">
        <v>56602</v>
      </c>
      <c r="E1093">
        <v>1513</v>
      </c>
      <c r="F1093" t="s">
        <v>52238</v>
      </c>
      <c r="G1093" t="s">
        <v>56602</v>
      </c>
      <c r="H1093" t="s">
        <v>56603</v>
      </c>
      <c r="I1093" t="s">
        <v>56604</v>
      </c>
      <c r="J1093">
        <v>4.8887409606828927</v>
      </c>
      <c r="K1093">
        <v>0.64585404012114078</v>
      </c>
    </row>
    <row r="1094" spans="1:11" x14ac:dyDescent="0.2">
      <c r="A1094">
        <v>4436990</v>
      </c>
      <c r="B1094" t="s">
        <v>56605</v>
      </c>
      <c r="C1094">
        <v>77.3</v>
      </c>
      <c r="D1094" t="s">
        <v>56606</v>
      </c>
      <c r="E1094">
        <v>1514</v>
      </c>
      <c r="F1094" t="s">
        <v>52238</v>
      </c>
      <c r="G1094" t="s">
        <v>56606</v>
      </c>
      <c r="H1094" t="s">
        <v>56607</v>
      </c>
      <c r="I1094" t="s">
        <v>56608</v>
      </c>
      <c r="J1094">
        <v>4.888179493918325</v>
      </c>
      <c r="K1094">
        <v>0.64577986446298952</v>
      </c>
    </row>
    <row r="1095" spans="1:11" x14ac:dyDescent="0.2">
      <c r="A1095">
        <v>4446176</v>
      </c>
      <c r="B1095" t="s">
        <v>56609</v>
      </c>
      <c r="C1095">
        <v>77.3</v>
      </c>
      <c r="D1095" t="s">
        <v>56610</v>
      </c>
      <c r="E1095">
        <v>1515</v>
      </c>
      <c r="F1095" t="s">
        <v>52238</v>
      </c>
      <c r="G1095" t="s">
        <v>56610</v>
      </c>
      <c r="H1095" t="s">
        <v>56611</v>
      </c>
      <c r="I1095" t="s">
        <v>56612</v>
      </c>
      <c r="J1095">
        <v>4.888179493918325</v>
      </c>
      <c r="K1095">
        <v>0.64577986446298952</v>
      </c>
    </row>
    <row r="1096" spans="1:11" x14ac:dyDescent="0.2">
      <c r="A1096">
        <v>4444497</v>
      </c>
      <c r="B1096" t="s">
        <v>56613</v>
      </c>
      <c r="C1096">
        <v>77.2</v>
      </c>
      <c r="D1096" t="s">
        <v>56614</v>
      </c>
      <c r="E1096">
        <v>1516</v>
      </c>
      <c r="F1096" t="s">
        <v>52238</v>
      </c>
      <c r="G1096" t="s">
        <v>56614</v>
      </c>
      <c r="H1096" t="s">
        <v>56615</v>
      </c>
      <c r="I1096" t="s">
        <v>56616</v>
      </c>
      <c r="J1096">
        <v>4.8876173003357364</v>
      </c>
      <c r="K1096">
        <v>0.64570559278454198</v>
      </c>
    </row>
    <row r="1097" spans="1:11" x14ac:dyDescent="0.2">
      <c r="A1097">
        <v>4449217</v>
      </c>
      <c r="B1097" t="s">
        <v>56617</v>
      </c>
      <c r="C1097">
        <v>77.2</v>
      </c>
      <c r="D1097" t="s">
        <v>56618</v>
      </c>
      <c r="E1097">
        <v>1517</v>
      </c>
      <c r="F1097" t="s">
        <v>52238</v>
      </c>
      <c r="G1097" t="s">
        <v>56618</v>
      </c>
      <c r="H1097" t="s">
        <v>56619</v>
      </c>
      <c r="I1097" t="s">
        <v>56620</v>
      </c>
      <c r="J1097">
        <v>4.8876173003357364</v>
      </c>
      <c r="K1097">
        <v>0.64570559278454198</v>
      </c>
    </row>
    <row r="1098" spans="1:11" x14ac:dyDescent="0.2">
      <c r="A1098">
        <v>4442312</v>
      </c>
      <c r="B1098" t="s">
        <v>56621</v>
      </c>
      <c r="C1098">
        <v>77.2</v>
      </c>
      <c r="D1098" t="s">
        <v>56622</v>
      </c>
      <c r="E1098">
        <v>1519</v>
      </c>
      <c r="F1098" t="s">
        <v>52238</v>
      </c>
      <c r="G1098" t="s">
        <v>56622</v>
      </c>
      <c r="H1098" t="s">
        <v>56623</v>
      </c>
      <c r="I1098" t="s">
        <v>56624</v>
      </c>
      <c r="J1098">
        <v>4.8876173003357364</v>
      </c>
      <c r="K1098">
        <v>0.64570559278454198</v>
      </c>
    </row>
    <row r="1099" spans="1:11" x14ac:dyDescent="0.2">
      <c r="A1099">
        <v>4442632</v>
      </c>
      <c r="B1099" t="s">
        <v>56625</v>
      </c>
      <c r="C1099">
        <v>77.099999999999994</v>
      </c>
      <c r="D1099" t="s">
        <v>56626</v>
      </c>
      <c r="E1099">
        <v>1520</v>
      </c>
      <c r="F1099" t="s">
        <v>52238</v>
      </c>
      <c r="G1099" t="s">
        <v>56626</v>
      </c>
      <c r="H1099" t="s">
        <v>56627</v>
      </c>
      <c r="I1099" t="s">
        <v>56628</v>
      </c>
      <c r="J1099">
        <v>4.8870543780509568</v>
      </c>
      <c r="K1099">
        <v>0.64563122483687951</v>
      </c>
    </row>
    <row r="1100" spans="1:11" x14ac:dyDescent="0.2">
      <c r="A1100">
        <v>4439426</v>
      </c>
      <c r="B1100" t="s">
        <v>56629</v>
      </c>
      <c r="C1100">
        <v>77.099999999999994</v>
      </c>
      <c r="D1100" t="s">
        <v>56630</v>
      </c>
      <c r="E1100">
        <v>1522</v>
      </c>
      <c r="F1100" t="s">
        <v>52238</v>
      </c>
      <c r="G1100" t="s">
        <v>56630</v>
      </c>
      <c r="H1100" t="s">
        <v>56631</v>
      </c>
      <c r="I1100" t="s">
        <v>56632</v>
      </c>
      <c r="J1100">
        <v>4.8870543780509568</v>
      </c>
      <c r="K1100">
        <v>0.64563122483687951</v>
      </c>
    </row>
    <row r="1101" spans="1:11" x14ac:dyDescent="0.2">
      <c r="A1101">
        <v>4442543</v>
      </c>
      <c r="B1101" t="s">
        <v>56633</v>
      </c>
      <c r="C1101">
        <v>77.099999999999994</v>
      </c>
      <c r="D1101" t="s">
        <v>56634</v>
      </c>
      <c r="E1101">
        <v>1523</v>
      </c>
      <c r="F1101" t="s">
        <v>52238</v>
      </c>
      <c r="G1101" t="s">
        <v>56634</v>
      </c>
      <c r="H1101" t="s">
        <v>56635</v>
      </c>
      <c r="I1101" t="s">
        <v>56636</v>
      </c>
      <c r="J1101">
        <v>4.8870543780509568</v>
      </c>
      <c r="K1101">
        <v>0.64563122483687951</v>
      </c>
    </row>
    <row r="1102" spans="1:11" x14ac:dyDescent="0.2">
      <c r="A1102">
        <v>4445887</v>
      </c>
      <c r="B1102" t="s">
        <v>56637</v>
      </c>
      <c r="C1102">
        <v>77.099999999999994</v>
      </c>
      <c r="D1102" t="s">
        <v>56638</v>
      </c>
      <c r="E1102">
        <v>1524</v>
      </c>
      <c r="F1102" t="s">
        <v>52238</v>
      </c>
      <c r="G1102" t="s">
        <v>56638</v>
      </c>
      <c r="H1102" t="s">
        <v>56639</v>
      </c>
      <c r="I1102" t="s">
        <v>56640</v>
      </c>
      <c r="J1102">
        <v>4.8870543780509568</v>
      </c>
      <c r="K1102">
        <v>0.64563122483687951</v>
      </c>
    </row>
    <row r="1103" spans="1:11" x14ac:dyDescent="0.2">
      <c r="A1103">
        <v>4444559</v>
      </c>
      <c r="B1103" t="s">
        <v>56641</v>
      </c>
      <c r="C1103">
        <v>76.599999999999994</v>
      </c>
      <c r="D1103" t="s">
        <v>56642</v>
      </c>
      <c r="E1103">
        <v>1527</v>
      </c>
      <c r="F1103" t="s">
        <v>52238</v>
      </c>
      <c r="G1103" t="s">
        <v>56642</v>
      </c>
      <c r="H1103" t="s">
        <v>56643</v>
      </c>
      <c r="I1103" t="s">
        <v>56644</v>
      </c>
      <c r="J1103">
        <v>4.8842287696326041</v>
      </c>
      <c r="K1103">
        <v>0.64525793228006989</v>
      </c>
    </row>
    <row r="1104" spans="1:11" x14ac:dyDescent="0.2">
      <c r="A1104">
        <v>4437308</v>
      </c>
      <c r="B1104" t="s">
        <v>56645</v>
      </c>
      <c r="C1104">
        <v>76.5</v>
      </c>
      <c r="D1104" t="s">
        <v>56646</v>
      </c>
      <c r="E1104">
        <v>1528</v>
      </c>
      <c r="F1104" t="s">
        <v>52238</v>
      </c>
      <c r="G1104" t="s">
        <v>56646</v>
      </c>
      <c r="H1104" t="s">
        <v>56647</v>
      </c>
      <c r="I1104" t="s">
        <v>56648</v>
      </c>
      <c r="J1104">
        <v>4.8836614351536172</v>
      </c>
      <c r="K1104">
        <v>0.64518298143519992</v>
      </c>
    </row>
    <row r="1105" spans="1:11" x14ac:dyDescent="0.2">
      <c r="A1105">
        <v>4442287</v>
      </c>
      <c r="B1105" t="s">
        <v>56649</v>
      </c>
      <c r="C1105">
        <v>76.400000000000006</v>
      </c>
      <c r="D1105" t="s">
        <v>56650</v>
      </c>
      <c r="E1105">
        <v>1529</v>
      </c>
      <c r="F1105" t="s">
        <v>52238</v>
      </c>
      <c r="G1105" t="s">
        <v>56650</v>
      </c>
      <c r="H1105" t="s">
        <v>56651</v>
      </c>
      <c r="I1105" t="s">
        <v>56652</v>
      </c>
      <c r="J1105">
        <v>4.8830933585756897</v>
      </c>
      <c r="K1105">
        <v>0.64510793255126364</v>
      </c>
    </row>
    <row r="1106" spans="1:11" x14ac:dyDescent="0.2">
      <c r="A1106">
        <v>4449262</v>
      </c>
      <c r="B1106" t="s">
        <v>56653</v>
      </c>
      <c r="C1106">
        <v>76.099999999999994</v>
      </c>
      <c r="D1106" t="s">
        <v>56654</v>
      </c>
      <c r="E1106">
        <v>1531</v>
      </c>
      <c r="F1106" t="s">
        <v>52238</v>
      </c>
      <c r="G1106" t="s">
        <v>56654</v>
      </c>
      <c r="H1106" t="s">
        <v>56655</v>
      </c>
      <c r="I1106" t="s">
        <v>56656</v>
      </c>
      <c r="J1106">
        <v>4.8813846567705728</v>
      </c>
      <c r="K1106">
        <v>0.64488219509184985</v>
      </c>
    </row>
    <row r="1107" spans="1:11" x14ac:dyDescent="0.2">
      <c r="A1107">
        <v>4444904</v>
      </c>
      <c r="B1107" t="s">
        <v>56657</v>
      </c>
      <c r="C1107">
        <v>75.599999999999994</v>
      </c>
      <c r="D1107" t="s">
        <v>56658</v>
      </c>
      <c r="E1107">
        <v>1533</v>
      </c>
      <c r="F1107" t="s">
        <v>52238</v>
      </c>
      <c r="G1107" t="s">
        <v>56658</v>
      </c>
      <c r="H1107" t="s">
        <v>56659</v>
      </c>
      <c r="I1107" t="s">
        <v>56660</v>
      </c>
      <c r="J1107">
        <v>4.8785217955012063</v>
      </c>
      <c r="K1107">
        <v>0.64450398104205719</v>
      </c>
    </row>
    <row r="1108" spans="1:11" x14ac:dyDescent="0.2">
      <c r="A1108">
        <v>4449949</v>
      </c>
      <c r="B1108" t="s">
        <v>56661</v>
      </c>
      <c r="C1108">
        <v>75.599999999999994</v>
      </c>
      <c r="D1108" t="s">
        <v>56662</v>
      </c>
      <c r="E1108">
        <v>1535</v>
      </c>
      <c r="F1108" t="s">
        <v>52238</v>
      </c>
      <c r="G1108" t="s">
        <v>56662</v>
      </c>
      <c r="H1108" t="s">
        <v>56663</v>
      </c>
      <c r="I1108" t="s">
        <v>56664</v>
      </c>
      <c r="J1108">
        <v>4.8785217955012063</v>
      </c>
      <c r="K1108">
        <v>0.64450398104205719</v>
      </c>
    </row>
    <row r="1109" spans="1:11" x14ac:dyDescent="0.2">
      <c r="A1109">
        <v>4446390</v>
      </c>
      <c r="B1109" t="s">
        <v>56665</v>
      </c>
      <c r="C1109">
        <v>75.3</v>
      </c>
      <c r="D1109" t="s">
        <v>56666</v>
      </c>
      <c r="E1109">
        <v>1537</v>
      </c>
      <c r="F1109" t="s">
        <v>28</v>
      </c>
      <c r="G1109" t="s">
        <v>56666</v>
      </c>
      <c r="H1109" t="s">
        <v>56667</v>
      </c>
      <c r="I1109" t="s">
        <v>56668</v>
      </c>
      <c r="J1109">
        <v>4.876794976200701</v>
      </c>
      <c r="K1109">
        <v>0.64427585007116717</v>
      </c>
    </row>
    <row r="1110" spans="1:11" x14ac:dyDescent="0.2">
      <c r="A1110">
        <v>4450206</v>
      </c>
      <c r="B1110" t="s">
        <v>56669</v>
      </c>
      <c r="C1110">
        <v>75.099999999999994</v>
      </c>
      <c r="D1110" t="s">
        <v>56670</v>
      </c>
      <c r="E1110">
        <v>1539</v>
      </c>
      <c r="F1110" t="s">
        <v>52238</v>
      </c>
      <c r="G1110" t="s">
        <v>56670</v>
      </c>
      <c r="H1110" t="s">
        <v>56671</v>
      </c>
      <c r="I1110" t="s">
        <v>56672</v>
      </c>
      <c r="J1110">
        <v>4.8756399370041681</v>
      </c>
      <c r="K1110">
        <v>0.64412325725891173</v>
      </c>
    </row>
    <row r="1111" spans="1:11" x14ac:dyDescent="0.2">
      <c r="A1111">
        <v>4451197</v>
      </c>
      <c r="B1111" t="s">
        <v>56673</v>
      </c>
      <c r="C1111">
        <v>75</v>
      </c>
      <c r="D1111" t="s">
        <v>56674</v>
      </c>
      <c r="E1111">
        <v>1540</v>
      </c>
      <c r="F1111" t="s">
        <v>52238</v>
      </c>
      <c r="G1111" t="s">
        <v>56674</v>
      </c>
      <c r="H1111" t="s">
        <v>56675</v>
      </c>
      <c r="I1111" t="s">
        <v>56676</v>
      </c>
      <c r="J1111">
        <v>4.8750612633917001</v>
      </c>
      <c r="K1111">
        <v>0.64404680839538431</v>
      </c>
    </row>
    <row r="1112" spans="1:11" x14ac:dyDescent="0.2">
      <c r="A1112">
        <v>4444211</v>
      </c>
      <c r="B1112" t="s">
        <v>56677</v>
      </c>
      <c r="C1112">
        <v>74.900000000000006</v>
      </c>
      <c r="D1112" t="s">
        <v>56678</v>
      </c>
      <c r="E1112">
        <v>1542</v>
      </c>
      <c r="F1112" t="s">
        <v>52238</v>
      </c>
      <c r="G1112" t="s">
        <v>56678</v>
      </c>
      <c r="H1112" t="s">
        <v>56679</v>
      </c>
      <c r="I1112" t="s">
        <v>56680</v>
      </c>
      <c r="J1112">
        <v>4.8744818176994666</v>
      </c>
      <c r="K1112">
        <v>0.64397025753200876</v>
      </c>
    </row>
    <row r="1113" spans="1:11" x14ac:dyDescent="0.2">
      <c r="A1113">
        <v>4433643</v>
      </c>
      <c r="B1113" t="s">
        <v>56681</v>
      </c>
      <c r="C1113">
        <v>74.8</v>
      </c>
      <c r="D1113" t="s">
        <v>56682</v>
      </c>
      <c r="E1113">
        <v>1544</v>
      </c>
      <c r="F1113" t="s">
        <v>52238</v>
      </c>
      <c r="G1113" t="s">
        <v>56682</v>
      </c>
      <c r="H1113" t="s">
        <v>56683</v>
      </c>
      <c r="I1113" t="s">
        <v>56684</v>
      </c>
      <c r="J1113">
        <v>4.8739015978644611</v>
      </c>
      <c r="K1113">
        <v>0.64389360439624022</v>
      </c>
    </row>
    <row r="1114" spans="1:11" x14ac:dyDescent="0.2">
      <c r="A1114">
        <v>4445627</v>
      </c>
      <c r="B1114" t="s">
        <v>56685</v>
      </c>
      <c r="C1114">
        <v>74.7</v>
      </c>
      <c r="D1114" t="s">
        <v>56686</v>
      </c>
      <c r="E1114">
        <v>1545</v>
      </c>
      <c r="F1114" t="s">
        <v>52238</v>
      </c>
      <c r="G1114" t="s">
        <v>56686</v>
      </c>
      <c r="H1114" t="s">
        <v>56687</v>
      </c>
      <c r="I1114" t="s">
        <v>56688</v>
      </c>
      <c r="J1114">
        <v>4.8733206018153989</v>
      </c>
      <c r="K1114">
        <v>0.64381684871444012</v>
      </c>
    </row>
    <row r="1115" spans="1:11" x14ac:dyDescent="0.2">
      <c r="A1115">
        <v>4436302</v>
      </c>
      <c r="B1115" t="s">
        <v>56689</v>
      </c>
      <c r="C1115">
        <v>74.599999999999994</v>
      </c>
      <c r="D1115" t="s">
        <v>56690</v>
      </c>
      <c r="E1115">
        <v>1548</v>
      </c>
      <c r="F1115" t="s">
        <v>52238</v>
      </c>
      <c r="G1115" t="s">
        <v>56690</v>
      </c>
      <c r="H1115" t="s">
        <v>56691</v>
      </c>
      <c r="I1115" t="s">
        <v>56692</v>
      </c>
      <c r="J1115">
        <v>4.8727388274726691</v>
      </c>
      <c r="K1115">
        <v>0.64373999021187012</v>
      </c>
    </row>
    <row r="1116" spans="1:11" x14ac:dyDescent="0.2">
      <c r="A1116">
        <v>4449128</v>
      </c>
      <c r="B1116" t="s">
        <v>56693</v>
      </c>
      <c r="C1116">
        <v>74.5</v>
      </c>
      <c r="D1116" t="s">
        <v>56694</v>
      </c>
      <c r="E1116">
        <v>1550</v>
      </c>
      <c r="F1116" t="s">
        <v>52238</v>
      </c>
      <c r="G1116" t="s">
        <v>56694</v>
      </c>
      <c r="H1116" t="s">
        <v>56695</v>
      </c>
      <c r="I1116" t="s">
        <v>56696</v>
      </c>
      <c r="J1116">
        <v>4.8721562727482928</v>
      </c>
      <c r="K1116">
        <v>0.64366302861268609</v>
      </c>
    </row>
    <row r="1117" spans="1:11" x14ac:dyDescent="0.2">
      <c r="A1117">
        <v>4442319</v>
      </c>
      <c r="B1117" t="s">
        <v>56697</v>
      </c>
      <c r="C1117">
        <v>74.5</v>
      </c>
      <c r="D1117" t="s">
        <v>56698</v>
      </c>
      <c r="E1117">
        <v>1552</v>
      </c>
      <c r="F1117" t="s">
        <v>52238</v>
      </c>
      <c r="G1117" t="s">
        <v>56698</v>
      </c>
      <c r="H1117" t="s">
        <v>56699</v>
      </c>
      <c r="I1117" t="s">
        <v>56700</v>
      </c>
      <c r="J1117">
        <v>4.8721562727482928</v>
      </c>
      <c r="K1117">
        <v>0.64366302861268609</v>
      </c>
    </row>
    <row r="1118" spans="1:11" x14ac:dyDescent="0.2">
      <c r="A1118">
        <v>4443980</v>
      </c>
      <c r="B1118" t="s">
        <v>56701</v>
      </c>
      <c r="C1118">
        <v>74.400000000000006</v>
      </c>
      <c r="D1118" t="s">
        <v>56702</v>
      </c>
      <c r="E1118">
        <v>1553</v>
      </c>
      <c r="F1118" t="s">
        <v>52238</v>
      </c>
      <c r="G1118" t="s">
        <v>56702</v>
      </c>
      <c r="H1118" t="s">
        <v>56703</v>
      </c>
      <c r="I1118" t="s">
        <v>56704</v>
      </c>
      <c r="J1118">
        <v>4.8715729355458786</v>
      </c>
      <c r="K1118">
        <v>0.64358596363993303</v>
      </c>
    </row>
    <row r="1119" spans="1:11" x14ac:dyDescent="0.2">
      <c r="A1119">
        <v>4451612</v>
      </c>
      <c r="B1119" t="s">
        <v>56705</v>
      </c>
      <c r="C1119">
        <v>74.3</v>
      </c>
      <c r="D1119" t="s">
        <v>56706</v>
      </c>
      <c r="E1119">
        <v>1554</v>
      </c>
      <c r="F1119" t="s">
        <v>52238</v>
      </c>
      <c r="G1119" t="s">
        <v>56706</v>
      </c>
      <c r="H1119" t="s">
        <v>56707</v>
      </c>
      <c r="I1119" t="s">
        <v>56708</v>
      </c>
      <c r="J1119">
        <v>4.870988813760575</v>
      </c>
      <c r="K1119">
        <v>0.6435087950155377</v>
      </c>
    </row>
    <row r="1120" spans="1:11" x14ac:dyDescent="0.2">
      <c r="A1120">
        <v>4440219</v>
      </c>
      <c r="B1120" t="s">
        <v>56709</v>
      </c>
      <c r="C1120">
        <v>74.099999999999994</v>
      </c>
      <c r="D1120" t="s">
        <v>56710</v>
      </c>
      <c r="E1120">
        <v>1556</v>
      </c>
      <c r="F1120" t="s">
        <v>52238</v>
      </c>
      <c r="G1120" t="s">
        <v>56710</v>
      </c>
      <c r="H1120" t="s">
        <v>56711</v>
      </c>
      <c r="I1120" t="s">
        <v>56712</v>
      </c>
      <c r="J1120">
        <v>4.8698182079793284</v>
      </c>
      <c r="K1120">
        <v>0.64335414569390503</v>
      </c>
    </row>
    <row r="1121" spans="1:11" x14ac:dyDescent="0.2">
      <c r="A1121">
        <v>4442966</v>
      </c>
      <c r="B1121" t="s">
        <v>56713</v>
      </c>
      <c r="C1121">
        <v>73.900000000000006</v>
      </c>
      <c r="D1121" t="s">
        <v>56714</v>
      </c>
      <c r="E1121">
        <v>1557</v>
      </c>
      <c r="F1121" t="s">
        <v>52238</v>
      </c>
      <c r="G1121" t="s">
        <v>56714</v>
      </c>
      <c r="H1121" t="s">
        <v>56715</v>
      </c>
      <c r="I1121" t="s">
        <v>56716</v>
      </c>
      <c r="J1121">
        <v>4.868644438394826</v>
      </c>
      <c r="K1121">
        <v>0.64319907840062462</v>
      </c>
    </row>
    <row r="1122" spans="1:11" x14ac:dyDescent="0.2">
      <c r="A1122">
        <v>4442483</v>
      </c>
      <c r="B1122" t="s">
        <v>56717</v>
      </c>
      <c r="C1122">
        <v>73.8</v>
      </c>
      <c r="D1122" t="s">
        <v>56718</v>
      </c>
      <c r="E1122">
        <v>1558</v>
      </c>
      <c r="F1122" t="s">
        <v>52238</v>
      </c>
      <c r="G1122" t="s">
        <v>56718</v>
      </c>
      <c r="H1122" t="s">
        <v>56719</v>
      </c>
      <c r="I1122" t="s">
        <v>56720</v>
      </c>
      <c r="J1122">
        <v>4.8680563618230419</v>
      </c>
      <c r="K1122">
        <v>0.64312138730738777</v>
      </c>
    </row>
    <row r="1123" spans="1:11" x14ac:dyDescent="0.2">
      <c r="A1123">
        <v>4434054</v>
      </c>
      <c r="B1123" t="s">
        <v>56721</v>
      </c>
      <c r="C1123">
        <v>73.8</v>
      </c>
      <c r="D1123" t="s">
        <v>56722</v>
      </c>
      <c r="E1123">
        <v>1559</v>
      </c>
      <c r="F1123" t="s">
        <v>52238</v>
      </c>
      <c r="G1123" t="s">
        <v>56722</v>
      </c>
      <c r="H1123" t="s">
        <v>56723</v>
      </c>
      <c r="I1123" t="s">
        <v>56724</v>
      </c>
      <c r="J1123">
        <v>4.8680563618230419</v>
      </c>
      <c r="K1123">
        <v>0.64312138730738777</v>
      </c>
    </row>
    <row r="1124" spans="1:11" x14ac:dyDescent="0.2">
      <c r="A1124">
        <v>4447405</v>
      </c>
      <c r="B1124" t="s">
        <v>56725</v>
      </c>
      <c r="C1124">
        <v>73.8</v>
      </c>
      <c r="D1124" t="s">
        <v>56726</v>
      </c>
      <c r="E1124">
        <v>1560</v>
      </c>
      <c r="F1124" t="s">
        <v>28886</v>
      </c>
      <c r="G1124" t="s">
        <v>56726</v>
      </c>
      <c r="H1124" t="s">
        <v>56727</v>
      </c>
      <c r="I1124" t="s">
        <v>56728</v>
      </c>
      <c r="J1124">
        <v>4.8680563618230419</v>
      </c>
      <c r="K1124">
        <v>0.64312138730738777</v>
      </c>
    </row>
    <row r="1125" spans="1:11" x14ac:dyDescent="0.2">
      <c r="A1125">
        <v>4442886</v>
      </c>
      <c r="B1125" t="s">
        <v>56729</v>
      </c>
      <c r="C1125">
        <v>73.8</v>
      </c>
      <c r="D1125" t="s">
        <v>56730</v>
      </c>
      <c r="E1125">
        <v>1561</v>
      </c>
      <c r="F1125" t="s">
        <v>52238</v>
      </c>
      <c r="G1125" t="s">
        <v>56730</v>
      </c>
      <c r="H1125" t="s">
        <v>56731</v>
      </c>
      <c r="I1125" t="s">
        <v>56732</v>
      </c>
      <c r="J1125">
        <v>4.8680563618230419</v>
      </c>
      <c r="K1125">
        <v>0.64312138730738777</v>
      </c>
    </row>
    <row r="1126" spans="1:11" x14ac:dyDescent="0.2">
      <c r="A1126">
        <v>4443740</v>
      </c>
      <c r="B1126" t="s">
        <v>56733</v>
      </c>
      <c r="C1126">
        <v>73.8</v>
      </c>
      <c r="D1126" t="s">
        <v>56734</v>
      </c>
      <c r="E1126">
        <v>1562</v>
      </c>
      <c r="F1126" t="s">
        <v>52238</v>
      </c>
      <c r="G1126" t="s">
        <v>56734</v>
      </c>
      <c r="H1126" t="s">
        <v>56735</v>
      </c>
      <c r="I1126" t="s">
        <v>56736</v>
      </c>
      <c r="J1126">
        <v>4.8680563618230419</v>
      </c>
      <c r="K1126">
        <v>0.64312138730738777</v>
      </c>
    </row>
    <row r="1127" spans="1:11" x14ac:dyDescent="0.2">
      <c r="A1127">
        <v>4439732</v>
      </c>
      <c r="B1127" t="s">
        <v>56737</v>
      </c>
      <c r="C1127">
        <v>73.7</v>
      </c>
      <c r="D1127" t="s">
        <v>56738</v>
      </c>
      <c r="E1127">
        <v>1563</v>
      </c>
      <c r="F1127" t="s">
        <v>52238</v>
      </c>
      <c r="G1127" t="s">
        <v>56738</v>
      </c>
      <c r="H1127" t="s">
        <v>56739</v>
      </c>
      <c r="I1127" t="s">
        <v>56740</v>
      </c>
      <c r="J1127">
        <v>4.8674674878590514</v>
      </c>
      <c r="K1127">
        <v>0.6430435908702633</v>
      </c>
    </row>
    <row r="1128" spans="1:11" x14ac:dyDescent="0.2">
      <c r="A1128">
        <v>4436448</v>
      </c>
      <c r="B1128" t="s">
        <v>56741</v>
      </c>
      <c r="C1128">
        <v>73.599999999999994</v>
      </c>
      <c r="D1128" t="s">
        <v>56742</v>
      </c>
      <c r="E1128">
        <v>1564</v>
      </c>
      <c r="F1128" t="s">
        <v>52238</v>
      </c>
      <c r="G1128" t="s">
        <v>56742</v>
      </c>
      <c r="H1128" t="s">
        <v>56743</v>
      </c>
      <c r="I1128" t="s">
        <v>56744</v>
      </c>
      <c r="J1128">
        <v>4.8668778143374984</v>
      </c>
      <c r="K1128">
        <v>0.64296568880318505</v>
      </c>
    </row>
    <row r="1129" spans="1:11" x14ac:dyDescent="0.2">
      <c r="A1129">
        <v>4433416</v>
      </c>
      <c r="B1129" t="s">
        <v>56745</v>
      </c>
      <c r="C1129">
        <v>73.599999999999994</v>
      </c>
      <c r="D1129" t="s">
        <v>56746</v>
      </c>
      <c r="E1129">
        <v>1565</v>
      </c>
      <c r="F1129" t="s">
        <v>52238</v>
      </c>
      <c r="G1129" t="s">
        <v>56746</v>
      </c>
      <c r="H1129" t="s">
        <v>56747</v>
      </c>
      <c r="I1129" t="s">
        <v>56748</v>
      </c>
      <c r="J1129">
        <v>4.8668778143374984</v>
      </c>
      <c r="K1129">
        <v>0.64296568880318505</v>
      </c>
    </row>
    <row r="1130" spans="1:11" x14ac:dyDescent="0.2">
      <c r="A1130">
        <v>4448623</v>
      </c>
      <c r="B1130" t="s">
        <v>56749</v>
      </c>
      <c r="C1130">
        <v>73.5</v>
      </c>
      <c r="D1130" t="s">
        <v>56750</v>
      </c>
      <c r="E1130">
        <v>1566</v>
      </c>
      <c r="F1130" t="s">
        <v>28</v>
      </c>
      <c r="G1130" t="s">
        <v>56750</v>
      </c>
      <c r="H1130" t="s">
        <v>56751</v>
      </c>
      <c r="I1130" t="s">
        <v>56752</v>
      </c>
      <c r="J1130">
        <v>4.8662873390841952</v>
      </c>
      <c r="K1130">
        <v>0.64288768081891989</v>
      </c>
    </row>
    <row r="1131" spans="1:11" x14ac:dyDescent="0.2">
      <c r="A1131">
        <v>4432618</v>
      </c>
      <c r="B1131" t="s">
        <v>56753</v>
      </c>
      <c r="C1131">
        <v>73.400000000000006</v>
      </c>
      <c r="D1131" t="s">
        <v>56754</v>
      </c>
      <c r="E1131">
        <v>1568</v>
      </c>
      <c r="F1131" t="s">
        <v>52238</v>
      </c>
      <c r="G1131" t="s">
        <v>56754</v>
      </c>
      <c r="H1131" t="s">
        <v>56755</v>
      </c>
      <c r="I1131" t="s">
        <v>56756</v>
      </c>
      <c r="J1131">
        <v>4.8656960599160701</v>
      </c>
      <c r="K1131">
        <v>0.64280956662906108</v>
      </c>
    </row>
    <row r="1132" spans="1:11" x14ac:dyDescent="0.2">
      <c r="A1132">
        <v>4444683</v>
      </c>
      <c r="B1132" t="s">
        <v>56757</v>
      </c>
      <c r="C1132">
        <v>73.400000000000006</v>
      </c>
      <c r="D1132" t="s">
        <v>56758</v>
      </c>
      <c r="E1132">
        <v>1569</v>
      </c>
      <c r="F1132" t="s">
        <v>28886</v>
      </c>
      <c r="G1132" t="s">
        <v>56758</v>
      </c>
      <c r="H1132" t="s">
        <v>56759</v>
      </c>
      <c r="I1132" t="s">
        <v>56760</v>
      </c>
      <c r="J1132">
        <v>4.8656960599160701</v>
      </c>
      <c r="K1132">
        <v>0.64280956662906108</v>
      </c>
    </row>
    <row r="1133" spans="1:11" x14ac:dyDescent="0.2">
      <c r="A1133">
        <v>4450981</v>
      </c>
      <c r="B1133" t="s">
        <v>56761</v>
      </c>
      <c r="C1133">
        <v>73.099999999999994</v>
      </c>
      <c r="D1133" t="s">
        <v>56762</v>
      </c>
      <c r="E1133">
        <v>1573</v>
      </c>
      <c r="F1133" t="s">
        <v>52238</v>
      </c>
      <c r="G1133" t="s">
        <v>56762</v>
      </c>
      <c r="H1133" t="s">
        <v>56763</v>
      </c>
      <c r="I1133" t="s">
        <v>56764</v>
      </c>
      <c r="J1133">
        <v>4.8639173769578603</v>
      </c>
      <c r="K1133">
        <v>0.64257458392412881</v>
      </c>
    </row>
    <row r="1134" spans="1:11" x14ac:dyDescent="0.2">
      <c r="A1134">
        <v>4433455</v>
      </c>
      <c r="B1134" t="s">
        <v>56765</v>
      </c>
      <c r="C1134">
        <v>73</v>
      </c>
      <c r="D1134" t="s">
        <v>56766</v>
      </c>
      <c r="E1134">
        <v>1574</v>
      </c>
      <c r="F1134" t="s">
        <v>52238</v>
      </c>
      <c r="G1134" t="s">
        <v>56766</v>
      </c>
      <c r="H1134" t="s">
        <v>56767</v>
      </c>
      <c r="I1134" t="s">
        <v>56768</v>
      </c>
      <c r="J1134">
        <v>4.8633228601204559</v>
      </c>
      <c r="K1134">
        <v>0.64249604200414456</v>
      </c>
    </row>
    <row r="1135" spans="1:11" x14ac:dyDescent="0.2">
      <c r="A1135">
        <v>4438219</v>
      </c>
      <c r="B1135" t="s">
        <v>56769</v>
      </c>
      <c r="C1135">
        <v>73</v>
      </c>
      <c r="D1135" t="s">
        <v>56770</v>
      </c>
      <c r="E1135">
        <v>1575</v>
      </c>
      <c r="F1135" t="s">
        <v>52238</v>
      </c>
      <c r="G1135" t="s">
        <v>56770</v>
      </c>
      <c r="H1135" t="s">
        <v>56771</v>
      </c>
      <c r="I1135" t="s">
        <v>56772</v>
      </c>
      <c r="J1135">
        <v>4.8633228601204559</v>
      </c>
      <c r="K1135">
        <v>0.64249604200414456</v>
      </c>
    </row>
    <row r="1136" spans="1:11" x14ac:dyDescent="0.2">
      <c r="A1136">
        <v>4436010</v>
      </c>
      <c r="B1136" t="s">
        <v>56773</v>
      </c>
      <c r="C1136">
        <v>72.900000000000006</v>
      </c>
      <c r="D1136" t="s">
        <v>56774</v>
      </c>
      <c r="E1136">
        <v>1577</v>
      </c>
      <c r="F1136" t="s">
        <v>28886</v>
      </c>
      <c r="G1136" t="s">
        <v>56774</v>
      </c>
      <c r="H1136" t="s">
        <v>56775</v>
      </c>
      <c r="I1136" t="s">
        <v>56776</v>
      </c>
      <c r="J1136">
        <v>4.8627275283179747</v>
      </c>
      <c r="K1136">
        <v>0.64241739241871199</v>
      </c>
    </row>
    <row r="1137" spans="1:11" x14ac:dyDescent="0.2">
      <c r="A1137">
        <v>4450132</v>
      </c>
      <c r="B1137" t="s">
        <v>56777</v>
      </c>
      <c r="C1137">
        <v>72.8</v>
      </c>
      <c r="D1137" t="s">
        <v>56778</v>
      </c>
      <c r="E1137">
        <v>1578</v>
      </c>
      <c r="F1137" t="s">
        <v>28</v>
      </c>
      <c r="G1137" t="s">
        <v>56778</v>
      </c>
      <c r="H1137" t="s">
        <v>56779</v>
      </c>
      <c r="I1137" t="s">
        <v>56780</v>
      </c>
      <c r="J1137">
        <v>4.8621313793130376</v>
      </c>
      <c r="K1137">
        <v>0.64233863487224974</v>
      </c>
    </row>
    <row r="1138" spans="1:11" x14ac:dyDescent="0.2">
      <c r="A1138">
        <v>4446203</v>
      </c>
      <c r="B1138" t="s">
        <v>56781</v>
      </c>
      <c r="C1138">
        <v>72.7</v>
      </c>
      <c r="D1138" t="s">
        <v>56782</v>
      </c>
      <c r="E1138">
        <v>1579</v>
      </c>
      <c r="F1138" t="s">
        <v>52238</v>
      </c>
      <c r="G1138" t="s">
        <v>56782</v>
      </c>
      <c r="H1138" t="s">
        <v>56783</v>
      </c>
      <c r="I1138" t="s">
        <v>56784</v>
      </c>
      <c r="J1138">
        <v>4.8615344108590381</v>
      </c>
      <c r="K1138">
        <v>0.64225976906795756</v>
      </c>
    </row>
    <row r="1139" spans="1:11" x14ac:dyDescent="0.2">
      <c r="A1139">
        <v>4435232</v>
      </c>
      <c r="B1139" t="s">
        <v>56785</v>
      </c>
      <c r="C1139">
        <v>72.599999999999994</v>
      </c>
      <c r="D1139" t="s">
        <v>56786</v>
      </c>
      <c r="E1139">
        <v>1580</v>
      </c>
      <c r="F1139" t="s">
        <v>52238</v>
      </c>
      <c r="G1139" t="s">
        <v>56786</v>
      </c>
      <c r="H1139" t="s">
        <v>56787</v>
      </c>
      <c r="I1139" t="s">
        <v>56788</v>
      </c>
      <c r="J1139">
        <v>4.8609366207000937</v>
      </c>
      <c r="K1139">
        <v>0.64218079470780964</v>
      </c>
    </row>
    <row r="1140" spans="1:11" x14ac:dyDescent="0.2">
      <c r="A1140">
        <v>4438431</v>
      </c>
      <c r="B1140" t="s">
        <v>56789</v>
      </c>
      <c r="C1140">
        <v>72.599999999999994</v>
      </c>
      <c r="D1140" t="s">
        <v>56790</v>
      </c>
      <c r="E1140">
        <v>1581</v>
      </c>
      <c r="F1140" t="s">
        <v>52238</v>
      </c>
      <c r="G1140" t="s">
        <v>56790</v>
      </c>
      <c r="H1140" t="s">
        <v>56791</v>
      </c>
      <c r="I1140" t="s">
        <v>56792</v>
      </c>
      <c r="J1140">
        <v>4.8609366207000937</v>
      </c>
      <c r="K1140">
        <v>0.64218079470780964</v>
      </c>
    </row>
    <row r="1141" spans="1:11" x14ac:dyDescent="0.2">
      <c r="A1141">
        <v>4446822</v>
      </c>
      <c r="B1141" t="s">
        <v>56793</v>
      </c>
      <c r="C1141">
        <v>72.5</v>
      </c>
      <c r="D1141" t="s">
        <v>56794</v>
      </c>
      <c r="E1141">
        <v>1583</v>
      </c>
      <c r="F1141" t="s">
        <v>52238</v>
      </c>
      <c r="G1141" t="s">
        <v>56794</v>
      </c>
      <c r="H1141" t="s">
        <v>56795</v>
      </c>
      <c r="I1141" t="s">
        <v>56796</v>
      </c>
      <c r="J1141">
        <v>4.860338006570994</v>
      </c>
      <c r="K1141">
        <v>0.64210171149254791</v>
      </c>
    </row>
    <row r="1142" spans="1:11" x14ac:dyDescent="0.2">
      <c r="A1142">
        <v>4433563</v>
      </c>
      <c r="B1142" t="s">
        <v>56797</v>
      </c>
      <c r="C1142">
        <v>72.400000000000006</v>
      </c>
      <c r="D1142" t="s">
        <v>56798</v>
      </c>
      <c r="E1142">
        <v>1584</v>
      </c>
      <c r="F1142" t="s">
        <v>52238</v>
      </c>
      <c r="G1142" t="s">
        <v>56798</v>
      </c>
      <c r="H1142" t="s">
        <v>56799</v>
      </c>
      <c r="I1142" t="s">
        <v>56800</v>
      </c>
      <c r="J1142">
        <v>4.8597385661971471</v>
      </c>
      <c r="K1142">
        <v>0.64202251912167485</v>
      </c>
    </row>
    <row r="1143" spans="1:11" x14ac:dyDescent="0.2">
      <c r="A1143">
        <v>4432982</v>
      </c>
      <c r="B1143" t="s">
        <v>56801</v>
      </c>
      <c r="C1143">
        <v>72.3</v>
      </c>
      <c r="D1143" t="s">
        <v>56802</v>
      </c>
      <c r="E1143">
        <v>1585</v>
      </c>
      <c r="F1143" t="s">
        <v>52238</v>
      </c>
      <c r="G1143" t="s">
        <v>56802</v>
      </c>
      <c r="H1143" t="s">
        <v>56803</v>
      </c>
      <c r="I1143" t="s">
        <v>56804</v>
      </c>
      <c r="J1143">
        <v>4.859138297294531</v>
      </c>
      <c r="K1143">
        <v>0.64194321729344717</v>
      </c>
    </row>
    <row r="1144" spans="1:11" x14ac:dyDescent="0.2">
      <c r="A1144">
        <v>4448831</v>
      </c>
      <c r="B1144" t="s">
        <v>56805</v>
      </c>
      <c r="C1144">
        <v>72.3</v>
      </c>
      <c r="D1144" t="s">
        <v>56806</v>
      </c>
      <c r="E1144">
        <v>1586</v>
      </c>
      <c r="F1144" t="s">
        <v>52238</v>
      </c>
      <c r="G1144" t="s">
        <v>56806</v>
      </c>
      <c r="H1144" t="s">
        <v>56807</v>
      </c>
      <c r="I1144" t="s">
        <v>56808</v>
      </c>
      <c r="J1144">
        <v>4.859138297294531</v>
      </c>
      <c r="K1144">
        <v>0.64194321729344717</v>
      </c>
    </row>
    <row r="1145" spans="1:11" x14ac:dyDescent="0.2">
      <c r="A1145">
        <v>4444944</v>
      </c>
      <c r="B1145" t="s">
        <v>56809</v>
      </c>
      <c r="C1145">
        <v>72.099999999999994</v>
      </c>
      <c r="D1145" t="s">
        <v>56810</v>
      </c>
      <c r="E1145">
        <v>1588</v>
      </c>
      <c r="F1145" t="s">
        <v>52238</v>
      </c>
      <c r="G1145" t="s">
        <v>56810</v>
      </c>
      <c r="H1145" t="s">
        <v>56811</v>
      </c>
      <c r="I1145" t="s">
        <v>56812</v>
      </c>
      <c r="J1145">
        <v>4.8579352647194289</v>
      </c>
      <c r="K1145">
        <v>0.64178428405168286</v>
      </c>
    </row>
    <row r="1146" spans="1:11" x14ac:dyDescent="0.2">
      <c r="A1146">
        <v>4448821</v>
      </c>
      <c r="B1146" t="s">
        <v>56813</v>
      </c>
      <c r="C1146">
        <v>72</v>
      </c>
      <c r="D1146" t="s">
        <v>56814</v>
      </c>
      <c r="E1146">
        <v>1590</v>
      </c>
      <c r="F1146" t="s">
        <v>52238</v>
      </c>
      <c r="G1146" t="s">
        <v>56814</v>
      </c>
      <c r="H1146" t="s">
        <v>56815</v>
      </c>
      <c r="I1146" t="s">
        <v>56816</v>
      </c>
      <c r="J1146">
        <v>4.8573324964312681</v>
      </c>
      <c r="K1146">
        <v>0.64170465202836713</v>
      </c>
    </row>
    <row r="1147" spans="1:11" x14ac:dyDescent="0.2">
      <c r="A1147">
        <v>4447564</v>
      </c>
      <c r="B1147" t="s">
        <v>56817</v>
      </c>
      <c r="C1147">
        <v>71.8</v>
      </c>
      <c r="D1147" t="s">
        <v>56818</v>
      </c>
      <c r="E1147">
        <v>1593</v>
      </c>
      <c r="F1147" t="s">
        <v>52238</v>
      </c>
      <c r="G1147" t="s">
        <v>56818</v>
      </c>
      <c r="H1147" t="s">
        <v>56819</v>
      </c>
      <c r="I1147" t="s">
        <v>56820</v>
      </c>
      <c r="J1147">
        <v>4.8561244442423002</v>
      </c>
      <c r="K1147">
        <v>0.64154505564287712</v>
      </c>
    </row>
    <row r="1148" spans="1:11" x14ac:dyDescent="0.2">
      <c r="A1148">
        <v>4442356</v>
      </c>
      <c r="B1148" t="s">
        <v>56821</v>
      </c>
      <c r="C1148">
        <v>71.8</v>
      </c>
      <c r="D1148" t="s">
        <v>56822</v>
      </c>
      <c r="E1148">
        <v>1594</v>
      </c>
      <c r="F1148" t="s">
        <v>52238</v>
      </c>
      <c r="G1148" t="s">
        <v>56822</v>
      </c>
      <c r="H1148" t="s">
        <v>56823</v>
      </c>
      <c r="I1148" t="s">
        <v>56824</v>
      </c>
      <c r="J1148">
        <v>4.8561244442423002</v>
      </c>
      <c r="K1148">
        <v>0.64154505564287712</v>
      </c>
    </row>
    <row r="1149" spans="1:11" x14ac:dyDescent="0.2">
      <c r="A1149">
        <v>4435168</v>
      </c>
      <c r="B1149" t="s">
        <v>56825</v>
      </c>
      <c r="C1149">
        <v>71.7</v>
      </c>
      <c r="D1149" t="s">
        <v>56826</v>
      </c>
      <c r="E1149">
        <v>1596</v>
      </c>
      <c r="F1149" t="s">
        <v>52238</v>
      </c>
      <c r="G1149" t="s">
        <v>56826</v>
      </c>
      <c r="H1149" t="s">
        <v>56827</v>
      </c>
      <c r="I1149" t="s">
        <v>56828</v>
      </c>
      <c r="J1149">
        <v>4.8555191556677997</v>
      </c>
      <c r="K1149">
        <v>0.64146509066325874</v>
      </c>
    </row>
    <row r="1150" spans="1:11" x14ac:dyDescent="0.2">
      <c r="A1150">
        <v>4450629</v>
      </c>
      <c r="B1150" t="s">
        <v>56829</v>
      </c>
      <c r="C1150">
        <v>71.599999999999994</v>
      </c>
      <c r="D1150" t="s">
        <v>56830</v>
      </c>
      <c r="E1150">
        <v>1597</v>
      </c>
      <c r="F1150" t="s">
        <v>52238</v>
      </c>
      <c r="G1150" t="s">
        <v>56830</v>
      </c>
      <c r="H1150" t="s">
        <v>56831</v>
      </c>
      <c r="I1150" t="s">
        <v>56832</v>
      </c>
      <c r="J1150">
        <v>4.8549130223078558</v>
      </c>
      <c r="K1150">
        <v>0.64138501407860837</v>
      </c>
    </row>
    <row r="1151" spans="1:11" x14ac:dyDescent="0.2">
      <c r="A1151">
        <v>4436218</v>
      </c>
      <c r="B1151" t="s">
        <v>56833</v>
      </c>
      <c r="C1151">
        <v>71.5</v>
      </c>
      <c r="D1151" t="s">
        <v>56834</v>
      </c>
      <c r="E1151">
        <v>1598</v>
      </c>
      <c r="F1151" t="s">
        <v>52238</v>
      </c>
      <c r="G1151" t="s">
        <v>56834</v>
      </c>
      <c r="H1151" t="s">
        <v>56835</v>
      </c>
      <c r="I1151" t="s">
        <v>56836</v>
      </c>
      <c r="J1151">
        <v>4.8543060418010811</v>
      </c>
      <c r="K1151">
        <v>0.64130482557696189</v>
      </c>
    </row>
    <row r="1152" spans="1:11" x14ac:dyDescent="0.2">
      <c r="A1152">
        <v>4440958</v>
      </c>
      <c r="B1152" t="s">
        <v>56837</v>
      </c>
      <c r="C1152">
        <v>71.400000000000006</v>
      </c>
      <c r="D1152" t="s">
        <v>56838</v>
      </c>
      <c r="E1152">
        <v>1599</v>
      </c>
      <c r="F1152" t="s">
        <v>52238</v>
      </c>
      <c r="G1152" t="s">
        <v>56838</v>
      </c>
      <c r="H1152" t="s">
        <v>56839</v>
      </c>
      <c r="I1152" t="s">
        <v>56840</v>
      </c>
      <c r="J1152">
        <v>4.853698211776174</v>
      </c>
      <c r="K1152">
        <v>0.64122452484504533</v>
      </c>
    </row>
    <row r="1153" spans="1:11" x14ac:dyDescent="0.2">
      <c r="A1153">
        <v>4434769</v>
      </c>
      <c r="B1153" t="s">
        <v>56841</v>
      </c>
      <c r="C1153">
        <v>71.400000000000006</v>
      </c>
      <c r="D1153" t="s">
        <v>56842</v>
      </c>
      <c r="E1153">
        <v>1600</v>
      </c>
      <c r="F1153" t="s">
        <v>52238</v>
      </c>
      <c r="G1153" t="s">
        <v>56842</v>
      </c>
      <c r="H1153" t="s">
        <v>56843</v>
      </c>
      <c r="I1153" t="s">
        <v>56844</v>
      </c>
      <c r="J1153">
        <v>4.853698211776174</v>
      </c>
      <c r="K1153">
        <v>0.64122452484504533</v>
      </c>
    </row>
    <row r="1154" spans="1:11" x14ac:dyDescent="0.2">
      <c r="A1154">
        <v>4434465</v>
      </c>
      <c r="B1154" t="s">
        <v>56845</v>
      </c>
      <c r="C1154">
        <v>71.3</v>
      </c>
      <c r="D1154" t="s">
        <v>56846</v>
      </c>
      <c r="E1154">
        <v>1602</v>
      </c>
      <c r="F1154" t="s">
        <v>52238</v>
      </c>
      <c r="G1154" t="s">
        <v>56846</v>
      </c>
      <c r="H1154" t="s">
        <v>56847</v>
      </c>
      <c r="I1154" t="s">
        <v>56848</v>
      </c>
      <c r="J1154">
        <v>4.8530895298518653</v>
      </c>
      <c r="K1154">
        <v>0.64114411156826812</v>
      </c>
    </row>
    <row r="1155" spans="1:11" x14ac:dyDescent="0.2">
      <c r="A1155">
        <v>4434943</v>
      </c>
      <c r="B1155" t="s">
        <v>56849</v>
      </c>
      <c r="C1155">
        <v>71.2</v>
      </c>
      <c r="D1155" t="s">
        <v>56850</v>
      </c>
      <c r="E1155">
        <v>1603</v>
      </c>
      <c r="F1155" t="s">
        <v>52238</v>
      </c>
      <c r="G1155" t="s">
        <v>56850</v>
      </c>
      <c r="H1155" t="s">
        <v>56851</v>
      </c>
      <c r="I1155" t="s">
        <v>56852</v>
      </c>
      <c r="J1155">
        <v>4.8524799936368561</v>
      </c>
      <c r="K1155">
        <v>0.64106358543071451</v>
      </c>
    </row>
    <row r="1156" spans="1:11" x14ac:dyDescent="0.2">
      <c r="A1156">
        <v>4436562</v>
      </c>
      <c r="B1156" t="s">
        <v>56853</v>
      </c>
      <c r="C1156">
        <v>71.2</v>
      </c>
      <c r="D1156" t="s">
        <v>56854</v>
      </c>
      <c r="E1156">
        <v>1604</v>
      </c>
      <c r="F1156" t="s">
        <v>52238</v>
      </c>
      <c r="G1156" t="s">
        <v>56854</v>
      </c>
      <c r="H1156" t="s">
        <v>56855</v>
      </c>
      <c r="I1156" t="s">
        <v>56856</v>
      </c>
      <c r="J1156">
        <v>4.8524799936368561</v>
      </c>
      <c r="K1156">
        <v>0.64106358543071451</v>
      </c>
    </row>
    <row r="1157" spans="1:11" x14ac:dyDescent="0.2">
      <c r="A1157">
        <v>4432717</v>
      </c>
      <c r="B1157" t="s">
        <v>56857</v>
      </c>
      <c r="C1157">
        <v>71.099999999999994</v>
      </c>
      <c r="D1157" t="s">
        <v>56858</v>
      </c>
      <c r="E1157">
        <v>1606</v>
      </c>
      <c r="F1157" t="s">
        <v>52238</v>
      </c>
      <c r="G1157" t="s">
        <v>56858</v>
      </c>
      <c r="H1157" t="s">
        <v>56859</v>
      </c>
      <c r="I1157" t="s">
        <v>56860</v>
      </c>
      <c r="J1157">
        <v>4.8518696007297661</v>
      </c>
      <c r="K1157">
        <v>0.64098294611513695</v>
      </c>
    </row>
    <row r="1158" spans="1:11" x14ac:dyDescent="0.2">
      <c r="A1158">
        <v>4439306</v>
      </c>
      <c r="B1158" t="s">
        <v>56861</v>
      </c>
      <c r="C1158">
        <v>71</v>
      </c>
      <c r="D1158" t="s">
        <v>56862</v>
      </c>
      <c r="E1158">
        <v>1607</v>
      </c>
      <c r="F1158" t="s">
        <v>52238</v>
      </c>
      <c r="G1158" t="s">
        <v>56862</v>
      </c>
      <c r="H1158" t="s">
        <v>56863</v>
      </c>
      <c r="I1158" t="s">
        <v>56864</v>
      </c>
      <c r="J1158">
        <v>4.8512583487190746</v>
      </c>
      <c r="K1158">
        <v>0.6409021933029484</v>
      </c>
    </row>
    <row r="1159" spans="1:11" x14ac:dyDescent="0.2">
      <c r="A1159">
        <v>4449069</v>
      </c>
      <c r="B1159" t="s">
        <v>56865</v>
      </c>
      <c r="C1159">
        <v>70.900000000000006</v>
      </c>
      <c r="D1159" t="s">
        <v>56866</v>
      </c>
      <c r="E1159">
        <v>1608</v>
      </c>
      <c r="F1159" t="s">
        <v>52238</v>
      </c>
      <c r="G1159" t="s">
        <v>56866</v>
      </c>
      <c r="H1159" t="s">
        <v>56867</v>
      </c>
      <c r="I1159" t="s">
        <v>56868</v>
      </c>
      <c r="J1159">
        <v>4.8506462351830661</v>
      </c>
      <c r="K1159">
        <v>0.64082132667421432</v>
      </c>
    </row>
    <row r="1160" spans="1:11" x14ac:dyDescent="0.2">
      <c r="A1160">
        <v>4438310</v>
      </c>
      <c r="B1160" t="s">
        <v>56869</v>
      </c>
      <c r="C1160">
        <v>70.900000000000006</v>
      </c>
      <c r="D1160" t="s">
        <v>56870</v>
      </c>
      <c r="E1160">
        <v>1609</v>
      </c>
      <c r="F1160" t="s">
        <v>52238</v>
      </c>
      <c r="G1160" t="s">
        <v>56870</v>
      </c>
      <c r="H1160" t="s">
        <v>56871</v>
      </c>
      <c r="I1160" t="s">
        <v>56872</v>
      </c>
      <c r="J1160">
        <v>4.8506462351830661</v>
      </c>
      <c r="K1160">
        <v>0.64082132667421432</v>
      </c>
    </row>
    <row r="1161" spans="1:11" x14ac:dyDescent="0.2">
      <c r="A1161">
        <v>4435254</v>
      </c>
      <c r="B1161" t="s">
        <v>56873</v>
      </c>
      <c r="C1161">
        <v>70.8</v>
      </c>
      <c r="D1161" t="s">
        <v>56874</v>
      </c>
      <c r="E1161">
        <v>1611</v>
      </c>
      <c r="F1161" t="s">
        <v>52238</v>
      </c>
      <c r="G1161" t="s">
        <v>56874</v>
      </c>
      <c r="H1161" t="s">
        <v>56875</v>
      </c>
      <c r="I1161" t="s">
        <v>56876</v>
      </c>
      <c r="J1161">
        <v>4.8500332576897689</v>
      </c>
      <c r="K1161">
        <v>0.64074034590764617</v>
      </c>
    </row>
    <row r="1162" spans="1:11" x14ac:dyDescent="0.2">
      <c r="A1162">
        <v>4441671</v>
      </c>
      <c r="B1162" t="s">
        <v>56877</v>
      </c>
      <c r="C1162">
        <v>70.8</v>
      </c>
      <c r="D1162" t="s">
        <v>56878</v>
      </c>
      <c r="E1162">
        <v>1612</v>
      </c>
      <c r="F1162" t="s">
        <v>28886</v>
      </c>
      <c r="G1162" t="s">
        <v>56878</v>
      </c>
      <c r="H1162" t="s">
        <v>56879</v>
      </c>
      <c r="I1162" t="s">
        <v>56880</v>
      </c>
      <c r="J1162">
        <v>4.8500332576897689</v>
      </c>
      <c r="K1162">
        <v>0.64074034590764617</v>
      </c>
    </row>
    <row r="1163" spans="1:11" x14ac:dyDescent="0.2">
      <c r="A1163">
        <v>4433111</v>
      </c>
      <c r="B1163" t="s">
        <v>56881</v>
      </c>
      <c r="C1163">
        <v>70.7</v>
      </c>
      <c r="D1163" t="s">
        <v>56882</v>
      </c>
      <c r="E1163">
        <v>1614</v>
      </c>
      <c r="F1163" t="s">
        <v>28886</v>
      </c>
      <c r="G1163" t="s">
        <v>56882</v>
      </c>
      <c r="H1163" t="s">
        <v>56883</v>
      </c>
      <c r="I1163" t="s">
        <v>56884</v>
      </c>
      <c r="J1163">
        <v>4.8494194137968991</v>
      </c>
      <c r="K1163">
        <v>0.64065925068059237</v>
      </c>
    </row>
    <row r="1164" spans="1:11" x14ac:dyDescent="0.2">
      <c r="A1164">
        <v>4441081</v>
      </c>
      <c r="B1164" t="s">
        <v>56885</v>
      </c>
      <c r="C1164">
        <v>70.599999999999994</v>
      </c>
      <c r="D1164" t="s">
        <v>56886</v>
      </c>
      <c r="E1164">
        <v>1615</v>
      </c>
      <c r="F1164" t="s">
        <v>28886</v>
      </c>
      <c r="G1164" t="s">
        <v>56886</v>
      </c>
      <c r="H1164" t="s">
        <v>56887</v>
      </c>
      <c r="I1164" t="s">
        <v>56888</v>
      </c>
      <c r="J1164">
        <v>4.8488047010518036</v>
      </c>
      <c r="K1164">
        <v>0.64057804066903179</v>
      </c>
    </row>
    <row r="1165" spans="1:11" x14ac:dyDescent="0.2">
      <c r="A1165">
        <v>4441680</v>
      </c>
      <c r="B1165" t="s">
        <v>56889</v>
      </c>
      <c r="C1165">
        <v>70.5</v>
      </c>
      <c r="D1165" t="s">
        <v>56890</v>
      </c>
      <c r="E1165">
        <v>1616</v>
      </c>
      <c r="F1165" t="s">
        <v>52238</v>
      </c>
      <c r="G1165" t="s">
        <v>56890</v>
      </c>
      <c r="H1165" t="s">
        <v>56891</v>
      </c>
      <c r="I1165" t="s">
        <v>56892</v>
      </c>
      <c r="J1165">
        <v>4.8481891169913984</v>
      </c>
      <c r="K1165">
        <v>0.64049671554756504</v>
      </c>
    </row>
    <row r="1166" spans="1:11" x14ac:dyDescent="0.2">
      <c r="A1166">
        <v>4436148</v>
      </c>
      <c r="B1166" t="s">
        <v>56893</v>
      </c>
      <c r="C1166">
        <v>70.400000000000006</v>
      </c>
      <c r="D1166" t="s">
        <v>56894</v>
      </c>
      <c r="E1166">
        <v>1617</v>
      </c>
      <c r="F1166" t="s">
        <v>52238</v>
      </c>
      <c r="G1166" t="s">
        <v>56894</v>
      </c>
      <c r="H1166" t="s">
        <v>56895</v>
      </c>
      <c r="I1166" t="s">
        <v>56896</v>
      </c>
      <c r="J1166">
        <v>4.847572659142112</v>
      </c>
      <c r="K1166">
        <v>0.64041527498940742</v>
      </c>
    </row>
    <row r="1167" spans="1:11" x14ac:dyDescent="0.2">
      <c r="A1167">
        <v>4444260</v>
      </c>
      <c r="B1167" t="s">
        <v>56897</v>
      </c>
      <c r="C1167">
        <v>70.400000000000006</v>
      </c>
      <c r="D1167" t="s">
        <v>56898</v>
      </c>
      <c r="E1167">
        <v>1618</v>
      </c>
      <c r="F1167" t="s">
        <v>52238</v>
      </c>
      <c r="G1167" t="s">
        <v>56898</v>
      </c>
      <c r="H1167" t="s">
        <v>56899</v>
      </c>
      <c r="I1167" t="s">
        <v>56900</v>
      </c>
      <c r="J1167">
        <v>4.847572659142112</v>
      </c>
      <c r="K1167">
        <v>0.64041527498940742</v>
      </c>
    </row>
    <row r="1168" spans="1:11" x14ac:dyDescent="0.2">
      <c r="A1168">
        <v>4437537</v>
      </c>
      <c r="B1168" t="s">
        <v>56901</v>
      </c>
      <c r="C1168">
        <v>70.3</v>
      </c>
      <c r="D1168" t="s">
        <v>56902</v>
      </c>
      <c r="E1168">
        <v>1619</v>
      </c>
      <c r="F1168" t="s">
        <v>52238</v>
      </c>
      <c r="G1168" t="s">
        <v>56902</v>
      </c>
      <c r="H1168" t="s">
        <v>56903</v>
      </c>
      <c r="I1168" t="s">
        <v>56904</v>
      </c>
      <c r="J1168">
        <v>4.8469553250198238</v>
      </c>
      <c r="K1168">
        <v>0.64033371866638056</v>
      </c>
    </row>
    <row r="1169" spans="1:11" x14ac:dyDescent="0.2">
      <c r="A1169">
        <v>4448699</v>
      </c>
      <c r="B1169" t="s">
        <v>56905</v>
      </c>
      <c r="C1169">
        <v>70.099999999999994</v>
      </c>
      <c r="D1169" t="s">
        <v>56906</v>
      </c>
      <c r="E1169">
        <v>1621</v>
      </c>
      <c r="F1169" t="s">
        <v>52238</v>
      </c>
      <c r="G1169" t="s">
        <v>56906</v>
      </c>
      <c r="H1169" t="s">
        <v>56907</v>
      </c>
      <c r="I1169" t="s">
        <v>56908</v>
      </c>
      <c r="J1169">
        <v>4.845718017966659</v>
      </c>
      <c r="K1169">
        <v>0.64017025740598976</v>
      </c>
    </row>
    <row r="1170" spans="1:11" x14ac:dyDescent="0.2">
      <c r="A1170">
        <v>4433882</v>
      </c>
      <c r="B1170" t="s">
        <v>56909</v>
      </c>
      <c r="C1170">
        <v>69.900000000000006</v>
      </c>
      <c r="D1170" t="s">
        <v>56910</v>
      </c>
      <c r="E1170">
        <v>1622</v>
      </c>
      <c r="F1170" t="s">
        <v>52238</v>
      </c>
      <c r="G1170" t="s">
        <v>56910</v>
      </c>
      <c r="H1170" t="s">
        <v>56911</v>
      </c>
      <c r="I1170" t="s">
        <v>56912</v>
      </c>
      <c r="J1170">
        <v>4.8444771757456806</v>
      </c>
      <c r="K1170">
        <v>0.64000632911279198</v>
      </c>
    </row>
    <row r="1171" spans="1:11" x14ac:dyDescent="0.2">
      <c r="A1171">
        <v>4436184</v>
      </c>
      <c r="B1171" t="s">
        <v>56913</v>
      </c>
      <c r="C1171">
        <v>69.8</v>
      </c>
      <c r="D1171" t="s">
        <v>56914</v>
      </c>
      <c r="E1171">
        <v>1624</v>
      </c>
      <c r="F1171" t="s">
        <v>52238</v>
      </c>
      <c r="G1171" t="s">
        <v>56914</v>
      </c>
      <c r="H1171" t="s">
        <v>56915</v>
      </c>
      <c r="I1171" t="s">
        <v>56916</v>
      </c>
      <c r="J1171">
        <v>4.8438554226231609</v>
      </c>
      <c r="K1171">
        <v>0.63992418899340997</v>
      </c>
    </row>
    <row r="1172" spans="1:11" x14ac:dyDescent="0.2">
      <c r="A1172">
        <v>4438906</v>
      </c>
      <c r="B1172" t="s">
        <v>56917</v>
      </c>
      <c r="C1172">
        <v>69.8</v>
      </c>
      <c r="D1172" t="s">
        <v>56918</v>
      </c>
      <c r="E1172">
        <v>1625</v>
      </c>
      <c r="F1172" t="s">
        <v>52238</v>
      </c>
      <c r="G1172" t="s">
        <v>56918</v>
      </c>
      <c r="H1172" t="s">
        <v>56919</v>
      </c>
      <c r="I1172" t="s">
        <v>56920</v>
      </c>
      <c r="J1172">
        <v>4.8438554226231609</v>
      </c>
      <c r="K1172">
        <v>0.63992418899340997</v>
      </c>
    </row>
    <row r="1173" spans="1:11" x14ac:dyDescent="0.2">
      <c r="A1173">
        <v>4435002</v>
      </c>
      <c r="B1173" t="s">
        <v>56921</v>
      </c>
      <c r="C1173">
        <v>69.8</v>
      </c>
      <c r="D1173" t="s">
        <v>56922</v>
      </c>
      <c r="E1173">
        <v>1626</v>
      </c>
      <c r="F1173" t="s">
        <v>28</v>
      </c>
      <c r="G1173" t="s">
        <v>56922</v>
      </c>
      <c r="H1173" t="s">
        <v>56923</v>
      </c>
      <c r="I1173" t="s">
        <v>56924</v>
      </c>
      <c r="J1173">
        <v>4.8438554226231609</v>
      </c>
      <c r="K1173">
        <v>0.63992418899340997</v>
      </c>
    </row>
    <row r="1174" spans="1:11" x14ac:dyDescent="0.2">
      <c r="A1174">
        <v>4436673</v>
      </c>
      <c r="B1174" t="s">
        <v>56925</v>
      </c>
      <c r="C1174">
        <v>69.7</v>
      </c>
      <c r="D1174" t="s">
        <v>56926</v>
      </c>
      <c r="E1174">
        <v>1627</v>
      </c>
      <c r="F1174" t="s">
        <v>52238</v>
      </c>
      <c r="G1174" t="s">
        <v>56926</v>
      </c>
      <c r="H1174" t="s">
        <v>56927</v>
      </c>
      <c r="I1174" t="s">
        <v>56928</v>
      </c>
      <c r="J1174">
        <v>4.8432327780980096</v>
      </c>
      <c r="K1174">
        <v>0.63984193111037579</v>
      </c>
    </row>
    <row r="1175" spans="1:11" x14ac:dyDescent="0.2">
      <c r="A1175">
        <v>4444047</v>
      </c>
      <c r="B1175" t="s">
        <v>56929</v>
      </c>
      <c r="C1175">
        <v>69.599999999999994</v>
      </c>
      <c r="D1175" t="s">
        <v>56930</v>
      </c>
      <c r="E1175">
        <v>1628</v>
      </c>
      <c r="F1175" t="s">
        <v>28886</v>
      </c>
      <c r="G1175" t="s">
        <v>56930</v>
      </c>
      <c r="H1175" t="s">
        <v>56931</v>
      </c>
      <c r="I1175" t="s">
        <v>56932</v>
      </c>
      <c r="J1175">
        <v>4.842609239610562</v>
      </c>
      <c r="K1175">
        <v>0.63975955512553062</v>
      </c>
    </row>
    <row r="1176" spans="1:11" x14ac:dyDescent="0.2">
      <c r="A1176">
        <v>4446282</v>
      </c>
      <c r="B1176" t="s">
        <v>56933</v>
      </c>
      <c r="C1176">
        <v>69.5</v>
      </c>
      <c r="D1176" t="s">
        <v>56934</v>
      </c>
      <c r="E1176">
        <v>1629</v>
      </c>
      <c r="F1176" t="s">
        <v>52238</v>
      </c>
      <c r="G1176" t="s">
        <v>56934</v>
      </c>
      <c r="H1176" t="s">
        <v>56935</v>
      </c>
      <c r="I1176" t="s">
        <v>56936</v>
      </c>
      <c r="J1176">
        <v>4.8419848045901137</v>
      </c>
      <c r="K1176">
        <v>0.63967706069925756</v>
      </c>
    </row>
    <row r="1177" spans="1:11" x14ac:dyDescent="0.2">
      <c r="A1177">
        <v>4436683</v>
      </c>
      <c r="B1177" t="s">
        <v>56937</v>
      </c>
      <c r="C1177">
        <v>69.5</v>
      </c>
      <c r="D1177" t="s">
        <v>56938</v>
      </c>
      <c r="E1177">
        <v>1630</v>
      </c>
      <c r="F1177" t="s">
        <v>52238</v>
      </c>
      <c r="G1177" t="s">
        <v>56938</v>
      </c>
      <c r="H1177" t="s">
        <v>56939</v>
      </c>
      <c r="I1177" t="s">
        <v>56940</v>
      </c>
      <c r="J1177">
        <v>4.8419848045901137</v>
      </c>
      <c r="K1177">
        <v>0.63967706069925756</v>
      </c>
    </row>
    <row r="1178" spans="1:11" x14ac:dyDescent="0.2">
      <c r="A1178">
        <v>4450237</v>
      </c>
      <c r="B1178" t="s">
        <v>56941</v>
      </c>
      <c r="C1178">
        <v>69.2</v>
      </c>
      <c r="D1178" t="s">
        <v>56942</v>
      </c>
      <c r="E1178">
        <v>1632</v>
      </c>
      <c r="F1178" t="s">
        <v>52238</v>
      </c>
      <c r="G1178" t="s">
        <v>56942</v>
      </c>
      <c r="H1178" t="s">
        <v>56943</v>
      </c>
      <c r="I1178" t="s">
        <v>56944</v>
      </c>
      <c r="J1178">
        <v>4.8401060944567584</v>
      </c>
      <c r="K1178">
        <v>0.63942886335364169</v>
      </c>
    </row>
    <row r="1179" spans="1:11" x14ac:dyDescent="0.2">
      <c r="A1179">
        <v>4449364</v>
      </c>
      <c r="B1179" t="s">
        <v>56945</v>
      </c>
      <c r="C1179">
        <v>69.2</v>
      </c>
      <c r="D1179" t="s">
        <v>56946</v>
      </c>
      <c r="E1179">
        <v>1633</v>
      </c>
      <c r="F1179" t="s">
        <v>28886</v>
      </c>
      <c r="G1179" t="s">
        <v>56946</v>
      </c>
      <c r="H1179" t="s">
        <v>56947</v>
      </c>
      <c r="I1179" t="s">
        <v>56948</v>
      </c>
      <c r="J1179">
        <v>4.8401060944567584</v>
      </c>
      <c r="K1179">
        <v>0.63942886335364169</v>
      </c>
    </row>
    <row r="1180" spans="1:11" x14ac:dyDescent="0.2">
      <c r="A1180">
        <v>4442930</v>
      </c>
      <c r="B1180" t="s">
        <v>56949</v>
      </c>
      <c r="C1180">
        <v>69.099999999999994</v>
      </c>
      <c r="D1180" t="s">
        <v>56950</v>
      </c>
      <c r="E1180">
        <v>1634</v>
      </c>
      <c r="F1180" t="s">
        <v>52238</v>
      </c>
      <c r="G1180" t="s">
        <v>56950</v>
      </c>
      <c r="H1180" t="s">
        <v>56951</v>
      </c>
      <c r="I1180" t="s">
        <v>56952</v>
      </c>
      <c r="J1180">
        <v>4.8394780473741994</v>
      </c>
      <c r="K1180">
        <v>0.63934589173601686</v>
      </c>
    </row>
    <row r="1181" spans="1:11" x14ac:dyDescent="0.2">
      <c r="A1181">
        <v>4433789</v>
      </c>
      <c r="B1181" t="s">
        <v>56953</v>
      </c>
      <c r="C1181">
        <v>69.099999999999994</v>
      </c>
      <c r="D1181" t="s">
        <v>56954</v>
      </c>
      <c r="E1181">
        <v>1635</v>
      </c>
      <c r="F1181" t="s">
        <v>52238</v>
      </c>
      <c r="G1181" t="s">
        <v>56954</v>
      </c>
      <c r="H1181" t="s">
        <v>56955</v>
      </c>
      <c r="I1181" t="s">
        <v>56956</v>
      </c>
      <c r="J1181">
        <v>4.8394780473741994</v>
      </c>
      <c r="K1181">
        <v>0.63934589173601686</v>
      </c>
    </row>
    <row r="1182" spans="1:11" x14ac:dyDescent="0.2">
      <c r="A1182">
        <v>4435383</v>
      </c>
      <c r="B1182" t="s">
        <v>56957</v>
      </c>
      <c r="C1182">
        <v>69.099999999999994</v>
      </c>
      <c r="D1182" t="s">
        <v>56958</v>
      </c>
      <c r="E1182">
        <v>1637</v>
      </c>
      <c r="F1182" t="s">
        <v>52238</v>
      </c>
      <c r="G1182" t="s">
        <v>56958</v>
      </c>
      <c r="H1182" t="s">
        <v>56959</v>
      </c>
      <c r="I1182" t="s">
        <v>56960</v>
      </c>
      <c r="J1182">
        <v>4.8394780473741994</v>
      </c>
      <c r="K1182">
        <v>0.63934589173601686</v>
      </c>
    </row>
    <row r="1183" spans="1:11" x14ac:dyDescent="0.2">
      <c r="A1183">
        <v>4448700</v>
      </c>
      <c r="B1183" t="s">
        <v>56961</v>
      </c>
      <c r="C1183">
        <v>68.8</v>
      </c>
      <c r="D1183" t="s">
        <v>56962</v>
      </c>
      <c r="E1183">
        <v>1640</v>
      </c>
      <c r="F1183" t="s">
        <v>28</v>
      </c>
      <c r="G1183" t="s">
        <v>56962</v>
      </c>
      <c r="H1183" t="s">
        <v>56963</v>
      </c>
      <c r="I1183" t="s">
        <v>56964</v>
      </c>
      <c r="J1183">
        <v>4.8375884382355112</v>
      </c>
      <c r="K1183">
        <v>0.63909625451729613</v>
      </c>
    </row>
    <row r="1184" spans="1:11" x14ac:dyDescent="0.2">
      <c r="A1184">
        <v>4435180</v>
      </c>
      <c r="B1184" t="s">
        <v>56965</v>
      </c>
      <c r="C1184">
        <v>68.599999999999994</v>
      </c>
      <c r="D1184" t="s">
        <v>56966</v>
      </c>
      <c r="E1184">
        <v>1643</v>
      </c>
      <c r="F1184" t="s">
        <v>52238</v>
      </c>
      <c r="G1184" t="s">
        <v>56966</v>
      </c>
      <c r="H1184" t="s">
        <v>56967</v>
      </c>
      <c r="I1184" t="s">
        <v>56968</v>
      </c>
      <c r="J1184">
        <v>4.836324115706752</v>
      </c>
      <c r="K1184">
        <v>0.6389292242287653</v>
      </c>
    </row>
    <row r="1185" spans="1:11" x14ac:dyDescent="0.2">
      <c r="A1185">
        <v>4447985</v>
      </c>
      <c r="B1185" t="s">
        <v>56969</v>
      </c>
      <c r="C1185">
        <v>68.5</v>
      </c>
      <c r="D1185" t="s">
        <v>56970</v>
      </c>
      <c r="E1185">
        <v>1644</v>
      </c>
      <c r="F1185" t="s">
        <v>52238</v>
      </c>
      <c r="G1185" t="s">
        <v>56970</v>
      </c>
      <c r="H1185" t="s">
        <v>56971</v>
      </c>
      <c r="I1185" t="s">
        <v>56972</v>
      </c>
      <c r="J1185">
        <v>4.8356905714924254</v>
      </c>
      <c r="K1185">
        <v>0.63884552638228309</v>
      </c>
    </row>
    <row r="1186" spans="1:11" x14ac:dyDescent="0.2">
      <c r="A1186">
        <v>4441992</v>
      </c>
      <c r="B1186" t="s">
        <v>56973</v>
      </c>
      <c r="C1186">
        <v>68.5</v>
      </c>
      <c r="D1186" t="s">
        <v>56974</v>
      </c>
      <c r="E1186">
        <v>1645</v>
      </c>
      <c r="F1186" t="s">
        <v>52238</v>
      </c>
      <c r="G1186" t="s">
        <v>56974</v>
      </c>
      <c r="H1186" t="s">
        <v>56975</v>
      </c>
      <c r="I1186" t="s">
        <v>56976</v>
      </c>
      <c r="J1186">
        <v>4.8356905714924254</v>
      </c>
      <c r="K1186">
        <v>0.63884552638228309</v>
      </c>
    </row>
    <row r="1187" spans="1:11" x14ac:dyDescent="0.2">
      <c r="A1187">
        <v>4448014</v>
      </c>
      <c r="B1187" t="s">
        <v>56977</v>
      </c>
      <c r="C1187">
        <v>68.400000000000006</v>
      </c>
      <c r="D1187" t="s">
        <v>56978</v>
      </c>
      <c r="E1187">
        <v>1646</v>
      </c>
      <c r="F1187" t="s">
        <v>52238</v>
      </c>
      <c r="G1187" t="s">
        <v>56978</v>
      </c>
      <c r="H1187" t="s">
        <v>56979</v>
      </c>
      <c r="I1187" t="s">
        <v>56980</v>
      </c>
      <c r="J1187">
        <v>4.8350561017201166</v>
      </c>
      <c r="K1187">
        <v>0.63876170625986795</v>
      </c>
    </row>
    <row r="1188" spans="1:11" x14ac:dyDescent="0.2">
      <c r="A1188">
        <v>4446011</v>
      </c>
      <c r="B1188" t="s">
        <v>56981</v>
      </c>
      <c r="C1188">
        <v>68.400000000000006</v>
      </c>
      <c r="D1188" t="s">
        <v>56982</v>
      </c>
      <c r="E1188">
        <v>1647</v>
      </c>
      <c r="F1188" t="s">
        <v>52238</v>
      </c>
      <c r="G1188" t="s">
        <v>56982</v>
      </c>
      <c r="H1188" t="s">
        <v>56983</v>
      </c>
      <c r="I1188" t="s">
        <v>56984</v>
      </c>
      <c r="J1188">
        <v>4.8350561017201166</v>
      </c>
      <c r="K1188">
        <v>0.63876170625986795</v>
      </c>
    </row>
    <row r="1189" spans="1:11" x14ac:dyDescent="0.2">
      <c r="A1189">
        <v>4434500</v>
      </c>
      <c r="B1189" t="s">
        <v>56985</v>
      </c>
      <c r="C1189">
        <v>68.3</v>
      </c>
      <c r="D1189" t="s">
        <v>56986</v>
      </c>
      <c r="E1189">
        <v>1648</v>
      </c>
      <c r="F1189" t="s">
        <v>52238</v>
      </c>
      <c r="G1189" t="s">
        <v>56986</v>
      </c>
      <c r="H1189" t="s">
        <v>56987</v>
      </c>
      <c r="I1189" t="s">
        <v>56988</v>
      </c>
      <c r="J1189">
        <v>4.8344207036815323</v>
      </c>
      <c r="K1189">
        <v>0.63867776350372585</v>
      </c>
    </row>
    <row r="1190" spans="1:11" x14ac:dyDescent="0.2">
      <c r="A1190">
        <v>4443067</v>
      </c>
      <c r="B1190" t="s">
        <v>56989</v>
      </c>
      <c r="C1190">
        <v>68.3</v>
      </c>
      <c r="D1190" t="s">
        <v>56990</v>
      </c>
      <c r="E1190">
        <v>1649</v>
      </c>
      <c r="F1190" t="s">
        <v>52238</v>
      </c>
      <c r="G1190" t="s">
        <v>56990</v>
      </c>
      <c r="H1190" t="s">
        <v>56991</v>
      </c>
      <c r="I1190" t="s">
        <v>56992</v>
      </c>
      <c r="J1190">
        <v>4.8344207036815323</v>
      </c>
      <c r="K1190">
        <v>0.63867776350372585</v>
      </c>
    </row>
    <row r="1191" spans="1:11" x14ac:dyDescent="0.2">
      <c r="A1191">
        <v>4446461</v>
      </c>
      <c r="B1191" t="s">
        <v>56993</v>
      </c>
      <c r="C1191">
        <v>68.2</v>
      </c>
      <c r="D1191" t="s">
        <v>56994</v>
      </c>
      <c r="E1191">
        <v>1650</v>
      </c>
      <c r="F1191" t="s">
        <v>52238</v>
      </c>
      <c r="G1191" t="s">
        <v>56994</v>
      </c>
      <c r="H1191" t="s">
        <v>56995</v>
      </c>
      <c r="I1191" t="s">
        <v>56996</v>
      </c>
      <c r="J1191">
        <v>4.8337843746564788</v>
      </c>
      <c r="K1191">
        <v>0.63859369775449049</v>
      </c>
    </row>
    <row r="1192" spans="1:11" x14ac:dyDescent="0.2">
      <c r="A1192">
        <v>4450992</v>
      </c>
      <c r="B1192" t="s">
        <v>56997</v>
      </c>
      <c r="C1192">
        <v>68.099999999999994</v>
      </c>
      <c r="D1192" t="s">
        <v>56998</v>
      </c>
      <c r="E1192">
        <v>1651</v>
      </c>
      <c r="F1192" t="s">
        <v>52238</v>
      </c>
      <c r="G1192" t="s">
        <v>56998</v>
      </c>
      <c r="H1192" t="s">
        <v>56999</v>
      </c>
      <c r="I1192" t="s">
        <v>57000</v>
      </c>
      <c r="J1192">
        <v>4.8331471119127851</v>
      </c>
      <c r="K1192">
        <v>0.63850950865121359</v>
      </c>
    </row>
    <row r="1193" spans="1:11" x14ac:dyDescent="0.2">
      <c r="A1193">
        <v>4448024</v>
      </c>
      <c r="B1193" t="s">
        <v>57001</v>
      </c>
      <c r="C1193">
        <v>68</v>
      </c>
      <c r="D1193" t="s">
        <v>57002</v>
      </c>
      <c r="E1193">
        <v>1652</v>
      </c>
      <c r="F1193" t="s">
        <v>52238</v>
      </c>
      <c r="G1193" t="s">
        <v>57002</v>
      </c>
      <c r="H1193" t="s">
        <v>57003</v>
      </c>
      <c r="I1193" t="s">
        <v>57004</v>
      </c>
      <c r="J1193">
        <v>4.8325089127062366</v>
      </c>
      <c r="K1193">
        <v>0.63842519583135537</v>
      </c>
    </row>
    <row r="1194" spans="1:11" x14ac:dyDescent="0.2">
      <c r="A1194">
        <v>4442913</v>
      </c>
      <c r="B1194" t="s">
        <v>57005</v>
      </c>
      <c r="C1194">
        <v>68</v>
      </c>
      <c r="D1194" t="s">
        <v>57006</v>
      </c>
      <c r="E1194">
        <v>1653</v>
      </c>
      <c r="F1194" t="s">
        <v>52238</v>
      </c>
      <c r="G1194" t="s">
        <v>57006</v>
      </c>
      <c r="H1194" t="s">
        <v>57007</v>
      </c>
      <c r="I1194" t="s">
        <v>57008</v>
      </c>
      <c r="J1194">
        <v>4.8325089127062366</v>
      </c>
      <c r="K1194">
        <v>0.63842519583135537</v>
      </c>
    </row>
    <row r="1195" spans="1:11" x14ac:dyDescent="0.2">
      <c r="A1195">
        <v>4435600</v>
      </c>
      <c r="B1195" t="s">
        <v>57009</v>
      </c>
      <c r="C1195">
        <v>68</v>
      </c>
      <c r="D1195" t="s">
        <v>57010</v>
      </c>
      <c r="E1195">
        <v>1654</v>
      </c>
      <c r="F1195" t="s">
        <v>52238</v>
      </c>
      <c r="G1195" t="s">
        <v>57010</v>
      </c>
      <c r="H1195" t="s">
        <v>57011</v>
      </c>
      <c r="I1195" t="s">
        <v>57012</v>
      </c>
      <c r="J1195">
        <v>4.8325089127062366</v>
      </c>
      <c r="K1195">
        <v>0.63842519583135537</v>
      </c>
    </row>
    <row r="1196" spans="1:11" x14ac:dyDescent="0.2">
      <c r="A1196">
        <v>4448931</v>
      </c>
      <c r="B1196" t="s">
        <v>57013</v>
      </c>
      <c r="C1196">
        <v>67.7</v>
      </c>
      <c r="D1196" t="s">
        <v>57014</v>
      </c>
      <c r="E1196">
        <v>1655</v>
      </c>
      <c r="F1196" t="s">
        <v>52238</v>
      </c>
      <c r="G1196" t="s">
        <v>57014</v>
      </c>
      <c r="H1196" t="s">
        <v>57015</v>
      </c>
      <c r="I1196" t="s">
        <v>57016</v>
      </c>
      <c r="J1196">
        <v>4.8305886686851442</v>
      </c>
      <c r="K1196">
        <v>0.63817151142283068</v>
      </c>
    </row>
    <row r="1197" spans="1:11" x14ac:dyDescent="0.2">
      <c r="A1197">
        <v>4434986</v>
      </c>
      <c r="B1197" t="s">
        <v>57017</v>
      </c>
      <c r="C1197">
        <v>67.7</v>
      </c>
      <c r="D1197" t="s">
        <v>57018</v>
      </c>
      <c r="E1197">
        <v>1656</v>
      </c>
      <c r="F1197" t="s">
        <v>52238</v>
      </c>
      <c r="G1197" t="s">
        <v>57018</v>
      </c>
      <c r="H1197" t="s">
        <v>57019</v>
      </c>
      <c r="I1197" t="s">
        <v>57020</v>
      </c>
      <c r="J1197">
        <v>4.8305886686851442</v>
      </c>
      <c r="K1197">
        <v>0.63817151142283068</v>
      </c>
    </row>
    <row r="1198" spans="1:11" x14ac:dyDescent="0.2">
      <c r="A1198">
        <v>4449315</v>
      </c>
      <c r="B1198" t="s">
        <v>57021</v>
      </c>
      <c r="C1198">
        <v>67.599999999999994</v>
      </c>
      <c r="D1198" t="s">
        <v>57022</v>
      </c>
      <c r="E1198">
        <v>1657</v>
      </c>
      <c r="F1198" t="s">
        <v>52238</v>
      </c>
      <c r="G1198" t="s">
        <v>57022</v>
      </c>
      <c r="H1198" t="s">
        <v>57023</v>
      </c>
      <c r="I1198" t="s">
        <v>57024</v>
      </c>
      <c r="J1198">
        <v>4.8299466959416364</v>
      </c>
      <c r="K1198">
        <v>0.63808670007909674</v>
      </c>
    </row>
    <row r="1199" spans="1:11" x14ac:dyDescent="0.2">
      <c r="A1199">
        <v>4444399</v>
      </c>
      <c r="B1199" t="s">
        <v>57025</v>
      </c>
      <c r="C1199">
        <v>67.599999999999994</v>
      </c>
      <c r="D1199" t="s">
        <v>57026</v>
      </c>
      <c r="E1199">
        <v>1658</v>
      </c>
      <c r="F1199" t="s">
        <v>28</v>
      </c>
      <c r="G1199" t="s">
        <v>57026</v>
      </c>
      <c r="H1199" t="s">
        <v>57027</v>
      </c>
      <c r="I1199" t="s">
        <v>57028</v>
      </c>
      <c r="J1199">
        <v>4.8299466959416364</v>
      </c>
      <c r="K1199">
        <v>0.63808670007909674</v>
      </c>
    </row>
    <row r="1200" spans="1:11" x14ac:dyDescent="0.2">
      <c r="A1200">
        <v>4438496</v>
      </c>
      <c r="B1200" t="s">
        <v>57029</v>
      </c>
      <c r="C1200">
        <v>67.3</v>
      </c>
      <c r="D1200" t="s">
        <v>57030</v>
      </c>
      <c r="E1200">
        <v>1659</v>
      </c>
      <c r="F1200" t="s">
        <v>52238</v>
      </c>
      <c r="G1200" t="s">
        <v>57030</v>
      </c>
      <c r="H1200" t="s">
        <v>57031</v>
      </c>
      <c r="I1200" t="s">
        <v>57032</v>
      </c>
      <c r="J1200">
        <v>4.828015064223977</v>
      </c>
      <c r="K1200">
        <v>0.63783151123622106</v>
      </c>
    </row>
    <row r="1201" spans="1:11" x14ac:dyDescent="0.2">
      <c r="A1201">
        <v>4441426</v>
      </c>
      <c r="B1201" t="s">
        <v>57033</v>
      </c>
      <c r="C1201">
        <v>67.3</v>
      </c>
      <c r="D1201" t="s">
        <v>57034</v>
      </c>
      <c r="E1201">
        <v>1660</v>
      </c>
      <c r="F1201" t="s">
        <v>52238</v>
      </c>
      <c r="G1201" t="s">
        <v>57034</v>
      </c>
      <c r="H1201" t="s">
        <v>57035</v>
      </c>
      <c r="I1201" t="s">
        <v>57036</v>
      </c>
      <c r="J1201">
        <v>4.828015064223977</v>
      </c>
      <c r="K1201">
        <v>0.63783151123622106</v>
      </c>
    </row>
    <row r="1202" spans="1:11" x14ac:dyDescent="0.2">
      <c r="A1202">
        <v>4435468</v>
      </c>
      <c r="B1202" t="s">
        <v>57037</v>
      </c>
      <c r="C1202">
        <v>67</v>
      </c>
      <c r="D1202" t="s">
        <v>57038</v>
      </c>
      <c r="E1202">
        <v>1661</v>
      </c>
      <c r="F1202" t="s">
        <v>52238</v>
      </c>
      <c r="G1202" t="s">
        <v>57038</v>
      </c>
      <c r="H1202" t="s">
        <v>57039</v>
      </c>
      <c r="I1202" t="s">
        <v>57040</v>
      </c>
      <c r="J1202">
        <v>4.826074802700826</v>
      </c>
      <c r="K1202">
        <v>0.63757518230537835</v>
      </c>
    </row>
    <row r="1203" spans="1:11" x14ac:dyDescent="0.2">
      <c r="A1203">
        <v>4444982</v>
      </c>
      <c r="B1203" t="s">
        <v>57041</v>
      </c>
      <c r="C1203">
        <v>66.8</v>
      </c>
      <c r="D1203" t="s">
        <v>57042</v>
      </c>
      <c r="E1203">
        <v>1662</v>
      </c>
      <c r="F1203" t="s">
        <v>52238</v>
      </c>
      <c r="G1203" t="s">
        <v>57042</v>
      </c>
      <c r="H1203" t="s">
        <v>57043</v>
      </c>
      <c r="I1203" t="s">
        <v>57044</v>
      </c>
      <c r="J1203">
        <v>4.8247764624755458</v>
      </c>
      <c r="K1203">
        <v>0.63740365792176035</v>
      </c>
    </row>
    <row r="1204" spans="1:11" x14ac:dyDescent="0.2">
      <c r="A1204">
        <v>4432990</v>
      </c>
      <c r="B1204" t="s">
        <v>57045</v>
      </c>
      <c r="C1204">
        <v>66.8</v>
      </c>
      <c r="D1204" t="s">
        <v>57046</v>
      </c>
      <c r="E1204">
        <v>1663</v>
      </c>
      <c r="F1204" t="s">
        <v>52238</v>
      </c>
      <c r="G1204" t="s">
        <v>57046</v>
      </c>
      <c r="H1204" t="s">
        <v>57047</v>
      </c>
      <c r="I1204" t="s">
        <v>57048</v>
      </c>
      <c r="J1204">
        <v>4.8247764624755458</v>
      </c>
      <c r="K1204">
        <v>0.63740365792176035</v>
      </c>
    </row>
    <row r="1205" spans="1:11" x14ac:dyDescent="0.2">
      <c r="A1205">
        <v>4447410</v>
      </c>
      <c r="B1205" t="s">
        <v>57049</v>
      </c>
      <c r="C1205">
        <v>66.7</v>
      </c>
      <c r="D1205" t="s">
        <v>57050</v>
      </c>
      <c r="E1205">
        <v>1665</v>
      </c>
      <c r="F1205" t="s">
        <v>52238</v>
      </c>
      <c r="G1205" t="s">
        <v>57050</v>
      </c>
      <c r="H1205" t="s">
        <v>57051</v>
      </c>
      <c r="I1205" t="s">
        <v>57052</v>
      </c>
      <c r="J1205">
        <v>4.8241258339165487</v>
      </c>
      <c r="K1205">
        <v>0.63731770305386581</v>
      </c>
    </row>
    <row r="1206" spans="1:11" x14ac:dyDescent="0.2">
      <c r="A1206">
        <v>4448449</v>
      </c>
      <c r="B1206" t="s">
        <v>57053</v>
      </c>
      <c r="C1206">
        <v>66.599999999999994</v>
      </c>
      <c r="D1206" t="s">
        <v>57054</v>
      </c>
      <c r="E1206">
        <v>1666</v>
      </c>
      <c r="F1206" t="s">
        <v>28</v>
      </c>
      <c r="G1206" t="s">
        <v>57054</v>
      </c>
      <c r="H1206" t="s">
        <v>57055</v>
      </c>
      <c r="I1206" t="s">
        <v>57056</v>
      </c>
      <c r="J1206">
        <v>4.8234742291703014</v>
      </c>
      <c r="K1206">
        <v>0.63723161922137994</v>
      </c>
    </row>
    <row r="1207" spans="1:11" x14ac:dyDescent="0.2">
      <c r="A1207">
        <v>4433286</v>
      </c>
      <c r="B1207" t="s">
        <v>57057</v>
      </c>
      <c r="C1207">
        <v>66.599999999999994</v>
      </c>
      <c r="D1207" t="s">
        <v>57058</v>
      </c>
      <c r="E1207">
        <v>1667</v>
      </c>
      <c r="F1207" t="s">
        <v>52238</v>
      </c>
      <c r="G1207" t="s">
        <v>57058</v>
      </c>
      <c r="H1207" t="s">
        <v>57059</v>
      </c>
      <c r="I1207" t="s">
        <v>57060</v>
      </c>
      <c r="J1207">
        <v>4.8234742291703014</v>
      </c>
      <c r="K1207">
        <v>0.63723161922137994</v>
      </c>
    </row>
    <row r="1208" spans="1:11" x14ac:dyDescent="0.2">
      <c r="A1208">
        <v>4435298</v>
      </c>
      <c r="B1208" t="s">
        <v>57061</v>
      </c>
      <c r="C1208">
        <v>66.599999999999994</v>
      </c>
      <c r="D1208" t="s">
        <v>57062</v>
      </c>
      <c r="E1208">
        <v>1668</v>
      </c>
      <c r="F1208" t="s">
        <v>52238</v>
      </c>
      <c r="G1208" t="s">
        <v>57062</v>
      </c>
      <c r="H1208" t="s">
        <v>57063</v>
      </c>
      <c r="I1208" t="s">
        <v>57064</v>
      </c>
      <c r="J1208">
        <v>4.8234742291703014</v>
      </c>
      <c r="K1208">
        <v>0.63723161922137994</v>
      </c>
    </row>
    <row r="1209" spans="1:11" x14ac:dyDescent="0.2">
      <c r="A1209">
        <v>4444989</v>
      </c>
      <c r="B1209" t="s">
        <v>57065</v>
      </c>
      <c r="C1209">
        <v>66.400000000000006</v>
      </c>
      <c r="D1209" t="s">
        <v>57066</v>
      </c>
      <c r="E1209">
        <v>1669</v>
      </c>
      <c r="F1209" t="s">
        <v>52238</v>
      </c>
      <c r="G1209" t="s">
        <v>57066</v>
      </c>
      <c r="H1209" t="s">
        <v>57067</v>
      </c>
      <c r="I1209" t="s">
        <v>57068</v>
      </c>
      <c r="J1209">
        <v>4.8221680793680184</v>
      </c>
      <c r="K1209">
        <v>0.63705906311059546</v>
      </c>
    </row>
    <row r="1210" spans="1:11" x14ac:dyDescent="0.2">
      <c r="A1210">
        <v>4435795</v>
      </c>
      <c r="B1210" t="s">
        <v>57069</v>
      </c>
      <c r="C1210">
        <v>66.400000000000006</v>
      </c>
      <c r="D1210" t="s">
        <v>57070</v>
      </c>
      <c r="E1210">
        <v>1670</v>
      </c>
      <c r="F1210" t="s">
        <v>52238</v>
      </c>
      <c r="G1210" t="s">
        <v>57070</v>
      </c>
      <c r="H1210" t="s">
        <v>57071</v>
      </c>
      <c r="I1210" t="s">
        <v>57072</v>
      </c>
      <c r="J1210">
        <v>4.8221680793680184</v>
      </c>
      <c r="K1210">
        <v>0.63705906311059546</v>
      </c>
    </row>
    <row r="1211" spans="1:11" x14ac:dyDescent="0.2">
      <c r="A1211">
        <v>4435294</v>
      </c>
      <c r="B1211" t="s">
        <v>57073</v>
      </c>
      <c r="C1211">
        <v>66.400000000000006</v>
      </c>
      <c r="D1211" t="s">
        <v>57074</v>
      </c>
      <c r="E1211">
        <v>1671</v>
      </c>
      <c r="F1211" t="s">
        <v>52238</v>
      </c>
      <c r="G1211" t="s">
        <v>57074</v>
      </c>
      <c r="H1211" t="s">
        <v>57075</v>
      </c>
      <c r="I1211" t="s">
        <v>57076</v>
      </c>
      <c r="J1211">
        <v>4.8221680793680184</v>
      </c>
      <c r="K1211">
        <v>0.63705906311059546</v>
      </c>
    </row>
    <row r="1212" spans="1:11" x14ac:dyDescent="0.2">
      <c r="A1212">
        <v>4439570</v>
      </c>
      <c r="B1212" t="s">
        <v>57077</v>
      </c>
      <c r="C1212">
        <v>66.2</v>
      </c>
      <c r="D1212" t="s">
        <v>57078</v>
      </c>
      <c r="E1212">
        <v>1672</v>
      </c>
      <c r="F1212" t="s">
        <v>52238</v>
      </c>
      <c r="G1212" t="s">
        <v>57078</v>
      </c>
      <c r="H1212" t="s">
        <v>57079</v>
      </c>
      <c r="I1212" t="s">
        <v>57080</v>
      </c>
      <c r="J1212">
        <v>4.8208579894397001</v>
      </c>
      <c r="K1212">
        <v>0.63688598646776839</v>
      </c>
    </row>
    <row r="1213" spans="1:11" x14ac:dyDescent="0.2">
      <c r="A1213">
        <v>4443784</v>
      </c>
      <c r="B1213" t="s">
        <v>57081</v>
      </c>
      <c r="C1213">
        <v>66.2</v>
      </c>
      <c r="D1213" t="s">
        <v>57082</v>
      </c>
      <c r="E1213">
        <v>1673</v>
      </c>
      <c r="F1213" t="s">
        <v>52238</v>
      </c>
      <c r="G1213" t="s">
        <v>57082</v>
      </c>
      <c r="H1213" t="s">
        <v>57083</v>
      </c>
      <c r="I1213" t="s">
        <v>57084</v>
      </c>
      <c r="J1213">
        <v>4.8208579894397001</v>
      </c>
      <c r="K1213">
        <v>0.63688598646776839</v>
      </c>
    </row>
    <row r="1214" spans="1:11" x14ac:dyDescent="0.2">
      <c r="A1214">
        <v>4446653</v>
      </c>
      <c r="B1214" t="s">
        <v>57085</v>
      </c>
      <c r="C1214">
        <v>66.099999999999994</v>
      </c>
      <c r="D1214" t="s">
        <v>57086</v>
      </c>
      <c r="E1214">
        <v>1674</v>
      </c>
      <c r="F1214" t="s">
        <v>52238</v>
      </c>
      <c r="G1214" t="s">
        <v>57086</v>
      </c>
      <c r="H1214" t="s">
        <v>57087</v>
      </c>
      <c r="I1214" t="s">
        <v>57088</v>
      </c>
      <c r="J1214">
        <v>4.8202014594856406</v>
      </c>
      <c r="K1214">
        <v>0.63679925196358833</v>
      </c>
    </row>
    <row r="1215" spans="1:11" x14ac:dyDescent="0.2">
      <c r="A1215">
        <v>4436807</v>
      </c>
      <c r="B1215" t="s">
        <v>57089</v>
      </c>
      <c r="C1215">
        <v>66.099999999999994</v>
      </c>
      <c r="D1215" t="s">
        <v>57090</v>
      </c>
      <c r="E1215">
        <v>1675</v>
      </c>
      <c r="F1215" t="s">
        <v>52238</v>
      </c>
      <c r="G1215" t="s">
        <v>57090</v>
      </c>
      <c r="H1215" t="s">
        <v>57091</v>
      </c>
      <c r="I1215" t="s">
        <v>57092</v>
      </c>
      <c r="J1215">
        <v>4.8202014594856406</v>
      </c>
      <c r="K1215">
        <v>0.63679925196358833</v>
      </c>
    </row>
    <row r="1216" spans="1:11" x14ac:dyDescent="0.2">
      <c r="A1216">
        <v>4440473</v>
      </c>
      <c r="B1216" t="s">
        <v>57093</v>
      </c>
      <c r="C1216">
        <v>66</v>
      </c>
      <c r="D1216" t="s">
        <v>57094</v>
      </c>
      <c r="E1216">
        <v>1676</v>
      </c>
      <c r="F1216" t="s">
        <v>52238</v>
      </c>
      <c r="G1216" t="s">
        <v>57094</v>
      </c>
      <c r="H1216" t="s">
        <v>57095</v>
      </c>
      <c r="I1216" t="s">
        <v>57096</v>
      </c>
      <c r="J1216">
        <v>4.8195439355418683</v>
      </c>
      <c r="K1216">
        <v>0.63671238614292469</v>
      </c>
    </row>
    <row r="1217" spans="1:11" x14ac:dyDescent="0.2">
      <c r="A1217">
        <v>4441568</v>
      </c>
      <c r="B1217" t="s">
        <v>57097</v>
      </c>
      <c r="C1217">
        <v>66</v>
      </c>
      <c r="D1217" t="s">
        <v>57098</v>
      </c>
      <c r="E1217">
        <v>1677</v>
      </c>
      <c r="F1217" t="s">
        <v>52238</v>
      </c>
      <c r="G1217" t="s">
        <v>57098</v>
      </c>
      <c r="H1217" t="s">
        <v>57099</v>
      </c>
      <c r="I1217" t="s">
        <v>57100</v>
      </c>
      <c r="J1217">
        <v>4.8195439355418683</v>
      </c>
      <c r="K1217">
        <v>0.63671238614292469</v>
      </c>
    </row>
    <row r="1218" spans="1:11" x14ac:dyDescent="0.2">
      <c r="A1218">
        <v>4433913</v>
      </c>
      <c r="B1218" t="s">
        <v>57101</v>
      </c>
      <c r="C1218">
        <v>65.900000000000006</v>
      </c>
      <c r="D1218" t="s">
        <v>57102</v>
      </c>
      <c r="E1218">
        <v>1679</v>
      </c>
      <c r="F1218" t="s">
        <v>52238</v>
      </c>
      <c r="G1218" t="s">
        <v>57102</v>
      </c>
      <c r="H1218" t="s">
        <v>57103</v>
      </c>
      <c r="I1218" t="s">
        <v>57104</v>
      </c>
      <c r="J1218">
        <v>4.8188854145940097</v>
      </c>
      <c r="K1218">
        <v>0.63662538860754703</v>
      </c>
    </row>
    <row r="1219" spans="1:11" x14ac:dyDescent="0.2">
      <c r="A1219">
        <v>4443936</v>
      </c>
      <c r="B1219" t="s">
        <v>57105</v>
      </c>
      <c r="C1219">
        <v>65.8</v>
      </c>
      <c r="D1219" t="s">
        <v>57106</v>
      </c>
      <c r="E1219">
        <v>1680</v>
      </c>
      <c r="F1219" t="s">
        <v>52238</v>
      </c>
      <c r="G1219" t="s">
        <v>57106</v>
      </c>
      <c r="H1219" t="s">
        <v>57107</v>
      </c>
      <c r="I1219" t="s">
        <v>57108</v>
      </c>
      <c r="J1219">
        <v>4.8182258936139553</v>
      </c>
      <c r="K1219">
        <v>0.63653825895741045</v>
      </c>
    </row>
    <row r="1220" spans="1:11" x14ac:dyDescent="0.2">
      <c r="A1220">
        <v>4443801</v>
      </c>
      <c r="B1220" t="s">
        <v>57109</v>
      </c>
      <c r="C1220">
        <v>65.8</v>
      </c>
      <c r="D1220" t="s">
        <v>57110</v>
      </c>
      <c r="E1220">
        <v>1681</v>
      </c>
      <c r="F1220" t="s">
        <v>52238</v>
      </c>
      <c r="G1220" t="s">
        <v>57110</v>
      </c>
      <c r="H1220" t="s">
        <v>57111</v>
      </c>
      <c r="I1220" t="s">
        <v>57112</v>
      </c>
      <c r="J1220">
        <v>4.8182258936139553</v>
      </c>
      <c r="K1220">
        <v>0.63653825895741045</v>
      </c>
    </row>
    <row r="1221" spans="1:11" x14ac:dyDescent="0.2">
      <c r="A1221">
        <v>4441877</v>
      </c>
      <c r="B1221" t="s">
        <v>57113</v>
      </c>
      <c r="C1221">
        <v>65.8</v>
      </c>
      <c r="D1221" t="s">
        <v>57114</v>
      </c>
      <c r="E1221">
        <v>1682</v>
      </c>
      <c r="F1221" t="s">
        <v>52238</v>
      </c>
      <c r="G1221" t="s">
        <v>57114</v>
      </c>
      <c r="H1221" t="s">
        <v>57115</v>
      </c>
      <c r="I1221" t="s">
        <v>57116</v>
      </c>
      <c r="J1221">
        <v>4.8182258936139553</v>
      </c>
      <c r="K1221">
        <v>0.63653825895741045</v>
      </c>
    </row>
    <row r="1222" spans="1:11" x14ac:dyDescent="0.2">
      <c r="A1222">
        <v>4450195</v>
      </c>
      <c r="B1222" t="s">
        <v>57117</v>
      </c>
      <c r="C1222">
        <v>65.8</v>
      </c>
      <c r="D1222" t="s">
        <v>57118</v>
      </c>
      <c r="E1222">
        <v>1683</v>
      </c>
      <c r="F1222" t="s">
        <v>52238</v>
      </c>
      <c r="G1222" t="s">
        <v>57118</v>
      </c>
      <c r="H1222" t="s">
        <v>57119</v>
      </c>
      <c r="I1222" t="s">
        <v>57120</v>
      </c>
      <c r="J1222">
        <v>4.8182258936139553</v>
      </c>
      <c r="K1222">
        <v>0.63653825895741045</v>
      </c>
    </row>
    <row r="1223" spans="1:11" x14ac:dyDescent="0.2">
      <c r="A1223">
        <v>4434084</v>
      </c>
      <c r="B1223" t="s">
        <v>57121</v>
      </c>
      <c r="C1223">
        <v>65.400000000000006</v>
      </c>
      <c r="D1223" t="s">
        <v>57122</v>
      </c>
      <c r="E1223">
        <v>1686</v>
      </c>
      <c r="F1223" t="s">
        <v>52238</v>
      </c>
      <c r="G1223" t="s">
        <v>57122</v>
      </c>
      <c r="H1223" t="s">
        <v>57123</v>
      </c>
      <c r="I1223" t="s">
        <v>57124</v>
      </c>
      <c r="J1223">
        <v>4.8155777483242677</v>
      </c>
      <c r="K1223">
        <v>0.63618841114425617</v>
      </c>
    </row>
    <row r="1224" spans="1:11" x14ac:dyDescent="0.2">
      <c r="A1224">
        <v>4443014</v>
      </c>
      <c r="B1224" t="s">
        <v>57125</v>
      </c>
      <c r="C1224">
        <v>65.400000000000006</v>
      </c>
      <c r="D1224" t="s">
        <v>57126</v>
      </c>
      <c r="E1224">
        <v>1687</v>
      </c>
      <c r="F1224" t="s">
        <v>52238</v>
      </c>
      <c r="G1224" t="s">
        <v>57126</v>
      </c>
      <c r="H1224" t="s">
        <v>57127</v>
      </c>
      <c r="I1224" t="s">
        <v>57128</v>
      </c>
      <c r="J1224">
        <v>4.8155777483242677</v>
      </c>
      <c r="K1224">
        <v>0.63618841114425617</v>
      </c>
    </row>
    <row r="1225" spans="1:11" x14ac:dyDescent="0.2">
      <c r="A1225">
        <v>4444754</v>
      </c>
      <c r="B1225" t="s">
        <v>57129</v>
      </c>
      <c r="C1225">
        <v>65.3</v>
      </c>
      <c r="D1225" t="s">
        <v>57130</v>
      </c>
      <c r="E1225">
        <v>1689</v>
      </c>
      <c r="F1225" t="s">
        <v>52238</v>
      </c>
      <c r="G1225" t="s">
        <v>57130</v>
      </c>
      <c r="H1225" t="s">
        <v>57131</v>
      </c>
      <c r="I1225" t="s">
        <v>57132</v>
      </c>
      <c r="J1225">
        <v>4.8149131812750738</v>
      </c>
      <c r="K1225">
        <v>0.63610061485537428</v>
      </c>
    </row>
    <row r="1226" spans="1:11" x14ac:dyDescent="0.2">
      <c r="A1226">
        <v>4443646</v>
      </c>
      <c r="B1226" t="s">
        <v>57133</v>
      </c>
      <c r="C1226">
        <v>65.3</v>
      </c>
      <c r="D1226" t="s">
        <v>57134</v>
      </c>
      <c r="E1226">
        <v>1690</v>
      </c>
      <c r="F1226" t="s">
        <v>52238</v>
      </c>
      <c r="G1226" t="s">
        <v>57134</v>
      </c>
      <c r="H1226" t="s">
        <v>57135</v>
      </c>
      <c r="I1226" t="s">
        <v>57136</v>
      </c>
      <c r="J1226">
        <v>4.8149131812750738</v>
      </c>
      <c r="K1226">
        <v>0.63610061485537428</v>
      </c>
    </row>
    <row r="1227" spans="1:11" x14ac:dyDescent="0.2">
      <c r="A1227">
        <v>4436070</v>
      </c>
      <c r="B1227" t="s">
        <v>57137</v>
      </c>
      <c r="C1227">
        <v>65.2</v>
      </c>
      <c r="D1227" t="s">
        <v>57138</v>
      </c>
      <c r="E1227">
        <v>1691</v>
      </c>
      <c r="F1227" t="s">
        <v>52238</v>
      </c>
      <c r="G1227" t="s">
        <v>57138</v>
      </c>
      <c r="H1227" t="s">
        <v>57139</v>
      </c>
      <c r="I1227" t="s">
        <v>57140</v>
      </c>
      <c r="J1227">
        <v>4.8142475957319206</v>
      </c>
      <c r="K1227">
        <v>0.63601268401274036</v>
      </c>
    </row>
    <row r="1228" spans="1:11" x14ac:dyDescent="0.2">
      <c r="A1228">
        <v>4434211</v>
      </c>
      <c r="B1228" t="s">
        <v>57141</v>
      </c>
      <c r="C1228">
        <v>65.2</v>
      </c>
      <c r="D1228" t="s">
        <v>57142</v>
      </c>
      <c r="E1228">
        <v>1692</v>
      </c>
      <c r="F1228" t="s">
        <v>52238</v>
      </c>
      <c r="G1228" t="s">
        <v>57142</v>
      </c>
      <c r="H1228" t="s">
        <v>57143</v>
      </c>
      <c r="I1228" t="s">
        <v>57144</v>
      </c>
      <c r="J1228">
        <v>4.8142475957319206</v>
      </c>
      <c r="K1228">
        <v>0.63601268401274036</v>
      </c>
    </row>
    <row r="1229" spans="1:11" x14ac:dyDescent="0.2">
      <c r="A1229">
        <v>4441977</v>
      </c>
      <c r="B1229" t="s">
        <v>57145</v>
      </c>
      <c r="C1229">
        <v>65.2</v>
      </c>
      <c r="D1229" t="s">
        <v>57146</v>
      </c>
      <c r="E1229">
        <v>1693</v>
      </c>
      <c r="F1229" t="s">
        <v>52238</v>
      </c>
      <c r="G1229" t="s">
        <v>57146</v>
      </c>
      <c r="H1229" t="s">
        <v>57147</v>
      </c>
      <c r="I1229" t="s">
        <v>57148</v>
      </c>
      <c r="J1229">
        <v>4.8142475957319206</v>
      </c>
      <c r="K1229">
        <v>0.63601268401274036</v>
      </c>
    </row>
    <row r="1230" spans="1:11" x14ac:dyDescent="0.2">
      <c r="A1230">
        <v>4443077</v>
      </c>
      <c r="B1230" t="s">
        <v>57149</v>
      </c>
      <c r="C1230">
        <v>65.099999999999994</v>
      </c>
      <c r="D1230" t="s">
        <v>57150</v>
      </c>
      <c r="E1230">
        <v>1695</v>
      </c>
      <c r="F1230" t="s">
        <v>28</v>
      </c>
      <c r="G1230" t="s">
        <v>57150</v>
      </c>
      <c r="H1230" t="s">
        <v>57151</v>
      </c>
      <c r="I1230" t="s">
        <v>57152</v>
      </c>
      <c r="J1230">
        <v>4.8135809885681917</v>
      </c>
      <c r="K1230">
        <v>0.6359246182032956</v>
      </c>
    </row>
    <row r="1231" spans="1:11" x14ac:dyDescent="0.2">
      <c r="A1231">
        <v>4446025</v>
      </c>
      <c r="B1231" t="s">
        <v>57153</v>
      </c>
      <c r="C1231">
        <v>65.099999999999994</v>
      </c>
      <c r="D1231" t="s">
        <v>57154</v>
      </c>
      <c r="E1231">
        <v>1696</v>
      </c>
      <c r="F1231" t="s">
        <v>52238</v>
      </c>
      <c r="G1231" t="s">
        <v>57154</v>
      </c>
      <c r="H1231" t="s">
        <v>57155</v>
      </c>
      <c r="I1231" t="s">
        <v>57156</v>
      </c>
      <c r="J1231">
        <v>4.8135809885681917</v>
      </c>
      <c r="K1231">
        <v>0.6359246182032956</v>
      </c>
    </row>
    <row r="1232" spans="1:11" x14ac:dyDescent="0.2">
      <c r="A1232">
        <v>4445095</v>
      </c>
      <c r="B1232" t="s">
        <v>57157</v>
      </c>
      <c r="C1232">
        <v>65.099999999999994</v>
      </c>
      <c r="D1232" t="s">
        <v>57158</v>
      </c>
      <c r="E1232">
        <v>1697</v>
      </c>
      <c r="F1232" t="s">
        <v>52238</v>
      </c>
      <c r="G1232" t="s">
        <v>57158</v>
      </c>
      <c r="H1232" t="s">
        <v>57159</v>
      </c>
      <c r="I1232" t="s">
        <v>57160</v>
      </c>
      <c r="J1232">
        <v>4.8135809885681917</v>
      </c>
      <c r="K1232">
        <v>0.6359246182032956</v>
      </c>
    </row>
    <row r="1233" spans="1:11" x14ac:dyDescent="0.2">
      <c r="A1233">
        <v>4432634</v>
      </c>
      <c r="B1233" t="s">
        <v>57161</v>
      </c>
      <c r="C1233">
        <v>65.099999999999994</v>
      </c>
      <c r="D1233" t="s">
        <v>57162</v>
      </c>
      <c r="E1233">
        <v>1698</v>
      </c>
      <c r="F1233" t="s">
        <v>52238</v>
      </c>
      <c r="G1233" t="s">
        <v>57162</v>
      </c>
      <c r="H1233" t="s">
        <v>57163</v>
      </c>
      <c r="I1233" t="s">
        <v>57164</v>
      </c>
      <c r="J1233">
        <v>4.8135809885681917</v>
      </c>
      <c r="K1233">
        <v>0.6359246182032956</v>
      </c>
    </row>
    <row r="1234" spans="1:11" x14ac:dyDescent="0.2">
      <c r="A1234">
        <v>4434630</v>
      </c>
      <c r="B1234" t="s">
        <v>57165</v>
      </c>
      <c r="C1234">
        <v>65.099999999999994</v>
      </c>
      <c r="D1234" t="s">
        <v>57166</v>
      </c>
      <c r="E1234">
        <v>1699</v>
      </c>
      <c r="F1234" t="s">
        <v>52238</v>
      </c>
      <c r="G1234" t="s">
        <v>57166</v>
      </c>
      <c r="H1234" t="s">
        <v>57167</v>
      </c>
      <c r="I1234" t="s">
        <v>57168</v>
      </c>
      <c r="J1234">
        <v>4.8135809885681917</v>
      </c>
      <c r="K1234">
        <v>0.6359246182032956</v>
      </c>
    </row>
    <row r="1235" spans="1:11" x14ac:dyDescent="0.2">
      <c r="A1235">
        <v>4436105</v>
      </c>
      <c r="B1235" t="s">
        <v>57169</v>
      </c>
      <c r="C1235">
        <v>65</v>
      </c>
      <c r="D1235" t="s">
        <v>57170</v>
      </c>
      <c r="E1235">
        <v>1700</v>
      </c>
      <c r="F1235" t="s">
        <v>52238</v>
      </c>
      <c r="G1235" t="s">
        <v>57170</v>
      </c>
      <c r="H1235" t="s">
        <v>57171</v>
      </c>
      <c r="I1235" t="s">
        <v>57172</v>
      </c>
      <c r="J1235">
        <v>4.8129133566428557</v>
      </c>
      <c r="K1235">
        <v>0.63583641701207694</v>
      </c>
    </row>
    <row r="1236" spans="1:11" x14ac:dyDescent="0.2">
      <c r="A1236">
        <v>4436268</v>
      </c>
      <c r="B1236" t="s">
        <v>57173</v>
      </c>
      <c r="C1236">
        <v>64.900000000000006</v>
      </c>
      <c r="D1236" t="s">
        <v>57174</v>
      </c>
      <c r="E1236">
        <v>1703</v>
      </c>
      <c r="F1236" t="s">
        <v>28</v>
      </c>
      <c r="G1236" t="s">
        <v>57174</v>
      </c>
      <c r="H1236" t="s">
        <v>57175</v>
      </c>
      <c r="I1236" t="s">
        <v>57176</v>
      </c>
      <c r="J1236">
        <v>4.8122446968003691</v>
      </c>
      <c r="K1236">
        <v>0.63574808002220362</v>
      </c>
    </row>
    <row r="1237" spans="1:11" x14ac:dyDescent="0.2">
      <c r="A1237">
        <v>4447793</v>
      </c>
      <c r="B1237" t="s">
        <v>57177</v>
      </c>
      <c r="C1237">
        <v>64.900000000000006</v>
      </c>
      <c r="D1237" t="s">
        <v>57178</v>
      </c>
      <c r="E1237">
        <v>1704</v>
      </c>
      <c r="F1237" t="s">
        <v>52238</v>
      </c>
      <c r="G1237" t="s">
        <v>57178</v>
      </c>
      <c r="H1237" t="s">
        <v>57179</v>
      </c>
      <c r="I1237" t="s">
        <v>57180</v>
      </c>
      <c r="J1237">
        <v>4.8122446968003691</v>
      </c>
      <c r="K1237">
        <v>0.63574808002220362</v>
      </c>
    </row>
    <row r="1238" spans="1:11" x14ac:dyDescent="0.2">
      <c r="A1238">
        <v>4434846</v>
      </c>
      <c r="B1238" t="s">
        <v>57181</v>
      </c>
      <c r="C1238">
        <v>64.8</v>
      </c>
      <c r="D1238" t="s">
        <v>57182</v>
      </c>
      <c r="E1238">
        <v>1705</v>
      </c>
      <c r="F1238" t="s">
        <v>52238</v>
      </c>
      <c r="G1238" t="s">
        <v>57182</v>
      </c>
      <c r="H1238" t="s">
        <v>57183</v>
      </c>
      <c r="I1238" t="s">
        <v>57184</v>
      </c>
      <c r="J1238">
        <v>4.8115750058705933</v>
      </c>
      <c r="K1238">
        <v>0.63565960681486733</v>
      </c>
    </row>
    <row r="1239" spans="1:11" x14ac:dyDescent="0.2">
      <c r="A1239">
        <v>4433575</v>
      </c>
      <c r="B1239" t="s">
        <v>57185</v>
      </c>
      <c r="C1239">
        <v>64.8</v>
      </c>
      <c r="D1239" t="s">
        <v>57186</v>
      </c>
      <c r="E1239">
        <v>1706</v>
      </c>
      <c r="F1239" t="s">
        <v>52238</v>
      </c>
      <c r="G1239" t="s">
        <v>57186</v>
      </c>
      <c r="H1239" t="s">
        <v>57187</v>
      </c>
      <c r="I1239" t="s">
        <v>57188</v>
      </c>
      <c r="J1239">
        <v>4.8115750058705933</v>
      </c>
      <c r="K1239">
        <v>0.63565960681486733</v>
      </c>
    </row>
    <row r="1240" spans="1:11" x14ac:dyDescent="0.2">
      <c r="A1240">
        <v>4433166</v>
      </c>
      <c r="B1240" t="s">
        <v>57189</v>
      </c>
      <c r="C1240">
        <v>64.599999999999994</v>
      </c>
      <c r="D1240" t="s">
        <v>57190</v>
      </c>
      <c r="E1240">
        <v>1708</v>
      </c>
      <c r="F1240" t="s">
        <v>52238</v>
      </c>
      <c r="G1240" t="s">
        <v>57190</v>
      </c>
      <c r="H1240" t="s">
        <v>57191</v>
      </c>
      <c r="I1240" t="s">
        <v>57192</v>
      </c>
      <c r="J1240">
        <v>4.8102325179950842</v>
      </c>
      <c r="K1240">
        <v>0.63548225006285608</v>
      </c>
    </row>
    <row r="1241" spans="1:11" x14ac:dyDescent="0.2">
      <c r="A1241">
        <v>4448654</v>
      </c>
      <c r="B1241" t="s">
        <v>57193</v>
      </c>
      <c r="C1241">
        <v>64.599999999999994</v>
      </c>
      <c r="D1241" t="s">
        <v>57194</v>
      </c>
      <c r="E1241">
        <v>1709</v>
      </c>
      <c r="F1241" t="s">
        <v>52238</v>
      </c>
      <c r="G1241" t="s">
        <v>57194</v>
      </c>
      <c r="H1241" t="s">
        <v>57195</v>
      </c>
      <c r="I1241" t="s">
        <v>57196</v>
      </c>
      <c r="J1241">
        <v>4.8102325179950842</v>
      </c>
      <c r="K1241">
        <v>0.63548225006285608</v>
      </c>
    </row>
    <row r="1242" spans="1:11" x14ac:dyDescent="0.2">
      <c r="A1242">
        <v>4448965</v>
      </c>
      <c r="B1242" t="s">
        <v>57197</v>
      </c>
      <c r="C1242">
        <v>64.599999999999994</v>
      </c>
      <c r="D1242" t="s">
        <v>57198</v>
      </c>
      <c r="E1242">
        <v>1710</v>
      </c>
      <c r="F1242" t="s">
        <v>52238</v>
      </c>
      <c r="G1242" t="s">
        <v>57198</v>
      </c>
      <c r="H1242" t="s">
        <v>57199</v>
      </c>
      <c r="I1242" t="s">
        <v>57200</v>
      </c>
      <c r="J1242">
        <v>4.8102325179950842</v>
      </c>
      <c r="K1242">
        <v>0.63548225006285608</v>
      </c>
    </row>
    <row r="1243" spans="1:11" x14ac:dyDescent="0.2">
      <c r="A1243">
        <v>4446487</v>
      </c>
      <c r="B1243" t="s">
        <v>57201</v>
      </c>
      <c r="C1243">
        <v>64.5</v>
      </c>
      <c r="D1243" t="s">
        <v>57202</v>
      </c>
      <c r="E1243">
        <v>1711</v>
      </c>
      <c r="F1243" t="s">
        <v>28886</v>
      </c>
      <c r="G1243" t="s">
        <v>57202</v>
      </c>
      <c r="H1243" t="s">
        <v>57203</v>
      </c>
      <c r="I1243" t="s">
        <v>57204</v>
      </c>
      <c r="J1243">
        <v>4.8095597146352684</v>
      </c>
      <c r="K1243">
        <v>0.63539336567081328</v>
      </c>
    </row>
    <row r="1244" spans="1:11" x14ac:dyDescent="0.2">
      <c r="A1244">
        <v>4438163</v>
      </c>
      <c r="B1244" t="s">
        <v>57205</v>
      </c>
      <c r="C1244">
        <v>64.5</v>
      </c>
      <c r="D1244" t="s">
        <v>57206</v>
      </c>
      <c r="E1244">
        <v>1712</v>
      </c>
      <c r="F1244" t="s">
        <v>52238</v>
      </c>
      <c r="G1244" t="s">
        <v>57206</v>
      </c>
      <c r="H1244" t="s">
        <v>57207</v>
      </c>
      <c r="I1244" t="s">
        <v>57208</v>
      </c>
      <c r="J1244">
        <v>4.8095597146352684</v>
      </c>
      <c r="K1244">
        <v>0.63539336567081328</v>
      </c>
    </row>
    <row r="1245" spans="1:11" x14ac:dyDescent="0.2">
      <c r="A1245">
        <v>4443107</v>
      </c>
      <c r="B1245" t="s">
        <v>57209</v>
      </c>
      <c r="C1245">
        <v>64.400000000000006</v>
      </c>
      <c r="D1245" t="s">
        <v>57210</v>
      </c>
      <c r="E1245">
        <v>1714</v>
      </c>
      <c r="F1245" t="s">
        <v>52238</v>
      </c>
      <c r="G1245" t="s">
        <v>57210</v>
      </c>
      <c r="H1245" t="s">
        <v>57211</v>
      </c>
      <c r="I1245" t="s">
        <v>57212</v>
      </c>
      <c r="J1245">
        <v>4.8088858673598116</v>
      </c>
      <c r="K1245">
        <v>0.63530434336654773</v>
      </c>
    </row>
    <row r="1246" spans="1:11" x14ac:dyDescent="0.2">
      <c r="A1246">
        <v>4449197</v>
      </c>
      <c r="B1246" t="s">
        <v>57213</v>
      </c>
      <c r="C1246">
        <v>64.400000000000006</v>
      </c>
      <c r="D1246" t="s">
        <v>57214</v>
      </c>
      <c r="E1246">
        <v>1715</v>
      </c>
      <c r="F1246" t="s">
        <v>52238</v>
      </c>
      <c r="G1246" t="s">
        <v>57214</v>
      </c>
      <c r="H1246" t="s">
        <v>57215</v>
      </c>
      <c r="I1246" t="s">
        <v>57216</v>
      </c>
      <c r="J1246">
        <v>4.8088858673598116</v>
      </c>
      <c r="K1246">
        <v>0.63530434336654773</v>
      </c>
    </row>
    <row r="1247" spans="1:11" x14ac:dyDescent="0.2">
      <c r="A1247">
        <v>4446137</v>
      </c>
      <c r="B1247" t="s">
        <v>57217</v>
      </c>
      <c r="C1247">
        <v>64.3</v>
      </c>
      <c r="D1247" t="s">
        <v>57218</v>
      </c>
      <c r="E1247">
        <v>1716</v>
      </c>
      <c r="F1247" t="s">
        <v>52238</v>
      </c>
      <c r="G1247" t="s">
        <v>57218</v>
      </c>
      <c r="H1247" t="s">
        <v>57219</v>
      </c>
      <c r="I1247" t="s">
        <v>57220</v>
      </c>
      <c r="J1247">
        <v>4.8082109729242219</v>
      </c>
      <c r="K1247">
        <v>0.6352151827214273</v>
      </c>
    </row>
    <row r="1248" spans="1:11" x14ac:dyDescent="0.2">
      <c r="A1248">
        <v>4437879</v>
      </c>
      <c r="B1248" t="s">
        <v>57221</v>
      </c>
      <c r="C1248">
        <v>64.3</v>
      </c>
      <c r="D1248" t="s">
        <v>57222</v>
      </c>
      <c r="E1248">
        <v>1717</v>
      </c>
      <c r="F1248" t="s">
        <v>52238</v>
      </c>
      <c r="G1248" t="s">
        <v>57222</v>
      </c>
      <c r="H1248" t="s">
        <v>57223</v>
      </c>
      <c r="I1248" t="s">
        <v>57224</v>
      </c>
      <c r="J1248">
        <v>4.8082109729242219</v>
      </c>
      <c r="K1248">
        <v>0.6352151827214273</v>
      </c>
    </row>
    <row r="1249" spans="1:11" x14ac:dyDescent="0.2">
      <c r="A1249">
        <v>4451336</v>
      </c>
      <c r="B1249" t="s">
        <v>57225</v>
      </c>
      <c r="C1249">
        <v>64.099999999999994</v>
      </c>
      <c r="D1249" t="s">
        <v>57226</v>
      </c>
      <c r="E1249">
        <v>1719</v>
      </c>
      <c r="F1249" t="s">
        <v>52238</v>
      </c>
      <c r="G1249" t="s">
        <v>57226</v>
      </c>
      <c r="H1249" t="s">
        <v>57227</v>
      </c>
      <c r="I1249" t="s">
        <v>57228</v>
      </c>
      <c r="J1249">
        <v>4.8068580295188177</v>
      </c>
      <c r="K1249">
        <v>0.63503644468407516</v>
      </c>
    </row>
    <row r="1250" spans="1:11" x14ac:dyDescent="0.2">
      <c r="A1250">
        <v>4433350</v>
      </c>
      <c r="B1250" t="s">
        <v>57229</v>
      </c>
      <c r="C1250">
        <v>64</v>
      </c>
      <c r="D1250" t="s">
        <v>57230</v>
      </c>
      <c r="E1250">
        <v>1721</v>
      </c>
      <c r="F1250" t="s">
        <v>28</v>
      </c>
      <c r="G1250" t="s">
        <v>57230</v>
      </c>
      <c r="H1250" t="s">
        <v>57231</v>
      </c>
      <c r="I1250" t="s">
        <v>57232</v>
      </c>
      <c r="J1250">
        <v>4.8061799739838884</v>
      </c>
      <c r="K1250">
        <v>0.63494686642452258</v>
      </c>
    </row>
    <row r="1251" spans="1:11" x14ac:dyDescent="0.2">
      <c r="A1251">
        <v>4433378</v>
      </c>
      <c r="B1251" t="s">
        <v>57233</v>
      </c>
      <c r="C1251">
        <v>64</v>
      </c>
      <c r="D1251" t="s">
        <v>57234</v>
      </c>
      <c r="E1251">
        <v>1722</v>
      </c>
      <c r="F1251" t="s">
        <v>52238</v>
      </c>
      <c r="G1251" t="s">
        <v>57234</v>
      </c>
      <c r="H1251" t="s">
        <v>57235</v>
      </c>
      <c r="I1251" t="s">
        <v>57236</v>
      </c>
      <c r="J1251">
        <v>4.8061799739838884</v>
      </c>
      <c r="K1251">
        <v>0.63494686642452258</v>
      </c>
    </row>
    <row r="1252" spans="1:11" x14ac:dyDescent="0.2">
      <c r="A1252">
        <v>4442129</v>
      </c>
      <c r="B1252" t="s">
        <v>57237</v>
      </c>
      <c r="C1252">
        <v>63.8</v>
      </c>
      <c r="D1252" t="s">
        <v>57238</v>
      </c>
      <c r="E1252">
        <v>1724</v>
      </c>
      <c r="F1252" t="s">
        <v>52238</v>
      </c>
      <c r="G1252" t="s">
        <v>57238</v>
      </c>
      <c r="H1252" t="s">
        <v>57239</v>
      </c>
      <c r="I1252" t="s">
        <v>57240</v>
      </c>
      <c r="J1252">
        <v>4.8048206787211623</v>
      </c>
      <c r="K1252">
        <v>0.63476728924008818</v>
      </c>
    </row>
    <row r="1253" spans="1:11" x14ac:dyDescent="0.2">
      <c r="A1253">
        <v>4437587</v>
      </c>
      <c r="B1253" t="s">
        <v>57241</v>
      </c>
      <c r="C1253">
        <v>63.8</v>
      </c>
      <c r="D1253" t="s">
        <v>57242</v>
      </c>
      <c r="E1253">
        <v>1725</v>
      </c>
      <c r="F1253" t="s">
        <v>52238</v>
      </c>
      <c r="G1253" t="s">
        <v>57242</v>
      </c>
      <c r="H1253" t="s">
        <v>57243</v>
      </c>
      <c r="I1253" t="s">
        <v>57244</v>
      </c>
      <c r="J1253">
        <v>4.8048206787211623</v>
      </c>
      <c r="K1253">
        <v>0.63476728924008818</v>
      </c>
    </row>
    <row r="1254" spans="1:11" x14ac:dyDescent="0.2">
      <c r="A1254">
        <v>4436581</v>
      </c>
      <c r="B1254" t="s">
        <v>57245</v>
      </c>
      <c r="C1254">
        <v>63.8</v>
      </c>
      <c r="D1254" t="s">
        <v>57246</v>
      </c>
      <c r="E1254">
        <v>1726</v>
      </c>
      <c r="F1254" t="s">
        <v>52238</v>
      </c>
      <c r="G1254" t="s">
        <v>57246</v>
      </c>
      <c r="H1254" t="s">
        <v>57247</v>
      </c>
      <c r="I1254" t="s">
        <v>57248</v>
      </c>
      <c r="J1254">
        <v>4.8048206787211623</v>
      </c>
      <c r="K1254">
        <v>0.63476728924008818</v>
      </c>
    </row>
    <row r="1255" spans="1:11" x14ac:dyDescent="0.2">
      <c r="A1255">
        <v>4437999</v>
      </c>
      <c r="B1255" t="s">
        <v>57249</v>
      </c>
      <c r="C1255">
        <v>63.8</v>
      </c>
      <c r="D1255" t="s">
        <v>57250</v>
      </c>
      <c r="E1255">
        <v>1727</v>
      </c>
      <c r="F1255" t="s">
        <v>52238</v>
      </c>
      <c r="G1255" t="s">
        <v>57250</v>
      </c>
      <c r="H1255" t="s">
        <v>57251</v>
      </c>
      <c r="I1255" t="s">
        <v>57252</v>
      </c>
      <c r="J1255">
        <v>4.8048206787211623</v>
      </c>
      <c r="K1255">
        <v>0.63476728924008818</v>
      </c>
    </row>
    <row r="1256" spans="1:11" x14ac:dyDescent="0.2">
      <c r="A1256">
        <v>4448775</v>
      </c>
      <c r="B1256" t="s">
        <v>57253</v>
      </c>
      <c r="C1256">
        <v>63.7</v>
      </c>
      <c r="D1256" t="s">
        <v>57254</v>
      </c>
      <c r="E1256">
        <v>1728</v>
      </c>
      <c r="F1256" t="s">
        <v>52238</v>
      </c>
      <c r="G1256" t="s">
        <v>57254</v>
      </c>
      <c r="H1256" t="s">
        <v>57255</v>
      </c>
      <c r="I1256" t="s">
        <v>57256</v>
      </c>
      <c r="J1256">
        <v>4.8041394323353508</v>
      </c>
      <c r="K1256">
        <v>0.63467728943561241</v>
      </c>
    </row>
    <row r="1257" spans="1:11" x14ac:dyDescent="0.2">
      <c r="A1257">
        <v>4435270</v>
      </c>
      <c r="B1257" t="s">
        <v>57257</v>
      </c>
      <c r="C1257">
        <v>63.6</v>
      </c>
      <c r="D1257" t="s">
        <v>57258</v>
      </c>
      <c r="E1257">
        <v>1729</v>
      </c>
      <c r="F1257" t="s">
        <v>52238</v>
      </c>
      <c r="G1257" t="s">
        <v>57258</v>
      </c>
      <c r="H1257" t="s">
        <v>57259</v>
      </c>
      <c r="I1257" t="s">
        <v>57260</v>
      </c>
      <c r="J1257">
        <v>4.8034571156484143</v>
      </c>
      <c r="K1257">
        <v>0.6345871482331138</v>
      </c>
    </row>
    <row r="1258" spans="1:11" x14ac:dyDescent="0.2">
      <c r="A1258">
        <v>4433144</v>
      </c>
      <c r="B1258" t="s">
        <v>57261</v>
      </c>
      <c r="C1258">
        <v>63.6</v>
      </c>
      <c r="D1258" t="s">
        <v>57262</v>
      </c>
      <c r="E1258">
        <v>1730</v>
      </c>
      <c r="F1258" t="s">
        <v>28886</v>
      </c>
      <c r="G1258" t="s">
        <v>57262</v>
      </c>
      <c r="H1258" t="s">
        <v>57263</v>
      </c>
      <c r="I1258" t="s">
        <v>57264</v>
      </c>
      <c r="J1258">
        <v>4.8034571156484143</v>
      </c>
      <c r="K1258">
        <v>0.6345871482331138</v>
      </c>
    </row>
    <row r="1259" spans="1:11" x14ac:dyDescent="0.2">
      <c r="A1259">
        <v>4435427</v>
      </c>
      <c r="B1259" t="s">
        <v>57265</v>
      </c>
      <c r="C1259">
        <v>63.5</v>
      </c>
      <c r="D1259" t="s">
        <v>57266</v>
      </c>
      <c r="E1259">
        <v>1731</v>
      </c>
      <c r="F1259" t="s">
        <v>52238</v>
      </c>
      <c r="G1259" t="s">
        <v>57266</v>
      </c>
      <c r="H1259" t="s">
        <v>57267</v>
      </c>
      <c r="I1259" t="s">
        <v>57268</v>
      </c>
      <c r="J1259">
        <v>4.802773725291976</v>
      </c>
      <c r="K1259">
        <v>0.63449686518759452</v>
      </c>
    </row>
    <row r="1260" spans="1:11" x14ac:dyDescent="0.2">
      <c r="A1260">
        <v>4451123</v>
      </c>
      <c r="B1260" t="s">
        <v>57269</v>
      </c>
      <c r="C1260">
        <v>63.5</v>
      </c>
      <c r="D1260" t="s">
        <v>57270</v>
      </c>
      <c r="E1260">
        <v>1732</v>
      </c>
      <c r="F1260" t="s">
        <v>52238</v>
      </c>
      <c r="G1260" t="s">
        <v>57270</v>
      </c>
      <c r="H1260" t="s">
        <v>57271</v>
      </c>
      <c r="I1260" t="s">
        <v>57272</v>
      </c>
      <c r="J1260">
        <v>4.802773725291976</v>
      </c>
      <c r="K1260">
        <v>0.63449686518759452</v>
      </c>
    </row>
    <row r="1261" spans="1:11" x14ac:dyDescent="0.2">
      <c r="A1261">
        <v>4432558</v>
      </c>
      <c r="B1261" t="s">
        <v>57273</v>
      </c>
      <c r="C1261">
        <v>63.4</v>
      </c>
      <c r="D1261" t="s">
        <v>57274</v>
      </c>
      <c r="E1261">
        <v>1733</v>
      </c>
      <c r="F1261" t="s">
        <v>52238</v>
      </c>
      <c r="G1261" t="s">
        <v>57274</v>
      </c>
      <c r="H1261" t="s">
        <v>57275</v>
      </c>
      <c r="I1261" t="s">
        <v>57276</v>
      </c>
      <c r="J1261">
        <v>4.8020892578817316</v>
      </c>
      <c r="K1261">
        <v>0.63440643985195244</v>
      </c>
    </row>
    <row r="1262" spans="1:11" x14ac:dyDescent="0.2">
      <c r="A1262">
        <v>4438077</v>
      </c>
      <c r="B1262" t="s">
        <v>57277</v>
      </c>
      <c r="C1262">
        <v>63.4</v>
      </c>
      <c r="D1262" t="s">
        <v>57278</v>
      </c>
      <c r="E1262">
        <v>1734</v>
      </c>
      <c r="F1262" t="s">
        <v>52238</v>
      </c>
      <c r="G1262" t="s">
        <v>57278</v>
      </c>
      <c r="H1262" t="s">
        <v>57279</v>
      </c>
      <c r="I1262" t="s">
        <v>57280</v>
      </c>
      <c r="J1262">
        <v>4.8020892578817316</v>
      </c>
      <c r="K1262">
        <v>0.63440643985195244</v>
      </c>
    </row>
    <row r="1263" spans="1:11" x14ac:dyDescent="0.2">
      <c r="A1263">
        <v>4441153</v>
      </c>
      <c r="B1263" t="s">
        <v>57281</v>
      </c>
      <c r="C1263">
        <v>63.4</v>
      </c>
      <c r="D1263" t="s">
        <v>57282</v>
      </c>
      <c r="E1263">
        <v>1735</v>
      </c>
      <c r="F1263" t="s">
        <v>52238</v>
      </c>
      <c r="G1263" t="s">
        <v>57282</v>
      </c>
      <c r="H1263" t="s">
        <v>57283</v>
      </c>
      <c r="I1263" t="s">
        <v>57284</v>
      </c>
      <c r="J1263">
        <v>4.8020892578817316</v>
      </c>
      <c r="K1263">
        <v>0.63440643985195244</v>
      </c>
    </row>
    <row r="1264" spans="1:11" x14ac:dyDescent="0.2">
      <c r="A1264">
        <v>4438133</v>
      </c>
      <c r="B1264" t="s">
        <v>57285</v>
      </c>
      <c r="C1264">
        <v>63.2</v>
      </c>
      <c r="D1264" t="s">
        <v>57286</v>
      </c>
      <c r="E1264">
        <v>1736</v>
      </c>
      <c r="F1264" t="s">
        <v>52238</v>
      </c>
      <c r="G1264" t="s">
        <v>57286</v>
      </c>
      <c r="H1264" t="s">
        <v>57287</v>
      </c>
      <c r="I1264" t="s">
        <v>57288</v>
      </c>
      <c r="J1264">
        <v>4.8007170782823847</v>
      </c>
      <c r="K1264">
        <v>0.6342251605112923</v>
      </c>
    </row>
    <row r="1265" spans="1:11" x14ac:dyDescent="0.2">
      <c r="A1265">
        <v>4446158</v>
      </c>
      <c r="B1265" t="s">
        <v>57289</v>
      </c>
      <c r="C1265">
        <v>63.2</v>
      </c>
      <c r="D1265" t="s">
        <v>57290</v>
      </c>
      <c r="E1265">
        <v>1737</v>
      </c>
      <c r="F1265" t="s">
        <v>52238</v>
      </c>
      <c r="G1265" t="s">
        <v>57290</v>
      </c>
      <c r="H1265" t="s">
        <v>57291</v>
      </c>
      <c r="I1265" t="s">
        <v>57292</v>
      </c>
      <c r="J1265">
        <v>4.8007170782823847</v>
      </c>
      <c r="K1265">
        <v>0.6342251605112923</v>
      </c>
    </row>
    <row r="1266" spans="1:11" x14ac:dyDescent="0.2">
      <c r="A1266">
        <v>4433288</v>
      </c>
      <c r="B1266" t="s">
        <v>57293</v>
      </c>
      <c r="C1266">
        <v>63.1</v>
      </c>
      <c r="D1266" t="s">
        <v>57294</v>
      </c>
      <c r="E1266">
        <v>1738</v>
      </c>
      <c r="F1266" t="s">
        <v>52238</v>
      </c>
      <c r="G1266" t="s">
        <v>57294</v>
      </c>
      <c r="H1266" t="s">
        <v>57295</v>
      </c>
      <c r="I1266" t="s">
        <v>57296</v>
      </c>
      <c r="J1266">
        <v>4.8000293592441343</v>
      </c>
      <c r="K1266">
        <v>0.63413430560143014</v>
      </c>
    </row>
    <row r="1267" spans="1:11" x14ac:dyDescent="0.2">
      <c r="A1267">
        <v>4442114</v>
      </c>
      <c r="B1267" t="s">
        <v>57297</v>
      </c>
      <c r="C1267">
        <v>62.9</v>
      </c>
      <c r="D1267" t="s">
        <v>57298</v>
      </c>
      <c r="E1267">
        <v>1741</v>
      </c>
      <c r="F1267" t="s">
        <v>52238</v>
      </c>
      <c r="G1267" t="s">
        <v>57298</v>
      </c>
      <c r="H1267" t="s">
        <v>57299</v>
      </c>
      <c r="I1267" t="s">
        <v>57300</v>
      </c>
      <c r="J1267">
        <v>4.7986506454452691</v>
      </c>
      <c r="K1267">
        <v>0.63395216302436808</v>
      </c>
    </row>
    <row r="1268" spans="1:11" x14ac:dyDescent="0.2">
      <c r="A1268">
        <v>4433112</v>
      </c>
      <c r="B1268" t="s">
        <v>57301</v>
      </c>
      <c r="C1268">
        <v>62.9</v>
      </c>
      <c r="D1268" t="s">
        <v>57302</v>
      </c>
      <c r="E1268">
        <v>1742</v>
      </c>
      <c r="F1268" t="s">
        <v>52238</v>
      </c>
      <c r="G1268" t="s">
        <v>57302</v>
      </c>
      <c r="H1268" t="s">
        <v>57303</v>
      </c>
      <c r="I1268" t="s">
        <v>57304</v>
      </c>
      <c r="J1268">
        <v>4.7986506454452691</v>
      </c>
      <c r="K1268">
        <v>0.63395216302436808</v>
      </c>
    </row>
    <row r="1269" spans="1:11" x14ac:dyDescent="0.2">
      <c r="A1269">
        <v>4443155</v>
      </c>
      <c r="B1269" t="s">
        <v>57305</v>
      </c>
      <c r="C1269">
        <v>62.9</v>
      </c>
      <c r="D1269" t="s">
        <v>57306</v>
      </c>
      <c r="E1269">
        <v>1743</v>
      </c>
      <c r="F1269" t="s">
        <v>52238</v>
      </c>
      <c r="G1269" t="s">
        <v>57306</v>
      </c>
      <c r="H1269" t="s">
        <v>57307</v>
      </c>
      <c r="I1269" t="s">
        <v>57308</v>
      </c>
      <c r="J1269">
        <v>4.7986506454452691</v>
      </c>
      <c r="K1269">
        <v>0.63395216302436808</v>
      </c>
    </row>
    <row r="1270" spans="1:11" x14ac:dyDescent="0.2">
      <c r="A1270">
        <v>4447679</v>
      </c>
      <c r="B1270" t="s">
        <v>57309</v>
      </c>
      <c r="C1270">
        <v>62.8</v>
      </c>
      <c r="D1270" t="s">
        <v>57310</v>
      </c>
      <c r="E1270">
        <v>1744</v>
      </c>
      <c r="F1270" t="s">
        <v>52238</v>
      </c>
      <c r="G1270" t="s">
        <v>57310</v>
      </c>
      <c r="H1270" t="s">
        <v>57311</v>
      </c>
      <c r="I1270" t="s">
        <v>57312</v>
      </c>
      <c r="J1270">
        <v>4.7979596437371974</v>
      </c>
      <c r="K1270">
        <v>0.63386087443933592</v>
      </c>
    </row>
    <row r="1271" spans="1:11" x14ac:dyDescent="0.2">
      <c r="A1271">
        <v>4434262</v>
      </c>
      <c r="B1271" t="s">
        <v>57313</v>
      </c>
      <c r="C1271">
        <v>62.7</v>
      </c>
      <c r="D1271" t="s">
        <v>57314</v>
      </c>
      <c r="E1271">
        <v>1746</v>
      </c>
      <c r="F1271" t="s">
        <v>52238</v>
      </c>
      <c r="G1271" t="s">
        <v>57314</v>
      </c>
      <c r="H1271" t="s">
        <v>57315</v>
      </c>
      <c r="I1271" t="s">
        <v>57316</v>
      </c>
      <c r="J1271">
        <v>4.7972675408307168</v>
      </c>
      <c r="K1271">
        <v>0.63376944037442551</v>
      </c>
    </row>
    <row r="1272" spans="1:11" x14ac:dyDescent="0.2">
      <c r="A1272">
        <v>4438679</v>
      </c>
      <c r="B1272" t="s">
        <v>57317</v>
      </c>
      <c r="C1272">
        <v>62.6</v>
      </c>
      <c r="D1272" t="s">
        <v>57318</v>
      </c>
      <c r="E1272">
        <v>1750</v>
      </c>
      <c r="F1272" t="s">
        <v>52238</v>
      </c>
      <c r="G1272" t="s">
        <v>57318</v>
      </c>
      <c r="H1272" t="s">
        <v>57319</v>
      </c>
      <c r="I1272" t="s">
        <v>57320</v>
      </c>
      <c r="J1272">
        <v>4.7965743332104296</v>
      </c>
      <c r="K1272">
        <v>0.63367786036521534</v>
      </c>
    </row>
    <row r="1273" spans="1:11" x14ac:dyDescent="0.2">
      <c r="A1273">
        <v>4436382</v>
      </c>
      <c r="B1273" t="s">
        <v>57321</v>
      </c>
      <c r="C1273">
        <v>62.5</v>
      </c>
      <c r="D1273" t="s">
        <v>57322</v>
      </c>
      <c r="E1273">
        <v>1751</v>
      </c>
      <c r="F1273" t="s">
        <v>52238</v>
      </c>
      <c r="G1273" t="s">
        <v>57322</v>
      </c>
      <c r="H1273" t="s">
        <v>57323</v>
      </c>
      <c r="I1273" t="s">
        <v>57324</v>
      </c>
      <c r="J1273">
        <v>4.795880017344075</v>
      </c>
      <c r="K1273">
        <v>0.63358613394505692</v>
      </c>
    </row>
    <row r="1274" spans="1:11" x14ac:dyDescent="0.2">
      <c r="A1274">
        <v>4433922</v>
      </c>
      <c r="B1274" t="s">
        <v>57325</v>
      </c>
      <c r="C1274">
        <v>62.5</v>
      </c>
      <c r="D1274" t="s">
        <v>57326</v>
      </c>
      <c r="E1274">
        <v>1752</v>
      </c>
      <c r="F1274" t="s">
        <v>52238</v>
      </c>
      <c r="G1274" t="s">
        <v>57326</v>
      </c>
      <c r="H1274" t="s">
        <v>57327</v>
      </c>
      <c r="I1274" t="s">
        <v>57328</v>
      </c>
      <c r="J1274">
        <v>4.795880017344075</v>
      </c>
      <c r="K1274">
        <v>0.63358613394505692</v>
      </c>
    </row>
    <row r="1275" spans="1:11" x14ac:dyDescent="0.2">
      <c r="A1275">
        <v>4449683</v>
      </c>
      <c r="B1275" t="s">
        <v>57329</v>
      </c>
      <c r="C1275">
        <v>62.4</v>
      </c>
      <c r="D1275" t="s">
        <v>57330</v>
      </c>
      <c r="E1275">
        <v>1753</v>
      </c>
      <c r="F1275" t="s">
        <v>52238</v>
      </c>
      <c r="G1275" t="s">
        <v>57330</v>
      </c>
      <c r="H1275" t="s">
        <v>57331</v>
      </c>
      <c r="I1275" t="s">
        <v>57332</v>
      </c>
      <c r="J1275">
        <v>4.7951845896824237</v>
      </c>
      <c r="K1275">
        <v>0.63349426064505965</v>
      </c>
    </row>
    <row r="1276" spans="1:11" x14ac:dyDescent="0.2">
      <c r="A1276">
        <v>4440807</v>
      </c>
      <c r="B1276" t="s">
        <v>57333</v>
      </c>
      <c r="C1276">
        <v>62.4</v>
      </c>
      <c r="D1276" t="s">
        <v>57334</v>
      </c>
      <c r="E1276">
        <v>1754</v>
      </c>
      <c r="F1276" t="s">
        <v>52238</v>
      </c>
      <c r="G1276" t="s">
        <v>57334</v>
      </c>
      <c r="H1276" t="s">
        <v>57335</v>
      </c>
      <c r="I1276" t="s">
        <v>57336</v>
      </c>
      <c r="J1276">
        <v>4.7951845896824237</v>
      </c>
      <c r="K1276">
        <v>0.63349426064505965</v>
      </c>
    </row>
    <row r="1277" spans="1:11" x14ac:dyDescent="0.2">
      <c r="A1277">
        <v>4435708</v>
      </c>
      <c r="B1277" t="s">
        <v>57337</v>
      </c>
      <c r="C1277">
        <v>62.4</v>
      </c>
      <c r="D1277" t="s">
        <v>57338</v>
      </c>
      <c r="E1277">
        <v>1755</v>
      </c>
      <c r="F1277" t="s">
        <v>52238</v>
      </c>
      <c r="G1277" t="s">
        <v>57338</v>
      </c>
      <c r="H1277" t="s">
        <v>57339</v>
      </c>
      <c r="I1277" t="s">
        <v>57340</v>
      </c>
      <c r="J1277">
        <v>4.7951845896824237</v>
      </c>
      <c r="K1277">
        <v>0.63349426064505965</v>
      </c>
    </row>
    <row r="1278" spans="1:11" x14ac:dyDescent="0.2">
      <c r="A1278">
        <v>4437660</v>
      </c>
      <c r="B1278" t="s">
        <v>57341</v>
      </c>
      <c r="C1278">
        <v>62.4</v>
      </c>
      <c r="D1278" t="s">
        <v>57342</v>
      </c>
      <c r="E1278">
        <v>1756</v>
      </c>
      <c r="F1278" t="s">
        <v>52238</v>
      </c>
      <c r="G1278" t="s">
        <v>57342</v>
      </c>
      <c r="H1278" t="s">
        <v>57343</v>
      </c>
      <c r="I1278" t="s">
        <v>57344</v>
      </c>
      <c r="J1278">
        <v>4.7951845896824237</v>
      </c>
      <c r="K1278">
        <v>0.63349426064505965</v>
      </c>
    </row>
    <row r="1279" spans="1:11" x14ac:dyDescent="0.2">
      <c r="A1279">
        <v>4433617</v>
      </c>
      <c r="B1279" t="s">
        <v>57345</v>
      </c>
      <c r="C1279">
        <v>62.3</v>
      </c>
      <c r="D1279" t="s">
        <v>57346</v>
      </c>
      <c r="E1279">
        <v>1758</v>
      </c>
      <c r="F1279" t="s">
        <v>52238</v>
      </c>
      <c r="G1279" t="s">
        <v>57346</v>
      </c>
      <c r="H1279" t="s">
        <v>57347</v>
      </c>
      <c r="I1279" t="s">
        <v>57348</v>
      </c>
      <c r="J1279">
        <v>4.7944880466591693</v>
      </c>
      <c r="K1279">
        <v>0.63340223999407719</v>
      </c>
    </row>
    <row r="1280" spans="1:11" x14ac:dyDescent="0.2">
      <c r="A1280">
        <v>4433966</v>
      </c>
      <c r="B1280" t="s">
        <v>57349</v>
      </c>
      <c r="C1280">
        <v>62.3</v>
      </c>
      <c r="D1280" t="s">
        <v>57350</v>
      </c>
      <c r="E1280">
        <v>1759</v>
      </c>
      <c r="F1280" t="s">
        <v>52238</v>
      </c>
      <c r="G1280" t="s">
        <v>57350</v>
      </c>
      <c r="H1280" t="s">
        <v>57351</v>
      </c>
      <c r="I1280" t="s">
        <v>57352</v>
      </c>
      <c r="J1280">
        <v>4.7944880466591693</v>
      </c>
      <c r="K1280">
        <v>0.63340223999407719</v>
      </c>
    </row>
    <row r="1281" spans="1:11" x14ac:dyDescent="0.2">
      <c r="A1281">
        <v>4433332</v>
      </c>
      <c r="B1281" t="s">
        <v>57353</v>
      </c>
      <c r="C1281">
        <v>62.3</v>
      </c>
      <c r="D1281" t="s">
        <v>57354</v>
      </c>
      <c r="E1281">
        <v>1760</v>
      </c>
      <c r="F1281" t="s">
        <v>52238</v>
      </c>
      <c r="G1281" t="s">
        <v>57354</v>
      </c>
      <c r="H1281" t="s">
        <v>57355</v>
      </c>
      <c r="I1281" t="s">
        <v>57356</v>
      </c>
      <c r="J1281">
        <v>4.7944880466591693</v>
      </c>
      <c r="K1281">
        <v>0.63340223999407719</v>
      </c>
    </row>
    <row r="1282" spans="1:11" x14ac:dyDescent="0.2">
      <c r="A1282">
        <v>4434730</v>
      </c>
      <c r="B1282" t="s">
        <v>57357</v>
      </c>
      <c r="C1282">
        <v>62.3</v>
      </c>
      <c r="D1282" t="s">
        <v>57358</v>
      </c>
      <c r="E1282">
        <v>1761</v>
      </c>
      <c r="F1282" t="s">
        <v>52238</v>
      </c>
      <c r="G1282" t="s">
        <v>57358</v>
      </c>
      <c r="H1282" t="s">
        <v>57359</v>
      </c>
      <c r="I1282" t="s">
        <v>57360</v>
      </c>
      <c r="J1282">
        <v>4.7944880466591693</v>
      </c>
      <c r="K1282">
        <v>0.63340223999407719</v>
      </c>
    </row>
    <row r="1283" spans="1:11" x14ac:dyDescent="0.2">
      <c r="A1283">
        <v>4438147</v>
      </c>
      <c r="B1283" t="s">
        <v>57361</v>
      </c>
      <c r="C1283">
        <v>62.1</v>
      </c>
      <c r="D1283" t="s">
        <v>57362</v>
      </c>
      <c r="E1283">
        <v>1762</v>
      </c>
      <c r="F1283" t="s">
        <v>52238</v>
      </c>
      <c r="G1283" t="s">
        <v>57362</v>
      </c>
      <c r="H1283" t="s">
        <v>57363</v>
      </c>
      <c r="I1283" t="s">
        <v>57364</v>
      </c>
      <c r="J1283">
        <v>4.79309160017658</v>
      </c>
      <c r="K1283">
        <v>0.63321775474320241</v>
      </c>
    </row>
    <row r="1284" spans="1:11" x14ac:dyDescent="0.2">
      <c r="A1284">
        <v>4441798</v>
      </c>
      <c r="B1284" t="s">
        <v>57365</v>
      </c>
      <c r="C1284">
        <v>62</v>
      </c>
      <c r="D1284" t="s">
        <v>57366</v>
      </c>
      <c r="E1284">
        <v>1763</v>
      </c>
      <c r="F1284" t="s">
        <v>52238</v>
      </c>
      <c r="G1284" t="s">
        <v>57366</v>
      </c>
      <c r="H1284" t="s">
        <v>57367</v>
      </c>
      <c r="I1284" t="s">
        <v>57368</v>
      </c>
      <c r="J1284">
        <v>4.7923916894982526</v>
      </c>
      <c r="K1284">
        <v>0.63312528918960553</v>
      </c>
    </row>
    <row r="1285" spans="1:11" x14ac:dyDescent="0.2">
      <c r="A1285">
        <v>4445270</v>
      </c>
      <c r="B1285" t="s">
        <v>57369</v>
      </c>
      <c r="C1285">
        <v>61.7</v>
      </c>
      <c r="D1285" t="s">
        <v>57370</v>
      </c>
      <c r="E1285">
        <v>1766</v>
      </c>
      <c r="F1285" t="s">
        <v>52238</v>
      </c>
      <c r="G1285" t="s">
        <v>57370</v>
      </c>
      <c r="H1285" t="s">
        <v>57371</v>
      </c>
      <c r="I1285" t="s">
        <v>57372</v>
      </c>
      <c r="J1285">
        <v>4.790285164033242</v>
      </c>
      <c r="K1285">
        <v>0.6328469950453387</v>
      </c>
    </row>
    <row r="1286" spans="1:11" x14ac:dyDescent="0.2">
      <c r="A1286">
        <v>4445688</v>
      </c>
      <c r="B1286" t="s">
        <v>57373</v>
      </c>
      <c r="C1286">
        <v>61.5</v>
      </c>
      <c r="D1286" t="s">
        <v>57374</v>
      </c>
      <c r="E1286">
        <v>1767</v>
      </c>
      <c r="F1286" t="s">
        <v>52238</v>
      </c>
      <c r="G1286" t="s">
        <v>57374</v>
      </c>
      <c r="H1286" t="s">
        <v>57375</v>
      </c>
      <c r="I1286" t="s">
        <v>57376</v>
      </c>
      <c r="J1286">
        <v>4.7888751157754168</v>
      </c>
      <c r="K1286">
        <v>0.63266071285706027</v>
      </c>
    </row>
    <row r="1287" spans="1:11" x14ac:dyDescent="0.2">
      <c r="A1287">
        <v>4447297</v>
      </c>
      <c r="B1287" t="s">
        <v>57377</v>
      </c>
      <c r="C1287">
        <v>61.4</v>
      </c>
      <c r="D1287" t="s">
        <v>57378</v>
      </c>
      <c r="E1287">
        <v>1768</v>
      </c>
      <c r="F1287" t="s">
        <v>52238</v>
      </c>
      <c r="G1287" t="s">
        <v>57378</v>
      </c>
      <c r="H1287" t="s">
        <v>57379</v>
      </c>
      <c r="I1287" t="s">
        <v>57380</v>
      </c>
      <c r="J1287">
        <v>4.7881683711411673</v>
      </c>
      <c r="K1287">
        <v>0.63256734446609109</v>
      </c>
    </row>
    <row r="1288" spans="1:11" x14ac:dyDescent="0.2">
      <c r="A1288">
        <v>4440650</v>
      </c>
      <c r="B1288" t="s">
        <v>57381</v>
      </c>
      <c r="C1288">
        <v>61.3</v>
      </c>
      <c r="D1288" t="s">
        <v>57382</v>
      </c>
      <c r="E1288">
        <v>1771</v>
      </c>
      <c r="F1288" t="s">
        <v>52238</v>
      </c>
      <c r="G1288" t="s">
        <v>57382</v>
      </c>
      <c r="H1288" t="s">
        <v>57383</v>
      </c>
      <c r="I1288" t="s">
        <v>57384</v>
      </c>
      <c r="J1288">
        <v>4.7874604745184151</v>
      </c>
      <c r="K1288">
        <v>0.63247382388533846</v>
      </c>
    </row>
    <row r="1289" spans="1:11" x14ac:dyDescent="0.2">
      <c r="A1289">
        <v>4438479</v>
      </c>
      <c r="B1289" t="s">
        <v>57385</v>
      </c>
      <c r="C1289">
        <v>61.2</v>
      </c>
      <c r="D1289" t="s">
        <v>57386</v>
      </c>
      <c r="E1289">
        <v>1772</v>
      </c>
      <c r="F1289" t="s">
        <v>52238</v>
      </c>
      <c r="G1289" t="s">
        <v>57386</v>
      </c>
      <c r="H1289" t="s">
        <v>57387</v>
      </c>
      <c r="I1289" t="s">
        <v>57388</v>
      </c>
      <c r="J1289">
        <v>4.7867514221455609</v>
      </c>
      <c r="K1289">
        <v>0.63238015061785535</v>
      </c>
    </row>
    <row r="1290" spans="1:11" x14ac:dyDescent="0.2">
      <c r="A1290">
        <v>4434392</v>
      </c>
      <c r="B1290" t="s">
        <v>57389</v>
      </c>
      <c r="C1290">
        <v>60.9</v>
      </c>
      <c r="D1290" t="s">
        <v>57390</v>
      </c>
      <c r="E1290">
        <v>1774</v>
      </c>
      <c r="F1290" t="s">
        <v>52238</v>
      </c>
      <c r="G1290" t="s">
        <v>57390</v>
      </c>
      <c r="H1290" t="s">
        <v>57391</v>
      </c>
      <c r="I1290" t="s">
        <v>57392</v>
      </c>
      <c r="J1290">
        <v>4.7846172926328752</v>
      </c>
      <c r="K1290">
        <v>0.6320982096888933</v>
      </c>
    </row>
    <row r="1291" spans="1:11" x14ac:dyDescent="0.2">
      <c r="A1291">
        <v>4447972</v>
      </c>
      <c r="B1291" t="s">
        <v>57393</v>
      </c>
      <c r="C1291">
        <v>60.9</v>
      </c>
      <c r="D1291" t="s">
        <v>57394</v>
      </c>
      <c r="E1291">
        <v>1775</v>
      </c>
      <c r="F1291" t="s">
        <v>52238</v>
      </c>
      <c r="G1291" t="s">
        <v>57394</v>
      </c>
      <c r="H1291" t="s">
        <v>57395</v>
      </c>
      <c r="I1291" t="s">
        <v>57396</v>
      </c>
      <c r="J1291">
        <v>4.7846172926328752</v>
      </c>
      <c r="K1291">
        <v>0.6320982096888933</v>
      </c>
    </row>
    <row r="1292" spans="1:11" x14ac:dyDescent="0.2">
      <c r="A1292">
        <v>4448488</v>
      </c>
      <c r="B1292" t="s">
        <v>57397</v>
      </c>
      <c r="C1292">
        <v>60.8</v>
      </c>
      <c r="D1292" t="s">
        <v>57398</v>
      </c>
      <c r="E1292">
        <v>1776</v>
      </c>
      <c r="F1292" t="s">
        <v>52238</v>
      </c>
      <c r="G1292" t="s">
        <v>57398</v>
      </c>
      <c r="H1292" t="s">
        <v>57399</v>
      </c>
      <c r="I1292" t="s">
        <v>57400</v>
      </c>
      <c r="J1292">
        <v>4.7839035792727351</v>
      </c>
      <c r="K1292">
        <v>0.63200392065602329</v>
      </c>
    </row>
    <row r="1293" spans="1:11" x14ac:dyDescent="0.2">
      <c r="A1293">
        <v>4434088</v>
      </c>
      <c r="B1293" t="s">
        <v>57401</v>
      </c>
      <c r="C1293">
        <v>60.7</v>
      </c>
      <c r="D1293" t="s">
        <v>57402</v>
      </c>
      <c r="E1293">
        <v>1777</v>
      </c>
      <c r="F1293" t="s">
        <v>52238</v>
      </c>
      <c r="G1293" t="s">
        <v>57402</v>
      </c>
      <c r="H1293" t="s">
        <v>57403</v>
      </c>
      <c r="I1293" t="s">
        <v>57404</v>
      </c>
      <c r="J1293">
        <v>4.7831886910752566</v>
      </c>
      <c r="K1293">
        <v>0.63190947641479855</v>
      </c>
    </row>
    <row r="1294" spans="1:11" x14ac:dyDescent="0.2">
      <c r="A1294">
        <v>4442885</v>
      </c>
      <c r="B1294" t="s">
        <v>57405</v>
      </c>
      <c r="C1294">
        <v>60.6</v>
      </c>
      <c r="D1294" t="s">
        <v>57406</v>
      </c>
      <c r="E1294">
        <v>1778</v>
      </c>
      <c r="F1294" t="s">
        <v>52238</v>
      </c>
      <c r="G1294" t="s">
        <v>57406</v>
      </c>
      <c r="H1294" t="s">
        <v>57407</v>
      </c>
      <c r="I1294" t="s">
        <v>57408</v>
      </c>
      <c r="J1294">
        <v>4.782472624166286</v>
      </c>
      <c r="K1294">
        <v>0.6318148764534024</v>
      </c>
    </row>
    <row r="1295" spans="1:11" x14ac:dyDescent="0.2">
      <c r="A1295">
        <v>4442284</v>
      </c>
      <c r="B1295" t="s">
        <v>57409</v>
      </c>
      <c r="C1295">
        <v>60.6</v>
      </c>
      <c r="D1295" t="s">
        <v>57410</v>
      </c>
      <c r="E1295">
        <v>1779</v>
      </c>
      <c r="F1295" t="s">
        <v>52238</v>
      </c>
      <c r="G1295" t="s">
        <v>57410</v>
      </c>
      <c r="H1295" t="s">
        <v>57411</v>
      </c>
      <c r="I1295" t="s">
        <v>57412</v>
      </c>
      <c r="J1295">
        <v>4.782472624166286</v>
      </c>
      <c r="K1295">
        <v>0.6318148764534024</v>
      </c>
    </row>
    <row r="1296" spans="1:11" x14ac:dyDescent="0.2">
      <c r="A1296">
        <v>4441959</v>
      </c>
      <c r="B1296" t="s">
        <v>57413</v>
      </c>
      <c r="C1296">
        <v>60.6</v>
      </c>
      <c r="D1296" t="s">
        <v>57414</v>
      </c>
      <c r="E1296">
        <v>1780</v>
      </c>
      <c r="F1296" t="s">
        <v>28</v>
      </c>
      <c r="G1296" t="s">
        <v>57414</v>
      </c>
      <c r="H1296" t="s">
        <v>57415</v>
      </c>
      <c r="I1296" t="s">
        <v>57416</v>
      </c>
      <c r="J1296">
        <v>4.782472624166286</v>
      </c>
      <c r="K1296">
        <v>0.6318148764534024</v>
      </c>
    </row>
    <row r="1297" spans="1:11" x14ac:dyDescent="0.2">
      <c r="A1297">
        <v>4438521</v>
      </c>
      <c r="B1297" t="s">
        <v>57417</v>
      </c>
      <c r="C1297">
        <v>60.6</v>
      </c>
      <c r="D1297" t="s">
        <v>57418</v>
      </c>
      <c r="E1297">
        <v>1781</v>
      </c>
      <c r="F1297" t="s">
        <v>52238</v>
      </c>
      <c r="G1297" t="s">
        <v>57418</v>
      </c>
      <c r="H1297" t="s">
        <v>57419</v>
      </c>
      <c r="I1297" t="s">
        <v>57420</v>
      </c>
      <c r="J1297">
        <v>4.782472624166286</v>
      </c>
      <c r="K1297">
        <v>0.6318148764534024</v>
      </c>
    </row>
    <row r="1298" spans="1:11" x14ac:dyDescent="0.2">
      <c r="A1298">
        <v>4438891</v>
      </c>
      <c r="B1298" t="s">
        <v>57421</v>
      </c>
      <c r="C1298">
        <v>60.5</v>
      </c>
      <c r="D1298" t="s">
        <v>57422</v>
      </c>
      <c r="E1298">
        <v>1782</v>
      </c>
      <c r="F1298" t="s">
        <v>52238</v>
      </c>
      <c r="G1298" t="s">
        <v>57422</v>
      </c>
      <c r="H1298" t="s">
        <v>57423</v>
      </c>
      <c r="I1298" t="s">
        <v>57424</v>
      </c>
      <c r="J1298">
        <v>4.7817553746524686</v>
      </c>
      <c r="K1298">
        <v>0.63172012025748214</v>
      </c>
    </row>
    <row r="1299" spans="1:11" x14ac:dyDescent="0.2">
      <c r="A1299">
        <v>4441519</v>
      </c>
      <c r="B1299" t="s">
        <v>57425</v>
      </c>
      <c r="C1299">
        <v>60.5</v>
      </c>
      <c r="D1299" t="s">
        <v>57426</v>
      </c>
      <c r="E1299">
        <v>1783</v>
      </c>
      <c r="F1299" t="s">
        <v>52238</v>
      </c>
      <c r="G1299" t="s">
        <v>57426</v>
      </c>
      <c r="H1299" t="s">
        <v>57427</v>
      </c>
      <c r="I1299" t="s">
        <v>57428</v>
      </c>
      <c r="J1299">
        <v>4.7817553746524686</v>
      </c>
      <c r="K1299">
        <v>0.63172012025748214</v>
      </c>
    </row>
    <row r="1300" spans="1:11" x14ac:dyDescent="0.2">
      <c r="A1300">
        <v>4436166</v>
      </c>
      <c r="B1300" t="s">
        <v>57429</v>
      </c>
      <c r="C1300">
        <v>60.4</v>
      </c>
      <c r="D1300" t="s">
        <v>57430</v>
      </c>
      <c r="E1300">
        <v>1784</v>
      </c>
      <c r="F1300" t="s">
        <v>52238</v>
      </c>
      <c r="G1300" t="s">
        <v>57430</v>
      </c>
      <c r="H1300" t="s">
        <v>57431</v>
      </c>
      <c r="I1300" t="s">
        <v>57432</v>
      </c>
      <c r="J1300">
        <v>4.7810369386211322</v>
      </c>
      <c r="K1300">
        <v>0.63162520731013261</v>
      </c>
    </row>
    <row r="1301" spans="1:11" x14ac:dyDescent="0.2">
      <c r="A1301">
        <v>4451342</v>
      </c>
      <c r="B1301" t="s">
        <v>57433</v>
      </c>
      <c r="C1301">
        <v>60.4</v>
      </c>
      <c r="D1301" t="s">
        <v>57434</v>
      </c>
      <c r="E1301">
        <v>1785</v>
      </c>
      <c r="F1301" t="s">
        <v>52238</v>
      </c>
      <c r="G1301" t="s">
        <v>57434</v>
      </c>
      <c r="H1301" t="s">
        <v>57435</v>
      </c>
      <c r="I1301" t="s">
        <v>57436</v>
      </c>
      <c r="J1301">
        <v>4.7810369386211322</v>
      </c>
      <c r="K1301">
        <v>0.63162520731013261</v>
      </c>
    </row>
    <row r="1302" spans="1:11" x14ac:dyDescent="0.2">
      <c r="A1302">
        <v>4439898</v>
      </c>
      <c r="B1302" t="s">
        <v>57437</v>
      </c>
      <c r="C1302">
        <v>60.2</v>
      </c>
      <c r="D1302" t="s">
        <v>57438</v>
      </c>
      <c r="E1302">
        <v>1787</v>
      </c>
      <c r="F1302" t="s">
        <v>28</v>
      </c>
      <c r="G1302" t="s">
        <v>57438</v>
      </c>
      <c r="H1302" t="s">
        <v>57439</v>
      </c>
      <c r="I1302" t="s">
        <v>57440</v>
      </c>
      <c r="J1302">
        <v>4.7795964912578244</v>
      </c>
      <c r="K1302">
        <v>0.63143490908065869</v>
      </c>
    </row>
    <row r="1303" spans="1:11" x14ac:dyDescent="0.2">
      <c r="A1303">
        <v>4435125</v>
      </c>
      <c r="B1303" t="s">
        <v>57441</v>
      </c>
      <c r="C1303">
        <v>60.1</v>
      </c>
      <c r="D1303" t="s">
        <v>57442</v>
      </c>
      <c r="E1303">
        <v>1790</v>
      </c>
      <c r="F1303" t="s">
        <v>52238</v>
      </c>
      <c r="G1303" t="s">
        <v>57442</v>
      </c>
      <c r="H1303" t="s">
        <v>57443</v>
      </c>
      <c r="I1303" t="s">
        <v>57444</v>
      </c>
      <c r="J1303">
        <v>4.7788744720027392</v>
      </c>
      <c r="K1303">
        <v>0.63133952275180794</v>
      </c>
    </row>
    <row r="1304" spans="1:11" x14ac:dyDescent="0.2">
      <c r="A1304">
        <v>4433263</v>
      </c>
      <c r="B1304" t="s">
        <v>57445</v>
      </c>
      <c r="C1304">
        <v>60.1</v>
      </c>
      <c r="D1304" t="s">
        <v>57446</v>
      </c>
      <c r="E1304">
        <v>1791</v>
      </c>
      <c r="F1304" t="s">
        <v>52238</v>
      </c>
      <c r="G1304" t="s">
        <v>57446</v>
      </c>
      <c r="H1304" t="s">
        <v>57447</v>
      </c>
      <c r="I1304" t="s">
        <v>57448</v>
      </c>
      <c r="J1304">
        <v>4.7788744720027392</v>
      </c>
      <c r="K1304">
        <v>0.63133952275180794</v>
      </c>
    </row>
    <row r="1305" spans="1:11" x14ac:dyDescent="0.2">
      <c r="A1305">
        <v>4446795</v>
      </c>
      <c r="B1305" t="s">
        <v>57449</v>
      </c>
      <c r="C1305">
        <v>60</v>
      </c>
      <c r="D1305" t="s">
        <v>57450</v>
      </c>
      <c r="E1305">
        <v>1793</v>
      </c>
      <c r="F1305" t="s">
        <v>52238</v>
      </c>
      <c r="G1305" t="s">
        <v>57450</v>
      </c>
      <c r="H1305" t="s">
        <v>57451</v>
      </c>
      <c r="I1305" t="s">
        <v>57452</v>
      </c>
      <c r="J1305">
        <v>4.7781512503836439</v>
      </c>
      <c r="K1305">
        <v>0.63124397757803985</v>
      </c>
    </row>
    <row r="1306" spans="1:11" x14ac:dyDescent="0.2">
      <c r="A1306">
        <v>4445538</v>
      </c>
      <c r="B1306" t="s">
        <v>57453</v>
      </c>
      <c r="C1306">
        <v>60</v>
      </c>
      <c r="D1306" t="s">
        <v>57454</v>
      </c>
      <c r="E1306">
        <v>1794</v>
      </c>
      <c r="F1306" t="s">
        <v>52238</v>
      </c>
      <c r="G1306" t="s">
        <v>57454</v>
      </c>
      <c r="H1306" t="s">
        <v>57455</v>
      </c>
      <c r="I1306" t="s">
        <v>57456</v>
      </c>
      <c r="J1306">
        <v>4.7781512503836439</v>
      </c>
      <c r="K1306">
        <v>0.63124397757803985</v>
      </c>
    </row>
    <row r="1307" spans="1:11" x14ac:dyDescent="0.2">
      <c r="A1307">
        <v>4450173</v>
      </c>
      <c r="B1307" t="s">
        <v>57457</v>
      </c>
      <c r="C1307">
        <v>60</v>
      </c>
      <c r="D1307" t="s">
        <v>57458</v>
      </c>
      <c r="E1307">
        <v>1795</v>
      </c>
      <c r="F1307" t="s">
        <v>52238</v>
      </c>
      <c r="G1307" t="s">
        <v>57458</v>
      </c>
      <c r="H1307" t="s">
        <v>57459</v>
      </c>
      <c r="I1307" t="s">
        <v>57460</v>
      </c>
      <c r="J1307">
        <v>4.7781512503836439</v>
      </c>
      <c r="K1307">
        <v>0.63124397757803985</v>
      </c>
    </row>
    <row r="1308" spans="1:11" x14ac:dyDescent="0.2">
      <c r="A1308">
        <v>4444668</v>
      </c>
      <c r="B1308" t="s">
        <v>57461</v>
      </c>
      <c r="C1308">
        <v>59.8</v>
      </c>
      <c r="D1308" t="s">
        <v>57462</v>
      </c>
      <c r="E1308">
        <v>1796</v>
      </c>
      <c r="F1308" t="s">
        <v>52238</v>
      </c>
      <c r="G1308" t="s">
        <v>57462</v>
      </c>
      <c r="H1308" t="s">
        <v>57463</v>
      </c>
      <c r="I1308" t="s">
        <v>57464</v>
      </c>
      <c r="J1308">
        <v>4.7767011839884113</v>
      </c>
      <c r="K1308">
        <v>0.63105240857339495</v>
      </c>
    </row>
    <row r="1309" spans="1:11" x14ac:dyDescent="0.2">
      <c r="A1309">
        <v>4441522</v>
      </c>
      <c r="B1309" t="s">
        <v>57465</v>
      </c>
      <c r="C1309">
        <v>59.8</v>
      </c>
      <c r="D1309" t="s">
        <v>57466</v>
      </c>
      <c r="E1309">
        <v>1798</v>
      </c>
      <c r="F1309" t="s">
        <v>28886</v>
      </c>
      <c r="G1309" t="s">
        <v>57466</v>
      </c>
      <c r="H1309" t="s">
        <v>57467</v>
      </c>
      <c r="I1309" t="s">
        <v>57468</v>
      </c>
      <c r="J1309">
        <v>4.7767011839884113</v>
      </c>
      <c r="K1309">
        <v>0.63105240857339495</v>
      </c>
    </row>
    <row r="1310" spans="1:11" x14ac:dyDescent="0.2">
      <c r="A1310">
        <v>4447522</v>
      </c>
      <c r="B1310" t="s">
        <v>57469</v>
      </c>
      <c r="C1310">
        <v>59.8</v>
      </c>
      <c r="D1310" t="s">
        <v>57470</v>
      </c>
      <c r="E1310">
        <v>1799</v>
      </c>
      <c r="F1310" t="s">
        <v>52238</v>
      </c>
      <c r="G1310" t="s">
        <v>57470</v>
      </c>
      <c r="H1310" t="s">
        <v>57471</v>
      </c>
      <c r="I1310" t="s">
        <v>57472</v>
      </c>
      <c r="J1310">
        <v>4.7767011839884113</v>
      </c>
      <c r="K1310">
        <v>0.63105240857339495</v>
      </c>
    </row>
    <row r="1311" spans="1:11" x14ac:dyDescent="0.2">
      <c r="A1311">
        <v>4434649</v>
      </c>
      <c r="B1311" t="s">
        <v>57473</v>
      </c>
      <c r="C1311">
        <v>59.7</v>
      </c>
      <c r="D1311" t="s">
        <v>57474</v>
      </c>
      <c r="E1311">
        <v>1800</v>
      </c>
      <c r="F1311" t="s">
        <v>52238</v>
      </c>
      <c r="G1311" t="s">
        <v>57474</v>
      </c>
      <c r="H1311" t="s">
        <v>57475</v>
      </c>
      <c r="I1311" t="s">
        <v>57476</v>
      </c>
      <c r="J1311">
        <v>4.775974331129369</v>
      </c>
      <c r="K1311">
        <v>0.63095638367468143</v>
      </c>
    </row>
    <row r="1312" spans="1:11" x14ac:dyDescent="0.2">
      <c r="A1312">
        <v>4449742</v>
      </c>
      <c r="B1312" t="s">
        <v>57477</v>
      </c>
      <c r="C1312">
        <v>59.7</v>
      </c>
      <c r="D1312" t="s">
        <v>57478</v>
      </c>
      <c r="E1312">
        <v>1801</v>
      </c>
      <c r="F1312" t="s">
        <v>52238</v>
      </c>
      <c r="G1312" t="s">
        <v>57478</v>
      </c>
      <c r="H1312" t="s">
        <v>57479</v>
      </c>
      <c r="I1312" t="s">
        <v>57480</v>
      </c>
      <c r="J1312">
        <v>4.775974331129369</v>
      </c>
      <c r="K1312">
        <v>0.63095638367468143</v>
      </c>
    </row>
    <row r="1313" spans="1:11" x14ac:dyDescent="0.2">
      <c r="A1313">
        <v>4440237</v>
      </c>
      <c r="B1313" t="s">
        <v>57481</v>
      </c>
      <c r="C1313">
        <v>59.7</v>
      </c>
      <c r="D1313" t="s">
        <v>57482</v>
      </c>
      <c r="E1313">
        <v>1802</v>
      </c>
      <c r="F1313" t="s">
        <v>52238</v>
      </c>
      <c r="G1313" t="s">
        <v>57482</v>
      </c>
      <c r="H1313" t="s">
        <v>57483</v>
      </c>
      <c r="I1313" t="s">
        <v>57484</v>
      </c>
      <c r="J1313">
        <v>4.775974331129369</v>
      </c>
      <c r="K1313">
        <v>0.63095638367468143</v>
      </c>
    </row>
    <row r="1314" spans="1:11" x14ac:dyDescent="0.2">
      <c r="A1314">
        <v>4439023</v>
      </c>
      <c r="B1314" t="s">
        <v>57485</v>
      </c>
      <c r="C1314">
        <v>59.6</v>
      </c>
      <c r="D1314" t="s">
        <v>57486</v>
      </c>
      <c r="E1314">
        <v>1804</v>
      </c>
      <c r="F1314" t="s">
        <v>52238</v>
      </c>
      <c r="G1314" t="s">
        <v>57486</v>
      </c>
      <c r="H1314" t="s">
        <v>57487</v>
      </c>
      <c r="I1314" t="s">
        <v>57488</v>
      </c>
      <c r="J1314">
        <v>4.7752462597402374</v>
      </c>
      <c r="K1314">
        <v>0.63086019779534164</v>
      </c>
    </row>
    <row r="1315" spans="1:11" x14ac:dyDescent="0.2">
      <c r="A1315">
        <v>4434248</v>
      </c>
      <c r="B1315" t="s">
        <v>57489</v>
      </c>
      <c r="C1315">
        <v>59.6</v>
      </c>
      <c r="D1315" t="s">
        <v>57490</v>
      </c>
      <c r="E1315">
        <v>1805</v>
      </c>
      <c r="F1315" t="s">
        <v>52238</v>
      </c>
      <c r="G1315" t="s">
        <v>57490</v>
      </c>
      <c r="H1315" t="s">
        <v>57491</v>
      </c>
      <c r="I1315" t="s">
        <v>57492</v>
      </c>
      <c r="J1315">
        <v>4.7752462597402374</v>
      </c>
      <c r="K1315">
        <v>0.63086019779534164</v>
      </c>
    </row>
    <row r="1316" spans="1:11" x14ac:dyDescent="0.2">
      <c r="A1316">
        <v>4450401</v>
      </c>
      <c r="B1316" t="s">
        <v>57493</v>
      </c>
      <c r="C1316">
        <v>59.5</v>
      </c>
      <c r="D1316" t="s">
        <v>57494</v>
      </c>
      <c r="E1316">
        <v>1806</v>
      </c>
      <c r="F1316" t="s">
        <v>52238</v>
      </c>
      <c r="G1316" t="s">
        <v>57494</v>
      </c>
      <c r="H1316" t="s">
        <v>57495</v>
      </c>
      <c r="I1316" t="s">
        <v>57496</v>
      </c>
      <c r="J1316">
        <v>4.7745169657285498</v>
      </c>
      <c r="K1316">
        <v>0.63076385039471794</v>
      </c>
    </row>
    <row r="1317" spans="1:11" x14ac:dyDescent="0.2">
      <c r="A1317">
        <v>4445974</v>
      </c>
      <c r="B1317" t="s">
        <v>57497</v>
      </c>
      <c r="C1317">
        <v>59.5</v>
      </c>
      <c r="D1317" t="s">
        <v>57498</v>
      </c>
      <c r="E1317">
        <v>1807</v>
      </c>
      <c r="F1317" t="s">
        <v>52238</v>
      </c>
      <c r="G1317" t="s">
        <v>57498</v>
      </c>
      <c r="H1317" t="s">
        <v>57499</v>
      </c>
      <c r="I1317" t="s">
        <v>57500</v>
      </c>
      <c r="J1317">
        <v>4.7745169657285498</v>
      </c>
      <c r="K1317">
        <v>0.63076385039471794</v>
      </c>
    </row>
    <row r="1318" spans="1:11" x14ac:dyDescent="0.2">
      <c r="A1318">
        <v>4437283</v>
      </c>
      <c r="B1318" t="s">
        <v>57501</v>
      </c>
      <c r="C1318">
        <v>59.5</v>
      </c>
      <c r="D1318" t="s">
        <v>57502</v>
      </c>
      <c r="E1318">
        <v>1808</v>
      </c>
      <c r="F1318" t="s">
        <v>52238</v>
      </c>
      <c r="G1318" t="s">
        <v>57502</v>
      </c>
      <c r="H1318" t="s">
        <v>57503</v>
      </c>
      <c r="I1318" t="s">
        <v>57504</v>
      </c>
      <c r="J1318">
        <v>4.7745169657285498</v>
      </c>
      <c r="K1318">
        <v>0.63076385039471794</v>
      </c>
    </row>
    <row r="1319" spans="1:11" x14ac:dyDescent="0.2">
      <c r="A1319">
        <v>4450137</v>
      </c>
      <c r="B1319" t="s">
        <v>57505</v>
      </c>
      <c r="C1319">
        <v>59.4</v>
      </c>
      <c r="D1319" t="s">
        <v>57506</v>
      </c>
      <c r="E1319">
        <v>1809</v>
      </c>
      <c r="F1319" t="s">
        <v>52238</v>
      </c>
      <c r="G1319" t="s">
        <v>57506</v>
      </c>
      <c r="H1319" t="s">
        <v>57507</v>
      </c>
      <c r="I1319" t="s">
        <v>57508</v>
      </c>
      <c r="J1319">
        <v>4.7737864449811944</v>
      </c>
      <c r="K1319">
        <v>0.63066734092942478</v>
      </c>
    </row>
    <row r="1320" spans="1:11" x14ac:dyDescent="0.2">
      <c r="A1320">
        <v>4444576</v>
      </c>
      <c r="B1320" t="s">
        <v>57509</v>
      </c>
      <c r="C1320">
        <v>59.4</v>
      </c>
      <c r="D1320" t="s">
        <v>57510</v>
      </c>
      <c r="E1320">
        <v>1811</v>
      </c>
      <c r="F1320" t="s">
        <v>52238</v>
      </c>
      <c r="G1320" t="s">
        <v>57510</v>
      </c>
      <c r="H1320" t="s">
        <v>57511</v>
      </c>
      <c r="I1320" t="s">
        <v>57512</v>
      </c>
      <c r="J1320">
        <v>4.7737864449811944</v>
      </c>
      <c r="K1320">
        <v>0.63066734092942478</v>
      </c>
    </row>
    <row r="1321" spans="1:11" x14ac:dyDescent="0.2">
      <c r="A1321">
        <v>4439753</v>
      </c>
      <c r="B1321" t="s">
        <v>57513</v>
      </c>
      <c r="C1321">
        <v>59.2</v>
      </c>
      <c r="D1321" t="s">
        <v>57514</v>
      </c>
      <c r="E1321">
        <v>1813</v>
      </c>
      <c r="F1321" t="s">
        <v>52238</v>
      </c>
      <c r="G1321" t="s">
        <v>57514</v>
      </c>
      <c r="H1321" t="s">
        <v>57515</v>
      </c>
      <c r="I1321" t="s">
        <v>57516</v>
      </c>
      <c r="J1321">
        <v>4.77232170672292</v>
      </c>
      <c r="K1321">
        <v>0.63047383361753528</v>
      </c>
    </row>
    <row r="1322" spans="1:11" x14ac:dyDescent="0.2">
      <c r="A1322">
        <v>4440387</v>
      </c>
      <c r="B1322" t="s">
        <v>57517</v>
      </c>
      <c r="C1322">
        <v>59.2</v>
      </c>
      <c r="D1322" t="s">
        <v>57518</v>
      </c>
      <c r="E1322">
        <v>1814</v>
      </c>
      <c r="F1322" t="s">
        <v>52238</v>
      </c>
      <c r="G1322" t="s">
        <v>57518</v>
      </c>
      <c r="H1322" t="s">
        <v>57519</v>
      </c>
      <c r="I1322" t="s">
        <v>57520</v>
      </c>
      <c r="J1322">
        <v>4.77232170672292</v>
      </c>
      <c r="K1322">
        <v>0.63047383361753528</v>
      </c>
    </row>
    <row r="1323" spans="1:11" x14ac:dyDescent="0.2">
      <c r="A1323">
        <v>4435744</v>
      </c>
      <c r="B1323" t="s">
        <v>57521</v>
      </c>
      <c r="C1323">
        <v>59.1</v>
      </c>
      <c r="D1323" t="s">
        <v>57522</v>
      </c>
      <c r="E1323">
        <v>1815</v>
      </c>
      <c r="F1323" t="s">
        <v>52238</v>
      </c>
      <c r="G1323" t="s">
        <v>57522</v>
      </c>
      <c r="H1323" t="s">
        <v>57523</v>
      </c>
      <c r="I1323" t="s">
        <v>57524</v>
      </c>
      <c r="J1323">
        <v>4.7715874808812551</v>
      </c>
      <c r="K1323">
        <v>0.63037683467035965</v>
      </c>
    </row>
    <row r="1324" spans="1:11" x14ac:dyDescent="0.2">
      <c r="A1324">
        <v>4440376</v>
      </c>
      <c r="B1324" t="s">
        <v>57525</v>
      </c>
      <c r="C1324">
        <v>59</v>
      </c>
      <c r="D1324" t="s">
        <v>57526</v>
      </c>
      <c r="E1324">
        <v>1816</v>
      </c>
      <c r="F1324" t="s">
        <v>28886</v>
      </c>
      <c r="G1324" t="s">
        <v>57526</v>
      </c>
      <c r="H1324" t="s">
        <v>57527</v>
      </c>
      <c r="I1324" t="s">
        <v>57528</v>
      </c>
      <c r="J1324">
        <v>4.7708520116421438</v>
      </c>
      <c r="K1324">
        <v>0.63027967145731867</v>
      </c>
    </row>
    <row r="1325" spans="1:11" x14ac:dyDescent="0.2">
      <c r="A1325">
        <v>4446379</v>
      </c>
      <c r="B1325" t="s">
        <v>57529</v>
      </c>
      <c r="C1325">
        <v>59</v>
      </c>
      <c r="D1325" t="s">
        <v>57530</v>
      </c>
      <c r="E1325">
        <v>1817</v>
      </c>
      <c r="F1325" t="s">
        <v>52238</v>
      </c>
      <c r="G1325" t="s">
        <v>57530</v>
      </c>
      <c r="H1325" t="s">
        <v>57531</v>
      </c>
      <c r="I1325" t="s">
        <v>57532</v>
      </c>
      <c r="J1325">
        <v>4.7708520116421438</v>
      </c>
      <c r="K1325">
        <v>0.63027967145731867</v>
      </c>
    </row>
    <row r="1326" spans="1:11" x14ac:dyDescent="0.2">
      <c r="A1326">
        <v>4448459</v>
      </c>
      <c r="B1326" t="s">
        <v>57533</v>
      </c>
      <c r="C1326">
        <v>58.9</v>
      </c>
      <c r="D1326" t="s">
        <v>57534</v>
      </c>
      <c r="E1326">
        <v>1818</v>
      </c>
      <c r="F1326" t="s">
        <v>28886</v>
      </c>
      <c r="G1326" t="s">
        <v>57534</v>
      </c>
      <c r="H1326" t="s">
        <v>57535</v>
      </c>
      <c r="I1326" t="s">
        <v>57536</v>
      </c>
      <c r="J1326">
        <v>4.7701152947871019</v>
      </c>
      <c r="K1326">
        <v>0.63018234342110635</v>
      </c>
    </row>
    <row r="1327" spans="1:11" x14ac:dyDescent="0.2">
      <c r="A1327">
        <v>4441613</v>
      </c>
      <c r="B1327" t="s">
        <v>57537</v>
      </c>
      <c r="C1327">
        <v>58.8</v>
      </c>
      <c r="D1327" t="s">
        <v>57538</v>
      </c>
      <c r="E1327">
        <v>1819</v>
      </c>
      <c r="F1327" t="s">
        <v>28886</v>
      </c>
      <c r="G1327" t="s">
        <v>57538</v>
      </c>
      <c r="H1327" t="s">
        <v>57539</v>
      </c>
      <c r="I1327" t="s">
        <v>57540</v>
      </c>
      <c r="J1327">
        <v>4.7693773260761381</v>
      </c>
      <c r="K1327">
        <v>0.63008485000157521</v>
      </c>
    </row>
    <row r="1328" spans="1:11" x14ac:dyDescent="0.2">
      <c r="A1328">
        <v>4446867</v>
      </c>
      <c r="B1328" t="s">
        <v>57541</v>
      </c>
      <c r="C1328">
        <v>58.8</v>
      </c>
      <c r="D1328" t="s">
        <v>57542</v>
      </c>
      <c r="E1328">
        <v>1820</v>
      </c>
      <c r="F1328" t="s">
        <v>52238</v>
      </c>
      <c r="G1328" t="s">
        <v>57542</v>
      </c>
      <c r="H1328" t="s">
        <v>57543</v>
      </c>
      <c r="I1328" t="s">
        <v>57544</v>
      </c>
      <c r="J1328">
        <v>4.7693773260761381</v>
      </c>
      <c r="K1328">
        <v>0.63008485000157521</v>
      </c>
    </row>
    <row r="1329" spans="1:11" x14ac:dyDescent="0.2">
      <c r="A1329">
        <v>4435880</v>
      </c>
      <c r="B1329" t="s">
        <v>57545</v>
      </c>
      <c r="C1329">
        <v>58.7</v>
      </c>
      <c r="D1329" t="s">
        <v>57546</v>
      </c>
      <c r="E1329">
        <v>1821</v>
      </c>
      <c r="F1329" t="s">
        <v>52238</v>
      </c>
      <c r="G1329" t="s">
        <v>57546</v>
      </c>
      <c r="H1329" t="s">
        <v>57547</v>
      </c>
      <c r="I1329" t="s">
        <v>57548</v>
      </c>
      <c r="J1329">
        <v>4.7686381012476149</v>
      </c>
      <c r="K1329">
        <v>0.62998719063571818</v>
      </c>
    </row>
    <row r="1330" spans="1:11" x14ac:dyDescent="0.2">
      <c r="A1330">
        <v>4439531</v>
      </c>
      <c r="B1330" t="s">
        <v>57549</v>
      </c>
      <c r="C1330">
        <v>58.7</v>
      </c>
      <c r="D1330" t="s">
        <v>57550</v>
      </c>
      <c r="E1330">
        <v>1822</v>
      </c>
      <c r="F1330" t="s">
        <v>52238</v>
      </c>
      <c r="G1330" t="s">
        <v>57550</v>
      </c>
      <c r="H1330" t="s">
        <v>57551</v>
      </c>
      <c r="I1330" t="s">
        <v>57552</v>
      </c>
      <c r="J1330">
        <v>4.7686381012476149</v>
      </c>
      <c r="K1330">
        <v>0.62998719063571818</v>
      </c>
    </row>
    <row r="1331" spans="1:11" x14ac:dyDescent="0.2">
      <c r="A1331">
        <v>4447994</v>
      </c>
      <c r="B1331" t="s">
        <v>57553</v>
      </c>
      <c r="C1331">
        <v>58.7</v>
      </c>
      <c r="D1331" t="s">
        <v>57554</v>
      </c>
      <c r="E1331">
        <v>1823</v>
      </c>
      <c r="F1331" t="s">
        <v>52238</v>
      </c>
      <c r="G1331" t="s">
        <v>57554</v>
      </c>
      <c r="H1331" t="s">
        <v>57555</v>
      </c>
      <c r="I1331" t="s">
        <v>57556</v>
      </c>
      <c r="J1331">
        <v>4.7686381012476149</v>
      </c>
      <c r="K1331">
        <v>0.62998719063571818</v>
      </c>
    </row>
    <row r="1332" spans="1:11" x14ac:dyDescent="0.2">
      <c r="A1332">
        <v>4433596</v>
      </c>
      <c r="B1332" t="s">
        <v>57557</v>
      </c>
      <c r="C1332">
        <v>58.7</v>
      </c>
      <c r="D1332" t="s">
        <v>57558</v>
      </c>
      <c r="E1332">
        <v>1824</v>
      </c>
      <c r="F1332" t="s">
        <v>52238</v>
      </c>
      <c r="G1332" t="s">
        <v>57558</v>
      </c>
      <c r="H1332" t="s">
        <v>57559</v>
      </c>
      <c r="I1332" t="s">
        <v>57560</v>
      </c>
      <c r="J1332">
        <v>4.7686381012476149</v>
      </c>
      <c r="K1332">
        <v>0.62998719063571818</v>
      </c>
    </row>
    <row r="1333" spans="1:11" x14ac:dyDescent="0.2">
      <c r="A1333">
        <v>4433017</v>
      </c>
      <c r="B1333" t="s">
        <v>57561</v>
      </c>
      <c r="C1333">
        <v>58.7</v>
      </c>
      <c r="D1333" t="s">
        <v>57562</v>
      </c>
      <c r="E1333">
        <v>1826</v>
      </c>
      <c r="F1333" t="s">
        <v>52238</v>
      </c>
      <c r="G1333" t="s">
        <v>57562</v>
      </c>
      <c r="H1333" t="s">
        <v>57563</v>
      </c>
      <c r="I1333" t="s">
        <v>57564</v>
      </c>
      <c r="J1333">
        <v>4.7686381012476149</v>
      </c>
      <c r="K1333">
        <v>0.62998719063571818</v>
      </c>
    </row>
    <row r="1334" spans="1:11" x14ac:dyDescent="0.2">
      <c r="A1334">
        <v>4447671</v>
      </c>
      <c r="B1334" t="s">
        <v>57565</v>
      </c>
      <c r="C1334">
        <v>58.6</v>
      </c>
      <c r="D1334" t="s">
        <v>57566</v>
      </c>
      <c r="E1334">
        <v>1829</v>
      </c>
      <c r="F1334" t="s">
        <v>52238</v>
      </c>
      <c r="G1334" t="s">
        <v>57566</v>
      </c>
      <c r="H1334" t="s">
        <v>57567</v>
      </c>
      <c r="I1334" t="s">
        <v>57568</v>
      </c>
      <c r="J1334">
        <v>4.7678976160180904</v>
      </c>
      <c r="K1334">
        <v>0.62988936475764756</v>
      </c>
    </row>
    <row r="1335" spans="1:11" x14ac:dyDescent="0.2">
      <c r="A1335">
        <v>4436240</v>
      </c>
      <c r="B1335" t="s">
        <v>57569</v>
      </c>
      <c r="C1335">
        <v>58.6</v>
      </c>
      <c r="D1335" t="s">
        <v>57570</v>
      </c>
      <c r="E1335">
        <v>1830</v>
      </c>
      <c r="F1335" t="s">
        <v>52238</v>
      </c>
      <c r="G1335" t="s">
        <v>57570</v>
      </c>
      <c r="H1335" t="s">
        <v>57571</v>
      </c>
      <c r="I1335" t="s">
        <v>57572</v>
      </c>
      <c r="J1335">
        <v>4.7678976160180904</v>
      </c>
      <c r="K1335">
        <v>0.62988936475764756</v>
      </c>
    </row>
    <row r="1336" spans="1:11" x14ac:dyDescent="0.2">
      <c r="A1336">
        <v>4437170</v>
      </c>
      <c r="B1336" t="s">
        <v>57573</v>
      </c>
      <c r="C1336">
        <v>58.5</v>
      </c>
      <c r="D1336" t="s">
        <v>57574</v>
      </c>
      <c r="E1336">
        <v>1831</v>
      </c>
      <c r="F1336" t="s">
        <v>52238</v>
      </c>
      <c r="G1336" t="s">
        <v>57574</v>
      </c>
      <c r="H1336" t="s">
        <v>57575</v>
      </c>
      <c r="I1336" t="s">
        <v>57576</v>
      </c>
      <c r="J1336">
        <v>4.76715586608218</v>
      </c>
      <c r="K1336">
        <v>0.62979137179857692</v>
      </c>
    </row>
    <row r="1337" spans="1:11" x14ac:dyDescent="0.2">
      <c r="A1337">
        <v>4433630</v>
      </c>
      <c r="B1337" t="s">
        <v>57577</v>
      </c>
      <c r="C1337">
        <v>58.5</v>
      </c>
      <c r="D1337" t="s">
        <v>57578</v>
      </c>
      <c r="E1337">
        <v>1832</v>
      </c>
      <c r="F1337" t="s">
        <v>52238</v>
      </c>
      <c r="G1337" t="s">
        <v>57578</v>
      </c>
      <c r="H1337" t="s">
        <v>57579</v>
      </c>
      <c r="I1337" t="s">
        <v>57580</v>
      </c>
      <c r="J1337">
        <v>4.76715586608218</v>
      </c>
      <c r="K1337">
        <v>0.62979137179857692</v>
      </c>
    </row>
    <row r="1338" spans="1:11" x14ac:dyDescent="0.2">
      <c r="A1338">
        <v>4438456</v>
      </c>
      <c r="B1338" t="s">
        <v>57581</v>
      </c>
      <c r="C1338">
        <v>58.4</v>
      </c>
      <c r="D1338" t="s">
        <v>57582</v>
      </c>
      <c r="E1338">
        <v>1833</v>
      </c>
      <c r="F1338" t="s">
        <v>52238</v>
      </c>
      <c r="G1338" t="s">
        <v>57582</v>
      </c>
      <c r="H1338" t="s">
        <v>57583</v>
      </c>
      <c r="I1338" t="s">
        <v>57584</v>
      </c>
      <c r="J1338">
        <v>4.7664128471123997</v>
      </c>
      <c r="K1338">
        <v>0.62969321118680011</v>
      </c>
    </row>
    <row r="1339" spans="1:11" x14ac:dyDescent="0.2">
      <c r="A1339">
        <v>4443786</v>
      </c>
      <c r="B1339" t="s">
        <v>57585</v>
      </c>
      <c r="C1339">
        <v>58.3</v>
      </c>
      <c r="D1339" t="s">
        <v>57586</v>
      </c>
      <c r="E1339">
        <v>1834</v>
      </c>
      <c r="F1339" t="s">
        <v>52238</v>
      </c>
      <c r="G1339" t="s">
        <v>57586</v>
      </c>
      <c r="H1339" t="s">
        <v>57587</v>
      </c>
      <c r="I1339" t="s">
        <v>57588</v>
      </c>
      <c r="J1339">
        <v>4.7656685547590154</v>
      </c>
      <c r="K1339">
        <v>0.62959488234767136</v>
      </c>
    </row>
    <row r="1340" spans="1:11" x14ac:dyDescent="0.2">
      <c r="A1340">
        <v>4443258</v>
      </c>
      <c r="B1340" t="s">
        <v>57589</v>
      </c>
      <c r="C1340">
        <v>58.2</v>
      </c>
      <c r="D1340" t="s">
        <v>57590</v>
      </c>
      <c r="E1340">
        <v>1835</v>
      </c>
      <c r="F1340" t="s">
        <v>52238</v>
      </c>
      <c r="G1340" t="s">
        <v>57590</v>
      </c>
      <c r="H1340" t="s">
        <v>57591</v>
      </c>
      <c r="I1340" t="s">
        <v>57592</v>
      </c>
      <c r="J1340">
        <v>4.7649229846498882</v>
      </c>
      <c r="K1340">
        <v>0.6294963847035856</v>
      </c>
    </row>
    <row r="1341" spans="1:11" x14ac:dyDescent="0.2">
      <c r="A1341">
        <v>4434824</v>
      </c>
      <c r="B1341" t="s">
        <v>57593</v>
      </c>
      <c r="C1341">
        <v>58.2</v>
      </c>
      <c r="D1341" t="s">
        <v>57594</v>
      </c>
      <c r="E1341">
        <v>1836</v>
      </c>
      <c r="F1341" t="s">
        <v>52238</v>
      </c>
      <c r="G1341" t="s">
        <v>57594</v>
      </c>
      <c r="H1341" t="s">
        <v>57595</v>
      </c>
      <c r="I1341" t="s">
        <v>57596</v>
      </c>
      <c r="J1341">
        <v>4.7649229846498882</v>
      </c>
      <c r="K1341">
        <v>0.6294963847035856</v>
      </c>
    </row>
    <row r="1342" spans="1:11" x14ac:dyDescent="0.2">
      <c r="A1342">
        <v>4447590</v>
      </c>
      <c r="B1342" t="s">
        <v>57597</v>
      </c>
      <c r="C1342">
        <v>58.2</v>
      </c>
      <c r="D1342" t="s">
        <v>57598</v>
      </c>
      <c r="E1342">
        <v>1837</v>
      </c>
      <c r="F1342" t="s">
        <v>52238</v>
      </c>
      <c r="G1342" t="s">
        <v>57598</v>
      </c>
      <c r="H1342" t="s">
        <v>57599</v>
      </c>
      <c r="I1342" t="s">
        <v>57600</v>
      </c>
      <c r="J1342">
        <v>4.7649229846498882</v>
      </c>
      <c r="K1342">
        <v>0.6294963847035856</v>
      </c>
    </row>
    <row r="1343" spans="1:11" x14ac:dyDescent="0.2">
      <c r="A1343">
        <v>4434090</v>
      </c>
      <c r="B1343" t="s">
        <v>57601</v>
      </c>
      <c r="C1343">
        <v>58.2</v>
      </c>
      <c r="D1343" t="s">
        <v>57602</v>
      </c>
      <c r="E1343">
        <v>1838</v>
      </c>
      <c r="F1343" t="s">
        <v>52238</v>
      </c>
      <c r="G1343" t="s">
        <v>57602</v>
      </c>
      <c r="H1343" t="s">
        <v>57603</v>
      </c>
      <c r="I1343" t="s">
        <v>57604</v>
      </c>
      <c r="J1343">
        <v>4.7649229846498882</v>
      </c>
      <c r="K1343">
        <v>0.6294963847035856</v>
      </c>
    </row>
    <row r="1344" spans="1:11" x14ac:dyDescent="0.2">
      <c r="A1344">
        <v>4450810</v>
      </c>
      <c r="B1344" t="s">
        <v>57605</v>
      </c>
      <c r="C1344">
        <v>58.1</v>
      </c>
      <c r="D1344" t="s">
        <v>57606</v>
      </c>
      <c r="E1344">
        <v>1840</v>
      </c>
      <c r="F1344" t="s">
        <v>52238</v>
      </c>
      <c r="G1344" t="s">
        <v>57606</v>
      </c>
      <c r="H1344" t="s">
        <v>57607</v>
      </c>
      <c r="I1344" t="s">
        <v>57608</v>
      </c>
      <c r="J1344">
        <v>4.7641761323903307</v>
      </c>
      <c r="K1344">
        <v>0.62939771767395802</v>
      </c>
    </row>
    <row r="1345" spans="1:11" x14ac:dyDescent="0.2">
      <c r="A1345">
        <v>4434974</v>
      </c>
      <c r="B1345" t="s">
        <v>57609</v>
      </c>
      <c r="C1345">
        <v>58</v>
      </c>
      <c r="D1345" t="s">
        <v>57610</v>
      </c>
      <c r="E1345">
        <v>1841</v>
      </c>
      <c r="F1345" t="s">
        <v>52238</v>
      </c>
      <c r="G1345" t="s">
        <v>57610</v>
      </c>
      <c r="H1345" t="s">
        <v>57611</v>
      </c>
      <c r="I1345" t="s">
        <v>57612</v>
      </c>
      <c r="J1345">
        <v>4.7634279935629369</v>
      </c>
      <c r="K1345">
        <v>0.62929888067520323</v>
      </c>
    </row>
    <row r="1346" spans="1:11" x14ac:dyDescent="0.2">
      <c r="A1346">
        <v>4443345</v>
      </c>
      <c r="B1346" t="s">
        <v>57613</v>
      </c>
      <c r="C1346">
        <v>58</v>
      </c>
      <c r="D1346" t="s">
        <v>57614</v>
      </c>
      <c r="E1346">
        <v>1842</v>
      </c>
      <c r="F1346" t="s">
        <v>52238</v>
      </c>
      <c r="G1346" t="s">
        <v>57614</v>
      </c>
      <c r="H1346" t="s">
        <v>57615</v>
      </c>
      <c r="I1346" t="s">
        <v>57616</v>
      </c>
      <c r="J1346">
        <v>4.7634279935629369</v>
      </c>
      <c r="K1346">
        <v>0.62929888067520323</v>
      </c>
    </row>
    <row r="1347" spans="1:11" x14ac:dyDescent="0.2">
      <c r="A1347">
        <v>4445335</v>
      </c>
      <c r="B1347" t="s">
        <v>57617</v>
      </c>
      <c r="C1347">
        <v>57.9</v>
      </c>
      <c r="D1347" t="s">
        <v>57618</v>
      </c>
      <c r="E1347">
        <v>1843</v>
      </c>
      <c r="F1347" t="s">
        <v>52238</v>
      </c>
      <c r="G1347" t="s">
        <v>57618</v>
      </c>
      <c r="H1347" t="s">
        <v>57619</v>
      </c>
      <c r="I1347" t="s">
        <v>57620</v>
      </c>
      <c r="J1347">
        <v>4.7626785637274356</v>
      </c>
      <c r="K1347">
        <v>0.62919987312071468</v>
      </c>
    </row>
    <row r="1348" spans="1:11" x14ac:dyDescent="0.2">
      <c r="A1348">
        <v>4445228</v>
      </c>
      <c r="B1348" t="s">
        <v>57621</v>
      </c>
      <c r="C1348">
        <v>57.8</v>
      </c>
      <c r="D1348" t="s">
        <v>57622</v>
      </c>
      <c r="E1348">
        <v>1845</v>
      </c>
      <c r="F1348" t="s">
        <v>52238</v>
      </c>
      <c r="G1348" t="s">
        <v>57622</v>
      </c>
      <c r="H1348" t="s">
        <v>57623</v>
      </c>
      <c r="I1348" t="s">
        <v>57624</v>
      </c>
      <c r="J1348">
        <v>4.7619278384205286</v>
      </c>
      <c r="K1348">
        <v>0.6291006944208436</v>
      </c>
    </row>
    <row r="1349" spans="1:11" x14ac:dyDescent="0.2">
      <c r="A1349">
        <v>4439101</v>
      </c>
      <c r="B1349" t="s">
        <v>57625</v>
      </c>
      <c r="C1349">
        <v>57.8</v>
      </c>
      <c r="D1349" t="s">
        <v>57626</v>
      </c>
      <c r="E1349">
        <v>1846</v>
      </c>
      <c r="F1349" t="s">
        <v>52238</v>
      </c>
      <c r="G1349" t="s">
        <v>57626</v>
      </c>
      <c r="H1349" t="s">
        <v>57627</v>
      </c>
      <c r="I1349" t="s">
        <v>57628</v>
      </c>
      <c r="J1349">
        <v>4.7619278384205286</v>
      </c>
      <c r="K1349">
        <v>0.6291006944208436</v>
      </c>
    </row>
    <row r="1350" spans="1:11" x14ac:dyDescent="0.2">
      <c r="A1350">
        <v>4444618</v>
      </c>
      <c r="B1350" t="s">
        <v>57629</v>
      </c>
      <c r="C1350">
        <v>57.7</v>
      </c>
      <c r="D1350" t="s">
        <v>57630</v>
      </c>
      <c r="E1350">
        <v>1847</v>
      </c>
      <c r="F1350" t="s">
        <v>52238</v>
      </c>
      <c r="G1350" t="s">
        <v>57630</v>
      </c>
      <c r="H1350" t="s">
        <v>57631</v>
      </c>
      <c r="I1350" t="s">
        <v>57632</v>
      </c>
      <c r="J1350">
        <v>4.7611758131557318</v>
      </c>
      <c r="K1350">
        <v>0.62900134398287832</v>
      </c>
    </row>
    <row r="1351" spans="1:11" x14ac:dyDescent="0.2">
      <c r="A1351">
        <v>4435393</v>
      </c>
      <c r="B1351" t="s">
        <v>57633</v>
      </c>
      <c r="C1351">
        <v>57.6</v>
      </c>
      <c r="D1351" t="s">
        <v>57634</v>
      </c>
      <c r="E1351">
        <v>1848</v>
      </c>
      <c r="F1351" t="s">
        <v>52238</v>
      </c>
      <c r="G1351" t="s">
        <v>57634</v>
      </c>
      <c r="H1351" t="s">
        <v>57635</v>
      </c>
      <c r="I1351" t="s">
        <v>57636</v>
      </c>
      <c r="J1351">
        <v>4.7604224834232118</v>
      </c>
      <c r="K1351">
        <v>0.62890182121102267</v>
      </c>
    </row>
    <row r="1352" spans="1:11" x14ac:dyDescent="0.2">
      <c r="A1352">
        <v>4435801</v>
      </c>
      <c r="B1352" t="s">
        <v>57637</v>
      </c>
      <c r="C1352">
        <v>57.6</v>
      </c>
      <c r="D1352" t="s">
        <v>57638</v>
      </c>
      <c r="E1352">
        <v>1849</v>
      </c>
      <c r="F1352" t="s">
        <v>52238</v>
      </c>
      <c r="G1352" t="s">
        <v>57638</v>
      </c>
      <c r="H1352" t="s">
        <v>57639</v>
      </c>
      <c r="I1352" t="s">
        <v>57640</v>
      </c>
      <c r="J1352">
        <v>4.7604224834232118</v>
      </c>
      <c r="K1352">
        <v>0.62890182121102267</v>
      </c>
    </row>
    <row r="1353" spans="1:11" x14ac:dyDescent="0.2">
      <c r="A1353">
        <v>4438619</v>
      </c>
      <c r="B1353" t="s">
        <v>57641</v>
      </c>
      <c r="C1353">
        <v>57.6</v>
      </c>
      <c r="D1353" t="s">
        <v>57642</v>
      </c>
      <c r="E1353">
        <v>1850</v>
      </c>
      <c r="F1353" t="s">
        <v>52238</v>
      </c>
      <c r="G1353" t="s">
        <v>57642</v>
      </c>
      <c r="H1353" t="s">
        <v>57643</v>
      </c>
      <c r="I1353" t="s">
        <v>57644</v>
      </c>
      <c r="J1353">
        <v>4.7604224834232118</v>
      </c>
      <c r="K1353">
        <v>0.62890182121102267</v>
      </c>
    </row>
    <row r="1354" spans="1:11" x14ac:dyDescent="0.2">
      <c r="A1354">
        <v>4442896</v>
      </c>
      <c r="B1354" t="s">
        <v>57645</v>
      </c>
      <c r="C1354">
        <v>57.4</v>
      </c>
      <c r="D1354" t="s">
        <v>57646</v>
      </c>
      <c r="E1354">
        <v>1851</v>
      </c>
      <c r="F1354" t="s">
        <v>52238</v>
      </c>
      <c r="G1354" t="s">
        <v>57646</v>
      </c>
      <c r="H1354" t="s">
        <v>57647</v>
      </c>
      <c r="I1354" t="s">
        <v>57648</v>
      </c>
      <c r="J1354">
        <v>4.7589118923979736</v>
      </c>
      <c r="K1354">
        <v>0.62870225626690568</v>
      </c>
    </row>
    <row r="1355" spans="1:11" x14ac:dyDescent="0.2">
      <c r="A1355">
        <v>4447319</v>
      </c>
      <c r="B1355" t="s">
        <v>57649</v>
      </c>
      <c r="C1355">
        <v>57.3</v>
      </c>
      <c r="D1355" t="s">
        <v>57650</v>
      </c>
      <c r="E1355">
        <v>1852</v>
      </c>
      <c r="F1355" t="s">
        <v>52238</v>
      </c>
      <c r="G1355" t="s">
        <v>57650</v>
      </c>
      <c r="H1355" t="s">
        <v>57651</v>
      </c>
      <c r="I1355" t="s">
        <v>57652</v>
      </c>
      <c r="J1355">
        <v>4.7581546219673898</v>
      </c>
      <c r="K1355">
        <v>0.62860221288743634</v>
      </c>
    </row>
    <row r="1356" spans="1:11" x14ac:dyDescent="0.2">
      <c r="A1356">
        <v>4450308</v>
      </c>
      <c r="B1356" t="s">
        <v>57653</v>
      </c>
      <c r="C1356">
        <v>57.2</v>
      </c>
      <c r="D1356" t="s">
        <v>57654</v>
      </c>
      <c r="E1356">
        <v>1853</v>
      </c>
      <c r="F1356" t="s">
        <v>52238</v>
      </c>
      <c r="G1356" t="s">
        <v>57654</v>
      </c>
      <c r="H1356" t="s">
        <v>57655</v>
      </c>
      <c r="I1356" t="s">
        <v>57656</v>
      </c>
      <c r="J1356">
        <v>4.7573960287930239</v>
      </c>
      <c r="K1356">
        <v>0.62850199475961721</v>
      </c>
    </row>
    <row r="1357" spans="1:11" x14ac:dyDescent="0.2">
      <c r="A1357">
        <v>4434873</v>
      </c>
      <c r="B1357" t="s">
        <v>57657</v>
      </c>
      <c r="C1357">
        <v>57.2</v>
      </c>
      <c r="D1357" t="s">
        <v>57658</v>
      </c>
      <c r="E1357">
        <v>1854</v>
      </c>
      <c r="F1357" t="s">
        <v>52238</v>
      </c>
      <c r="G1357" t="s">
        <v>57658</v>
      </c>
      <c r="H1357" t="s">
        <v>57659</v>
      </c>
      <c r="I1357" t="s">
        <v>57660</v>
      </c>
      <c r="J1357">
        <v>4.7573960287930239</v>
      </c>
      <c r="K1357">
        <v>0.62850199475961721</v>
      </c>
    </row>
    <row r="1358" spans="1:11" x14ac:dyDescent="0.2">
      <c r="A1358">
        <v>4448833</v>
      </c>
      <c r="B1358" t="s">
        <v>57661</v>
      </c>
      <c r="C1358">
        <v>57.1</v>
      </c>
      <c r="D1358" t="s">
        <v>57662</v>
      </c>
      <c r="E1358">
        <v>1857</v>
      </c>
      <c r="F1358" t="s">
        <v>52238</v>
      </c>
      <c r="G1358" t="s">
        <v>57662</v>
      </c>
      <c r="H1358" t="s">
        <v>57663</v>
      </c>
      <c r="I1358" t="s">
        <v>57664</v>
      </c>
      <c r="J1358">
        <v>4.7566361082458481</v>
      </c>
      <c r="K1358">
        <v>0.62840160127190503</v>
      </c>
    </row>
    <row r="1359" spans="1:11" x14ac:dyDescent="0.2">
      <c r="A1359">
        <v>4434955</v>
      </c>
      <c r="B1359" t="s">
        <v>57665</v>
      </c>
      <c r="C1359">
        <v>57</v>
      </c>
      <c r="D1359" t="s">
        <v>57666</v>
      </c>
      <c r="E1359">
        <v>1858</v>
      </c>
      <c r="F1359" t="s">
        <v>52238</v>
      </c>
      <c r="G1359" t="s">
        <v>57666</v>
      </c>
      <c r="H1359" t="s">
        <v>57667</v>
      </c>
      <c r="I1359" t="s">
        <v>57668</v>
      </c>
      <c r="J1359">
        <v>4.7558748556724906</v>
      </c>
      <c r="K1359">
        <v>0.62830103180954056</v>
      </c>
    </row>
    <row r="1360" spans="1:11" x14ac:dyDescent="0.2">
      <c r="A1360">
        <v>4442780</v>
      </c>
      <c r="B1360" t="s">
        <v>57669</v>
      </c>
      <c r="C1360">
        <v>57</v>
      </c>
      <c r="D1360" t="s">
        <v>57670</v>
      </c>
      <c r="E1360">
        <v>1859</v>
      </c>
      <c r="F1360" t="s">
        <v>28</v>
      </c>
      <c r="G1360" t="s">
        <v>57670</v>
      </c>
      <c r="H1360" t="s">
        <v>57671</v>
      </c>
      <c r="I1360" t="s">
        <v>57672</v>
      </c>
      <c r="J1360">
        <v>4.7558748556724906</v>
      </c>
      <c r="K1360">
        <v>0.62830103180954056</v>
      </c>
    </row>
    <row r="1361" spans="1:11" x14ac:dyDescent="0.2">
      <c r="A1361">
        <v>4450728</v>
      </c>
      <c r="B1361" t="s">
        <v>57673</v>
      </c>
      <c r="C1361">
        <v>57</v>
      </c>
      <c r="D1361" t="s">
        <v>57674</v>
      </c>
      <c r="E1361">
        <v>1860</v>
      </c>
      <c r="F1361" t="s">
        <v>52238</v>
      </c>
      <c r="G1361" t="s">
        <v>57674</v>
      </c>
      <c r="H1361" t="s">
        <v>57675</v>
      </c>
      <c r="I1361" t="s">
        <v>57676</v>
      </c>
      <c r="J1361">
        <v>4.7558748556724906</v>
      </c>
      <c r="K1361">
        <v>0.62830103180954056</v>
      </c>
    </row>
    <row r="1362" spans="1:11" x14ac:dyDescent="0.2">
      <c r="A1362">
        <v>4432946</v>
      </c>
      <c r="B1362" t="s">
        <v>57677</v>
      </c>
      <c r="C1362">
        <v>56.9</v>
      </c>
      <c r="D1362" t="s">
        <v>57678</v>
      </c>
      <c r="E1362">
        <v>1861</v>
      </c>
      <c r="F1362" t="s">
        <v>52238</v>
      </c>
      <c r="G1362" t="s">
        <v>57678</v>
      </c>
      <c r="H1362" t="s">
        <v>57679</v>
      </c>
      <c r="I1362" t="s">
        <v>57680</v>
      </c>
      <c r="J1362">
        <v>4.7551122663950709</v>
      </c>
      <c r="K1362">
        <v>0.62820028575452636</v>
      </c>
    </row>
    <row r="1363" spans="1:11" x14ac:dyDescent="0.2">
      <c r="A1363">
        <v>4447270</v>
      </c>
      <c r="B1363" t="s">
        <v>57681</v>
      </c>
      <c r="C1363">
        <v>56.9</v>
      </c>
      <c r="D1363" t="s">
        <v>57682</v>
      </c>
      <c r="E1363">
        <v>1863</v>
      </c>
      <c r="F1363" t="s">
        <v>52238</v>
      </c>
      <c r="G1363" t="s">
        <v>57682</v>
      </c>
      <c r="H1363" t="s">
        <v>57683</v>
      </c>
      <c r="I1363" t="s">
        <v>57684</v>
      </c>
      <c r="J1363">
        <v>4.7551122663950709</v>
      </c>
      <c r="K1363">
        <v>0.62820028575452636</v>
      </c>
    </row>
    <row r="1364" spans="1:11" x14ac:dyDescent="0.2">
      <c r="A1364">
        <v>4443753</v>
      </c>
      <c r="B1364" t="s">
        <v>57685</v>
      </c>
      <c r="C1364">
        <v>56.9</v>
      </c>
      <c r="D1364" t="s">
        <v>57686</v>
      </c>
      <c r="E1364">
        <v>1864</v>
      </c>
      <c r="F1364" t="s">
        <v>52238</v>
      </c>
      <c r="G1364" t="s">
        <v>57686</v>
      </c>
      <c r="H1364" t="s">
        <v>57687</v>
      </c>
      <c r="I1364" t="s">
        <v>57688</v>
      </c>
      <c r="J1364">
        <v>4.7551122663950709</v>
      </c>
      <c r="K1364">
        <v>0.62820028575452636</v>
      </c>
    </row>
    <row r="1365" spans="1:11" x14ac:dyDescent="0.2">
      <c r="A1365">
        <v>4449785</v>
      </c>
      <c r="B1365" t="s">
        <v>57689</v>
      </c>
      <c r="C1365">
        <v>56.8</v>
      </c>
      <c r="D1365" t="s">
        <v>57690</v>
      </c>
      <c r="E1365">
        <v>1866</v>
      </c>
      <c r="F1365" t="s">
        <v>52238</v>
      </c>
      <c r="G1365" t="s">
        <v>57690</v>
      </c>
      <c r="H1365" t="s">
        <v>57691</v>
      </c>
      <c r="I1365" t="s">
        <v>57692</v>
      </c>
      <c r="J1365">
        <v>4.7543483357110192</v>
      </c>
      <c r="K1365">
        <v>0.62809936248560383</v>
      </c>
    </row>
    <row r="1366" spans="1:11" x14ac:dyDescent="0.2">
      <c r="A1366">
        <v>4450945</v>
      </c>
      <c r="B1366" t="s">
        <v>57693</v>
      </c>
      <c r="C1366">
        <v>56.7</v>
      </c>
      <c r="D1366" t="s">
        <v>57694</v>
      </c>
      <c r="E1366">
        <v>1867</v>
      </c>
      <c r="F1366" t="s">
        <v>52238</v>
      </c>
      <c r="G1366" t="s">
        <v>57694</v>
      </c>
      <c r="H1366" t="s">
        <v>57695</v>
      </c>
      <c r="I1366" t="s">
        <v>57696</v>
      </c>
      <c r="J1366">
        <v>4.7535830588929064</v>
      </c>
      <c r="K1366">
        <v>0.62799826137823</v>
      </c>
    </row>
    <row r="1367" spans="1:11" x14ac:dyDescent="0.2">
      <c r="A1367">
        <v>4434233</v>
      </c>
      <c r="B1367" t="s">
        <v>57697</v>
      </c>
      <c r="C1367">
        <v>56.7</v>
      </c>
      <c r="D1367" t="s">
        <v>57698</v>
      </c>
      <c r="E1367">
        <v>1870</v>
      </c>
      <c r="F1367" t="s">
        <v>52238</v>
      </c>
      <c r="G1367" t="s">
        <v>57698</v>
      </c>
      <c r="H1367" t="s">
        <v>57699</v>
      </c>
      <c r="I1367" t="s">
        <v>57700</v>
      </c>
      <c r="J1367">
        <v>4.7535830588929064</v>
      </c>
      <c r="K1367">
        <v>0.62799826137823</v>
      </c>
    </row>
    <row r="1368" spans="1:11" x14ac:dyDescent="0.2">
      <c r="A1368">
        <v>4444518</v>
      </c>
      <c r="B1368" t="s">
        <v>57701</v>
      </c>
      <c r="C1368">
        <v>56.6</v>
      </c>
      <c r="D1368" t="s">
        <v>57702</v>
      </c>
      <c r="E1368">
        <v>1871</v>
      </c>
      <c r="F1368" t="s">
        <v>52238</v>
      </c>
      <c r="G1368" t="s">
        <v>57702</v>
      </c>
      <c r="H1368" t="s">
        <v>57703</v>
      </c>
      <c r="I1368" t="s">
        <v>57704</v>
      </c>
      <c r="J1368">
        <v>4.752816431188271</v>
      </c>
      <c r="K1368">
        <v>0.62789698180455455</v>
      </c>
    </row>
    <row r="1369" spans="1:11" x14ac:dyDescent="0.2">
      <c r="A1369">
        <v>4443344</v>
      </c>
      <c r="B1369" t="s">
        <v>57705</v>
      </c>
      <c r="C1369">
        <v>56.6</v>
      </c>
      <c r="D1369" t="s">
        <v>57706</v>
      </c>
      <c r="E1369">
        <v>1872</v>
      </c>
      <c r="F1369" t="s">
        <v>28</v>
      </c>
      <c r="G1369" t="s">
        <v>57706</v>
      </c>
      <c r="H1369" t="s">
        <v>57707</v>
      </c>
      <c r="I1369" t="s">
        <v>57708</v>
      </c>
      <c r="J1369">
        <v>4.752816431188271</v>
      </c>
      <c r="K1369">
        <v>0.62789698180455455</v>
      </c>
    </row>
    <row r="1370" spans="1:11" x14ac:dyDescent="0.2">
      <c r="A1370">
        <v>4441554</v>
      </c>
      <c r="B1370" t="s">
        <v>57709</v>
      </c>
      <c r="C1370">
        <v>56.5</v>
      </c>
      <c r="D1370" t="s">
        <v>57710</v>
      </c>
      <c r="E1370">
        <v>1874</v>
      </c>
      <c r="F1370" t="s">
        <v>52238</v>
      </c>
      <c r="G1370" t="s">
        <v>57710</v>
      </c>
      <c r="H1370" t="s">
        <v>57711</v>
      </c>
      <c r="I1370" t="s">
        <v>57712</v>
      </c>
      <c r="J1370">
        <v>4.7520484478194387</v>
      </c>
      <c r="K1370">
        <v>0.62779552313339659</v>
      </c>
    </row>
    <row r="1371" spans="1:11" x14ac:dyDescent="0.2">
      <c r="A1371">
        <v>4439269</v>
      </c>
      <c r="B1371" t="s">
        <v>57713</v>
      </c>
      <c r="C1371">
        <v>56.5</v>
      </c>
      <c r="D1371" t="s">
        <v>57714</v>
      </c>
      <c r="E1371">
        <v>1876</v>
      </c>
      <c r="F1371" t="s">
        <v>28886</v>
      </c>
      <c r="G1371" t="s">
        <v>57714</v>
      </c>
      <c r="H1371" t="s">
        <v>57715</v>
      </c>
      <c r="I1371" t="s">
        <v>57716</v>
      </c>
      <c r="J1371">
        <v>4.7520484478194387</v>
      </c>
      <c r="K1371">
        <v>0.62779552313339659</v>
      </c>
    </row>
    <row r="1372" spans="1:11" x14ac:dyDescent="0.2">
      <c r="A1372">
        <v>4444066</v>
      </c>
      <c r="B1372" t="s">
        <v>57717</v>
      </c>
      <c r="C1372">
        <v>56.4</v>
      </c>
      <c r="D1372" t="s">
        <v>57718</v>
      </c>
      <c r="E1372">
        <v>1877</v>
      </c>
      <c r="F1372" t="s">
        <v>52238</v>
      </c>
      <c r="G1372" t="s">
        <v>57718</v>
      </c>
      <c r="H1372" t="s">
        <v>57719</v>
      </c>
      <c r="I1372" t="s">
        <v>57720</v>
      </c>
      <c r="J1372">
        <v>4.7512791039833422</v>
      </c>
      <c r="K1372">
        <v>0.62769388473022047</v>
      </c>
    </row>
    <row r="1373" spans="1:11" x14ac:dyDescent="0.2">
      <c r="A1373">
        <v>4438865</v>
      </c>
      <c r="B1373" t="s">
        <v>57721</v>
      </c>
      <c r="C1373">
        <v>56.3</v>
      </c>
      <c r="D1373" t="s">
        <v>57722</v>
      </c>
      <c r="E1373">
        <v>1878</v>
      </c>
      <c r="F1373" t="s">
        <v>52238</v>
      </c>
      <c r="G1373" t="s">
        <v>57722</v>
      </c>
      <c r="H1373" t="s">
        <v>57723</v>
      </c>
      <c r="I1373" t="s">
        <v>57724</v>
      </c>
      <c r="J1373">
        <v>4.7505083948513462</v>
      </c>
      <c r="K1373">
        <v>0.62759206595711292</v>
      </c>
    </row>
    <row r="1374" spans="1:11" x14ac:dyDescent="0.2">
      <c r="A1374">
        <v>4445396</v>
      </c>
      <c r="B1374" t="s">
        <v>57725</v>
      </c>
      <c r="C1374">
        <v>56.3</v>
      </c>
      <c r="D1374" t="s">
        <v>57726</v>
      </c>
      <c r="E1374">
        <v>1879</v>
      </c>
      <c r="F1374" t="s">
        <v>28</v>
      </c>
      <c r="G1374" t="s">
        <v>57726</v>
      </c>
      <c r="H1374" t="s">
        <v>57727</v>
      </c>
      <c r="I1374" t="s">
        <v>57728</v>
      </c>
      <c r="J1374">
        <v>4.7505083948513462</v>
      </c>
      <c r="K1374">
        <v>0.62759206595711292</v>
      </c>
    </row>
    <row r="1375" spans="1:11" x14ac:dyDescent="0.2">
      <c r="A1375">
        <v>4439764</v>
      </c>
      <c r="B1375" t="s">
        <v>57729</v>
      </c>
      <c r="C1375">
        <v>56.2</v>
      </c>
      <c r="D1375" t="s">
        <v>57730</v>
      </c>
      <c r="E1375">
        <v>1881</v>
      </c>
      <c r="F1375" t="s">
        <v>52238</v>
      </c>
      <c r="G1375" t="s">
        <v>57730</v>
      </c>
      <c r="H1375" t="s">
        <v>57731</v>
      </c>
      <c r="I1375" t="s">
        <v>57732</v>
      </c>
      <c r="J1375">
        <v>4.7497363155690611</v>
      </c>
      <c r="K1375">
        <v>0.62749006617275771</v>
      </c>
    </row>
    <row r="1376" spans="1:11" x14ac:dyDescent="0.2">
      <c r="A1376">
        <v>4440905</v>
      </c>
      <c r="B1376" t="s">
        <v>57733</v>
      </c>
      <c r="C1376">
        <v>56.2</v>
      </c>
      <c r="D1376" t="s">
        <v>57734</v>
      </c>
      <c r="E1376">
        <v>1883</v>
      </c>
      <c r="F1376" t="s">
        <v>52238</v>
      </c>
      <c r="G1376" t="s">
        <v>57734</v>
      </c>
      <c r="H1376" t="s">
        <v>57735</v>
      </c>
      <c r="I1376" t="s">
        <v>57736</v>
      </c>
      <c r="J1376">
        <v>4.7497363155690611</v>
      </c>
      <c r="K1376">
        <v>0.62749006617275771</v>
      </c>
    </row>
    <row r="1377" spans="1:11" x14ac:dyDescent="0.2">
      <c r="A1377">
        <v>4445328</v>
      </c>
      <c r="B1377" t="s">
        <v>57737</v>
      </c>
      <c r="C1377">
        <v>56.1</v>
      </c>
      <c r="D1377" t="s">
        <v>57738</v>
      </c>
      <c r="E1377">
        <v>1884</v>
      </c>
      <c r="F1377" t="s">
        <v>52238</v>
      </c>
      <c r="G1377" t="s">
        <v>57738</v>
      </c>
      <c r="H1377" t="s">
        <v>57739</v>
      </c>
      <c r="I1377" t="s">
        <v>57740</v>
      </c>
      <c r="J1377">
        <v>4.7489628612561612</v>
      </c>
      <c r="K1377">
        <v>0.62738788473241291</v>
      </c>
    </row>
    <row r="1378" spans="1:11" x14ac:dyDescent="0.2">
      <c r="A1378">
        <v>4436919</v>
      </c>
      <c r="B1378" t="s">
        <v>57741</v>
      </c>
      <c r="C1378">
        <v>56.1</v>
      </c>
      <c r="D1378" t="s">
        <v>57742</v>
      </c>
      <c r="E1378">
        <v>1885</v>
      </c>
      <c r="F1378" t="s">
        <v>52238</v>
      </c>
      <c r="G1378" t="s">
        <v>57742</v>
      </c>
      <c r="H1378" t="s">
        <v>57743</v>
      </c>
      <c r="I1378" t="s">
        <v>57744</v>
      </c>
      <c r="J1378">
        <v>4.7489628612561612</v>
      </c>
      <c r="K1378">
        <v>0.62738788473241291</v>
      </c>
    </row>
    <row r="1379" spans="1:11" x14ac:dyDescent="0.2">
      <c r="A1379">
        <v>4447201</v>
      </c>
      <c r="B1379" t="s">
        <v>57745</v>
      </c>
      <c r="C1379">
        <v>56</v>
      </c>
      <c r="D1379" t="s">
        <v>57746</v>
      </c>
      <c r="E1379">
        <v>1886</v>
      </c>
      <c r="F1379" t="s">
        <v>52238</v>
      </c>
      <c r="G1379" t="s">
        <v>57746</v>
      </c>
      <c r="H1379" t="s">
        <v>57747</v>
      </c>
      <c r="I1379" t="s">
        <v>57748</v>
      </c>
      <c r="J1379">
        <v>4.7481880270062007</v>
      </c>
      <c r="K1379">
        <v>0.62728552098788526</v>
      </c>
    </row>
    <row r="1380" spans="1:11" x14ac:dyDescent="0.2">
      <c r="A1380">
        <v>4436335</v>
      </c>
      <c r="B1380" t="s">
        <v>57749</v>
      </c>
      <c r="C1380">
        <v>56</v>
      </c>
      <c r="D1380" t="s">
        <v>57750</v>
      </c>
      <c r="E1380">
        <v>1887</v>
      </c>
      <c r="F1380" t="s">
        <v>52238</v>
      </c>
      <c r="G1380" t="s">
        <v>57750</v>
      </c>
      <c r="H1380" t="s">
        <v>57751</v>
      </c>
      <c r="I1380" t="s">
        <v>57752</v>
      </c>
      <c r="J1380">
        <v>4.7481880270062007</v>
      </c>
      <c r="K1380">
        <v>0.62728552098788526</v>
      </c>
    </row>
    <row r="1381" spans="1:11" x14ac:dyDescent="0.2">
      <c r="A1381">
        <v>4433898</v>
      </c>
      <c r="B1381" t="s">
        <v>57753</v>
      </c>
      <c r="C1381">
        <v>55.8</v>
      </c>
      <c r="D1381" t="s">
        <v>57754</v>
      </c>
      <c r="E1381">
        <v>1892</v>
      </c>
      <c r="F1381" t="s">
        <v>52238</v>
      </c>
      <c r="G1381" t="s">
        <v>57754</v>
      </c>
      <c r="H1381" t="s">
        <v>57755</v>
      </c>
      <c r="I1381" t="s">
        <v>57756</v>
      </c>
      <c r="J1381">
        <v>4.7466341989375787</v>
      </c>
      <c r="K1381">
        <v>0.62708024397610573</v>
      </c>
    </row>
    <row r="1382" spans="1:11" x14ac:dyDescent="0.2">
      <c r="A1382">
        <v>4435616</v>
      </c>
      <c r="B1382" t="s">
        <v>57757</v>
      </c>
      <c r="C1382">
        <v>55.8</v>
      </c>
      <c r="D1382" t="s">
        <v>57758</v>
      </c>
      <c r="E1382">
        <v>1893</v>
      </c>
      <c r="F1382" t="s">
        <v>52238</v>
      </c>
      <c r="G1382" t="s">
        <v>57758</v>
      </c>
      <c r="H1382" t="s">
        <v>57759</v>
      </c>
      <c r="I1382" t="s">
        <v>57760</v>
      </c>
      <c r="J1382">
        <v>4.7466341989375787</v>
      </c>
      <c r="K1382">
        <v>0.62708024397610573</v>
      </c>
    </row>
    <row r="1383" spans="1:11" x14ac:dyDescent="0.2">
      <c r="A1383">
        <v>4438152</v>
      </c>
      <c r="B1383" t="s">
        <v>57761</v>
      </c>
      <c r="C1383">
        <v>55.7</v>
      </c>
      <c r="D1383" t="s">
        <v>57762</v>
      </c>
      <c r="E1383">
        <v>1894</v>
      </c>
      <c r="F1383" t="s">
        <v>52238</v>
      </c>
      <c r="G1383" t="s">
        <v>57762</v>
      </c>
      <c r="H1383" t="s">
        <v>57763</v>
      </c>
      <c r="I1383" t="s">
        <v>57764</v>
      </c>
      <c r="J1383">
        <v>4.7458551951737293</v>
      </c>
      <c r="K1383">
        <v>0.62697732939499007</v>
      </c>
    </row>
    <row r="1384" spans="1:11" x14ac:dyDescent="0.2">
      <c r="A1384">
        <v>4441083</v>
      </c>
      <c r="B1384" t="s">
        <v>57765</v>
      </c>
      <c r="C1384">
        <v>55.7</v>
      </c>
      <c r="D1384" t="s">
        <v>57766</v>
      </c>
      <c r="E1384">
        <v>1895</v>
      </c>
      <c r="F1384" t="s">
        <v>52238</v>
      </c>
      <c r="G1384" t="s">
        <v>57766</v>
      </c>
      <c r="H1384" t="s">
        <v>57767</v>
      </c>
      <c r="I1384" t="s">
        <v>57768</v>
      </c>
      <c r="J1384">
        <v>4.7458551951737293</v>
      </c>
      <c r="K1384">
        <v>0.62697732939499007</v>
      </c>
    </row>
    <row r="1385" spans="1:11" x14ac:dyDescent="0.2">
      <c r="A1385">
        <v>4438747</v>
      </c>
      <c r="B1385" t="s">
        <v>57769</v>
      </c>
      <c r="C1385">
        <v>55.6</v>
      </c>
      <c r="D1385" t="s">
        <v>57770</v>
      </c>
      <c r="E1385">
        <v>1896</v>
      </c>
      <c r="F1385" t="s">
        <v>52238</v>
      </c>
      <c r="G1385" t="s">
        <v>57770</v>
      </c>
      <c r="H1385" t="s">
        <v>57771</v>
      </c>
      <c r="I1385" t="s">
        <v>57772</v>
      </c>
      <c r="J1385">
        <v>4.7450747915820566</v>
      </c>
      <c r="K1385">
        <v>0.62687422988191299</v>
      </c>
    </row>
    <row r="1386" spans="1:11" x14ac:dyDescent="0.2">
      <c r="A1386">
        <v>4450880</v>
      </c>
      <c r="B1386" t="s">
        <v>57773</v>
      </c>
      <c r="C1386">
        <v>55.5</v>
      </c>
      <c r="D1386" t="s">
        <v>57774</v>
      </c>
      <c r="E1386">
        <v>1897</v>
      </c>
      <c r="F1386" t="s">
        <v>52238</v>
      </c>
      <c r="G1386" t="s">
        <v>57774</v>
      </c>
      <c r="H1386" t="s">
        <v>57775</v>
      </c>
      <c r="I1386" t="s">
        <v>57776</v>
      </c>
      <c r="J1386">
        <v>4.7442929831226763</v>
      </c>
      <c r="K1386">
        <v>0.62677094477105255</v>
      </c>
    </row>
    <row r="1387" spans="1:11" x14ac:dyDescent="0.2">
      <c r="A1387">
        <v>4441344</v>
      </c>
      <c r="B1387" t="s">
        <v>57777</v>
      </c>
      <c r="C1387">
        <v>55.5</v>
      </c>
      <c r="D1387" t="s">
        <v>57778</v>
      </c>
      <c r="E1387">
        <v>1898</v>
      </c>
      <c r="F1387" t="s">
        <v>52238</v>
      </c>
      <c r="G1387" t="s">
        <v>57778</v>
      </c>
      <c r="H1387" t="s">
        <v>57779</v>
      </c>
      <c r="I1387" t="s">
        <v>57780</v>
      </c>
      <c r="J1387">
        <v>4.7442929831226763</v>
      </c>
      <c r="K1387">
        <v>0.62677094477105255</v>
      </c>
    </row>
    <row r="1388" spans="1:11" x14ac:dyDescent="0.2">
      <c r="A1388">
        <v>4438505</v>
      </c>
      <c r="B1388" t="s">
        <v>57781</v>
      </c>
      <c r="C1388">
        <v>55.4</v>
      </c>
      <c r="D1388" t="s">
        <v>57782</v>
      </c>
      <c r="E1388">
        <v>1899</v>
      </c>
      <c r="F1388" t="s">
        <v>52238</v>
      </c>
      <c r="G1388" t="s">
        <v>57782</v>
      </c>
      <c r="H1388" t="s">
        <v>57783</v>
      </c>
      <c r="I1388" t="s">
        <v>57784</v>
      </c>
      <c r="J1388">
        <v>4.7435097647284286</v>
      </c>
      <c r="K1388">
        <v>0.62666747339298412</v>
      </c>
    </row>
    <row r="1389" spans="1:11" x14ac:dyDescent="0.2">
      <c r="A1389">
        <v>4452057</v>
      </c>
      <c r="B1389" t="s">
        <v>57785</v>
      </c>
      <c r="C1389">
        <v>55.4</v>
      </c>
      <c r="D1389" t="s">
        <v>57786</v>
      </c>
      <c r="E1389">
        <v>1900</v>
      </c>
      <c r="F1389" t="s">
        <v>52238</v>
      </c>
      <c r="G1389" t="s">
        <v>57786</v>
      </c>
      <c r="H1389" t="s">
        <v>57787</v>
      </c>
      <c r="I1389" t="s">
        <v>57788</v>
      </c>
      <c r="J1389">
        <v>4.7435097647284286</v>
      </c>
      <c r="K1389">
        <v>0.62666747339298412</v>
      </c>
    </row>
    <row r="1390" spans="1:11" x14ac:dyDescent="0.2">
      <c r="A1390">
        <v>4432970</v>
      </c>
      <c r="B1390" t="s">
        <v>57789</v>
      </c>
      <c r="C1390">
        <v>55.3</v>
      </c>
      <c r="D1390" t="s">
        <v>57790</v>
      </c>
      <c r="E1390">
        <v>1902</v>
      </c>
      <c r="F1390" t="s">
        <v>52238</v>
      </c>
      <c r="G1390" t="s">
        <v>57790</v>
      </c>
      <c r="H1390" t="s">
        <v>57791</v>
      </c>
      <c r="I1390" t="s">
        <v>57792</v>
      </c>
      <c r="J1390">
        <v>4.7427251313046979</v>
      </c>
      <c r="K1390">
        <v>0.62656381507465497</v>
      </c>
    </row>
    <row r="1391" spans="1:11" x14ac:dyDescent="0.2">
      <c r="A1391">
        <v>4448881</v>
      </c>
      <c r="B1391" t="s">
        <v>57793</v>
      </c>
      <c r="C1391">
        <v>55.3</v>
      </c>
      <c r="D1391" t="s">
        <v>57794</v>
      </c>
      <c r="E1391">
        <v>1903</v>
      </c>
      <c r="F1391" t="s">
        <v>52238</v>
      </c>
      <c r="G1391" t="s">
        <v>57794</v>
      </c>
      <c r="H1391" t="s">
        <v>57795</v>
      </c>
      <c r="I1391" t="s">
        <v>57796</v>
      </c>
      <c r="J1391">
        <v>4.7427251313046979</v>
      </c>
      <c r="K1391">
        <v>0.62656381507465497</v>
      </c>
    </row>
    <row r="1392" spans="1:11" x14ac:dyDescent="0.2">
      <c r="A1392">
        <v>4434717</v>
      </c>
      <c r="B1392" t="s">
        <v>57797</v>
      </c>
      <c r="C1392">
        <v>55.3</v>
      </c>
      <c r="D1392" t="s">
        <v>57798</v>
      </c>
      <c r="E1392">
        <v>1904</v>
      </c>
      <c r="F1392" t="s">
        <v>52238</v>
      </c>
      <c r="G1392" t="s">
        <v>57798</v>
      </c>
      <c r="H1392" t="s">
        <v>57799</v>
      </c>
      <c r="I1392" t="s">
        <v>57800</v>
      </c>
      <c r="J1392">
        <v>4.7427251313046979</v>
      </c>
      <c r="K1392">
        <v>0.62656381507465497</v>
      </c>
    </row>
    <row r="1393" spans="1:11" x14ac:dyDescent="0.2">
      <c r="A1393">
        <v>4443602</v>
      </c>
      <c r="B1393" t="s">
        <v>57801</v>
      </c>
      <c r="C1393">
        <v>55.2</v>
      </c>
      <c r="D1393" t="s">
        <v>57802</v>
      </c>
      <c r="E1393">
        <v>1905</v>
      </c>
      <c r="F1393" t="s">
        <v>28</v>
      </c>
      <c r="G1393" t="s">
        <v>57802</v>
      </c>
      <c r="H1393" t="s">
        <v>57803</v>
      </c>
      <c r="I1393" t="s">
        <v>57804</v>
      </c>
      <c r="J1393">
        <v>4.7419390777291994</v>
      </c>
      <c r="K1393">
        <v>0.62645996913935775</v>
      </c>
    </row>
    <row r="1394" spans="1:11" x14ac:dyDescent="0.2">
      <c r="A1394">
        <v>4436287</v>
      </c>
      <c r="B1394" t="s">
        <v>57805</v>
      </c>
      <c r="C1394">
        <v>55.2</v>
      </c>
      <c r="D1394" t="s">
        <v>57806</v>
      </c>
      <c r="E1394">
        <v>1906</v>
      </c>
      <c r="F1394" t="s">
        <v>52238</v>
      </c>
      <c r="G1394" t="s">
        <v>57806</v>
      </c>
      <c r="H1394" t="s">
        <v>57807</v>
      </c>
      <c r="I1394" t="s">
        <v>57808</v>
      </c>
      <c r="J1394">
        <v>4.7419390777291994</v>
      </c>
      <c r="K1394">
        <v>0.62645996913935775</v>
      </c>
    </row>
    <row r="1395" spans="1:11" x14ac:dyDescent="0.2">
      <c r="A1395">
        <v>4445248</v>
      </c>
      <c r="B1395" t="s">
        <v>57809</v>
      </c>
      <c r="C1395">
        <v>55.1</v>
      </c>
      <c r="D1395" t="s">
        <v>57810</v>
      </c>
      <c r="E1395">
        <v>1907</v>
      </c>
      <c r="F1395" t="s">
        <v>52238</v>
      </c>
      <c r="G1395" t="s">
        <v>57810</v>
      </c>
      <c r="H1395" t="s">
        <v>57811</v>
      </c>
      <c r="I1395" t="s">
        <v>57812</v>
      </c>
      <c r="J1395">
        <v>4.7411515988517854</v>
      </c>
      <c r="K1395">
        <v>0.62635593490670405</v>
      </c>
    </row>
    <row r="1396" spans="1:11" x14ac:dyDescent="0.2">
      <c r="A1396">
        <v>4439656</v>
      </c>
      <c r="B1396" t="s">
        <v>57813</v>
      </c>
      <c r="C1396">
        <v>55</v>
      </c>
      <c r="D1396" t="s">
        <v>57814</v>
      </c>
      <c r="E1396">
        <v>1908</v>
      </c>
      <c r="F1396" t="s">
        <v>52238</v>
      </c>
      <c r="G1396" t="s">
        <v>57814</v>
      </c>
      <c r="H1396" t="s">
        <v>57815</v>
      </c>
      <c r="I1396" t="s">
        <v>57816</v>
      </c>
      <c r="J1396">
        <v>4.7403626894942441</v>
      </c>
      <c r="K1396">
        <v>0.6262517116925973</v>
      </c>
    </row>
    <row r="1397" spans="1:11" x14ac:dyDescent="0.2">
      <c r="A1397">
        <v>4438263</v>
      </c>
      <c r="B1397" t="s">
        <v>57817</v>
      </c>
      <c r="C1397">
        <v>55</v>
      </c>
      <c r="D1397" t="s">
        <v>57818</v>
      </c>
      <c r="E1397">
        <v>1909</v>
      </c>
      <c r="F1397" t="s">
        <v>52238</v>
      </c>
      <c r="G1397" t="s">
        <v>57818</v>
      </c>
      <c r="H1397" t="s">
        <v>57819</v>
      </c>
      <c r="I1397" t="s">
        <v>57820</v>
      </c>
      <c r="J1397">
        <v>4.7403626894942441</v>
      </c>
      <c r="K1397">
        <v>0.6262517116925973</v>
      </c>
    </row>
    <row r="1398" spans="1:11" x14ac:dyDescent="0.2">
      <c r="A1398">
        <v>4438651</v>
      </c>
      <c r="B1398" t="s">
        <v>57821</v>
      </c>
      <c r="C1398">
        <v>54.9</v>
      </c>
      <c r="D1398" t="s">
        <v>57822</v>
      </c>
      <c r="E1398">
        <v>1910</v>
      </c>
      <c r="F1398" t="s">
        <v>52238</v>
      </c>
      <c r="G1398" t="s">
        <v>57822</v>
      </c>
      <c r="H1398" t="s">
        <v>57823</v>
      </c>
      <c r="I1398" t="s">
        <v>57824</v>
      </c>
      <c r="J1398">
        <v>4.7395723444500923</v>
      </c>
      <c r="K1398">
        <v>0.62614729880920661</v>
      </c>
    </row>
    <row r="1399" spans="1:11" x14ac:dyDescent="0.2">
      <c r="A1399">
        <v>4451862</v>
      </c>
      <c r="B1399" t="s">
        <v>57825</v>
      </c>
      <c r="C1399">
        <v>54.9</v>
      </c>
      <c r="D1399" t="s">
        <v>57826</v>
      </c>
      <c r="E1399">
        <v>1912</v>
      </c>
      <c r="F1399" t="s">
        <v>52238</v>
      </c>
      <c r="G1399" t="s">
        <v>57826</v>
      </c>
      <c r="H1399" t="s">
        <v>57827</v>
      </c>
      <c r="I1399" t="s">
        <v>57828</v>
      </c>
      <c r="J1399">
        <v>4.7395723444500923</v>
      </c>
      <c r="K1399">
        <v>0.62614729880920661</v>
      </c>
    </row>
    <row r="1400" spans="1:11" x14ac:dyDescent="0.2">
      <c r="A1400">
        <v>4448961</v>
      </c>
      <c r="B1400" t="s">
        <v>57829</v>
      </c>
      <c r="C1400">
        <v>54.8</v>
      </c>
      <c r="D1400" t="s">
        <v>57830</v>
      </c>
      <c r="E1400">
        <v>1913</v>
      </c>
      <c r="F1400" t="s">
        <v>52238</v>
      </c>
      <c r="G1400" t="s">
        <v>57830</v>
      </c>
      <c r="H1400" t="s">
        <v>57831</v>
      </c>
      <c r="I1400" t="s">
        <v>57832</v>
      </c>
      <c r="J1400">
        <v>4.7387805584843692</v>
      </c>
      <c r="K1400">
        <v>0.62604269556493863</v>
      </c>
    </row>
    <row r="1401" spans="1:11" x14ac:dyDescent="0.2">
      <c r="A1401">
        <v>4450740</v>
      </c>
      <c r="B1401" t="s">
        <v>57833</v>
      </c>
      <c r="C1401">
        <v>54.8</v>
      </c>
      <c r="D1401" t="s">
        <v>57834</v>
      </c>
      <c r="E1401">
        <v>1914</v>
      </c>
      <c r="F1401" t="s">
        <v>52238</v>
      </c>
      <c r="G1401" t="s">
        <v>57834</v>
      </c>
      <c r="H1401" t="s">
        <v>57835</v>
      </c>
      <c r="I1401" t="s">
        <v>57836</v>
      </c>
      <c r="J1401">
        <v>4.7387805584843692</v>
      </c>
      <c r="K1401">
        <v>0.62604269556493863</v>
      </c>
    </row>
    <row r="1402" spans="1:11" x14ac:dyDescent="0.2">
      <c r="A1402">
        <v>4440464</v>
      </c>
      <c r="B1402" t="s">
        <v>57837</v>
      </c>
      <c r="C1402">
        <v>54.7</v>
      </c>
      <c r="D1402" t="s">
        <v>57838</v>
      </c>
      <c r="E1402">
        <v>1915</v>
      </c>
      <c r="F1402" t="s">
        <v>52238</v>
      </c>
      <c r="G1402" t="s">
        <v>57838</v>
      </c>
      <c r="H1402" t="s">
        <v>57839</v>
      </c>
      <c r="I1402" t="s">
        <v>57840</v>
      </c>
      <c r="J1402">
        <v>4.7379873263334309</v>
      </c>
      <c r="K1402">
        <v>0.62593790126441051</v>
      </c>
    </row>
    <row r="1403" spans="1:11" x14ac:dyDescent="0.2">
      <c r="A1403">
        <v>4437675</v>
      </c>
      <c r="B1403" t="s">
        <v>57841</v>
      </c>
      <c r="C1403">
        <v>54.7</v>
      </c>
      <c r="D1403" t="s">
        <v>57842</v>
      </c>
      <c r="E1403">
        <v>1916</v>
      </c>
      <c r="F1403" t="s">
        <v>52238</v>
      </c>
      <c r="G1403" t="s">
        <v>57842</v>
      </c>
      <c r="H1403" t="s">
        <v>57843</v>
      </c>
      <c r="I1403" t="s">
        <v>57844</v>
      </c>
      <c r="J1403">
        <v>4.7379873263334309</v>
      </c>
      <c r="K1403">
        <v>0.62593790126441051</v>
      </c>
    </row>
    <row r="1404" spans="1:11" x14ac:dyDescent="0.2">
      <c r="A1404">
        <v>4441514</v>
      </c>
      <c r="B1404" t="s">
        <v>57845</v>
      </c>
      <c r="C1404">
        <v>54.7</v>
      </c>
      <c r="D1404" t="s">
        <v>57846</v>
      </c>
      <c r="E1404">
        <v>1917</v>
      </c>
      <c r="F1404" t="s">
        <v>52238</v>
      </c>
      <c r="G1404" t="s">
        <v>57846</v>
      </c>
      <c r="H1404" t="s">
        <v>57847</v>
      </c>
      <c r="I1404" t="s">
        <v>57848</v>
      </c>
      <c r="J1404">
        <v>4.7379873263334309</v>
      </c>
      <c r="K1404">
        <v>0.62593790126441051</v>
      </c>
    </row>
    <row r="1405" spans="1:11" x14ac:dyDescent="0.2">
      <c r="A1405">
        <v>4446415</v>
      </c>
      <c r="B1405" t="s">
        <v>57849</v>
      </c>
      <c r="C1405">
        <v>54.6</v>
      </c>
      <c r="D1405" t="s">
        <v>57850</v>
      </c>
      <c r="E1405">
        <v>1918</v>
      </c>
      <c r="F1405" t="s">
        <v>28</v>
      </c>
      <c r="G1405" t="s">
        <v>57850</v>
      </c>
      <c r="H1405" t="s">
        <v>57851</v>
      </c>
      <c r="I1405" t="s">
        <v>57852</v>
      </c>
      <c r="J1405">
        <v>4.7371926427047368</v>
      </c>
      <c r="K1405">
        <v>0.62583291520842232</v>
      </c>
    </row>
    <row r="1406" spans="1:11" x14ac:dyDescent="0.2">
      <c r="A1406">
        <v>4447288</v>
      </c>
      <c r="B1406" t="s">
        <v>57853</v>
      </c>
      <c r="C1406">
        <v>54.5</v>
      </c>
      <c r="D1406" t="s">
        <v>57854</v>
      </c>
      <c r="E1406">
        <v>1919</v>
      </c>
      <c r="F1406" t="s">
        <v>52238</v>
      </c>
      <c r="G1406" t="s">
        <v>57854</v>
      </c>
      <c r="H1406" t="s">
        <v>57855</v>
      </c>
      <c r="I1406" t="s">
        <v>57856</v>
      </c>
      <c r="J1406">
        <v>4.7363965022766434</v>
      </c>
      <c r="K1406">
        <v>0.62572773669392878</v>
      </c>
    </row>
    <row r="1407" spans="1:11" x14ac:dyDescent="0.2">
      <c r="A1407">
        <v>4441360</v>
      </c>
      <c r="B1407" t="s">
        <v>57857</v>
      </c>
      <c r="C1407">
        <v>54.5</v>
      </c>
      <c r="D1407" t="s">
        <v>57858</v>
      </c>
      <c r="E1407">
        <v>1921</v>
      </c>
      <c r="F1407" t="s">
        <v>52238</v>
      </c>
      <c r="G1407" t="s">
        <v>57858</v>
      </c>
      <c r="H1407" t="s">
        <v>57859</v>
      </c>
      <c r="I1407" t="s">
        <v>57860</v>
      </c>
      <c r="J1407">
        <v>4.7363965022766434</v>
      </c>
      <c r="K1407">
        <v>0.62572773669392878</v>
      </c>
    </row>
    <row r="1408" spans="1:11" x14ac:dyDescent="0.2">
      <c r="A1408">
        <v>4445274</v>
      </c>
      <c r="B1408" t="s">
        <v>57861</v>
      </c>
      <c r="C1408">
        <v>54.5</v>
      </c>
      <c r="D1408" t="s">
        <v>57862</v>
      </c>
      <c r="E1408">
        <v>1922</v>
      </c>
      <c r="F1408" t="s">
        <v>52238</v>
      </c>
      <c r="G1408" t="s">
        <v>57862</v>
      </c>
      <c r="H1408" t="s">
        <v>57863</v>
      </c>
      <c r="I1408" t="s">
        <v>57864</v>
      </c>
      <c r="J1408">
        <v>4.7363965022766434</v>
      </c>
      <c r="K1408">
        <v>0.62572773669392878</v>
      </c>
    </row>
    <row r="1409" spans="1:11" x14ac:dyDescent="0.2">
      <c r="A1409">
        <v>4433029</v>
      </c>
      <c r="B1409" t="s">
        <v>57865</v>
      </c>
      <c r="C1409">
        <v>54.5</v>
      </c>
      <c r="D1409" t="s">
        <v>57866</v>
      </c>
      <c r="E1409">
        <v>1923</v>
      </c>
      <c r="F1409" t="s">
        <v>52238</v>
      </c>
      <c r="G1409" t="s">
        <v>57866</v>
      </c>
      <c r="H1409" t="s">
        <v>57867</v>
      </c>
      <c r="I1409" t="s">
        <v>57868</v>
      </c>
      <c r="J1409">
        <v>4.7363965022766434</v>
      </c>
      <c r="K1409">
        <v>0.62572773669392878</v>
      </c>
    </row>
    <row r="1410" spans="1:11" x14ac:dyDescent="0.2">
      <c r="A1410">
        <v>4435501</v>
      </c>
      <c r="B1410" t="s">
        <v>57869</v>
      </c>
      <c r="C1410">
        <v>54.5</v>
      </c>
      <c r="D1410" t="s">
        <v>57870</v>
      </c>
      <c r="E1410">
        <v>1925</v>
      </c>
      <c r="F1410" t="s">
        <v>52238</v>
      </c>
      <c r="G1410" t="s">
        <v>57870</v>
      </c>
      <c r="H1410" t="s">
        <v>57871</v>
      </c>
      <c r="I1410" t="s">
        <v>57872</v>
      </c>
      <c r="J1410">
        <v>4.7363965022766434</v>
      </c>
      <c r="K1410">
        <v>0.62572773669392878</v>
      </c>
    </row>
    <row r="1411" spans="1:11" x14ac:dyDescent="0.2">
      <c r="A1411">
        <v>4444434</v>
      </c>
      <c r="B1411" t="s">
        <v>57873</v>
      </c>
      <c r="C1411">
        <v>54.4</v>
      </c>
      <c r="D1411" t="s">
        <v>57874</v>
      </c>
      <c r="E1411">
        <v>1926</v>
      </c>
      <c r="F1411" t="s">
        <v>52238</v>
      </c>
      <c r="G1411" t="s">
        <v>57874</v>
      </c>
      <c r="H1411" t="s">
        <v>57875</v>
      </c>
      <c r="I1411" t="s">
        <v>57876</v>
      </c>
      <c r="J1411">
        <v>4.7355988996981786</v>
      </c>
      <c r="K1411">
        <v>0.6256223650140107</v>
      </c>
    </row>
    <row r="1412" spans="1:11" x14ac:dyDescent="0.2">
      <c r="A1412">
        <v>4442843</v>
      </c>
      <c r="B1412" t="s">
        <v>57877</v>
      </c>
      <c r="C1412">
        <v>54.3</v>
      </c>
      <c r="D1412" t="s">
        <v>57878</v>
      </c>
      <c r="E1412">
        <v>1928</v>
      </c>
      <c r="F1412" t="s">
        <v>28</v>
      </c>
      <c r="G1412" t="s">
        <v>57878</v>
      </c>
      <c r="H1412" t="s">
        <v>57879</v>
      </c>
      <c r="I1412" t="s">
        <v>57880</v>
      </c>
      <c r="J1412">
        <v>4.7347998295888472</v>
      </c>
      <c r="K1412">
        <v>0.62551679945784755</v>
      </c>
    </row>
    <row r="1413" spans="1:11" x14ac:dyDescent="0.2">
      <c r="A1413">
        <v>4445469</v>
      </c>
      <c r="B1413" t="s">
        <v>57881</v>
      </c>
      <c r="C1413">
        <v>54.2</v>
      </c>
      <c r="D1413" t="s">
        <v>57882</v>
      </c>
      <c r="E1413">
        <v>1930</v>
      </c>
      <c r="F1413" t="s">
        <v>28</v>
      </c>
      <c r="G1413" t="s">
        <v>57882</v>
      </c>
      <c r="H1413" t="s">
        <v>57883</v>
      </c>
      <c r="I1413" t="s">
        <v>57884</v>
      </c>
      <c r="J1413">
        <v>4.7339992865383866</v>
      </c>
      <c r="K1413">
        <v>0.62541103931068709</v>
      </c>
    </row>
    <row r="1414" spans="1:11" x14ac:dyDescent="0.2">
      <c r="A1414">
        <v>4451441</v>
      </c>
      <c r="B1414" t="s">
        <v>57885</v>
      </c>
      <c r="C1414">
        <v>54.1</v>
      </c>
      <c r="D1414" t="s">
        <v>57886</v>
      </c>
      <c r="E1414">
        <v>1931</v>
      </c>
      <c r="F1414" t="s">
        <v>28</v>
      </c>
      <c r="G1414" t="s">
        <v>57886</v>
      </c>
      <c r="H1414" t="s">
        <v>57887</v>
      </c>
      <c r="I1414" t="s">
        <v>57888</v>
      </c>
      <c r="J1414">
        <v>4.7331972651065692</v>
      </c>
      <c r="K1414">
        <v>0.62530508385381822</v>
      </c>
    </row>
    <row r="1415" spans="1:11" x14ac:dyDescent="0.2">
      <c r="A1415">
        <v>4447440</v>
      </c>
      <c r="B1415" t="s">
        <v>57889</v>
      </c>
      <c r="C1415">
        <v>54.1</v>
      </c>
      <c r="D1415" t="s">
        <v>57890</v>
      </c>
      <c r="E1415">
        <v>1933</v>
      </c>
      <c r="F1415" t="s">
        <v>52238</v>
      </c>
      <c r="G1415" t="s">
        <v>57890</v>
      </c>
      <c r="H1415" t="s">
        <v>57891</v>
      </c>
      <c r="I1415" t="s">
        <v>57892</v>
      </c>
      <c r="J1415">
        <v>4.7331972651065692</v>
      </c>
      <c r="K1415">
        <v>0.62530508385381822</v>
      </c>
    </row>
    <row r="1416" spans="1:11" x14ac:dyDescent="0.2">
      <c r="A1416">
        <v>4432884</v>
      </c>
      <c r="B1416" t="s">
        <v>57893</v>
      </c>
      <c r="C1416">
        <v>54</v>
      </c>
      <c r="D1416" t="s">
        <v>57894</v>
      </c>
      <c r="E1416">
        <v>1936</v>
      </c>
      <c r="F1416" t="s">
        <v>52238</v>
      </c>
      <c r="G1416" t="s">
        <v>57894</v>
      </c>
      <c r="H1416" t="s">
        <v>57895</v>
      </c>
      <c r="I1416" t="s">
        <v>57896</v>
      </c>
      <c r="J1416">
        <v>4.7323937598229682</v>
      </c>
      <c r="K1416">
        <v>0.62519893236453983</v>
      </c>
    </row>
    <row r="1417" spans="1:11" x14ac:dyDescent="0.2">
      <c r="A1417">
        <v>4436674</v>
      </c>
      <c r="B1417" t="s">
        <v>57897</v>
      </c>
      <c r="C1417">
        <v>54</v>
      </c>
      <c r="D1417" t="s">
        <v>57898</v>
      </c>
      <c r="E1417">
        <v>1937</v>
      </c>
      <c r="F1417" t="s">
        <v>52238</v>
      </c>
      <c r="G1417" t="s">
        <v>57898</v>
      </c>
      <c r="H1417" t="s">
        <v>57899</v>
      </c>
      <c r="I1417" t="s">
        <v>57900</v>
      </c>
      <c r="J1417">
        <v>4.7323937598229682</v>
      </c>
      <c r="K1417">
        <v>0.62519893236453983</v>
      </c>
    </row>
    <row r="1418" spans="1:11" x14ac:dyDescent="0.2">
      <c r="A1418">
        <v>4437363</v>
      </c>
      <c r="B1418" t="s">
        <v>57901</v>
      </c>
      <c r="C1418">
        <v>53.7</v>
      </c>
      <c r="D1418" t="s">
        <v>57902</v>
      </c>
      <c r="E1418">
        <v>1938</v>
      </c>
      <c r="F1418" t="s">
        <v>28886</v>
      </c>
      <c r="G1418" t="s">
        <v>57902</v>
      </c>
      <c r="H1418" t="s">
        <v>57903</v>
      </c>
      <c r="I1418" t="s">
        <v>57904</v>
      </c>
      <c r="J1418">
        <v>4.7299742856995559</v>
      </c>
      <c r="K1418">
        <v>0.62487929441478107</v>
      </c>
    </row>
    <row r="1419" spans="1:11" x14ac:dyDescent="0.2">
      <c r="A1419">
        <v>4448576</v>
      </c>
      <c r="B1419" t="s">
        <v>57905</v>
      </c>
      <c r="C1419">
        <v>53.7</v>
      </c>
      <c r="D1419" t="s">
        <v>57906</v>
      </c>
      <c r="E1419">
        <v>1939</v>
      </c>
      <c r="F1419" t="s">
        <v>52238</v>
      </c>
      <c r="G1419" t="s">
        <v>57906</v>
      </c>
      <c r="H1419" t="s">
        <v>57907</v>
      </c>
      <c r="I1419" t="s">
        <v>57908</v>
      </c>
      <c r="J1419">
        <v>4.7299742856995559</v>
      </c>
      <c r="K1419">
        <v>0.62487929441478107</v>
      </c>
    </row>
    <row r="1420" spans="1:11" x14ac:dyDescent="0.2">
      <c r="A1420">
        <v>4447277</v>
      </c>
      <c r="B1420" t="s">
        <v>57909</v>
      </c>
      <c r="C1420">
        <v>53.7</v>
      </c>
      <c r="D1420" t="s">
        <v>57910</v>
      </c>
      <c r="E1420">
        <v>1940</v>
      </c>
      <c r="F1420" t="s">
        <v>28</v>
      </c>
      <c r="G1420" t="s">
        <v>57910</v>
      </c>
      <c r="H1420" t="s">
        <v>57911</v>
      </c>
      <c r="I1420" t="s">
        <v>57912</v>
      </c>
      <c r="J1420">
        <v>4.7299742856995559</v>
      </c>
      <c r="K1420">
        <v>0.62487929441478107</v>
      </c>
    </row>
    <row r="1421" spans="1:11" x14ac:dyDescent="0.2">
      <c r="A1421">
        <v>4446222</v>
      </c>
      <c r="B1421" t="s">
        <v>57913</v>
      </c>
      <c r="C1421">
        <v>53.7</v>
      </c>
      <c r="D1421" t="s">
        <v>57914</v>
      </c>
      <c r="E1421">
        <v>1941</v>
      </c>
      <c r="F1421" t="s">
        <v>52238</v>
      </c>
      <c r="G1421" t="s">
        <v>57914</v>
      </c>
      <c r="H1421" t="s">
        <v>57915</v>
      </c>
      <c r="I1421" t="s">
        <v>57916</v>
      </c>
      <c r="J1421">
        <v>4.7299742856995559</v>
      </c>
      <c r="K1421">
        <v>0.62487929441478107</v>
      </c>
    </row>
    <row r="1422" spans="1:11" x14ac:dyDescent="0.2">
      <c r="A1422">
        <v>4439254</v>
      </c>
      <c r="B1422" t="s">
        <v>57917</v>
      </c>
      <c r="C1422">
        <v>53.6</v>
      </c>
      <c r="D1422" t="s">
        <v>57918</v>
      </c>
      <c r="E1422">
        <v>1942</v>
      </c>
      <c r="F1422" t="s">
        <v>52238</v>
      </c>
      <c r="G1422" t="s">
        <v>57918</v>
      </c>
      <c r="H1422" t="s">
        <v>57919</v>
      </c>
      <c r="I1422" t="s">
        <v>57920</v>
      </c>
      <c r="J1422">
        <v>4.7291647896927698</v>
      </c>
      <c r="K1422">
        <v>0.62477235148803378</v>
      </c>
    </row>
    <row r="1423" spans="1:11" x14ac:dyDescent="0.2">
      <c r="A1423">
        <v>4433406</v>
      </c>
      <c r="B1423" t="s">
        <v>57921</v>
      </c>
      <c r="C1423">
        <v>53.6</v>
      </c>
      <c r="D1423" t="s">
        <v>57922</v>
      </c>
      <c r="E1423">
        <v>1943</v>
      </c>
      <c r="F1423" t="s">
        <v>52238</v>
      </c>
      <c r="G1423" t="s">
        <v>57922</v>
      </c>
      <c r="H1423" t="s">
        <v>57923</v>
      </c>
      <c r="I1423" t="s">
        <v>57924</v>
      </c>
      <c r="J1423">
        <v>4.7291647896927698</v>
      </c>
      <c r="K1423">
        <v>0.62477235148803378</v>
      </c>
    </row>
    <row r="1424" spans="1:11" x14ac:dyDescent="0.2">
      <c r="A1424">
        <v>4446343</v>
      </c>
      <c r="B1424" t="s">
        <v>57925</v>
      </c>
      <c r="C1424">
        <v>53.5</v>
      </c>
      <c r="D1424" t="s">
        <v>57926</v>
      </c>
      <c r="E1424">
        <v>1945</v>
      </c>
      <c r="F1424" t="s">
        <v>52238</v>
      </c>
      <c r="G1424" t="s">
        <v>57926</v>
      </c>
      <c r="H1424" t="s">
        <v>57927</v>
      </c>
      <c r="I1424" t="s">
        <v>57928</v>
      </c>
      <c r="J1424">
        <v>4.7283537820212276</v>
      </c>
      <c r="K1424">
        <v>0.62466520885449139</v>
      </c>
    </row>
    <row r="1425" spans="1:11" x14ac:dyDescent="0.2">
      <c r="A1425">
        <v>4434916</v>
      </c>
      <c r="B1425" t="s">
        <v>57929</v>
      </c>
      <c r="C1425">
        <v>53.5</v>
      </c>
      <c r="D1425" t="s">
        <v>57930</v>
      </c>
      <c r="E1425">
        <v>1946</v>
      </c>
      <c r="F1425" t="s">
        <v>52238</v>
      </c>
      <c r="G1425" t="s">
        <v>57930</v>
      </c>
      <c r="H1425" t="s">
        <v>57931</v>
      </c>
      <c r="I1425" t="s">
        <v>57932</v>
      </c>
      <c r="J1425">
        <v>4.7283537820212276</v>
      </c>
      <c r="K1425">
        <v>0.62466520885449139</v>
      </c>
    </row>
    <row r="1426" spans="1:11" x14ac:dyDescent="0.2">
      <c r="A1426">
        <v>4445825</v>
      </c>
      <c r="B1426" t="s">
        <v>57933</v>
      </c>
      <c r="C1426">
        <v>53.4</v>
      </c>
      <c r="D1426" t="s">
        <v>57934</v>
      </c>
      <c r="E1426">
        <v>1947</v>
      </c>
      <c r="F1426" t="s">
        <v>52238</v>
      </c>
      <c r="G1426" t="s">
        <v>57934</v>
      </c>
      <c r="H1426" t="s">
        <v>57935</v>
      </c>
      <c r="I1426" t="s">
        <v>57936</v>
      </c>
      <c r="J1426">
        <v>4.7275412570285562</v>
      </c>
      <c r="K1426">
        <v>0.62455786576688721</v>
      </c>
    </row>
    <row r="1427" spans="1:11" x14ac:dyDescent="0.2">
      <c r="A1427">
        <v>4442761</v>
      </c>
      <c r="B1427" t="s">
        <v>57937</v>
      </c>
      <c r="C1427">
        <v>53.4</v>
      </c>
      <c r="D1427" t="s">
        <v>57938</v>
      </c>
      <c r="E1427">
        <v>1948</v>
      </c>
      <c r="F1427" t="s">
        <v>52238</v>
      </c>
      <c r="G1427" t="s">
        <v>57938</v>
      </c>
      <c r="H1427" t="s">
        <v>57939</v>
      </c>
      <c r="I1427" t="s">
        <v>57940</v>
      </c>
      <c r="J1427">
        <v>4.7275412570285562</v>
      </c>
      <c r="K1427">
        <v>0.62455786576688721</v>
      </c>
    </row>
    <row r="1428" spans="1:11" x14ac:dyDescent="0.2">
      <c r="A1428">
        <v>4436907</v>
      </c>
      <c r="B1428" t="s">
        <v>57941</v>
      </c>
      <c r="C1428">
        <v>53.3</v>
      </c>
      <c r="D1428" t="s">
        <v>57942</v>
      </c>
      <c r="E1428">
        <v>1949</v>
      </c>
      <c r="F1428" t="s">
        <v>52238</v>
      </c>
      <c r="G1428" t="s">
        <v>57942</v>
      </c>
      <c r="H1428" t="s">
        <v>57943</v>
      </c>
      <c r="I1428" t="s">
        <v>57944</v>
      </c>
      <c r="J1428">
        <v>4.7267272090265724</v>
      </c>
      <c r="K1428">
        <v>0.62445032147375279</v>
      </c>
    </row>
    <row r="1429" spans="1:11" x14ac:dyDescent="0.2">
      <c r="A1429">
        <v>4436303</v>
      </c>
      <c r="B1429" t="s">
        <v>57945</v>
      </c>
      <c r="C1429">
        <v>53.3</v>
      </c>
      <c r="D1429" t="s">
        <v>57946</v>
      </c>
      <c r="E1429">
        <v>1950</v>
      </c>
      <c r="F1429" t="s">
        <v>52238</v>
      </c>
      <c r="G1429" t="s">
        <v>57946</v>
      </c>
      <c r="H1429" t="s">
        <v>57947</v>
      </c>
      <c r="I1429" t="s">
        <v>57948</v>
      </c>
      <c r="J1429">
        <v>4.7267272090265724</v>
      </c>
      <c r="K1429">
        <v>0.62445032147375279</v>
      </c>
    </row>
    <row r="1430" spans="1:11" x14ac:dyDescent="0.2">
      <c r="A1430">
        <v>4445948</v>
      </c>
      <c r="B1430" t="s">
        <v>57949</v>
      </c>
      <c r="C1430">
        <v>53.3</v>
      </c>
      <c r="D1430" t="s">
        <v>57950</v>
      </c>
      <c r="E1430">
        <v>1951</v>
      </c>
      <c r="F1430" t="s">
        <v>28886</v>
      </c>
      <c r="G1430" t="s">
        <v>57950</v>
      </c>
      <c r="H1430" t="s">
        <v>57951</v>
      </c>
      <c r="I1430" t="s">
        <v>57952</v>
      </c>
      <c r="J1430">
        <v>4.7267272090265724</v>
      </c>
      <c r="K1430">
        <v>0.62445032147375279</v>
      </c>
    </row>
    <row r="1431" spans="1:11" x14ac:dyDescent="0.2">
      <c r="A1431">
        <v>4436114</v>
      </c>
      <c r="B1431" t="s">
        <v>57953</v>
      </c>
      <c r="C1431">
        <v>53.2</v>
      </c>
      <c r="D1431" t="s">
        <v>57954</v>
      </c>
      <c r="E1431">
        <v>1952</v>
      </c>
      <c r="F1431" t="s">
        <v>52238</v>
      </c>
      <c r="G1431" t="s">
        <v>57954</v>
      </c>
      <c r="H1431" t="s">
        <v>57955</v>
      </c>
      <c r="I1431" t="s">
        <v>57956</v>
      </c>
      <c r="J1431">
        <v>4.7259116322950483</v>
      </c>
      <c r="K1431">
        <v>0.62434257521938596</v>
      </c>
    </row>
    <row r="1432" spans="1:11" x14ac:dyDescent="0.2">
      <c r="A1432">
        <v>4445565</v>
      </c>
      <c r="B1432" t="s">
        <v>57957</v>
      </c>
      <c r="C1432">
        <v>53.2</v>
      </c>
      <c r="D1432" t="s">
        <v>57958</v>
      </c>
      <c r="E1432">
        <v>1953</v>
      </c>
      <c r="F1432" t="s">
        <v>52238</v>
      </c>
      <c r="G1432" t="s">
        <v>57958</v>
      </c>
      <c r="H1432" t="s">
        <v>57959</v>
      </c>
      <c r="I1432" t="s">
        <v>57960</v>
      </c>
      <c r="J1432">
        <v>4.7259116322950483</v>
      </c>
      <c r="K1432">
        <v>0.62434257521938596</v>
      </c>
    </row>
    <row r="1433" spans="1:11" x14ac:dyDescent="0.2">
      <c r="A1433">
        <v>4443603</v>
      </c>
      <c r="B1433" t="s">
        <v>57961</v>
      </c>
      <c r="C1433">
        <v>53</v>
      </c>
      <c r="D1433" t="s">
        <v>57962</v>
      </c>
      <c r="E1433">
        <v>1954</v>
      </c>
      <c r="F1433" t="s">
        <v>52238</v>
      </c>
      <c r="G1433" t="s">
        <v>57962</v>
      </c>
      <c r="H1433" t="s">
        <v>57963</v>
      </c>
      <c r="I1433" t="s">
        <v>57964</v>
      </c>
      <c r="J1433">
        <v>4.7242758696007892</v>
      </c>
      <c r="K1433">
        <v>0.62412647378278641</v>
      </c>
    </row>
    <row r="1434" spans="1:11" x14ac:dyDescent="0.2">
      <c r="A1434">
        <v>4435818</v>
      </c>
      <c r="B1434" t="s">
        <v>57965</v>
      </c>
      <c r="C1434">
        <v>52.9</v>
      </c>
      <c r="D1434" t="s">
        <v>57966</v>
      </c>
      <c r="E1434">
        <v>1956</v>
      </c>
      <c r="F1434" t="s">
        <v>52238</v>
      </c>
      <c r="G1434" t="s">
        <v>57966</v>
      </c>
      <c r="H1434" t="s">
        <v>57967</v>
      </c>
      <c r="I1434" t="s">
        <v>57968</v>
      </c>
      <c r="J1434">
        <v>4.7234556720351861</v>
      </c>
      <c r="K1434">
        <v>0.62401811706769295</v>
      </c>
    </row>
    <row r="1435" spans="1:11" x14ac:dyDescent="0.2">
      <c r="A1435">
        <v>4437568</v>
      </c>
      <c r="B1435" t="s">
        <v>57969</v>
      </c>
      <c r="C1435">
        <v>52.8</v>
      </c>
      <c r="D1435" t="s">
        <v>57970</v>
      </c>
      <c r="E1435">
        <v>1960</v>
      </c>
      <c r="F1435" t="s">
        <v>52238</v>
      </c>
      <c r="G1435" t="s">
        <v>57970</v>
      </c>
      <c r="H1435" t="s">
        <v>57971</v>
      </c>
      <c r="I1435" t="s">
        <v>57972</v>
      </c>
      <c r="J1435">
        <v>4.7226339225338121</v>
      </c>
      <c r="K1435">
        <v>0.62390955532558012</v>
      </c>
    </row>
    <row r="1436" spans="1:11" x14ac:dyDescent="0.2">
      <c r="A1436">
        <v>4438283</v>
      </c>
      <c r="B1436" t="s">
        <v>57973</v>
      </c>
      <c r="C1436">
        <v>52.8</v>
      </c>
      <c r="D1436" t="s">
        <v>57974</v>
      </c>
      <c r="E1436">
        <v>1962</v>
      </c>
      <c r="F1436" t="s">
        <v>52238</v>
      </c>
      <c r="G1436" t="s">
        <v>57974</v>
      </c>
      <c r="H1436" t="s">
        <v>57975</v>
      </c>
      <c r="I1436" t="s">
        <v>57976</v>
      </c>
      <c r="J1436">
        <v>4.7226339225338121</v>
      </c>
      <c r="K1436">
        <v>0.62390955532558012</v>
      </c>
    </row>
    <row r="1437" spans="1:11" x14ac:dyDescent="0.2">
      <c r="A1437">
        <v>4436058</v>
      </c>
      <c r="B1437" t="s">
        <v>57977</v>
      </c>
      <c r="C1437">
        <v>52.8</v>
      </c>
      <c r="D1437" t="s">
        <v>57978</v>
      </c>
      <c r="E1437">
        <v>1964</v>
      </c>
      <c r="F1437" t="s">
        <v>52238</v>
      </c>
      <c r="G1437" t="s">
        <v>57978</v>
      </c>
      <c r="H1437" t="s">
        <v>57979</v>
      </c>
      <c r="I1437" t="s">
        <v>57980</v>
      </c>
      <c r="J1437">
        <v>4.7226339225338121</v>
      </c>
      <c r="K1437">
        <v>0.62390955532558012</v>
      </c>
    </row>
    <row r="1438" spans="1:11" x14ac:dyDescent="0.2">
      <c r="A1438">
        <v>4436053</v>
      </c>
      <c r="B1438" t="s">
        <v>57981</v>
      </c>
      <c r="C1438">
        <v>52.7</v>
      </c>
      <c r="D1438" t="s">
        <v>57982</v>
      </c>
      <c r="E1438">
        <v>1965</v>
      </c>
      <c r="F1438" t="s">
        <v>28</v>
      </c>
      <c r="G1438" t="s">
        <v>57982</v>
      </c>
      <c r="H1438" t="s">
        <v>57983</v>
      </c>
      <c r="I1438" t="s">
        <v>57984</v>
      </c>
      <c r="J1438">
        <v>4.7218106152125463</v>
      </c>
      <c r="K1438">
        <v>0.62380078777909376</v>
      </c>
    </row>
    <row r="1439" spans="1:11" x14ac:dyDescent="0.2">
      <c r="A1439">
        <v>4440491</v>
      </c>
      <c r="B1439" t="s">
        <v>57985</v>
      </c>
      <c r="C1439">
        <v>52.7</v>
      </c>
      <c r="D1439" t="s">
        <v>57986</v>
      </c>
      <c r="E1439">
        <v>1966</v>
      </c>
      <c r="F1439" t="s">
        <v>52238</v>
      </c>
      <c r="G1439" t="s">
        <v>57986</v>
      </c>
      <c r="H1439" t="s">
        <v>57987</v>
      </c>
      <c r="I1439" t="s">
        <v>57988</v>
      </c>
      <c r="J1439">
        <v>4.7218106152125463</v>
      </c>
      <c r="K1439">
        <v>0.62380078777909376</v>
      </c>
    </row>
    <row r="1440" spans="1:11" x14ac:dyDescent="0.2">
      <c r="A1440">
        <v>4440856</v>
      </c>
      <c r="B1440" t="s">
        <v>57989</v>
      </c>
      <c r="C1440">
        <v>52.7</v>
      </c>
      <c r="D1440" t="s">
        <v>57990</v>
      </c>
      <c r="E1440">
        <v>1969</v>
      </c>
      <c r="F1440" t="s">
        <v>52238</v>
      </c>
      <c r="G1440" t="s">
        <v>57990</v>
      </c>
      <c r="H1440" t="s">
        <v>57991</v>
      </c>
      <c r="I1440" t="s">
        <v>57992</v>
      </c>
      <c r="J1440">
        <v>4.7218106152125463</v>
      </c>
      <c r="K1440">
        <v>0.62380078777909376</v>
      </c>
    </row>
    <row r="1441" spans="1:11" x14ac:dyDescent="0.2">
      <c r="A1441">
        <v>4439080</v>
      </c>
      <c r="B1441" t="s">
        <v>57993</v>
      </c>
      <c r="C1441">
        <v>52.6</v>
      </c>
      <c r="D1441" t="s">
        <v>57994</v>
      </c>
      <c r="E1441">
        <v>1971</v>
      </c>
      <c r="F1441" t="s">
        <v>52238</v>
      </c>
      <c r="G1441" t="s">
        <v>57994</v>
      </c>
      <c r="H1441" t="s">
        <v>57995</v>
      </c>
      <c r="I1441" t="s">
        <v>57996</v>
      </c>
      <c r="J1441">
        <v>4.7209857441537393</v>
      </c>
      <c r="K1441">
        <v>0.62369181364645021</v>
      </c>
    </row>
    <row r="1442" spans="1:11" x14ac:dyDescent="0.2">
      <c r="A1442">
        <v>4451498</v>
      </c>
      <c r="B1442" t="s">
        <v>57997</v>
      </c>
      <c r="C1442">
        <v>52.5</v>
      </c>
      <c r="D1442" t="s">
        <v>57998</v>
      </c>
      <c r="E1442">
        <v>1972</v>
      </c>
      <c r="F1442" t="s">
        <v>52238</v>
      </c>
      <c r="G1442" t="s">
        <v>57998</v>
      </c>
      <c r="H1442" t="s">
        <v>57999</v>
      </c>
      <c r="I1442" t="s">
        <v>58000</v>
      </c>
      <c r="J1442">
        <v>4.720159303405957</v>
      </c>
      <c r="K1442">
        <v>0.62358263214140253</v>
      </c>
    </row>
    <row r="1443" spans="1:11" x14ac:dyDescent="0.2">
      <c r="A1443">
        <v>4451177</v>
      </c>
      <c r="B1443" t="s">
        <v>58001</v>
      </c>
      <c r="C1443">
        <v>52.5</v>
      </c>
      <c r="D1443" t="s">
        <v>58002</v>
      </c>
      <c r="E1443">
        <v>1973</v>
      </c>
      <c r="F1443" t="s">
        <v>52238</v>
      </c>
      <c r="G1443" t="s">
        <v>58002</v>
      </c>
      <c r="H1443" t="s">
        <v>58003</v>
      </c>
      <c r="I1443" t="s">
        <v>58004</v>
      </c>
      <c r="J1443">
        <v>4.720159303405957</v>
      </c>
      <c r="K1443">
        <v>0.62358263214140253</v>
      </c>
    </row>
    <row r="1444" spans="1:11" x14ac:dyDescent="0.2">
      <c r="A1444">
        <v>4449863</v>
      </c>
      <c r="B1444" t="s">
        <v>58005</v>
      </c>
      <c r="C1444">
        <v>52.4</v>
      </c>
      <c r="D1444" t="s">
        <v>58006</v>
      </c>
      <c r="E1444">
        <v>1974</v>
      </c>
      <c r="F1444" t="s">
        <v>52238</v>
      </c>
      <c r="G1444" t="s">
        <v>58006</v>
      </c>
      <c r="H1444" t="s">
        <v>58007</v>
      </c>
      <c r="I1444" t="s">
        <v>58008</v>
      </c>
      <c r="J1444">
        <v>4.7193312869837269</v>
      </c>
      <c r="K1444">
        <v>0.62347324247320679</v>
      </c>
    </row>
    <row r="1445" spans="1:11" x14ac:dyDescent="0.2">
      <c r="A1445">
        <v>4446263</v>
      </c>
      <c r="B1445" t="s">
        <v>58009</v>
      </c>
      <c r="C1445">
        <v>52.4</v>
      </c>
      <c r="D1445" t="s">
        <v>58010</v>
      </c>
      <c r="E1445">
        <v>1975</v>
      </c>
      <c r="F1445" t="s">
        <v>52238</v>
      </c>
      <c r="G1445" t="s">
        <v>58010</v>
      </c>
      <c r="H1445" t="s">
        <v>58011</v>
      </c>
      <c r="I1445" t="s">
        <v>58012</v>
      </c>
      <c r="J1445">
        <v>4.7193312869837269</v>
      </c>
      <c r="K1445">
        <v>0.62347324247320679</v>
      </c>
    </row>
    <row r="1446" spans="1:11" x14ac:dyDescent="0.2">
      <c r="A1446">
        <v>4440843</v>
      </c>
      <c r="B1446" t="s">
        <v>58013</v>
      </c>
      <c r="C1446">
        <v>52.4</v>
      </c>
      <c r="D1446" t="s">
        <v>58014</v>
      </c>
      <c r="E1446">
        <v>1976</v>
      </c>
      <c r="F1446" t="s">
        <v>52238</v>
      </c>
      <c r="G1446" t="s">
        <v>58014</v>
      </c>
      <c r="H1446" t="s">
        <v>58015</v>
      </c>
      <c r="I1446" t="s">
        <v>58016</v>
      </c>
      <c r="J1446">
        <v>4.7193312869837269</v>
      </c>
      <c r="K1446">
        <v>0.62347324247320679</v>
      </c>
    </row>
    <row r="1447" spans="1:11" x14ac:dyDescent="0.2">
      <c r="A1447">
        <v>4450853</v>
      </c>
      <c r="B1447" t="s">
        <v>58017</v>
      </c>
      <c r="C1447">
        <v>52.3</v>
      </c>
      <c r="D1447" t="s">
        <v>58018</v>
      </c>
      <c r="E1447">
        <v>1977</v>
      </c>
      <c r="F1447" t="s">
        <v>28886</v>
      </c>
      <c r="G1447" t="s">
        <v>58018</v>
      </c>
      <c r="H1447" t="s">
        <v>58019</v>
      </c>
      <c r="I1447" t="s">
        <v>58020</v>
      </c>
      <c r="J1447">
        <v>4.7185016888672742</v>
      </c>
      <c r="K1447">
        <v>0.62336364384658749</v>
      </c>
    </row>
    <row r="1448" spans="1:11" x14ac:dyDescent="0.2">
      <c r="A1448">
        <v>4435480</v>
      </c>
      <c r="B1448" t="s">
        <v>58021</v>
      </c>
      <c r="C1448">
        <v>52.2</v>
      </c>
      <c r="D1448" t="s">
        <v>58022</v>
      </c>
      <c r="E1448">
        <v>1979</v>
      </c>
      <c r="F1448" t="s">
        <v>52238</v>
      </c>
      <c r="G1448" t="s">
        <v>58022</v>
      </c>
      <c r="H1448" t="s">
        <v>58023</v>
      </c>
      <c r="I1448" t="s">
        <v>58024</v>
      </c>
      <c r="J1448">
        <v>4.7176705030022621</v>
      </c>
      <c r="K1448">
        <v>0.62325383546170343</v>
      </c>
    </row>
    <row r="1449" spans="1:11" x14ac:dyDescent="0.2">
      <c r="A1449">
        <v>4445414</v>
      </c>
      <c r="B1449" t="s">
        <v>58025</v>
      </c>
      <c r="C1449">
        <v>52.1</v>
      </c>
      <c r="D1449" t="s">
        <v>58026</v>
      </c>
      <c r="E1449">
        <v>1980</v>
      </c>
      <c r="F1449" t="s">
        <v>52238</v>
      </c>
      <c r="G1449" t="s">
        <v>58026</v>
      </c>
      <c r="H1449" t="s">
        <v>58027</v>
      </c>
      <c r="I1449" t="s">
        <v>58028</v>
      </c>
      <c r="J1449">
        <v>4.7168377232995242</v>
      </c>
      <c r="K1449">
        <v>0.62314381651411144</v>
      </c>
    </row>
    <row r="1450" spans="1:11" x14ac:dyDescent="0.2">
      <c r="A1450">
        <v>4444877</v>
      </c>
      <c r="B1450" t="s">
        <v>58029</v>
      </c>
      <c r="C1450">
        <v>52</v>
      </c>
      <c r="D1450" t="s">
        <v>58030</v>
      </c>
      <c r="E1450">
        <v>1981</v>
      </c>
      <c r="F1450" t="s">
        <v>52238</v>
      </c>
      <c r="G1450" t="s">
        <v>58030</v>
      </c>
      <c r="H1450" t="s">
        <v>58031</v>
      </c>
      <c r="I1450" t="s">
        <v>58032</v>
      </c>
      <c r="J1450">
        <v>4.7160033436347986</v>
      </c>
      <c r="K1450">
        <v>0.62303358619473237</v>
      </c>
    </row>
    <row r="1451" spans="1:11" x14ac:dyDescent="0.2">
      <c r="A1451">
        <v>4434967</v>
      </c>
      <c r="B1451" t="s">
        <v>58033</v>
      </c>
      <c r="C1451">
        <v>51.9</v>
      </c>
      <c r="D1451" t="s">
        <v>58034</v>
      </c>
      <c r="E1451">
        <v>1984</v>
      </c>
      <c r="F1451" t="s">
        <v>52238</v>
      </c>
      <c r="G1451" t="s">
        <v>58034</v>
      </c>
      <c r="H1451" t="s">
        <v>58035</v>
      </c>
      <c r="I1451" t="s">
        <v>58036</v>
      </c>
      <c r="J1451">
        <v>4.7151673578484576</v>
      </c>
      <c r="K1451">
        <v>0.62292314368981438</v>
      </c>
    </row>
    <row r="1452" spans="1:11" x14ac:dyDescent="0.2">
      <c r="A1452">
        <v>4442423</v>
      </c>
      <c r="B1452" t="s">
        <v>58037</v>
      </c>
      <c r="C1452">
        <v>51.9</v>
      </c>
      <c r="D1452" t="s">
        <v>58038</v>
      </c>
      <c r="E1452">
        <v>1985</v>
      </c>
      <c r="F1452" t="s">
        <v>52238</v>
      </c>
      <c r="G1452" t="s">
        <v>58038</v>
      </c>
      <c r="H1452" t="s">
        <v>58039</v>
      </c>
      <c r="I1452" t="s">
        <v>58040</v>
      </c>
      <c r="J1452">
        <v>4.7151673578484576</v>
      </c>
      <c r="K1452">
        <v>0.62292314368981438</v>
      </c>
    </row>
    <row r="1453" spans="1:11" x14ac:dyDescent="0.2">
      <c r="A1453">
        <v>4445329</v>
      </c>
      <c r="B1453" t="s">
        <v>58041</v>
      </c>
      <c r="C1453">
        <v>51.8</v>
      </c>
      <c r="D1453" t="s">
        <v>58042</v>
      </c>
      <c r="E1453">
        <v>1986</v>
      </c>
      <c r="F1453" t="s">
        <v>52238</v>
      </c>
      <c r="G1453" t="s">
        <v>58042</v>
      </c>
      <c r="H1453" t="s">
        <v>58043</v>
      </c>
      <c r="I1453" t="s">
        <v>58044</v>
      </c>
      <c r="J1453">
        <v>4.7143297597452332</v>
      </c>
      <c r="K1453">
        <v>0.62281248818089796</v>
      </c>
    </row>
    <row r="1454" spans="1:11" x14ac:dyDescent="0.2">
      <c r="A1454">
        <v>4438056</v>
      </c>
      <c r="B1454" t="s">
        <v>58045</v>
      </c>
      <c r="C1454">
        <v>51.8</v>
      </c>
      <c r="D1454" t="s">
        <v>58046</v>
      </c>
      <c r="E1454">
        <v>1987</v>
      </c>
      <c r="F1454" t="s">
        <v>52238</v>
      </c>
      <c r="G1454" t="s">
        <v>58046</v>
      </c>
      <c r="H1454" t="s">
        <v>58047</v>
      </c>
      <c r="I1454" t="s">
        <v>58048</v>
      </c>
      <c r="J1454">
        <v>4.7143297597452332</v>
      </c>
      <c r="K1454">
        <v>0.62281248818089796</v>
      </c>
    </row>
    <row r="1455" spans="1:11" x14ac:dyDescent="0.2">
      <c r="A1455">
        <v>4441332</v>
      </c>
      <c r="B1455" t="s">
        <v>58049</v>
      </c>
      <c r="C1455">
        <v>51.8</v>
      </c>
      <c r="D1455" t="s">
        <v>58050</v>
      </c>
      <c r="E1455">
        <v>1988</v>
      </c>
      <c r="F1455" t="s">
        <v>52238</v>
      </c>
      <c r="G1455" t="s">
        <v>58050</v>
      </c>
      <c r="H1455" t="s">
        <v>58051</v>
      </c>
      <c r="I1455" t="s">
        <v>58052</v>
      </c>
      <c r="J1455">
        <v>4.7143297597452332</v>
      </c>
      <c r="K1455">
        <v>0.62281248818089796</v>
      </c>
    </row>
    <row r="1456" spans="1:11" x14ac:dyDescent="0.2">
      <c r="A1456">
        <v>4432545</v>
      </c>
      <c r="B1456" t="s">
        <v>58053</v>
      </c>
      <c r="C1456">
        <v>51.8</v>
      </c>
      <c r="D1456" t="s">
        <v>58054</v>
      </c>
      <c r="E1456">
        <v>1989</v>
      </c>
      <c r="F1456" t="s">
        <v>52238</v>
      </c>
      <c r="G1456" t="s">
        <v>58054</v>
      </c>
      <c r="H1456" t="s">
        <v>58055</v>
      </c>
      <c r="I1456" t="s">
        <v>58056</v>
      </c>
      <c r="J1456">
        <v>4.7143297597452332</v>
      </c>
      <c r="K1456">
        <v>0.62281248818089796</v>
      </c>
    </row>
    <row r="1457" spans="1:11" x14ac:dyDescent="0.2">
      <c r="A1457">
        <v>4441937</v>
      </c>
      <c r="B1457" t="s">
        <v>58057</v>
      </c>
      <c r="C1457">
        <v>51.8</v>
      </c>
      <c r="D1457" t="s">
        <v>58058</v>
      </c>
      <c r="E1457">
        <v>1990</v>
      </c>
      <c r="F1457" t="s">
        <v>52238</v>
      </c>
      <c r="G1457" t="s">
        <v>58058</v>
      </c>
      <c r="H1457" t="s">
        <v>58059</v>
      </c>
      <c r="I1457" t="s">
        <v>58060</v>
      </c>
      <c r="J1457">
        <v>4.7143297597452332</v>
      </c>
      <c r="K1457">
        <v>0.62281248818089796</v>
      </c>
    </row>
    <row r="1458" spans="1:11" x14ac:dyDescent="0.2">
      <c r="A1458">
        <v>4442089</v>
      </c>
      <c r="B1458" t="s">
        <v>58061</v>
      </c>
      <c r="C1458">
        <v>51.8</v>
      </c>
      <c r="D1458" t="s">
        <v>58062</v>
      </c>
      <c r="E1458">
        <v>1992</v>
      </c>
      <c r="F1458" t="s">
        <v>52238</v>
      </c>
      <c r="G1458" t="s">
        <v>58062</v>
      </c>
      <c r="H1458" t="s">
        <v>58063</v>
      </c>
      <c r="I1458" t="s">
        <v>58064</v>
      </c>
      <c r="J1458">
        <v>4.7143297597452332</v>
      </c>
      <c r="K1458">
        <v>0.62281248818089796</v>
      </c>
    </row>
    <row r="1459" spans="1:11" x14ac:dyDescent="0.2">
      <c r="A1459">
        <v>4444252</v>
      </c>
      <c r="B1459" t="s">
        <v>58065</v>
      </c>
      <c r="C1459">
        <v>51.7</v>
      </c>
      <c r="D1459" t="s">
        <v>58066</v>
      </c>
      <c r="E1459">
        <v>1993</v>
      </c>
      <c r="F1459" t="s">
        <v>52238</v>
      </c>
      <c r="G1459" t="s">
        <v>58066</v>
      </c>
      <c r="H1459" t="s">
        <v>58067</v>
      </c>
      <c r="I1459" t="s">
        <v>58068</v>
      </c>
      <c r="J1459">
        <v>4.7134905430939424</v>
      </c>
      <c r="K1459">
        <v>0.62270161884477804</v>
      </c>
    </row>
    <row r="1460" spans="1:11" x14ac:dyDescent="0.2">
      <c r="A1460">
        <v>4434629</v>
      </c>
      <c r="B1460" t="s">
        <v>58069</v>
      </c>
      <c r="C1460">
        <v>51.7</v>
      </c>
      <c r="D1460" t="s">
        <v>58070</v>
      </c>
      <c r="E1460">
        <v>1994</v>
      </c>
      <c r="F1460" t="s">
        <v>52238</v>
      </c>
      <c r="G1460" t="s">
        <v>58070</v>
      </c>
      <c r="H1460" t="s">
        <v>58071</v>
      </c>
      <c r="I1460" t="s">
        <v>58072</v>
      </c>
      <c r="J1460">
        <v>4.7134905430939424</v>
      </c>
      <c r="K1460">
        <v>0.62270161884477804</v>
      </c>
    </row>
    <row r="1461" spans="1:11" x14ac:dyDescent="0.2">
      <c r="A1461">
        <v>4438182</v>
      </c>
      <c r="B1461" t="s">
        <v>58073</v>
      </c>
      <c r="C1461">
        <v>51.6</v>
      </c>
      <c r="D1461" t="s">
        <v>58074</v>
      </c>
      <c r="E1461">
        <v>1995</v>
      </c>
      <c r="F1461" t="s">
        <v>52238</v>
      </c>
      <c r="G1461" t="s">
        <v>58074</v>
      </c>
      <c r="H1461" t="s">
        <v>58075</v>
      </c>
      <c r="I1461" t="s">
        <v>58076</v>
      </c>
      <c r="J1461">
        <v>4.7126497016272113</v>
      </c>
      <c r="K1461">
        <v>0.62259053485346882</v>
      </c>
    </row>
    <row r="1462" spans="1:11" x14ac:dyDescent="0.2">
      <c r="A1462">
        <v>4446406</v>
      </c>
      <c r="B1462" t="s">
        <v>58077</v>
      </c>
      <c r="C1462">
        <v>51.5</v>
      </c>
      <c r="D1462" t="s">
        <v>58078</v>
      </c>
      <c r="E1462">
        <v>1996</v>
      </c>
      <c r="F1462" t="s">
        <v>52238</v>
      </c>
      <c r="G1462" t="s">
        <v>58078</v>
      </c>
      <c r="H1462" t="s">
        <v>58079</v>
      </c>
      <c r="I1462" t="s">
        <v>58080</v>
      </c>
      <c r="J1462">
        <v>4.7118072290411908</v>
      </c>
      <c r="K1462">
        <v>0.6224792353741655</v>
      </c>
    </row>
    <row r="1463" spans="1:11" x14ac:dyDescent="0.2">
      <c r="A1463">
        <v>4447226</v>
      </c>
      <c r="B1463" t="s">
        <v>58081</v>
      </c>
      <c r="C1463">
        <v>51.5</v>
      </c>
      <c r="D1463" t="s">
        <v>58082</v>
      </c>
      <c r="E1463">
        <v>1997</v>
      </c>
      <c r="F1463" t="s">
        <v>52238</v>
      </c>
      <c r="G1463" t="s">
        <v>58082</v>
      </c>
      <c r="H1463" t="s">
        <v>58083</v>
      </c>
      <c r="I1463" t="s">
        <v>58084</v>
      </c>
      <c r="J1463">
        <v>4.7118072290411908</v>
      </c>
      <c r="K1463">
        <v>0.6224792353741655</v>
      </c>
    </row>
    <row r="1464" spans="1:11" x14ac:dyDescent="0.2">
      <c r="A1464">
        <v>4443204</v>
      </c>
      <c r="B1464" t="s">
        <v>58085</v>
      </c>
      <c r="C1464">
        <v>51.4</v>
      </c>
      <c r="D1464" t="s">
        <v>58086</v>
      </c>
      <c r="E1464">
        <v>1999</v>
      </c>
      <c r="F1464" t="s">
        <v>52238</v>
      </c>
      <c r="G1464" t="s">
        <v>58086</v>
      </c>
      <c r="H1464" t="s">
        <v>58087</v>
      </c>
      <c r="I1464" t="s">
        <v>58088</v>
      </c>
      <c r="J1464">
        <v>4.7109631189952754</v>
      </c>
      <c r="K1464">
        <v>0.62236771956920756</v>
      </c>
    </row>
    <row r="1465" spans="1:11" x14ac:dyDescent="0.2">
      <c r="A1465">
        <v>4435055</v>
      </c>
      <c r="B1465" t="s">
        <v>58089</v>
      </c>
      <c r="C1465">
        <v>51.3</v>
      </c>
      <c r="D1465" t="s">
        <v>58090</v>
      </c>
      <c r="E1465">
        <v>2001</v>
      </c>
      <c r="F1465" t="s">
        <v>52238</v>
      </c>
      <c r="G1465" t="s">
        <v>58090</v>
      </c>
      <c r="H1465" t="s">
        <v>58091</v>
      </c>
      <c r="I1465" t="s">
        <v>58092</v>
      </c>
      <c r="J1465">
        <v>4.7101173651118167</v>
      </c>
      <c r="K1465">
        <v>0.62225598659604064</v>
      </c>
    </row>
    <row r="1466" spans="1:11" x14ac:dyDescent="0.2">
      <c r="A1466">
        <v>4451285</v>
      </c>
      <c r="B1466" t="s">
        <v>58093</v>
      </c>
      <c r="C1466">
        <v>51.3</v>
      </c>
      <c r="D1466" t="s">
        <v>58094</v>
      </c>
      <c r="E1466">
        <v>2002</v>
      </c>
      <c r="F1466" t="s">
        <v>52238</v>
      </c>
      <c r="G1466" t="s">
        <v>58094</v>
      </c>
      <c r="H1466" t="s">
        <v>58095</v>
      </c>
      <c r="I1466" t="s">
        <v>58096</v>
      </c>
      <c r="J1466">
        <v>4.7101173651118167</v>
      </c>
      <c r="K1466">
        <v>0.62225598659604064</v>
      </c>
    </row>
    <row r="1467" spans="1:11" x14ac:dyDescent="0.2">
      <c r="A1467">
        <v>4448780</v>
      </c>
      <c r="B1467" t="s">
        <v>58097</v>
      </c>
      <c r="C1467">
        <v>51.3</v>
      </c>
      <c r="D1467" t="s">
        <v>58098</v>
      </c>
      <c r="E1467">
        <v>2003</v>
      </c>
      <c r="F1467" t="s">
        <v>52238</v>
      </c>
      <c r="G1467" t="s">
        <v>58098</v>
      </c>
      <c r="H1467" t="s">
        <v>58099</v>
      </c>
      <c r="I1467" t="s">
        <v>58100</v>
      </c>
      <c r="J1467">
        <v>4.7101173651118167</v>
      </c>
      <c r="K1467">
        <v>0.62225598659604064</v>
      </c>
    </row>
    <row r="1468" spans="1:11" x14ac:dyDescent="0.2">
      <c r="A1468">
        <v>4434135</v>
      </c>
      <c r="B1468" t="s">
        <v>58101</v>
      </c>
      <c r="C1468">
        <v>51.2</v>
      </c>
      <c r="D1468" t="s">
        <v>58102</v>
      </c>
      <c r="E1468">
        <v>2004</v>
      </c>
      <c r="F1468" t="s">
        <v>52238</v>
      </c>
      <c r="G1468" t="s">
        <v>58102</v>
      </c>
      <c r="H1468" t="s">
        <v>58103</v>
      </c>
      <c r="I1468" t="s">
        <v>58104</v>
      </c>
      <c r="J1468">
        <v>4.7092699609758304</v>
      </c>
      <c r="K1468">
        <v>0.6221440356071779</v>
      </c>
    </row>
    <row r="1469" spans="1:11" x14ac:dyDescent="0.2">
      <c r="A1469">
        <v>4433392</v>
      </c>
      <c r="B1469" t="s">
        <v>58105</v>
      </c>
      <c r="C1469">
        <v>51.2</v>
      </c>
      <c r="D1469" t="s">
        <v>58106</v>
      </c>
      <c r="E1469">
        <v>2005</v>
      </c>
      <c r="F1469" t="s">
        <v>52238</v>
      </c>
      <c r="G1469" t="s">
        <v>58106</v>
      </c>
      <c r="H1469" t="s">
        <v>58107</v>
      </c>
      <c r="I1469" t="s">
        <v>58108</v>
      </c>
      <c r="J1469">
        <v>4.7092699609758304</v>
      </c>
      <c r="K1469">
        <v>0.6221440356071779</v>
      </c>
    </row>
    <row r="1470" spans="1:11" x14ac:dyDescent="0.2">
      <c r="A1470">
        <v>4446811</v>
      </c>
      <c r="B1470" t="s">
        <v>58109</v>
      </c>
      <c r="C1470">
        <v>51.2</v>
      </c>
      <c r="D1470" t="s">
        <v>58110</v>
      </c>
      <c r="E1470">
        <v>2007</v>
      </c>
      <c r="F1470" t="s">
        <v>52238</v>
      </c>
      <c r="G1470" t="s">
        <v>58110</v>
      </c>
      <c r="H1470" t="s">
        <v>58111</v>
      </c>
      <c r="I1470" t="s">
        <v>58112</v>
      </c>
      <c r="J1470">
        <v>4.7092699609758304</v>
      </c>
      <c r="K1470">
        <v>0.6221440356071779</v>
      </c>
    </row>
    <row r="1471" spans="1:11" x14ac:dyDescent="0.2">
      <c r="A1471">
        <v>4449781</v>
      </c>
      <c r="B1471" t="s">
        <v>58113</v>
      </c>
      <c r="C1471">
        <v>51.1</v>
      </c>
      <c r="D1471" t="s">
        <v>58114</v>
      </c>
      <c r="E1471">
        <v>2008</v>
      </c>
      <c r="F1471" t="s">
        <v>52238</v>
      </c>
      <c r="G1471" t="s">
        <v>58114</v>
      </c>
      <c r="H1471" t="s">
        <v>58115</v>
      </c>
      <c r="I1471" t="s">
        <v>58116</v>
      </c>
      <c r="J1471">
        <v>4.7084209001347128</v>
      </c>
      <c r="K1471">
        <v>0.62203186575016267</v>
      </c>
    </row>
    <row r="1472" spans="1:11" x14ac:dyDescent="0.2">
      <c r="A1472">
        <v>4440123</v>
      </c>
      <c r="B1472" t="s">
        <v>58117</v>
      </c>
      <c r="C1472">
        <v>51</v>
      </c>
      <c r="D1472" t="s">
        <v>58118</v>
      </c>
      <c r="E1472">
        <v>2009</v>
      </c>
      <c r="F1472" t="s">
        <v>52238</v>
      </c>
      <c r="G1472" t="s">
        <v>58118</v>
      </c>
      <c r="H1472" t="s">
        <v>58119</v>
      </c>
      <c r="I1472" t="s">
        <v>58120</v>
      </c>
      <c r="J1472">
        <v>4.7075701760979367</v>
      </c>
      <c r="K1472">
        <v>0.62191947616752807</v>
      </c>
    </row>
    <row r="1473" spans="1:11" x14ac:dyDescent="0.2">
      <c r="A1473">
        <v>4441232</v>
      </c>
      <c r="B1473" t="s">
        <v>58121</v>
      </c>
      <c r="C1473">
        <v>50.9</v>
      </c>
      <c r="D1473" t="s">
        <v>58122</v>
      </c>
      <c r="E1473">
        <v>2010</v>
      </c>
      <c r="F1473" t="s">
        <v>52238</v>
      </c>
      <c r="G1473" t="s">
        <v>58122</v>
      </c>
      <c r="H1473" t="s">
        <v>58123</v>
      </c>
      <c r="I1473" t="s">
        <v>58124</v>
      </c>
      <c r="J1473">
        <v>4.7067177823367583</v>
      </c>
      <c r="K1473">
        <v>0.62180686599675838</v>
      </c>
    </row>
    <row r="1474" spans="1:11" x14ac:dyDescent="0.2">
      <c r="A1474">
        <v>4436007</v>
      </c>
      <c r="B1474" t="s">
        <v>58125</v>
      </c>
      <c r="C1474">
        <v>50.8</v>
      </c>
      <c r="D1474" t="s">
        <v>58126</v>
      </c>
      <c r="E1474">
        <v>2011</v>
      </c>
      <c r="F1474" t="s">
        <v>28</v>
      </c>
      <c r="G1474" t="s">
        <v>58126</v>
      </c>
      <c r="H1474" t="s">
        <v>58127</v>
      </c>
      <c r="I1474" t="s">
        <v>58128</v>
      </c>
      <c r="J1474">
        <v>4.7058637122839189</v>
      </c>
      <c r="K1474">
        <v>0.62169403437024984</v>
      </c>
    </row>
    <row r="1475" spans="1:11" x14ac:dyDescent="0.2">
      <c r="A1475">
        <v>4433980</v>
      </c>
      <c r="B1475" t="s">
        <v>58129</v>
      </c>
      <c r="C1475">
        <v>50.8</v>
      </c>
      <c r="D1475" t="s">
        <v>58130</v>
      </c>
      <c r="E1475">
        <v>2012</v>
      </c>
      <c r="F1475" t="s">
        <v>52238</v>
      </c>
      <c r="G1475" t="s">
        <v>58130</v>
      </c>
      <c r="H1475" t="s">
        <v>58131</v>
      </c>
      <c r="I1475" t="s">
        <v>58132</v>
      </c>
      <c r="J1475">
        <v>4.7058637122839189</v>
      </c>
      <c r="K1475">
        <v>0.62169403437024984</v>
      </c>
    </row>
    <row r="1476" spans="1:11" x14ac:dyDescent="0.2">
      <c r="A1476">
        <v>4439125</v>
      </c>
      <c r="B1476" t="s">
        <v>58133</v>
      </c>
      <c r="C1476">
        <v>50.7</v>
      </c>
      <c r="D1476" t="s">
        <v>58134</v>
      </c>
      <c r="E1476">
        <v>2014</v>
      </c>
      <c r="F1476" t="s">
        <v>52238</v>
      </c>
      <c r="G1476" t="s">
        <v>58134</v>
      </c>
      <c r="H1476" t="s">
        <v>58135</v>
      </c>
      <c r="I1476" t="s">
        <v>58136</v>
      </c>
      <c r="J1476">
        <v>4.7050079593333356</v>
      </c>
      <c r="K1476">
        <v>0.62158098041526944</v>
      </c>
    </row>
    <row r="1477" spans="1:11" x14ac:dyDescent="0.2">
      <c r="A1477">
        <v>4436858</v>
      </c>
      <c r="B1477" t="s">
        <v>58137</v>
      </c>
      <c r="C1477">
        <v>50.7</v>
      </c>
      <c r="D1477" t="s">
        <v>58138</v>
      </c>
      <c r="E1477">
        <v>2015</v>
      </c>
      <c r="F1477" t="s">
        <v>52238</v>
      </c>
      <c r="G1477" t="s">
        <v>58138</v>
      </c>
      <c r="H1477" t="s">
        <v>58139</v>
      </c>
      <c r="I1477" t="s">
        <v>58140</v>
      </c>
      <c r="J1477">
        <v>4.7050079593333356</v>
      </c>
      <c r="K1477">
        <v>0.62158098041526944</v>
      </c>
    </row>
    <row r="1478" spans="1:11" x14ac:dyDescent="0.2">
      <c r="A1478">
        <v>4442076</v>
      </c>
      <c r="B1478" t="s">
        <v>58141</v>
      </c>
      <c r="C1478">
        <v>50.7</v>
      </c>
      <c r="D1478" t="s">
        <v>58142</v>
      </c>
      <c r="E1478">
        <v>2016</v>
      </c>
      <c r="F1478" t="s">
        <v>52238</v>
      </c>
      <c r="G1478" t="s">
        <v>58142</v>
      </c>
      <c r="H1478" t="s">
        <v>58143</v>
      </c>
      <c r="I1478" t="s">
        <v>58144</v>
      </c>
      <c r="J1478">
        <v>4.7050079593333356</v>
      </c>
      <c r="K1478">
        <v>0.62158098041526944</v>
      </c>
    </row>
    <row r="1479" spans="1:11" x14ac:dyDescent="0.2">
      <c r="A1479">
        <v>4445100</v>
      </c>
      <c r="B1479" t="s">
        <v>58145</v>
      </c>
      <c r="C1479">
        <v>50.5</v>
      </c>
      <c r="D1479" t="s">
        <v>58146</v>
      </c>
      <c r="E1479">
        <v>2017</v>
      </c>
      <c r="F1479" t="s">
        <v>28886</v>
      </c>
      <c r="G1479" t="s">
        <v>58146</v>
      </c>
      <c r="H1479" t="s">
        <v>58147</v>
      </c>
      <c r="I1479" t="s">
        <v>58148</v>
      </c>
      <c r="J1479">
        <v>4.7032913781186609</v>
      </c>
      <c r="K1479">
        <v>0.62135420200307501</v>
      </c>
    </row>
    <row r="1480" spans="1:11" x14ac:dyDescent="0.2">
      <c r="A1480">
        <v>4439084</v>
      </c>
      <c r="B1480" t="s">
        <v>58149</v>
      </c>
      <c r="C1480">
        <v>50.5</v>
      </c>
      <c r="D1480" t="s">
        <v>58150</v>
      </c>
      <c r="E1480">
        <v>2018</v>
      </c>
      <c r="F1480" t="s">
        <v>52238</v>
      </c>
      <c r="G1480" t="s">
        <v>58150</v>
      </c>
      <c r="H1480" t="s">
        <v>58151</v>
      </c>
      <c r="I1480" t="s">
        <v>58152</v>
      </c>
      <c r="J1480">
        <v>4.7032913781186609</v>
      </c>
      <c r="K1480">
        <v>0.62135420200307501</v>
      </c>
    </row>
    <row r="1481" spans="1:11" x14ac:dyDescent="0.2">
      <c r="A1481">
        <v>4439233</v>
      </c>
      <c r="B1481" t="s">
        <v>58153</v>
      </c>
      <c r="C1481">
        <v>50.4</v>
      </c>
      <c r="D1481" t="s">
        <v>58154</v>
      </c>
      <c r="E1481">
        <v>2019</v>
      </c>
      <c r="F1481" t="s">
        <v>52238</v>
      </c>
      <c r="G1481" t="s">
        <v>58154</v>
      </c>
      <c r="H1481" t="s">
        <v>58155</v>
      </c>
      <c r="I1481" t="s">
        <v>58156</v>
      </c>
      <c r="J1481">
        <v>4.702430536445525</v>
      </c>
      <c r="K1481">
        <v>0.62124047577438524</v>
      </c>
    </row>
    <row r="1482" spans="1:11" x14ac:dyDescent="0.2">
      <c r="A1482">
        <v>4442017</v>
      </c>
      <c r="B1482" t="s">
        <v>58157</v>
      </c>
      <c r="C1482">
        <v>50.4</v>
      </c>
      <c r="D1482" t="s">
        <v>58158</v>
      </c>
      <c r="E1482">
        <v>2020</v>
      </c>
      <c r="F1482" t="s">
        <v>52238</v>
      </c>
      <c r="G1482" t="s">
        <v>58158</v>
      </c>
      <c r="H1482" t="s">
        <v>58159</v>
      </c>
      <c r="I1482" t="s">
        <v>58160</v>
      </c>
      <c r="J1482">
        <v>4.702430536445525</v>
      </c>
      <c r="K1482">
        <v>0.62124047577438524</v>
      </c>
    </row>
    <row r="1483" spans="1:11" x14ac:dyDescent="0.2">
      <c r="A1483">
        <v>4447356</v>
      </c>
      <c r="B1483" t="s">
        <v>58161</v>
      </c>
      <c r="C1483">
        <v>50.3</v>
      </c>
      <c r="D1483" t="s">
        <v>58162</v>
      </c>
      <c r="E1483">
        <v>2021</v>
      </c>
      <c r="F1483" t="s">
        <v>28886</v>
      </c>
      <c r="G1483" t="s">
        <v>58162</v>
      </c>
      <c r="H1483" t="s">
        <v>58163</v>
      </c>
      <c r="I1483" t="s">
        <v>58164</v>
      </c>
      <c r="J1483">
        <v>4.7015679850559273</v>
      </c>
      <c r="K1483">
        <v>0.6211265236741893</v>
      </c>
    </row>
    <row r="1484" spans="1:11" x14ac:dyDescent="0.2">
      <c r="A1484">
        <v>4434122</v>
      </c>
      <c r="B1484" t="s">
        <v>58165</v>
      </c>
      <c r="C1484">
        <v>50.3</v>
      </c>
      <c r="D1484" t="s">
        <v>58166</v>
      </c>
      <c r="E1484">
        <v>2022</v>
      </c>
      <c r="F1484" t="s">
        <v>52238</v>
      </c>
      <c r="G1484" t="s">
        <v>58166</v>
      </c>
      <c r="H1484" t="s">
        <v>58167</v>
      </c>
      <c r="I1484" t="s">
        <v>58168</v>
      </c>
      <c r="J1484">
        <v>4.7015679850559273</v>
      </c>
      <c r="K1484">
        <v>0.6211265236741893</v>
      </c>
    </row>
    <row r="1485" spans="1:11" x14ac:dyDescent="0.2">
      <c r="A1485">
        <v>4439901</v>
      </c>
      <c r="B1485" t="s">
        <v>58169</v>
      </c>
      <c r="C1485">
        <v>50.3</v>
      </c>
      <c r="D1485" t="s">
        <v>58170</v>
      </c>
      <c r="E1485">
        <v>2023</v>
      </c>
      <c r="F1485" t="s">
        <v>52238</v>
      </c>
      <c r="G1485" t="s">
        <v>58170</v>
      </c>
      <c r="H1485" t="s">
        <v>58171</v>
      </c>
      <c r="I1485" t="s">
        <v>58172</v>
      </c>
      <c r="J1485">
        <v>4.7015679850559273</v>
      </c>
      <c r="K1485">
        <v>0.6211265236741893</v>
      </c>
    </row>
    <row r="1486" spans="1:11" x14ac:dyDescent="0.2">
      <c r="A1486">
        <v>4444263</v>
      </c>
      <c r="B1486" t="s">
        <v>58173</v>
      </c>
      <c r="C1486">
        <v>50.2</v>
      </c>
      <c r="D1486" t="s">
        <v>58174</v>
      </c>
      <c r="E1486">
        <v>2024</v>
      </c>
      <c r="F1486" t="s">
        <v>52238</v>
      </c>
      <c r="G1486" t="s">
        <v>58174</v>
      </c>
      <c r="H1486" t="s">
        <v>58175</v>
      </c>
      <c r="I1486" t="s">
        <v>58176</v>
      </c>
      <c r="J1486">
        <v>4.7007037171450197</v>
      </c>
      <c r="K1486">
        <v>0.62101234480349521</v>
      </c>
    </row>
    <row r="1487" spans="1:11" x14ac:dyDescent="0.2">
      <c r="A1487">
        <v>4444028</v>
      </c>
      <c r="B1487" t="s">
        <v>58177</v>
      </c>
      <c r="C1487">
        <v>50.2</v>
      </c>
      <c r="D1487" t="s">
        <v>58178</v>
      </c>
      <c r="E1487">
        <v>2025</v>
      </c>
      <c r="F1487" t="s">
        <v>28</v>
      </c>
      <c r="G1487" t="s">
        <v>58178</v>
      </c>
      <c r="H1487" t="s">
        <v>58179</v>
      </c>
      <c r="I1487" t="s">
        <v>58180</v>
      </c>
      <c r="J1487">
        <v>4.7007037171450197</v>
      </c>
      <c r="K1487">
        <v>0.62101234480349521</v>
      </c>
    </row>
    <row r="1488" spans="1:11" x14ac:dyDescent="0.2">
      <c r="A1488">
        <v>4448910</v>
      </c>
      <c r="B1488" t="s">
        <v>58181</v>
      </c>
      <c r="C1488">
        <v>50.1</v>
      </c>
      <c r="D1488" t="s">
        <v>58182</v>
      </c>
      <c r="E1488">
        <v>2026</v>
      </c>
      <c r="F1488" t="s">
        <v>52238</v>
      </c>
      <c r="G1488" t="s">
        <v>58182</v>
      </c>
      <c r="H1488" t="s">
        <v>58183</v>
      </c>
      <c r="I1488" t="s">
        <v>58184</v>
      </c>
      <c r="J1488">
        <v>4.6998377258672459</v>
      </c>
      <c r="K1488">
        <v>0.62089793825793305</v>
      </c>
    </row>
    <row r="1489" spans="1:11" x14ac:dyDescent="0.2">
      <c r="A1489">
        <v>4435364</v>
      </c>
      <c r="B1489" t="s">
        <v>58185</v>
      </c>
      <c r="C1489">
        <v>50.1</v>
      </c>
      <c r="D1489" t="s">
        <v>58186</v>
      </c>
      <c r="E1489">
        <v>2027</v>
      </c>
      <c r="F1489" t="s">
        <v>52238</v>
      </c>
      <c r="G1489" t="s">
        <v>58186</v>
      </c>
      <c r="H1489" t="s">
        <v>58187</v>
      </c>
      <c r="I1489" t="s">
        <v>58188</v>
      </c>
      <c r="J1489">
        <v>4.6998377258672459</v>
      </c>
      <c r="K1489">
        <v>0.62089793825793305</v>
      </c>
    </row>
    <row r="1490" spans="1:11" x14ac:dyDescent="0.2">
      <c r="A1490">
        <v>4448735</v>
      </c>
      <c r="B1490" t="s">
        <v>58189</v>
      </c>
      <c r="C1490">
        <v>50</v>
      </c>
      <c r="D1490" t="s">
        <v>58190</v>
      </c>
      <c r="E1490">
        <v>2029</v>
      </c>
      <c r="F1490" t="s">
        <v>52238</v>
      </c>
      <c r="G1490" t="s">
        <v>58190</v>
      </c>
      <c r="H1490" t="s">
        <v>58191</v>
      </c>
      <c r="I1490" t="s">
        <v>58192</v>
      </c>
      <c r="J1490">
        <v>4.6989700043360187</v>
      </c>
      <c r="K1490">
        <v>0.62078330312771235</v>
      </c>
    </row>
    <row r="1491" spans="1:11" x14ac:dyDescent="0.2">
      <c r="A1491">
        <v>4437812</v>
      </c>
      <c r="B1491" t="s">
        <v>58193</v>
      </c>
      <c r="C1491">
        <v>50</v>
      </c>
      <c r="D1491" t="s">
        <v>58194</v>
      </c>
      <c r="E1491">
        <v>2030</v>
      </c>
      <c r="F1491" t="s">
        <v>28886</v>
      </c>
      <c r="G1491" t="s">
        <v>58194</v>
      </c>
      <c r="H1491" t="s">
        <v>58195</v>
      </c>
      <c r="I1491" t="s">
        <v>58196</v>
      </c>
      <c r="J1491">
        <v>4.6989700043360187</v>
      </c>
      <c r="K1491">
        <v>0.62078330312771235</v>
      </c>
    </row>
    <row r="1492" spans="1:11" x14ac:dyDescent="0.2">
      <c r="A1492">
        <v>4444250</v>
      </c>
      <c r="B1492" t="s">
        <v>58197</v>
      </c>
      <c r="C1492">
        <v>50</v>
      </c>
      <c r="D1492" t="s">
        <v>58198</v>
      </c>
      <c r="E1492">
        <v>2031</v>
      </c>
      <c r="F1492" t="s">
        <v>28</v>
      </c>
      <c r="G1492" t="s">
        <v>58198</v>
      </c>
      <c r="H1492" t="s">
        <v>58199</v>
      </c>
      <c r="I1492" t="s">
        <v>58200</v>
      </c>
      <c r="J1492">
        <v>4.6989700043360187</v>
      </c>
      <c r="K1492">
        <v>0.62078330312771235</v>
      </c>
    </row>
    <row r="1493" spans="1:11" x14ac:dyDescent="0.2">
      <c r="A1493">
        <v>4450789</v>
      </c>
      <c r="B1493" t="s">
        <v>58201</v>
      </c>
      <c r="C1493">
        <v>49.9</v>
      </c>
      <c r="D1493" t="s">
        <v>58202</v>
      </c>
      <c r="E1493">
        <v>2033</v>
      </c>
      <c r="F1493" t="s">
        <v>52238</v>
      </c>
      <c r="G1493" t="s">
        <v>58202</v>
      </c>
      <c r="H1493" t="s">
        <v>58203</v>
      </c>
      <c r="I1493" t="s">
        <v>58204</v>
      </c>
      <c r="J1493">
        <v>4.6981005456233902</v>
      </c>
      <c r="K1493">
        <v>0.62066843849757836</v>
      </c>
    </row>
    <row r="1494" spans="1:11" x14ac:dyDescent="0.2">
      <c r="A1494">
        <v>4435378</v>
      </c>
      <c r="B1494" t="s">
        <v>58205</v>
      </c>
      <c r="C1494">
        <v>49.8</v>
      </c>
      <c r="D1494" t="s">
        <v>58206</v>
      </c>
      <c r="E1494">
        <v>2034</v>
      </c>
      <c r="F1494" t="s">
        <v>52238</v>
      </c>
      <c r="G1494" t="s">
        <v>58206</v>
      </c>
      <c r="H1494" t="s">
        <v>58207</v>
      </c>
      <c r="I1494" t="s">
        <v>58208</v>
      </c>
      <c r="J1494">
        <v>4.6972293427597176</v>
      </c>
      <c r="K1494">
        <v>0.62055334344676816</v>
      </c>
    </row>
    <row r="1495" spans="1:11" x14ac:dyDescent="0.2">
      <c r="A1495">
        <v>4437792</v>
      </c>
      <c r="B1495" t="s">
        <v>58209</v>
      </c>
      <c r="C1495">
        <v>49.8</v>
      </c>
      <c r="D1495" t="s">
        <v>58210</v>
      </c>
      <c r="E1495">
        <v>2035</v>
      </c>
      <c r="F1495" t="s">
        <v>52238</v>
      </c>
      <c r="G1495" t="s">
        <v>58210</v>
      </c>
      <c r="H1495" t="s">
        <v>58211</v>
      </c>
      <c r="I1495" t="s">
        <v>58212</v>
      </c>
      <c r="J1495">
        <v>4.6972293427597176</v>
      </c>
      <c r="K1495">
        <v>0.62055334344676816</v>
      </c>
    </row>
    <row r="1496" spans="1:11" x14ac:dyDescent="0.2">
      <c r="A1496">
        <v>4448105</v>
      </c>
      <c r="B1496" t="s">
        <v>58213</v>
      </c>
      <c r="C1496">
        <v>49.8</v>
      </c>
      <c r="D1496" t="s">
        <v>58214</v>
      </c>
      <c r="E1496">
        <v>2036</v>
      </c>
      <c r="F1496" t="s">
        <v>52238</v>
      </c>
      <c r="G1496" t="s">
        <v>58214</v>
      </c>
      <c r="H1496" t="s">
        <v>58215</v>
      </c>
      <c r="I1496" t="s">
        <v>58216</v>
      </c>
      <c r="J1496">
        <v>4.6972293427597176</v>
      </c>
      <c r="K1496">
        <v>0.62055334344676816</v>
      </c>
    </row>
    <row r="1497" spans="1:11" x14ac:dyDescent="0.2">
      <c r="A1497">
        <v>4443492</v>
      </c>
      <c r="B1497" t="s">
        <v>58217</v>
      </c>
      <c r="C1497">
        <v>49.7</v>
      </c>
      <c r="D1497" t="s">
        <v>58218</v>
      </c>
      <c r="E1497">
        <v>2037</v>
      </c>
      <c r="F1497" t="s">
        <v>52238</v>
      </c>
      <c r="G1497" t="s">
        <v>58218</v>
      </c>
      <c r="H1497" t="s">
        <v>58219</v>
      </c>
      <c r="I1497" t="s">
        <v>58220</v>
      </c>
      <c r="J1497">
        <v>4.6963563887333324</v>
      </c>
      <c r="K1497">
        <v>0.62043801704896651</v>
      </c>
    </row>
    <row r="1498" spans="1:11" x14ac:dyDescent="0.2">
      <c r="A1498">
        <v>4435169</v>
      </c>
      <c r="B1498" t="s">
        <v>58221</v>
      </c>
      <c r="C1498">
        <v>49.7</v>
      </c>
      <c r="D1498" t="s">
        <v>58222</v>
      </c>
      <c r="E1498">
        <v>2038</v>
      </c>
      <c r="F1498" t="s">
        <v>52238</v>
      </c>
      <c r="G1498" t="s">
        <v>58222</v>
      </c>
      <c r="H1498" t="s">
        <v>58223</v>
      </c>
      <c r="I1498" t="s">
        <v>58224</v>
      </c>
      <c r="J1498">
        <v>4.6963563887333324</v>
      </c>
      <c r="K1498">
        <v>0.62043801704896651</v>
      </c>
    </row>
    <row r="1499" spans="1:11" x14ac:dyDescent="0.2">
      <c r="A1499">
        <v>4447517</v>
      </c>
      <c r="B1499" t="s">
        <v>58225</v>
      </c>
      <c r="C1499">
        <v>49.7</v>
      </c>
      <c r="D1499" t="s">
        <v>58226</v>
      </c>
      <c r="E1499">
        <v>2039</v>
      </c>
      <c r="F1499" t="s">
        <v>52238</v>
      </c>
      <c r="G1499" t="s">
        <v>58226</v>
      </c>
      <c r="H1499" t="s">
        <v>58227</v>
      </c>
      <c r="I1499" t="s">
        <v>58228</v>
      </c>
      <c r="J1499">
        <v>4.6963563887333324</v>
      </c>
      <c r="K1499">
        <v>0.62043801704896651</v>
      </c>
    </row>
    <row r="1500" spans="1:11" x14ac:dyDescent="0.2">
      <c r="A1500">
        <v>4433007</v>
      </c>
      <c r="B1500" t="s">
        <v>58229</v>
      </c>
      <c r="C1500">
        <v>49.6</v>
      </c>
      <c r="D1500" t="s">
        <v>58230</v>
      </c>
      <c r="E1500">
        <v>2040</v>
      </c>
      <c r="F1500" t="s">
        <v>52238</v>
      </c>
      <c r="G1500" t="s">
        <v>58230</v>
      </c>
      <c r="H1500" t="s">
        <v>58231</v>
      </c>
      <c r="I1500" t="s">
        <v>58232</v>
      </c>
      <c r="J1500">
        <v>4.6954816764901972</v>
      </c>
      <c r="K1500">
        <v>0.62032245837226108</v>
      </c>
    </row>
    <row r="1501" spans="1:11" x14ac:dyDescent="0.2">
      <c r="A1501">
        <v>4446984</v>
      </c>
      <c r="B1501" t="s">
        <v>58233</v>
      </c>
      <c r="C1501">
        <v>49.6</v>
      </c>
      <c r="D1501" t="s">
        <v>58234</v>
      </c>
      <c r="E1501">
        <v>2041</v>
      </c>
      <c r="F1501" t="s">
        <v>52238</v>
      </c>
      <c r="G1501" t="s">
        <v>58234</v>
      </c>
      <c r="H1501" t="s">
        <v>58235</v>
      </c>
      <c r="I1501" t="s">
        <v>58236</v>
      </c>
      <c r="J1501">
        <v>4.6954816764901972</v>
      </c>
      <c r="K1501">
        <v>0.62032245837226108</v>
      </c>
    </row>
    <row r="1502" spans="1:11" x14ac:dyDescent="0.2">
      <c r="A1502">
        <v>4449011</v>
      </c>
      <c r="B1502" t="s">
        <v>58237</v>
      </c>
      <c r="C1502">
        <v>49.6</v>
      </c>
      <c r="D1502" t="s">
        <v>58238</v>
      </c>
      <c r="E1502">
        <v>2042</v>
      </c>
      <c r="F1502" t="s">
        <v>52238</v>
      </c>
      <c r="G1502" t="s">
        <v>58238</v>
      </c>
      <c r="H1502" t="s">
        <v>58239</v>
      </c>
      <c r="I1502" t="s">
        <v>58240</v>
      </c>
      <c r="J1502">
        <v>4.6954816764901972</v>
      </c>
      <c r="K1502">
        <v>0.62032245837226108</v>
      </c>
    </row>
    <row r="1503" spans="1:11" x14ac:dyDescent="0.2">
      <c r="A1503">
        <v>4448298</v>
      </c>
      <c r="B1503" t="s">
        <v>58241</v>
      </c>
      <c r="C1503">
        <v>49.6</v>
      </c>
      <c r="D1503" t="s">
        <v>58242</v>
      </c>
      <c r="E1503">
        <v>2043</v>
      </c>
      <c r="F1503" t="s">
        <v>52238</v>
      </c>
      <c r="G1503" t="s">
        <v>58242</v>
      </c>
      <c r="H1503" t="s">
        <v>58243</v>
      </c>
      <c r="I1503" t="s">
        <v>58244</v>
      </c>
      <c r="J1503">
        <v>4.6954816764901972</v>
      </c>
      <c r="K1503">
        <v>0.62032245837226108</v>
      </c>
    </row>
    <row r="1504" spans="1:11" x14ac:dyDescent="0.2">
      <c r="A1504">
        <v>4436226</v>
      </c>
      <c r="B1504" t="s">
        <v>58245</v>
      </c>
      <c r="C1504">
        <v>49.5</v>
      </c>
      <c r="D1504" t="s">
        <v>58246</v>
      </c>
      <c r="E1504">
        <v>2044</v>
      </c>
      <c r="F1504" t="s">
        <v>52238</v>
      </c>
      <c r="G1504" t="s">
        <v>58246</v>
      </c>
      <c r="H1504" t="s">
        <v>58247</v>
      </c>
      <c r="I1504" t="s">
        <v>58248</v>
      </c>
      <c r="J1504">
        <v>4.6946051989335684</v>
      </c>
      <c r="K1504">
        <v>0.62020666647909739</v>
      </c>
    </row>
    <row r="1505" spans="1:11" x14ac:dyDescent="0.2">
      <c r="A1505">
        <v>4442527</v>
      </c>
      <c r="B1505" t="s">
        <v>58249</v>
      </c>
      <c r="C1505">
        <v>49.4</v>
      </c>
      <c r="D1505" t="s">
        <v>58250</v>
      </c>
      <c r="E1505">
        <v>2046</v>
      </c>
      <c r="F1505" t="s">
        <v>52238</v>
      </c>
      <c r="G1505" t="s">
        <v>58250</v>
      </c>
      <c r="H1505" t="s">
        <v>58251</v>
      </c>
      <c r="I1505" t="s">
        <v>58252</v>
      </c>
      <c r="J1505">
        <v>4.6937269489236471</v>
      </c>
      <c r="K1505">
        <v>0.62009064042623308</v>
      </c>
    </row>
    <row r="1506" spans="1:11" x14ac:dyDescent="0.2">
      <c r="A1506">
        <v>4443002</v>
      </c>
      <c r="B1506" t="s">
        <v>58253</v>
      </c>
      <c r="C1506">
        <v>49.4</v>
      </c>
      <c r="D1506" t="s">
        <v>58254</v>
      </c>
      <c r="E1506">
        <v>2047</v>
      </c>
      <c r="F1506" t="s">
        <v>52238</v>
      </c>
      <c r="G1506" t="s">
        <v>58254</v>
      </c>
      <c r="H1506" t="s">
        <v>58255</v>
      </c>
      <c r="I1506" t="s">
        <v>58256</v>
      </c>
      <c r="J1506">
        <v>4.6937269489236471</v>
      </c>
      <c r="K1506">
        <v>0.62009064042623308</v>
      </c>
    </row>
    <row r="1507" spans="1:11" x14ac:dyDescent="0.2">
      <c r="A1507">
        <v>4436060</v>
      </c>
      <c r="B1507" t="s">
        <v>58257</v>
      </c>
      <c r="C1507">
        <v>49.4</v>
      </c>
      <c r="D1507" t="s">
        <v>58258</v>
      </c>
      <c r="E1507">
        <v>2048</v>
      </c>
      <c r="F1507" t="s">
        <v>52238</v>
      </c>
      <c r="G1507" t="s">
        <v>58258</v>
      </c>
      <c r="H1507" t="s">
        <v>58259</v>
      </c>
      <c r="I1507" t="s">
        <v>58260</v>
      </c>
      <c r="J1507">
        <v>4.6937269489236471</v>
      </c>
      <c r="K1507">
        <v>0.62009064042623308</v>
      </c>
    </row>
    <row r="1508" spans="1:11" x14ac:dyDescent="0.2">
      <c r="A1508">
        <v>4444723</v>
      </c>
      <c r="B1508" t="s">
        <v>58261</v>
      </c>
      <c r="C1508">
        <v>49.3</v>
      </c>
      <c r="D1508" t="s">
        <v>58262</v>
      </c>
      <c r="E1508">
        <v>2050</v>
      </c>
      <c r="F1508" t="s">
        <v>52238</v>
      </c>
      <c r="G1508" t="s">
        <v>58262</v>
      </c>
      <c r="H1508" t="s">
        <v>58263</v>
      </c>
      <c r="I1508" t="s">
        <v>58264</v>
      </c>
      <c r="J1508">
        <v>4.6928469192772297</v>
      </c>
      <c r="K1508">
        <v>0.61997437926469146</v>
      </c>
    </row>
    <row r="1509" spans="1:11" x14ac:dyDescent="0.2">
      <c r="A1509">
        <v>4442732</v>
      </c>
      <c r="B1509" t="s">
        <v>58265</v>
      </c>
      <c r="C1509">
        <v>49.2</v>
      </c>
      <c r="D1509" t="s">
        <v>58266</v>
      </c>
      <c r="E1509">
        <v>2051</v>
      </c>
      <c r="F1509" t="s">
        <v>28</v>
      </c>
      <c r="G1509" t="s">
        <v>58266</v>
      </c>
      <c r="H1509" t="s">
        <v>58267</v>
      </c>
      <c r="I1509" t="s">
        <v>58268</v>
      </c>
      <c r="J1509">
        <v>4.6919651027673606</v>
      </c>
      <c r="K1509">
        <v>0.61985788203971581</v>
      </c>
    </row>
    <row r="1510" spans="1:11" x14ac:dyDescent="0.2">
      <c r="A1510">
        <v>4441289</v>
      </c>
      <c r="B1510" t="s">
        <v>58269</v>
      </c>
      <c r="C1510">
        <v>49.2</v>
      </c>
      <c r="D1510" t="s">
        <v>58270</v>
      </c>
      <c r="E1510">
        <v>2052</v>
      </c>
      <c r="F1510" t="s">
        <v>52238</v>
      </c>
      <c r="G1510" t="s">
        <v>58270</v>
      </c>
      <c r="H1510" t="s">
        <v>58271</v>
      </c>
      <c r="I1510" t="s">
        <v>58272</v>
      </c>
      <c r="J1510">
        <v>4.6919651027673606</v>
      </c>
      <c r="K1510">
        <v>0.61985788203971581</v>
      </c>
    </row>
    <row r="1511" spans="1:11" x14ac:dyDescent="0.2">
      <c r="A1511">
        <v>4442199</v>
      </c>
      <c r="B1511" t="s">
        <v>58273</v>
      </c>
      <c r="C1511">
        <v>49.2</v>
      </c>
      <c r="D1511" t="s">
        <v>58274</v>
      </c>
      <c r="E1511">
        <v>2053</v>
      </c>
      <c r="F1511" t="s">
        <v>52238</v>
      </c>
      <c r="G1511" t="s">
        <v>58274</v>
      </c>
      <c r="H1511" t="s">
        <v>58275</v>
      </c>
      <c r="I1511" t="s">
        <v>58276</v>
      </c>
      <c r="J1511">
        <v>4.6919651027673606</v>
      </c>
      <c r="K1511">
        <v>0.61985788203971581</v>
      </c>
    </row>
    <row r="1512" spans="1:11" x14ac:dyDescent="0.2">
      <c r="A1512">
        <v>4451578</v>
      </c>
      <c r="B1512" t="s">
        <v>58277</v>
      </c>
      <c r="C1512">
        <v>49.2</v>
      </c>
      <c r="D1512" t="s">
        <v>58278</v>
      </c>
      <c r="E1512">
        <v>2054</v>
      </c>
      <c r="F1512" t="s">
        <v>52238</v>
      </c>
      <c r="G1512" t="s">
        <v>58278</v>
      </c>
      <c r="H1512" t="s">
        <v>58279</v>
      </c>
      <c r="I1512" t="s">
        <v>58280</v>
      </c>
      <c r="J1512">
        <v>4.6919651027673606</v>
      </c>
      <c r="K1512">
        <v>0.61985788203971581</v>
      </c>
    </row>
    <row r="1513" spans="1:11" x14ac:dyDescent="0.2">
      <c r="A1513">
        <v>4432861</v>
      </c>
      <c r="B1513" t="s">
        <v>58281</v>
      </c>
      <c r="C1513">
        <v>49.1</v>
      </c>
      <c r="D1513" t="s">
        <v>58282</v>
      </c>
      <c r="E1513">
        <v>2055</v>
      </c>
      <c r="F1513" t="s">
        <v>52238</v>
      </c>
      <c r="G1513" t="s">
        <v>58282</v>
      </c>
      <c r="H1513" t="s">
        <v>58283</v>
      </c>
      <c r="I1513" t="s">
        <v>58284</v>
      </c>
      <c r="J1513">
        <v>4.6910814921229687</v>
      </c>
      <c r="K1513">
        <v>0.61974114779072109</v>
      </c>
    </row>
    <row r="1514" spans="1:11" x14ac:dyDescent="0.2">
      <c r="A1514">
        <v>4441627</v>
      </c>
      <c r="B1514" t="s">
        <v>58285</v>
      </c>
      <c r="C1514">
        <v>49.1</v>
      </c>
      <c r="D1514" t="s">
        <v>58286</v>
      </c>
      <c r="E1514">
        <v>2056</v>
      </c>
      <c r="F1514" t="s">
        <v>52238</v>
      </c>
      <c r="G1514" t="s">
        <v>58286</v>
      </c>
      <c r="H1514" t="s">
        <v>58287</v>
      </c>
      <c r="I1514" t="s">
        <v>58288</v>
      </c>
      <c r="J1514">
        <v>4.6910814921229687</v>
      </c>
      <c r="K1514">
        <v>0.61974114779072109</v>
      </c>
    </row>
    <row r="1515" spans="1:11" x14ac:dyDescent="0.2">
      <c r="A1515">
        <v>4442686</v>
      </c>
      <c r="B1515" t="s">
        <v>58289</v>
      </c>
      <c r="C1515">
        <v>49.1</v>
      </c>
      <c r="D1515" t="s">
        <v>58290</v>
      </c>
      <c r="E1515">
        <v>2057</v>
      </c>
      <c r="F1515" t="s">
        <v>52238</v>
      </c>
      <c r="G1515" t="s">
        <v>58290</v>
      </c>
      <c r="H1515" t="s">
        <v>58291</v>
      </c>
      <c r="I1515" t="s">
        <v>58292</v>
      </c>
      <c r="J1515">
        <v>4.6910814921229687</v>
      </c>
      <c r="K1515">
        <v>0.61974114779072109</v>
      </c>
    </row>
    <row r="1516" spans="1:11" x14ac:dyDescent="0.2">
      <c r="A1516">
        <v>4437483</v>
      </c>
      <c r="B1516" t="s">
        <v>58293</v>
      </c>
      <c r="C1516">
        <v>48.9</v>
      </c>
      <c r="D1516" t="s">
        <v>58294</v>
      </c>
      <c r="E1516">
        <v>2058</v>
      </c>
      <c r="F1516" t="s">
        <v>52238</v>
      </c>
      <c r="G1516" t="s">
        <v>58294</v>
      </c>
      <c r="H1516" t="s">
        <v>58295</v>
      </c>
      <c r="I1516" t="s">
        <v>58296</v>
      </c>
      <c r="J1516">
        <v>4.6893088591236198</v>
      </c>
      <c r="K1516">
        <v>0.61950696434891295</v>
      </c>
    </row>
    <row r="1517" spans="1:11" x14ac:dyDescent="0.2">
      <c r="A1517">
        <v>4435025</v>
      </c>
      <c r="B1517" t="s">
        <v>58297</v>
      </c>
      <c r="C1517">
        <v>48.9</v>
      </c>
      <c r="D1517" t="s">
        <v>58298</v>
      </c>
      <c r="E1517">
        <v>2060</v>
      </c>
      <c r="F1517" t="s">
        <v>28</v>
      </c>
      <c r="G1517" t="s">
        <v>58298</v>
      </c>
      <c r="H1517" t="s">
        <v>58299</v>
      </c>
      <c r="I1517" t="s">
        <v>58300</v>
      </c>
      <c r="J1517">
        <v>4.6893088591236198</v>
      </c>
      <c r="K1517">
        <v>0.61950696434891295</v>
      </c>
    </row>
    <row r="1518" spans="1:11" x14ac:dyDescent="0.2">
      <c r="A1518">
        <v>4436099</v>
      </c>
      <c r="B1518" t="s">
        <v>58301</v>
      </c>
      <c r="C1518">
        <v>48.8</v>
      </c>
      <c r="D1518" t="s">
        <v>58302</v>
      </c>
      <c r="E1518">
        <v>2061</v>
      </c>
      <c r="F1518" t="s">
        <v>52238</v>
      </c>
      <c r="G1518" t="s">
        <v>58302</v>
      </c>
      <c r="H1518" t="s">
        <v>58303</v>
      </c>
      <c r="I1518" t="s">
        <v>58304</v>
      </c>
      <c r="J1518">
        <v>4.6884198220027109</v>
      </c>
      <c r="K1518">
        <v>0.61938951320536195</v>
      </c>
    </row>
    <row r="1519" spans="1:11" x14ac:dyDescent="0.2">
      <c r="A1519">
        <v>4445030</v>
      </c>
      <c r="B1519" t="s">
        <v>58305</v>
      </c>
      <c r="C1519">
        <v>48.7</v>
      </c>
      <c r="D1519" t="s">
        <v>58306</v>
      </c>
      <c r="E1519">
        <v>2063</v>
      </c>
      <c r="F1519" t="s">
        <v>52238</v>
      </c>
      <c r="G1519" t="s">
        <v>58306</v>
      </c>
      <c r="H1519" t="s">
        <v>58307</v>
      </c>
      <c r="I1519" t="s">
        <v>58308</v>
      </c>
      <c r="J1519">
        <v>4.6875289612146336</v>
      </c>
      <c r="K1519">
        <v>0.61927182113621937</v>
      </c>
    </row>
    <row r="1520" spans="1:11" x14ac:dyDescent="0.2">
      <c r="A1520">
        <v>4432962</v>
      </c>
      <c r="B1520" t="s">
        <v>58309</v>
      </c>
      <c r="C1520">
        <v>48.7</v>
      </c>
      <c r="D1520" t="s">
        <v>58310</v>
      </c>
      <c r="E1520">
        <v>2064</v>
      </c>
      <c r="F1520" t="s">
        <v>52238</v>
      </c>
      <c r="G1520" t="s">
        <v>58310</v>
      </c>
      <c r="H1520" t="s">
        <v>58311</v>
      </c>
      <c r="I1520" t="s">
        <v>58312</v>
      </c>
      <c r="J1520">
        <v>4.6875289612146336</v>
      </c>
      <c r="K1520">
        <v>0.61927182113621937</v>
      </c>
    </row>
    <row r="1521" spans="1:11" x14ac:dyDescent="0.2">
      <c r="A1521">
        <v>4450116</v>
      </c>
      <c r="B1521" t="s">
        <v>58313</v>
      </c>
      <c r="C1521">
        <v>48.6</v>
      </c>
      <c r="D1521" t="s">
        <v>58314</v>
      </c>
      <c r="E1521">
        <v>2065</v>
      </c>
      <c r="F1521" t="s">
        <v>52238</v>
      </c>
      <c r="G1521" t="s">
        <v>58314</v>
      </c>
      <c r="H1521" t="s">
        <v>58315</v>
      </c>
      <c r="I1521" t="s">
        <v>58316</v>
      </c>
      <c r="J1521">
        <v>4.6866362692622934</v>
      </c>
      <c r="K1521">
        <v>0.61915388715104003</v>
      </c>
    </row>
    <row r="1522" spans="1:11" x14ac:dyDescent="0.2">
      <c r="A1522">
        <v>4433594</v>
      </c>
      <c r="B1522" t="s">
        <v>58317</v>
      </c>
      <c r="C1522">
        <v>48.6</v>
      </c>
      <c r="D1522" t="s">
        <v>58318</v>
      </c>
      <c r="E1522">
        <v>2066</v>
      </c>
      <c r="F1522" t="s">
        <v>52238</v>
      </c>
      <c r="G1522" t="s">
        <v>58318</v>
      </c>
      <c r="H1522" t="s">
        <v>58319</v>
      </c>
      <c r="I1522" t="s">
        <v>58320</v>
      </c>
      <c r="J1522">
        <v>4.6866362692622934</v>
      </c>
      <c r="K1522">
        <v>0.61915388715104003</v>
      </c>
    </row>
    <row r="1523" spans="1:11" x14ac:dyDescent="0.2">
      <c r="A1523">
        <v>4449527</v>
      </c>
      <c r="B1523" t="s">
        <v>58321</v>
      </c>
      <c r="C1523">
        <v>48.6</v>
      </c>
      <c r="D1523" t="s">
        <v>58322</v>
      </c>
      <c r="E1523">
        <v>2067</v>
      </c>
      <c r="F1523" t="s">
        <v>52238</v>
      </c>
      <c r="G1523" t="s">
        <v>58322</v>
      </c>
      <c r="H1523" t="s">
        <v>58323</v>
      </c>
      <c r="I1523" t="s">
        <v>58324</v>
      </c>
      <c r="J1523">
        <v>4.6866362692622934</v>
      </c>
      <c r="K1523">
        <v>0.61915388715104003</v>
      </c>
    </row>
    <row r="1524" spans="1:11" x14ac:dyDescent="0.2">
      <c r="A1524">
        <v>4450371</v>
      </c>
      <c r="B1524" t="s">
        <v>58325</v>
      </c>
      <c r="C1524">
        <v>48.5</v>
      </c>
      <c r="D1524" t="s">
        <v>58326</v>
      </c>
      <c r="E1524">
        <v>2069</v>
      </c>
      <c r="F1524" t="s">
        <v>52238</v>
      </c>
      <c r="G1524" t="s">
        <v>58326</v>
      </c>
      <c r="H1524" t="s">
        <v>58327</v>
      </c>
      <c r="I1524" t="s">
        <v>58328</v>
      </c>
      <c r="J1524">
        <v>4.685741738602264</v>
      </c>
      <c r="K1524">
        <v>0.61903571025325821</v>
      </c>
    </row>
    <row r="1525" spans="1:11" x14ac:dyDescent="0.2">
      <c r="A1525">
        <v>4449400</v>
      </c>
      <c r="B1525" t="s">
        <v>58329</v>
      </c>
      <c r="C1525">
        <v>48.4</v>
      </c>
      <c r="D1525" t="s">
        <v>58330</v>
      </c>
      <c r="E1525">
        <v>2070</v>
      </c>
      <c r="F1525" t="s">
        <v>52238</v>
      </c>
      <c r="G1525" t="s">
        <v>58330</v>
      </c>
      <c r="H1525" t="s">
        <v>58331</v>
      </c>
      <c r="I1525" t="s">
        <v>58332</v>
      </c>
      <c r="J1525">
        <v>4.6848453616444123</v>
      </c>
      <c r="K1525">
        <v>0.61891728944013769</v>
      </c>
    </row>
    <row r="1526" spans="1:11" x14ac:dyDescent="0.2">
      <c r="A1526">
        <v>4444671</v>
      </c>
      <c r="B1526" t="s">
        <v>58333</v>
      </c>
      <c r="C1526">
        <v>48.4</v>
      </c>
      <c r="D1526" t="s">
        <v>58334</v>
      </c>
      <c r="E1526">
        <v>2071</v>
      </c>
      <c r="F1526" t="s">
        <v>52238</v>
      </c>
      <c r="G1526" t="s">
        <v>58334</v>
      </c>
      <c r="H1526" t="s">
        <v>58335</v>
      </c>
      <c r="I1526" t="s">
        <v>58336</v>
      </c>
      <c r="J1526">
        <v>4.6848453616444123</v>
      </c>
      <c r="K1526">
        <v>0.61891728944013769</v>
      </c>
    </row>
    <row r="1527" spans="1:11" x14ac:dyDescent="0.2">
      <c r="A1527">
        <v>4434272</v>
      </c>
      <c r="B1527" t="s">
        <v>58337</v>
      </c>
      <c r="C1527">
        <v>48.4</v>
      </c>
      <c r="D1527" t="s">
        <v>58338</v>
      </c>
      <c r="E1527">
        <v>2072</v>
      </c>
      <c r="F1527" t="s">
        <v>52238</v>
      </c>
      <c r="G1527" t="s">
        <v>58338</v>
      </c>
      <c r="H1527" t="s">
        <v>58339</v>
      </c>
      <c r="I1527" t="s">
        <v>58340</v>
      </c>
      <c r="J1527">
        <v>4.6848453616444123</v>
      </c>
      <c r="K1527">
        <v>0.61891728944013769</v>
      </c>
    </row>
    <row r="1528" spans="1:11" x14ac:dyDescent="0.2">
      <c r="A1528">
        <v>4434098</v>
      </c>
      <c r="B1528" t="s">
        <v>58341</v>
      </c>
      <c r="C1528">
        <v>48.4</v>
      </c>
      <c r="D1528" t="s">
        <v>58342</v>
      </c>
      <c r="E1528">
        <v>2073</v>
      </c>
      <c r="F1528" t="s">
        <v>52238</v>
      </c>
      <c r="G1528" t="s">
        <v>58342</v>
      </c>
      <c r="H1528" t="s">
        <v>58343</v>
      </c>
      <c r="I1528" t="s">
        <v>58344</v>
      </c>
      <c r="J1528">
        <v>4.6848453616444123</v>
      </c>
      <c r="K1528">
        <v>0.61891728944013769</v>
      </c>
    </row>
    <row r="1529" spans="1:11" x14ac:dyDescent="0.2">
      <c r="A1529">
        <v>4448962</v>
      </c>
      <c r="B1529" t="s">
        <v>58345</v>
      </c>
      <c r="C1529">
        <v>48.3</v>
      </c>
      <c r="D1529" t="s">
        <v>58346</v>
      </c>
      <c r="E1529">
        <v>2076</v>
      </c>
      <c r="F1529" t="s">
        <v>52238</v>
      </c>
      <c r="G1529" t="s">
        <v>58346</v>
      </c>
      <c r="H1529" t="s">
        <v>58347</v>
      </c>
      <c r="I1529" t="s">
        <v>58348</v>
      </c>
      <c r="J1529">
        <v>4.6839471307515126</v>
      </c>
      <c r="K1529">
        <v>0.61879862370272054</v>
      </c>
    </row>
    <row r="1530" spans="1:11" x14ac:dyDescent="0.2">
      <c r="A1530">
        <v>4436892</v>
      </c>
      <c r="B1530" t="s">
        <v>58349</v>
      </c>
      <c r="C1530">
        <v>48.3</v>
      </c>
      <c r="D1530" t="s">
        <v>58350</v>
      </c>
      <c r="E1530">
        <v>2077</v>
      </c>
      <c r="F1530" t="s">
        <v>52238</v>
      </c>
      <c r="G1530" t="s">
        <v>58350</v>
      </c>
      <c r="H1530" t="s">
        <v>58351</v>
      </c>
      <c r="I1530" t="s">
        <v>58352</v>
      </c>
      <c r="J1530">
        <v>4.6839471307515126</v>
      </c>
      <c r="K1530">
        <v>0.61879862370272054</v>
      </c>
    </row>
    <row r="1531" spans="1:11" x14ac:dyDescent="0.2">
      <c r="A1531">
        <v>4448970</v>
      </c>
      <c r="B1531" t="s">
        <v>58353</v>
      </c>
      <c r="C1531">
        <v>48.2</v>
      </c>
      <c r="D1531" t="s">
        <v>58354</v>
      </c>
      <c r="E1531">
        <v>2078</v>
      </c>
      <c r="F1531" t="s">
        <v>52238</v>
      </c>
      <c r="G1531" t="s">
        <v>58354</v>
      </c>
      <c r="H1531" t="s">
        <v>58355</v>
      </c>
      <c r="I1531" t="s">
        <v>58356</v>
      </c>
      <c r="J1531">
        <v>4.6830470382388496</v>
      </c>
      <c r="K1531">
        <v>0.6186797120257751</v>
      </c>
    </row>
    <row r="1532" spans="1:11" x14ac:dyDescent="0.2">
      <c r="A1532">
        <v>4438369</v>
      </c>
      <c r="B1532" t="s">
        <v>58357</v>
      </c>
      <c r="C1532">
        <v>48.1</v>
      </c>
      <c r="D1532" t="s">
        <v>58358</v>
      </c>
      <c r="E1532">
        <v>2080</v>
      </c>
      <c r="F1532" t="s">
        <v>52238</v>
      </c>
      <c r="G1532" t="s">
        <v>58358</v>
      </c>
      <c r="H1532" t="s">
        <v>58359</v>
      </c>
      <c r="I1532" t="s">
        <v>58360</v>
      </c>
      <c r="J1532">
        <v>4.6821450763738319</v>
      </c>
      <c r="K1532">
        <v>0.61856055338774507</v>
      </c>
    </row>
    <row r="1533" spans="1:11" x14ac:dyDescent="0.2">
      <c r="A1533">
        <v>4446546</v>
      </c>
      <c r="B1533" t="s">
        <v>58361</v>
      </c>
      <c r="C1533">
        <v>48</v>
      </c>
      <c r="D1533" t="s">
        <v>58362</v>
      </c>
      <c r="E1533">
        <v>2081</v>
      </c>
      <c r="F1533" t="s">
        <v>52238</v>
      </c>
      <c r="G1533" t="s">
        <v>58362</v>
      </c>
      <c r="H1533" t="s">
        <v>58363</v>
      </c>
      <c r="I1533" t="s">
        <v>58364</v>
      </c>
      <c r="J1533">
        <v>4.6812412373755876</v>
      </c>
      <c r="K1533">
        <v>0.61844114676069528</v>
      </c>
    </row>
    <row r="1534" spans="1:11" x14ac:dyDescent="0.2">
      <c r="A1534">
        <v>4432839</v>
      </c>
      <c r="B1534" t="s">
        <v>58365</v>
      </c>
      <c r="C1534">
        <v>47.9</v>
      </c>
      <c r="D1534" t="s">
        <v>58366</v>
      </c>
      <c r="E1534">
        <v>2082</v>
      </c>
      <c r="F1534" t="s">
        <v>52238</v>
      </c>
      <c r="G1534" t="s">
        <v>58366</v>
      </c>
      <c r="H1534" t="s">
        <v>58367</v>
      </c>
      <c r="I1534" t="s">
        <v>58368</v>
      </c>
      <c r="J1534">
        <v>4.6803355134145637</v>
      </c>
      <c r="K1534">
        <v>0.61832149111025969</v>
      </c>
    </row>
    <row r="1535" spans="1:11" x14ac:dyDescent="0.2">
      <c r="A1535">
        <v>4439602</v>
      </c>
      <c r="B1535" t="s">
        <v>58369</v>
      </c>
      <c r="C1535">
        <v>47.9</v>
      </c>
      <c r="D1535" t="s">
        <v>58370</v>
      </c>
      <c r="E1535">
        <v>2084</v>
      </c>
      <c r="F1535" t="s">
        <v>52238</v>
      </c>
      <c r="G1535" t="s">
        <v>58370</v>
      </c>
      <c r="H1535" t="s">
        <v>58371</v>
      </c>
      <c r="I1535" t="s">
        <v>58372</v>
      </c>
      <c r="J1535">
        <v>4.6803355134145637</v>
      </c>
      <c r="K1535">
        <v>0.61832149111025969</v>
      </c>
    </row>
    <row r="1536" spans="1:11" x14ac:dyDescent="0.2">
      <c r="A1536">
        <v>4448048</v>
      </c>
      <c r="B1536" t="s">
        <v>58373</v>
      </c>
      <c r="C1536">
        <v>47.9</v>
      </c>
      <c r="D1536" t="s">
        <v>58374</v>
      </c>
      <c r="E1536">
        <v>2085</v>
      </c>
      <c r="F1536" t="s">
        <v>52238</v>
      </c>
      <c r="G1536" t="s">
        <v>58374</v>
      </c>
      <c r="H1536" t="s">
        <v>58375</v>
      </c>
      <c r="I1536" t="s">
        <v>58376</v>
      </c>
      <c r="J1536">
        <v>4.6803355134145637</v>
      </c>
      <c r="K1536">
        <v>0.61832149111025969</v>
      </c>
    </row>
    <row r="1537" spans="1:11" x14ac:dyDescent="0.2">
      <c r="A1537">
        <v>4433254</v>
      </c>
      <c r="B1537" t="s">
        <v>58377</v>
      </c>
      <c r="C1537">
        <v>47.8</v>
      </c>
      <c r="D1537" t="s">
        <v>58378</v>
      </c>
      <c r="E1537">
        <v>2087</v>
      </c>
      <c r="F1537" t="s">
        <v>52238</v>
      </c>
      <c r="G1537" t="s">
        <v>58378</v>
      </c>
      <c r="H1537" t="s">
        <v>58379</v>
      </c>
      <c r="I1537" t="s">
        <v>58380</v>
      </c>
      <c r="J1537">
        <v>4.6794278966121192</v>
      </c>
      <c r="K1537">
        <v>0.61820158539558689</v>
      </c>
    </row>
    <row r="1538" spans="1:11" x14ac:dyDescent="0.2">
      <c r="A1538">
        <v>4449964</v>
      </c>
      <c r="B1538" t="s">
        <v>58381</v>
      </c>
      <c r="C1538">
        <v>47.8</v>
      </c>
      <c r="D1538" t="s">
        <v>58382</v>
      </c>
      <c r="E1538">
        <v>2088</v>
      </c>
      <c r="F1538" t="s">
        <v>52238</v>
      </c>
      <c r="G1538" t="s">
        <v>58382</v>
      </c>
      <c r="H1538" t="s">
        <v>58383</v>
      </c>
      <c r="I1538" t="s">
        <v>58384</v>
      </c>
      <c r="J1538">
        <v>4.6794278966121192</v>
      </c>
      <c r="K1538">
        <v>0.61820158539558689</v>
      </c>
    </row>
    <row r="1539" spans="1:11" x14ac:dyDescent="0.2">
      <c r="A1539">
        <v>4437552</v>
      </c>
      <c r="B1539" t="s">
        <v>58385</v>
      </c>
      <c r="C1539">
        <v>47.8</v>
      </c>
      <c r="D1539" t="s">
        <v>58386</v>
      </c>
      <c r="E1539">
        <v>2089</v>
      </c>
      <c r="F1539" t="s">
        <v>52238</v>
      </c>
      <c r="G1539" t="s">
        <v>58386</v>
      </c>
      <c r="H1539" t="s">
        <v>58387</v>
      </c>
      <c r="I1539" t="s">
        <v>58388</v>
      </c>
      <c r="J1539">
        <v>4.6794278966121192</v>
      </c>
      <c r="K1539">
        <v>0.61820158539558689</v>
      </c>
    </row>
    <row r="1540" spans="1:11" x14ac:dyDescent="0.2">
      <c r="A1540">
        <v>4438829</v>
      </c>
      <c r="B1540" t="s">
        <v>58389</v>
      </c>
      <c r="C1540">
        <v>47.5</v>
      </c>
      <c r="D1540" t="s">
        <v>58390</v>
      </c>
      <c r="E1540">
        <v>2090</v>
      </c>
      <c r="F1540" t="s">
        <v>52238</v>
      </c>
      <c r="G1540" t="s">
        <v>58390</v>
      </c>
      <c r="H1540" t="s">
        <v>58391</v>
      </c>
      <c r="I1540" t="s">
        <v>58392</v>
      </c>
      <c r="J1540">
        <v>4.6766936096248664</v>
      </c>
      <c r="K1540">
        <v>0.61784035735921305</v>
      </c>
    </row>
    <row r="1541" spans="1:11" x14ac:dyDescent="0.2">
      <c r="A1541">
        <v>4439911</v>
      </c>
      <c r="B1541" t="s">
        <v>58393</v>
      </c>
      <c r="C1541">
        <v>47.4</v>
      </c>
      <c r="D1541" t="s">
        <v>58394</v>
      </c>
      <c r="E1541">
        <v>2091</v>
      </c>
      <c r="F1541" t="s">
        <v>52238</v>
      </c>
      <c r="G1541" t="s">
        <v>58394</v>
      </c>
      <c r="H1541" t="s">
        <v>58395</v>
      </c>
      <c r="I1541" t="s">
        <v>58396</v>
      </c>
      <c r="J1541">
        <v>4.6757783416740848</v>
      </c>
      <c r="K1541">
        <v>0.617719440847465</v>
      </c>
    </row>
    <row r="1542" spans="1:11" x14ac:dyDescent="0.2">
      <c r="A1542">
        <v>4449179</v>
      </c>
      <c r="B1542" t="s">
        <v>58397</v>
      </c>
      <c r="C1542">
        <v>47.4</v>
      </c>
      <c r="D1542" t="s">
        <v>58398</v>
      </c>
      <c r="E1542">
        <v>2092</v>
      </c>
      <c r="F1542" t="s">
        <v>52238</v>
      </c>
      <c r="G1542" t="s">
        <v>58398</v>
      </c>
      <c r="H1542" t="s">
        <v>58399</v>
      </c>
      <c r="I1542" t="s">
        <v>58400</v>
      </c>
      <c r="J1542">
        <v>4.6757783416740848</v>
      </c>
      <c r="K1542">
        <v>0.617719440847465</v>
      </c>
    </row>
    <row r="1543" spans="1:11" x14ac:dyDescent="0.2">
      <c r="A1543">
        <v>4447578</v>
      </c>
      <c r="B1543" t="s">
        <v>58401</v>
      </c>
      <c r="C1543">
        <v>47.4</v>
      </c>
      <c r="D1543" t="s">
        <v>58402</v>
      </c>
      <c r="E1543">
        <v>2093</v>
      </c>
      <c r="F1543" t="s">
        <v>52238</v>
      </c>
      <c r="G1543" t="s">
        <v>58402</v>
      </c>
      <c r="H1543" t="s">
        <v>58403</v>
      </c>
      <c r="I1543" t="s">
        <v>58404</v>
      </c>
      <c r="J1543">
        <v>4.6757783416740848</v>
      </c>
      <c r="K1543">
        <v>0.617719440847465</v>
      </c>
    </row>
    <row r="1544" spans="1:11" x14ac:dyDescent="0.2">
      <c r="A1544">
        <v>4448320</v>
      </c>
      <c r="B1544" t="s">
        <v>58405</v>
      </c>
      <c r="C1544">
        <v>47.4</v>
      </c>
      <c r="D1544" t="s">
        <v>58406</v>
      </c>
      <c r="E1544">
        <v>2094</v>
      </c>
      <c r="F1544" t="s">
        <v>52238</v>
      </c>
      <c r="G1544" t="s">
        <v>58406</v>
      </c>
      <c r="H1544" t="s">
        <v>58407</v>
      </c>
      <c r="I1544" t="s">
        <v>58408</v>
      </c>
      <c r="J1544">
        <v>4.6757783416740848</v>
      </c>
      <c r="K1544">
        <v>0.617719440847465</v>
      </c>
    </row>
    <row r="1545" spans="1:11" x14ac:dyDescent="0.2">
      <c r="A1545">
        <v>4449519</v>
      </c>
      <c r="B1545" t="s">
        <v>58409</v>
      </c>
      <c r="C1545">
        <v>47.2</v>
      </c>
      <c r="D1545" t="s">
        <v>58410</v>
      </c>
      <c r="E1545">
        <v>2096</v>
      </c>
      <c r="F1545" t="s">
        <v>52238</v>
      </c>
      <c r="G1545" t="s">
        <v>58410</v>
      </c>
      <c r="H1545" t="s">
        <v>58411</v>
      </c>
      <c r="I1545" t="s">
        <v>58412</v>
      </c>
      <c r="J1545">
        <v>4.6739419986340884</v>
      </c>
      <c r="K1545">
        <v>0.61747684063997421</v>
      </c>
    </row>
    <row r="1546" spans="1:11" x14ac:dyDescent="0.2">
      <c r="A1546">
        <v>4439883</v>
      </c>
      <c r="B1546" t="s">
        <v>58413</v>
      </c>
      <c r="C1546">
        <v>47.2</v>
      </c>
      <c r="D1546" t="s">
        <v>58414</v>
      </c>
      <c r="E1546">
        <v>2097</v>
      </c>
      <c r="F1546" t="s">
        <v>52238</v>
      </c>
      <c r="G1546" t="s">
        <v>58414</v>
      </c>
      <c r="H1546" t="s">
        <v>58415</v>
      </c>
      <c r="I1546" t="s">
        <v>58416</v>
      </c>
      <c r="J1546">
        <v>4.6739419986340884</v>
      </c>
      <c r="K1546">
        <v>0.61747684063997421</v>
      </c>
    </row>
    <row r="1547" spans="1:11" x14ac:dyDescent="0.2">
      <c r="A1547">
        <v>4435221</v>
      </c>
      <c r="B1547" t="s">
        <v>58417</v>
      </c>
      <c r="C1547">
        <v>47.1</v>
      </c>
      <c r="D1547" t="s">
        <v>58418</v>
      </c>
      <c r="E1547">
        <v>2098</v>
      </c>
      <c r="F1547" t="s">
        <v>52238</v>
      </c>
      <c r="G1547" t="s">
        <v>58418</v>
      </c>
      <c r="H1547" t="s">
        <v>58419</v>
      </c>
      <c r="I1547" t="s">
        <v>58420</v>
      </c>
      <c r="J1547">
        <v>4.6730209071288966</v>
      </c>
      <c r="K1547">
        <v>0.61735515477550862</v>
      </c>
    </row>
    <row r="1548" spans="1:11" x14ac:dyDescent="0.2">
      <c r="A1548">
        <v>4434483</v>
      </c>
      <c r="B1548" t="s">
        <v>58421</v>
      </c>
      <c r="C1548">
        <v>47.1</v>
      </c>
      <c r="D1548" t="s">
        <v>58422</v>
      </c>
      <c r="E1548">
        <v>2099</v>
      </c>
      <c r="F1548" t="s">
        <v>28886</v>
      </c>
      <c r="G1548" t="s">
        <v>58422</v>
      </c>
      <c r="H1548" t="s">
        <v>58423</v>
      </c>
      <c r="I1548" t="s">
        <v>58424</v>
      </c>
      <c r="J1548">
        <v>4.6730209071288966</v>
      </c>
      <c r="K1548">
        <v>0.61735515477550862</v>
      </c>
    </row>
    <row r="1549" spans="1:11" x14ac:dyDescent="0.2">
      <c r="A1549">
        <v>4437331</v>
      </c>
      <c r="B1549" t="s">
        <v>58425</v>
      </c>
      <c r="C1549">
        <v>47</v>
      </c>
      <c r="D1549" t="s">
        <v>58426</v>
      </c>
      <c r="E1549">
        <v>2101</v>
      </c>
      <c r="F1549" t="s">
        <v>52238</v>
      </c>
      <c r="G1549" t="s">
        <v>58426</v>
      </c>
      <c r="H1549" t="s">
        <v>58427</v>
      </c>
      <c r="I1549" t="s">
        <v>58428</v>
      </c>
      <c r="J1549">
        <v>4.6720978579357171</v>
      </c>
      <c r="K1549">
        <v>0.61723321027989309</v>
      </c>
    </row>
    <row r="1550" spans="1:11" x14ac:dyDescent="0.2">
      <c r="A1550">
        <v>4435738</v>
      </c>
      <c r="B1550" t="s">
        <v>58429</v>
      </c>
      <c r="C1550">
        <v>47</v>
      </c>
      <c r="D1550" t="s">
        <v>58430</v>
      </c>
      <c r="E1550">
        <v>2102</v>
      </c>
      <c r="F1550" t="s">
        <v>52238</v>
      </c>
      <c r="G1550" t="s">
        <v>58430</v>
      </c>
      <c r="H1550" t="s">
        <v>58431</v>
      </c>
      <c r="I1550" t="s">
        <v>58432</v>
      </c>
      <c r="J1550">
        <v>4.6720978579357171</v>
      </c>
      <c r="K1550">
        <v>0.61723321027989309</v>
      </c>
    </row>
    <row r="1551" spans="1:11" x14ac:dyDescent="0.2">
      <c r="A1551">
        <v>4441567</v>
      </c>
      <c r="B1551" t="s">
        <v>58433</v>
      </c>
      <c r="C1551">
        <v>46.9</v>
      </c>
      <c r="D1551" t="s">
        <v>58434</v>
      </c>
      <c r="E1551">
        <v>2104</v>
      </c>
      <c r="F1551" t="s">
        <v>52238</v>
      </c>
      <c r="G1551" t="s">
        <v>58434</v>
      </c>
      <c r="H1551" t="s">
        <v>58435</v>
      </c>
      <c r="I1551" t="s">
        <v>58436</v>
      </c>
      <c r="J1551">
        <v>4.6711728427150829</v>
      </c>
      <c r="K1551">
        <v>0.61711100605139646</v>
      </c>
    </row>
    <row r="1552" spans="1:11" x14ac:dyDescent="0.2">
      <c r="A1552">
        <v>4444174</v>
      </c>
      <c r="B1552" t="s">
        <v>58437</v>
      </c>
      <c r="C1552">
        <v>46.9</v>
      </c>
      <c r="D1552" t="s">
        <v>58438</v>
      </c>
      <c r="E1552">
        <v>2105</v>
      </c>
      <c r="F1552" t="s">
        <v>52238</v>
      </c>
      <c r="G1552" t="s">
        <v>58438</v>
      </c>
      <c r="H1552" t="s">
        <v>58439</v>
      </c>
      <c r="I1552" t="s">
        <v>58440</v>
      </c>
      <c r="J1552">
        <v>4.6711728427150829</v>
      </c>
      <c r="K1552">
        <v>0.61711100605139646</v>
      </c>
    </row>
    <row r="1553" spans="1:11" x14ac:dyDescent="0.2">
      <c r="A1553">
        <v>4441602</v>
      </c>
      <c r="B1553" t="s">
        <v>58441</v>
      </c>
      <c r="C1553">
        <v>46.8</v>
      </c>
      <c r="D1553" t="s">
        <v>58442</v>
      </c>
      <c r="E1553">
        <v>2106</v>
      </c>
      <c r="F1553" t="s">
        <v>52238</v>
      </c>
      <c r="G1553" t="s">
        <v>58442</v>
      </c>
      <c r="H1553" t="s">
        <v>58443</v>
      </c>
      <c r="I1553" t="s">
        <v>58444</v>
      </c>
      <c r="J1553">
        <v>4.6702458530741238</v>
      </c>
      <c r="K1553">
        <v>0.61698854098123235</v>
      </c>
    </row>
    <row r="1554" spans="1:11" x14ac:dyDescent="0.2">
      <c r="A1554">
        <v>4442707</v>
      </c>
      <c r="B1554" t="s">
        <v>58445</v>
      </c>
      <c r="C1554">
        <v>46.8</v>
      </c>
      <c r="D1554" t="s">
        <v>58446</v>
      </c>
      <c r="E1554">
        <v>2107</v>
      </c>
      <c r="F1554" t="s">
        <v>52238</v>
      </c>
      <c r="G1554" t="s">
        <v>58446</v>
      </c>
      <c r="H1554" t="s">
        <v>58447</v>
      </c>
      <c r="I1554" t="s">
        <v>58448</v>
      </c>
      <c r="J1554">
        <v>4.6702458530741238</v>
      </c>
      <c r="K1554">
        <v>0.61698854098123235</v>
      </c>
    </row>
    <row r="1555" spans="1:11" x14ac:dyDescent="0.2">
      <c r="A1555">
        <v>4434689</v>
      </c>
      <c r="B1555" t="s">
        <v>58449</v>
      </c>
      <c r="C1555">
        <v>46.8</v>
      </c>
      <c r="D1555" t="s">
        <v>58450</v>
      </c>
      <c r="E1555">
        <v>2108</v>
      </c>
      <c r="F1555" t="s">
        <v>52238</v>
      </c>
      <c r="G1555" t="s">
        <v>58450</v>
      </c>
      <c r="H1555" t="s">
        <v>58451</v>
      </c>
      <c r="I1555" t="s">
        <v>58452</v>
      </c>
      <c r="J1555">
        <v>4.6702458530741238</v>
      </c>
      <c r="K1555">
        <v>0.61698854098123235</v>
      </c>
    </row>
    <row r="1556" spans="1:11" x14ac:dyDescent="0.2">
      <c r="A1556">
        <v>4439186</v>
      </c>
      <c r="B1556" t="s">
        <v>58453</v>
      </c>
      <c r="C1556">
        <v>46.8</v>
      </c>
      <c r="D1556" t="s">
        <v>58454</v>
      </c>
      <c r="E1556">
        <v>2109</v>
      </c>
      <c r="F1556" t="s">
        <v>52238</v>
      </c>
      <c r="G1556" t="s">
        <v>58454</v>
      </c>
      <c r="H1556" t="s">
        <v>58455</v>
      </c>
      <c r="I1556" t="s">
        <v>58456</v>
      </c>
      <c r="J1556">
        <v>4.6702458530741238</v>
      </c>
      <c r="K1556">
        <v>0.61698854098123235</v>
      </c>
    </row>
    <row r="1557" spans="1:11" x14ac:dyDescent="0.2">
      <c r="A1557">
        <v>4443776</v>
      </c>
      <c r="B1557" t="s">
        <v>58457</v>
      </c>
      <c r="C1557">
        <v>46.7</v>
      </c>
      <c r="D1557" t="s">
        <v>58458</v>
      </c>
      <c r="E1557">
        <v>2113</v>
      </c>
      <c r="F1557" t="s">
        <v>52238</v>
      </c>
      <c r="G1557" t="s">
        <v>58458</v>
      </c>
      <c r="H1557" t="s">
        <v>58459</v>
      </c>
      <c r="I1557" t="s">
        <v>58460</v>
      </c>
      <c r="J1557">
        <v>4.6693168805661118</v>
      </c>
      <c r="K1557">
        <v>0.61686581395349949</v>
      </c>
    </row>
    <row r="1558" spans="1:11" x14ac:dyDescent="0.2">
      <c r="A1558">
        <v>4443636</v>
      </c>
      <c r="B1558" t="s">
        <v>58461</v>
      </c>
      <c r="C1558">
        <v>46.6</v>
      </c>
      <c r="D1558" t="s">
        <v>58462</v>
      </c>
      <c r="E1558">
        <v>2114</v>
      </c>
      <c r="F1558" t="s">
        <v>52238</v>
      </c>
      <c r="G1558" t="s">
        <v>58462</v>
      </c>
      <c r="H1558" t="s">
        <v>58463</v>
      </c>
      <c r="I1558" t="s">
        <v>58464</v>
      </c>
      <c r="J1558">
        <v>4.6683859166900001</v>
      </c>
      <c r="K1558">
        <v>0.61674282384511991</v>
      </c>
    </row>
    <row r="1559" spans="1:11" x14ac:dyDescent="0.2">
      <c r="A1559">
        <v>4438517</v>
      </c>
      <c r="B1559" t="s">
        <v>58465</v>
      </c>
      <c r="C1559">
        <v>46.6</v>
      </c>
      <c r="D1559" t="s">
        <v>58466</v>
      </c>
      <c r="E1559">
        <v>2115</v>
      </c>
      <c r="F1559" t="s">
        <v>28886</v>
      </c>
      <c r="G1559" t="s">
        <v>58466</v>
      </c>
      <c r="H1559" t="s">
        <v>58467</v>
      </c>
      <c r="I1559" t="s">
        <v>58468</v>
      </c>
      <c r="J1559">
        <v>4.6683859166900001</v>
      </c>
      <c r="K1559">
        <v>0.61674282384511991</v>
      </c>
    </row>
    <row r="1560" spans="1:11" x14ac:dyDescent="0.2">
      <c r="A1560">
        <v>4444249</v>
      </c>
      <c r="B1560" t="s">
        <v>58469</v>
      </c>
      <c r="C1560">
        <v>46.6</v>
      </c>
      <c r="D1560" t="s">
        <v>58470</v>
      </c>
      <c r="E1560">
        <v>2116</v>
      </c>
      <c r="F1560" t="s">
        <v>52238</v>
      </c>
      <c r="G1560" t="s">
        <v>58470</v>
      </c>
      <c r="H1560" t="s">
        <v>58471</v>
      </c>
      <c r="I1560" t="s">
        <v>58472</v>
      </c>
      <c r="J1560">
        <v>4.6683859166900001</v>
      </c>
      <c r="K1560">
        <v>0.61674282384511991</v>
      </c>
    </row>
    <row r="1561" spans="1:11" x14ac:dyDescent="0.2">
      <c r="A1561">
        <v>4451474</v>
      </c>
      <c r="B1561" t="s">
        <v>58473</v>
      </c>
      <c r="C1561">
        <v>46.4</v>
      </c>
      <c r="D1561" t="s">
        <v>58474</v>
      </c>
      <c r="E1561">
        <v>2119</v>
      </c>
      <c r="F1561" t="s">
        <v>28</v>
      </c>
      <c r="G1561" t="s">
        <v>58474</v>
      </c>
      <c r="H1561" t="s">
        <v>58475</v>
      </c>
      <c r="I1561" t="s">
        <v>58476</v>
      </c>
      <c r="J1561">
        <v>4.6665179805548807</v>
      </c>
      <c r="K1561">
        <v>0.61649604985785866</v>
      </c>
    </row>
    <row r="1562" spans="1:11" x14ac:dyDescent="0.2">
      <c r="A1562">
        <v>4449402</v>
      </c>
      <c r="B1562" t="s">
        <v>58477</v>
      </c>
      <c r="C1562">
        <v>46.4</v>
      </c>
      <c r="D1562" t="s">
        <v>58478</v>
      </c>
      <c r="E1562">
        <v>2120</v>
      </c>
      <c r="F1562" t="s">
        <v>52238</v>
      </c>
      <c r="G1562" t="s">
        <v>58478</v>
      </c>
      <c r="H1562" t="s">
        <v>58479</v>
      </c>
      <c r="I1562" t="s">
        <v>58480</v>
      </c>
      <c r="J1562">
        <v>4.6665179805548807</v>
      </c>
      <c r="K1562">
        <v>0.61649604985785866</v>
      </c>
    </row>
    <row r="1563" spans="1:11" x14ac:dyDescent="0.2">
      <c r="A1563">
        <v>4435914</v>
      </c>
      <c r="B1563" t="s">
        <v>58481</v>
      </c>
      <c r="C1563">
        <v>46.4</v>
      </c>
      <c r="D1563" t="s">
        <v>58482</v>
      </c>
      <c r="E1563">
        <v>2121</v>
      </c>
      <c r="F1563" t="s">
        <v>52238</v>
      </c>
      <c r="G1563" t="s">
        <v>58482</v>
      </c>
      <c r="H1563" t="s">
        <v>58483</v>
      </c>
      <c r="I1563" t="s">
        <v>58484</v>
      </c>
      <c r="J1563">
        <v>4.6665179805548807</v>
      </c>
      <c r="K1563">
        <v>0.61649604985785866</v>
      </c>
    </row>
    <row r="1564" spans="1:11" x14ac:dyDescent="0.2">
      <c r="A1564">
        <v>4445112</v>
      </c>
      <c r="B1564" t="s">
        <v>58485</v>
      </c>
      <c r="C1564">
        <v>46.4</v>
      </c>
      <c r="D1564" t="s">
        <v>58486</v>
      </c>
      <c r="E1564">
        <v>2122</v>
      </c>
      <c r="F1564" t="s">
        <v>52238</v>
      </c>
      <c r="G1564" t="s">
        <v>58486</v>
      </c>
      <c r="H1564" t="s">
        <v>58487</v>
      </c>
      <c r="I1564" t="s">
        <v>58488</v>
      </c>
      <c r="J1564">
        <v>4.6665179805548807</v>
      </c>
      <c r="K1564">
        <v>0.61649604985785866</v>
      </c>
    </row>
    <row r="1565" spans="1:11" x14ac:dyDescent="0.2">
      <c r="A1565">
        <v>4437304</v>
      </c>
      <c r="B1565" t="s">
        <v>58489</v>
      </c>
      <c r="C1565">
        <v>46.4</v>
      </c>
      <c r="D1565" t="s">
        <v>58490</v>
      </c>
      <c r="E1565">
        <v>2123</v>
      </c>
      <c r="F1565" t="s">
        <v>52238</v>
      </c>
      <c r="G1565" t="s">
        <v>58490</v>
      </c>
      <c r="H1565" t="s">
        <v>58491</v>
      </c>
      <c r="I1565" t="s">
        <v>58492</v>
      </c>
      <c r="J1565">
        <v>4.6665179805548807</v>
      </c>
      <c r="K1565">
        <v>0.61649604985785866</v>
      </c>
    </row>
    <row r="1566" spans="1:11" x14ac:dyDescent="0.2">
      <c r="A1566">
        <v>4445263</v>
      </c>
      <c r="B1566" t="s">
        <v>58493</v>
      </c>
      <c r="C1566">
        <v>46.3</v>
      </c>
      <c r="D1566" t="s">
        <v>58494</v>
      </c>
      <c r="E1566">
        <v>2124</v>
      </c>
      <c r="F1566" t="s">
        <v>52238</v>
      </c>
      <c r="G1566" t="s">
        <v>58494</v>
      </c>
      <c r="H1566" t="s">
        <v>58495</v>
      </c>
      <c r="I1566" t="s">
        <v>58496</v>
      </c>
      <c r="J1566">
        <v>4.6655809910179533</v>
      </c>
      <c r="K1566">
        <v>0.61637226369638221</v>
      </c>
    </row>
    <row r="1567" spans="1:11" x14ac:dyDescent="0.2">
      <c r="A1567">
        <v>4442961</v>
      </c>
      <c r="B1567" t="s">
        <v>58497</v>
      </c>
      <c r="C1567">
        <v>46.3</v>
      </c>
      <c r="D1567" t="s">
        <v>58498</v>
      </c>
      <c r="E1567">
        <v>2125</v>
      </c>
      <c r="F1567" t="s">
        <v>52238</v>
      </c>
      <c r="G1567" t="s">
        <v>58498</v>
      </c>
      <c r="H1567" t="s">
        <v>58499</v>
      </c>
      <c r="I1567" t="s">
        <v>58500</v>
      </c>
      <c r="J1567">
        <v>4.6655809910179533</v>
      </c>
      <c r="K1567">
        <v>0.61637226369638221</v>
      </c>
    </row>
    <row r="1568" spans="1:11" x14ac:dyDescent="0.2">
      <c r="A1568">
        <v>4442798</v>
      </c>
      <c r="B1568" t="s">
        <v>58501</v>
      </c>
      <c r="C1568">
        <v>46.2</v>
      </c>
      <c r="D1568" t="s">
        <v>58502</v>
      </c>
      <c r="E1568">
        <v>2126</v>
      </c>
      <c r="F1568" t="s">
        <v>28886</v>
      </c>
      <c r="G1568" t="s">
        <v>58502</v>
      </c>
      <c r="H1568" t="s">
        <v>58503</v>
      </c>
      <c r="I1568" t="s">
        <v>58504</v>
      </c>
      <c r="J1568">
        <v>4.6646419755561253</v>
      </c>
      <c r="K1568">
        <v>0.6162482098889428</v>
      </c>
    </row>
    <row r="1569" spans="1:11" x14ac:dyDescent="0.2">
      <c r="A1569">
        <v>4432917</v>
      </c>
      <c r="B1569" t="s">
        <v>58505</v>
      </c>
      <c r="C1569">
        <v>46.2</v>
      </c>
      <c r="D1569" t="s">
        <v>58506</v>
      </c>
      <c r="E1569">
        <v>2128</v>
      </c>
      <c r="F1569" t="s">
        <v>52238</v>
      </c>
      <c r="G1569" t="s">
        <v>58506</v>
      </c>
      <c r="H1569" t="s">
        <v>58507</v>
      </c>
      <c r="I1569" t="s">
        <v>58508</v>
      </c>
      <c r="J1569">
        <v>4.6646419755561253</v>
      </c>
      <c r="K1569">
        <v>0.6162482098889428</v>
      </c>
    </row>
    <row r="1570" spans="1:11" x14ac:dyDescent="0.2">
      <c r="A1570">
        <v>4435153</v>
      </c>
      <c r="B1570" t="s">
        <v>58509</v>
      </c>
      <c r="C1570">
        <v>46.1</v>
      </c>
      <c r="D1570" t="s">
        <v>58510</v>
      </c>
      <c r="E1570">
        <v>2130</v>
      </c>
      <c r="F1570" t="s">
        <v>52238</v>
      </c>
      <c r="G1570" t="s">
        <v>58510</v>
      </c>
      <c r="H1570" t="s">
        <v>58511</v>
      </c>
      <c r="I1570" t="s">
        <v>58512</v>
      </c>
      <c r="J1570">
        <v>4.663700925389648</v>
      </c>
      <c r="K1570">
        <v>0.61612388727564338</v>
      </c>
    </row>
    <row r="1571" spans="1:11" x14ac:dyDescent="0.2">
      <c r="A1571">
        <v>4448944</v>
      </c>
      <c r="B1571" t="s">
        <v>58513</v>
      </c>
      <c r="C1571">
        <v>46</v>
      </c>
      <c r="D1571" t="s">
        <v>58514</v>
      </c>
      <c r="E1571">
        <v>2134</v>
      </c>
      <c r="F1571" t="s">
        <v>52238</v>
      </c>
      <c r="G1571" t="s">
        <v>58514</v>
      </c>
      <c r="H1571" t="s">
        <v>58515</v>
      </c>
      <c r="I1571" t="s">
        <v>58516</v>
      </c>
      <c r="J1571">
        <v>4.6627578316815743</v>
      </c>
      <c r="K1571">
        <v>0.61599929468903036</v>
      </c>
    </row>
    <row r="1572" spans="1:11" x14ac:dyDescent="0.2">
      <c r="A1572">
        <v>4437104</v>
      </c>
      <c r="B1572" t="s">
        <v>58517</v>
      </c>
      <c r="C1572">
        <v>46</v>
      </c>
      <c r="D1572" t="s">
        <v>58518</v>
      </c>
      <c r="E1572">
        <v>2135</v>
      </c>
      <c r="F1572" t="s">
        <v>52238</v>
      </c>
      <c r="G1572" t="s">
        <v>58518</v>
      </c>
      <c r="H1572" t="s">
        <v>58519</v>
      </c>
      <c r="I1572" t="s">
        <v>58520</v>
      </c>
      <c r="J1572">
        <v>4.6627578316815743</v>
      </c>
      <c r="K1572">
        <v>0.61599929468903036</v>
      </c>
    </row>
    <row r="1573" spans="1:11" x14ac:dyDescent="0.2">
      <c r="A1573">
        <v>4446185</v>
      </c>
      <c r="B1573" t="s">
        <v>58521</v>
      </c>
      <c r="C1573">
        <v>45.9</v>
      </c>
      <c r="D1573" t="s">
        <v>58522</v>
      </c>
      <c r="E1573">
        <v>2136</v>
      </c>
      <c r="F1573" t="s">
        <v>52238</v>
      </c>
      <c r="G1573" t="s">
        <v>58522</v>
      </c>
      <c r="H1573" t="s">
        <v>58523</v>
      </c>
      <c r="I1573" t="s">
        <v>58524</v>
      </c>
      <c r="J1573">
        <v>4.661812685537261</v>
      </c>
      <c r="K1573">
        <v>0.61587443095402805</v>
      </c>
    </row>
    <row r="1574" spans="1:11" x14ac:dyDescent="0.2">
      <c r="A1574">
        <v>4438654</v>
      </c>
      <c r="B1574" t="s">
        <v>58525</v>
      </c>
      <c r="C1574">
        <v>45.9</v>
      </c>
      <c r="D1574" t="s">
        <v>58526</v>
      </c>
      <c r="E1574">
        <v>2137</v>
      </c>
      <c r="F1574" t="s">
        <v>28886</v>
      </c>
      <c r="G1574" t="s">
        <v>58526</v>
      </c>
      <c r="H1574" t="s">
        <v>58527</v>
      </c>
      <c r="I1574" t="s">
        <v>58528</v>
      </c>
      <c r="J1574">
        <v>4.661812685537261</v>
      </c>
      <c r="K1574">
        <v>0.61587443095402805</v>
      </c>
    </row>
    <row r="1575" spans="1:11" x14ac:dyDescent="0.2">
      <c r="A1575">
        <v>4443947</v>
      </c>
      <c r="B1575" t="s">
        <v>58529</v>
      </c>
      <c r="C1575">
        <v>45.9</v>
      </c>
      <c r="D1575" t="s">
        <v>58530</v>
      </c>
      <c r="E1575">
        <v>2138</v>
      </c>
      <c r="F1575" t="s">
        <v>52238</v>
      </c>
      <c r="G1575" t="s">
        <v>58530</v>
      </c>
      <c r="H1575" t="s">
        <v>58531</v>
      </c>
      <c r="I1575" t="s">
        <v>58532</v>
      </c>
      <c r="J1575">
        <v>4.661812685537261</v>
      </c>
      <c r="K1575">
        <v>0.61587443095402805</v>
      </c>
    </row>
    <row r="1576" spans="1:11" x14ac:dyDescent="0.2">
      <c r="A1576">
        <v>4449850</v>
      </c>
      <c r="B1576" t="s">
        <v>58533</v>
      </c>
      <c r="C1576">
        <v>45.9</v>
      </c>
      <c r="D1576" t="s">
        <v>58534</v>
      </c>
      <c r="E1576">
        <v>2139</v>
      </c>
      <c r="F1576" t="s">
        <v>52238</v>
      </c>
      <c r="G1576" t="s">
        <v>58534</v>
      </c>
      <c r="H1576" t="s">
        <v>58535</v>
      </c>
      <c r="I1576" t="s">
        <v>58536</v>
      </c>
      <c r="J1576">
        <v>4.661812685537261</v>
      </c>
      <c r="K1576">
        <v>0.61587443095402805</v>
      </c>
    </row>
    <row r="1577" spans="1:11" x14ac:dyDescent="0.2">
      <c r="A1577">
        <v>4433208</v>
      </c>
      <c r="B1577" t="s">
        <v>58537</v>
      </c>
      <c r="C1577">
        <v>45.7</v>
      </c>
      <c r="D1577" t="s">
        <v>58538</v>
      </c>
      <c r="E1577">
        <v>2143</v>
      </c>
      <c r="F1577" t="s">
        <v>52238</v>
      </c>
      <c r="G1577" t="s">
        <v>58538</v>
      </c>
      <c r="H1577" t="s">
        <v>58539</v>
      </c>
      <c r="I1577" t="s">
        <v>58540</v>
      </c>
      <c r="J1577">
        <v>4.6599162000698504</v>
      </c>
      <c r="K1577">
        <v>0.61562388530004297</v>
      </c>
    </row>
    <row r="1578" spans="1:11" x14ac:dyDescent="0.2">
      <c r="A1578">
        <v>4435732</v>
      </c>
      <c r="B1578" t="s">
        <v>58541</v>
      </c>
      <c r="C1578">
        <v>45.7</v>
      </c>
      <c r="D1578" t="s">
        <v>58542</v>
      </c>
      <c r="E1578">
        <v>2144</v>
      </c>
      <c r="F1578" t="s">
        <v>52238</v>
      </c>
      <c r="G1578" t="s">
        <v>58542</v>
      </c>
      <c r="H1578" t="s">
        <v>58543</v>
      </c>
      <c r="I1578" t="s">
        <v>58544</v>
      </c>
      <c r="J1578">
        <v>4.6599162000698504</v>
      </c>
      <c r="K1578">
        <v>0.61562388530004297</v>
      </c>
    </row>
    <row r="1579" spans="1:11" x14ac:dyDescent="0.2">
      <c r="A1579">
        <v>4432935</v>
      </c>
      <c r="B1579" t="s">
        <v>58545</v>
      </c>
      <c r="C1579">
        <v>45.7</v>
      </c>
      <c r="D1579" t="s">
        <v>58546</v>
      </c>
      <c r="E1579">
        <v>2145</v>
      </c>
      <c r="F1579" t="s">
        <v>52238</v>
      </c>
      <c r="G1579" t="s">
        <v>58546</v>
      </c>
      <c r="H1579" t="s">
        <v>58547</v>
      </c>
      <c r="I1579" t="s">
        <v>58548</v>
      </c>
      <c r="J1579">
        <v>4.6599162000698504</v>
      </c>
      <c r="K1579">
        <v>0.61562388530004297</v>
      </c>
    </row>
    <row r="1580" spans="1:11" x14ac:dyDescent="0.2">
      <c r="A1580">
        <v>4450671</v>
      </c>
      <c r="B1580" t="s">
        <v>58549</v>
      </c>
      <c r="C1580">
        <v>45.7</v>
      </c>
      <c r="D1580" t="s">
        <v>58550</v>
      </c>
      <c r="E1580">
        <v>2146</v>
      </c>
      <c r="F1580" t="s">
        <v>52238</v>
      </c>
      <c r="G1580" t="s">
        <v>58550</v>
      </c>
      <c r="H1580" t="s">
        <v>58551</v>
      </c>
      <c r="I1580" t="s">
        <v>58552</v>
      </c>
      <c r="J1580">
        <v>4.6599162000698504</v>
      </c>
      <c r="K1580">
        <v>0.61562388530004297</v>
      </c>
    </row>
    <row r="1581" spans="1:11" x14ac:dyDescent="0.2">
      <c r="A1581">
        <v>4447278</v>
      </c>
      <c r="B1581" t="s">
        <v>58553</v>
      </c>
      <c r="C1581">
        <v>45.6</v>
      </c>
      <c r="D1581" t="s">
        <v>58554</v>
      </c>
      <c r="E1581">
        <v>2147</v>
      </c>
      <c r="F1581" t="s">
        <v>52238</v>
      </c>
      <c r="G1581" t="s">
        <v>58554</v>
      </c>
      <c r="H1581" t="s">
        <v>58555</v>
      </c>
      <c r="I1581" t="s">
        <v>58556</v>
      </c>
      <c r="J1581">
        <v>4.6589648426644352</v>
      </c>
      <c r="K1581">
        <v>0.61549820099219599</v>
      </c>
    </row>
    <row r="1582" spans="1:11" x14ac:dyDescent="0.2">
      <c r="A1582">
        <v>4447491</v>
      </c>
      <c r="B1582" t="s">
        <v>58557</v>
      </c>
      <c r="C1582">
        <v>45.5</v>
      </c>
      <c r="D1582" t="s">
        <v>58558</v>
      </c>
      <c r="E1582">
        <v>2149</v>
      </c>
      <c r="F1582" t="s">
        <v>52238</v>
      </c>
      <c r="G1582" t="s">
        <v>58558</v>
      </c>
      <c r="H1582" t="s">
        <v>58559</v>
      </c>
      <c r="I1582" t="s">
        <v>58560</v>
      </c>
      <c r="J1582">
        <v>4.6580113966571126</v>
      </c>
      <c r="K1582">
        <v>0.61537224075809505</v>
      </c>
    </row>
    <row r="1583" spans="1:11" x14ac:dyDescent="0.2">
      <c r="A1583">
        <v>4440722</v>
      </c>
      <c r="B1583" t="s">
        <v>58561</v>
      </c>
      <c r="C1583">
        <v>45.4</v>
      </c>
      <c r="D1583" t="s">
        <v>58562</v>
      </c>
      <c r="E1583">
        <v>2151</v>
      </c>
      <c r="F1583" t="s">
        <v>52238</v>
      </c>
      <c r="G1583" t="s">
        <v>58562</v>
      </c>
      <c r="H1583" t="s">
        <v>58563</v>
      </c>
      <c r="I1583" t="s">
        <v>58564</v>
      </c>
      <c r="J1583">
        <v>4.6570558528571038</v>
      </c>
      <c r="K1583">
        <v>0.61524600338354163</v>
      </c>
    </row>
    <row r="1584" spans="1:11" x14ac:dyDescent="0.2">
      <c r="A1584">
        <v>4436119</v>
      </c>
      <c r="B1584" t="s">
        <v>58565</v>
      </c>
      <c r="C1584">
        <v>45.4</v>
      </c>
      <c r="D1584" t="s">
        <v>58566</v>
      </c>
      <c r="E1584">
        <v>2152</v>
      </c>
      <c r="F1584" t="s">
        <v>52238</v>
      </c>
      <c r="G1584" t="s">
        <v>58566</v>
      </c>
      <c r="H1584" t="s">
        <v>58567</v>
      </c>
      <c r="I1584" t="s">
        <v>58568</v>
      </c>
      <c r="J1584">
        <v>4.6570558528571038</v>
      </c>
      <c r="K1584">
        <v>0.61524600338354163</v>
      </c>
    </row>
    <row r="1585" spans="1:11" x14ac:dyDescent="0.2">
      <c r="A1585">
        <v>4438799</v>
      </c>
      <c r="B1585" t="s">
        <v>58569</v>
      </c>
      <c r="C1585">
        <v>45.3</v>
      </c>
      <c r="D1585" t="s">
        <v>58570</v>
      </c>
      <c r="E1585">
        <v>2154</v>
      </c>
      <c r="F1585" t="s">
        <v>52238</v>
      </c>
      <c r="G1585" t="s">
        <v>58570</v>
      </c>
      <c r="H1585" t="s">
        <v>58571</v>
      </c>
      <c r="I1585" t="s">
        <v>58572</v>
      </c>
      <c r="J1585">
        <v>4.6560982020128323</v>
      </c>
      <c r="K1585">
        <v>0.61511948764630531</v>
      </c>
    </row>
    <row r="1586" spans="1:11" x14ac:dyDescent="0.2">
      <c r="A1586">
        <v>4447442</v>
      </c>
      <c r="B1586" t="s">
        <v>58573</v>
      </c>
      <c r="C1586">
        <v>45.2</v>
      </c>
      <c r="D1586" t="s">
        <v>58574</v>
      </c>
      <c r="E1586">
        <v>2155</v>
      </c>
      <c r="F1586" t="s">
        <v>52238</v>
      </c>
      <c r="G1586" t="s">
        <v>58574</v>
      </c>
      <c r="H1586" t="s">
        <v>58575</v>
      </c>
      <c r="I1586" t="s">
        <v>58576</v>
      </c>
      <c r="J1586">
        <v>4.6551384348113816</v>
      </c>
      <c r="K1586">
        <v>0.61499269231605203</v>
      </c>
    </row>
    <row r="1587" spans="1:11" x14ac:dyDescent="0.2">
      <c r="A1587">
        <v>4437042</v>
      </c>
      <c r="B1587" t="s">
        <v>58577</v>
      </c>
      <c r="C1587">
        <v>45.1</v>
      </c>
      <c r="D1587" t="s">
        <v>58578</v>
      </c>
      <c r="E1587">
        <v>2156</v>
      </c>
      <c r="F1587" t="s">
        <v>28</v>
      </c>
      <c r="G1587" t="s">
        <v>58578</v>
      </c>
      <c r="H1587" t="s">
        <v>58579</v>
      </c>
      <c r="I1587" t="s">
        <v>58580</v>
      </c>
      <c r="J1587">
        <v>4.6541765418779608</v>
      </c>
      <c r="K1587">
        <v>0.61486561615427326</v>
      </c>
    </row>
    <row r="1588" spans="1:11" x14ac:dyDescent="0.2">
      <c r="A1588">
        <v>4448414</v>
      </c>
      <c r="B1588" t="s">
        <v>58581</v>
      </c>
      <c r="C1588">
        <v>45.1</v>
      </c>
      <c r="D1588" t="s">
        <v>58582</v>
      </c>
      <c r="E1588">
        <v>2157</v>
      </c>
      <c r="F1588" t="s">
        <v>52238</v>
      </c>
      <c r="G1588" t="s">
        <v>58582</v>
      </c>
      <c r="H1588" t="s">
        <v>58583</v>
      </c>
      <c r="I1588" t="s">
        <v>58584</v>
      </c>
      <c r="J1588">
        <v>4.6541765418779608</v>
      </c>
      <c r="K1588">
        <v>0.61486561615427326</v>
      </c>
    </row>
    <row r="1589" spans="1:11" x14ac:dyDescent="0.2">
      <c r="A1589">
        <v>4446278</v>
      </c>
      <c r="B1589" t="s">
        <v>58585</v>
      </c>
      <c r="C1589">
        <v>45</v>
      </c>
      <c r="D1589" t="s">
        <v>58586</v>
      </c>
      <c r="E1589">
        <v>2158</v>
      </c>
      <c r="F1589" t="s">
        <v>28</v>
      </c>
      <c r="G1589" t="s">
        <v>58586</v>
      </c>
      <c r="H1589" t="s">
        <v>58587</v>
      </c>
      <c r="I1589" t="s">
        <v>58588</v>
      </c>
      <c r="J1589">
        <v>4.653212513775344</v>
      </c>
      <c r="K1589">
        <v>0.61473825791421255</v>
      </c>
    </row>
    <row r="1590" spans="1:11" x14ac:dyDescent="0.2">
      <c r="A1590">
        <v>4448482</v>
      </c>
      <c r="B1590" t="s">
        <v>58589</v>
      </c>
      <c r="C1590">
        <v>45</v>
      </c>
      <c r="D1590" t="s">
        <v>58590</v>
      </c>
      <c r="E1590">
        <v>2159</v>
      </c>
      <c r="F1590" t="s">
        <v>52238</v>
      </c>
      <c r="G1590" t="s">
        <v>58590</v>
      </c>
      <c r="H1590" t="s">
        <v>58591</v>
      </c>
      <c r="I1590" t="s">
        <v>58592</v>
      </c>
      <c r="J1590">
        <v>4.653212513775344</v>
      </c>
      <c r="K1590">
        <v>0.61473825791421255</v>
      </c>
    </row>
    <row r="1591" spans="1:11" x14ac:dyDescent="0.2">
      <c r="A1591">
        <v>4442431</v>
      </c>
      <c r="B1591" t="s">
        <v>58593</v>
      </c>
      <c r="C1591">
        <v>44.9</v>
      </c>
      <c r="D1591" t="s">
        <v>58594</v>
      </c>
      <c r="E1591">
        <v>2162</v>
      </c>
      <c r="F1591" t="s">
        <v>52238</v>
      </c>
      <c r="G1591" t="s">
        <v>58594</v>
      </c>
      <c r="H1591" t="s">
        <v>58595</v>
      </c>
      <c r="I1591" t="s">
        <v>58596</v>
      </c>
      <c r="J1591">
        <v>4.6522463410033232</v>
      </c>
      <c r="K1591">
        <v>0.6146106163407925</v>
      </c>
    </row>
    <row r="1592" spans="1:11" x14ac:dyDescent="0.2">
      <c r="A1592">
        <v>4444264</v>
      </c>
      <c r="B1592" t="s">
        <v>58597</v>
      </c>
      <c r="C1592">
        <v>44.8</v>
      </c>
      <c r="D1592" t="s">
        <v>58598</v>
      </c>
      <c r="E1592">
        <v>2164</v>
      </c>
      <c r="F1592" t="s">
        <v>52238</v>
      </c>
      <c r="G1592" t="s">
        <v>58598</v>
      </c>
      <c r="H1592" t="s">
        <v>58599</v>
      </c>
      <c r="I1592" t="s">
        <v>58600</v>
      </c>
      <c r="J1592">
        <v>4.6512780139981436</v>
      </c>
      <c r="K1592">
        <v>0.61448269017054069</v>
      </c>
    </row>
    <row r="1593" spans="1:11" x14ac:dyDescent="0.2">
      <c r="A1593">
        <v>4444182</v>
      </c>
      <c r="B1593" t="s">
        <v>58601</v>
      </c>
      <c r="C1593">
        <v>44.8</v>
      </c>
      <c r="D1593" t="s">
        <v>58602</v>
      </c>
      <c r="E1593">
        <v>2165</v>
      </c>
      <c r="F1593" t="s">
        <v>52238</v>
      </c>
      <c r="G1593" t="s">
        <v>58602</v>
      </c>
      <c r="H1593" t="s">
        <v>58603</v>
      </c>
      <c r="I1593" t="s">
        <v>58604</v>
      </c>
      <c r="J1593">
        <v>4.6512780139981436</v>
      </c>
      <c r="K1593">
        <v>0.61448269017054069</v>
      </c>
    </row>
    <row r="1594" spans="1:11" x14ac:dyDescent="0.2">
      <c r="A1594">
        <v>4433846</v>
      </c>
      <c r="B1594" t="s">
        <v>58605</v>
      </c>
      <c r="C1594">
        <v>44.8</v>
      </c>
      <c r="D1594" t="s">
        <v>58606</v>
      </c>
      <c r="E1594">
        <v>2166</v>
      </c>
      <c r="F1594" t="s">
        <v>52238</v>
      </c>
      <c r="G1594" t="s">
        <v>58606</v>
      </c>
      <c r="H1594" t="s">
        <v>58607</v>
      </c>
      <c r="I1594" t="s">
        <v>58608</v>
      </c>
      <c r="J1594">
        <v>4.6512780139981436</v>
      </c>
      <c r="K1594">
        <v>0.61448269017054069</v>
      </c>
    </row>
    <row r="1595" spans="1:11" x14ac:dyDescent="0.2">
      <c r="A1595">
        <v>4439340</v>
      </c>
      <c r="B1595" t="s">
        <v>58609</v>
      </c>
      <c r="C1595">
        <v>44.8</v>
      </c>
      <c r="D1595" t="s">
        <v>58610</v>
      </c>
      <c r="E1595">
        <v>2168</v>
      </c>
      <c r="F1595" t="s">
        <v>52238</v>
      </c>
      <c r="G1595" t="s">
        <v>58610</v>
      </c>
      <c r="H1595" t="s">
        <v>58611</v>
      </c>
      <c r="I1595" t="s">
        <v>58612</v>
      </c>
      <c r="J1595">
        <v>4.6512780139981436</v>
      </c>
      <c r="K1595">
        <v>0.61448269017054069</v>
      </c>
    </row>
    <row r="1596" spans="1:11" x14ac:dyDescent="0.2">
      <c r="A1596">
        <v>4440036</v>
      </c>
      <c r="B1596" t="s">
        <v>58613</v>
      </c>
      <c r="C1596">
        <v>44.8</v>
      </c>
      <c r="D1596" t="s">
        <v>58614</v>
      </c>
      <c r="E1596">
        <v>2169</v>
      </c>
      <c r="F1596" t="s">
        <v>52238</v>
      </c>
      <c r="G1596" t="s">
        <v>58614</v>
      </c>
      <c r="H1596" t="s">
        <v>58615</v>
      </c>
      <c r="I1596" t="s">
        <v>58616</v>
      </c>
      <c r="J1596">
        <v>4.6512780139981436</v>
      </c>
      <c r="K1596">
        <v>0.61448269017054069</v>
      </c>
    </row>
    <row r="1597" spans="1:11" x14ac:dyDescent="0.2">
      <c r="A1597">
        <v>4444746</v>
      </c>
      <c r="B1597" t="s">
        <v>58617</v>
      </c>
      <c r="C1597">
        <v>44.7</v>
      </c>
      <c r="D1597" t="s">
        <v>58618</v>
      </c>
      <c r="E1597">
        <v>2170</v>
      </c>
      <c r="F1597" t="s">
        <v>52238</v>
      </c>
      <c r="G1597" t="s">
        <v>58618</v>
      </c>
      <c r="H1597" t="s">
        <v>58619</v>
      </c>
      <c r="I1597" t="s">
        <v>58620</v>
      </c>
      <c r="J1597">
        <v>4.6503075231319366</v>
      </c>
      <c r="K1597">
        <v>0.61435447813151434</v>
      </c>
    </row>
    <row r="1598" spans="1:11" x14ac:dyDescent="0.2">
      <c r="A1598">
        <v>4433508</v>
      </c>
      <c r="B1598" t="s">
        <v>58621</v>
      </c>
      <c r="C1598">
        <v>44.7</v>
      </c>
      <c r="D1598" t="s">
        <v>58622</v>
      </c>
      <c r="E1598">
        <v>2172</v>
      </c>
      <c r="F1598" t="s">
        <v>52238</v>
      </c>
      <c r="G1598" t="s">
        <v>58622</v>
      </c>
      <c r="H1598" t="s">
        <v>58623</v>
      </c>
      <c r="I1598" t="s">
        <v>58624</v>
      </c>
      <c r="J1598">
        <v>4.6503075231319366</v>
      </c>
      <c r="K1598">
        <v>0.61435447813151434</v>
      </c>
    </row>
    <row r="1599" spans="1:11" x14ac:dyDescent="0.2">
      <c r="A1599">
        <v>4441651</v>
      </c>
      <c r="B1599" t="s">
        <v>58625</v>
      </c>
      <c r="C1599">
        <v>44.7</v>
      </c>
      <c r="D1599" t="s">
        <v>58626</v>
      </c>
      <c r="E1599">
        <v>2173</v>
      </c>
      <c r="F1599" t="s">
        <v>52238</v>
      </c>
      <c r="G1599" t="s">
        <v>58626</v>
      </c>
      <c r="H1599" t="s">
        <v>58627</v>
      </c>
      <c r="I1599" t="s">
        <v>58628</v>
      </c>
      <c r="J1599">
        <v>4.6503075231319366</v>
      </c>
      <c r="K1599">
        <v>0.61435447813151434</v>
      </c>
    </row>
    <row r="1600" spans="1:11" x14ac:dyDescent="0.2">
      <c r="A1600">
        <v>4448791</v>
      </c>
      <c r="B1600" t="s">
        <v>58629</v>
      </c>
      <c r="C1600">
        <v>44.6</v>
      </c>
      <c r="D1600" t="s">
        <v>58630</v>
      </c>
      <c r="E1600">
        <v>2176</v>
      </c>
      <c r="F1600" t="s">
        <v>52238</v>
      </c>
      <c r="G1600" t="s">
        <v>58630</v>
      </c>
      <c r="H1600" t="s">
        <v>58631</v>
      </c>
      <c r="I1600" t="s">
        <v>58632</v>
      </c>
      <c r="J1600">
        <v>4.6493348587121419</v>
      </c>
      <c r="K1600">
        <v>0.61422597894322462</v>
      </c>
    </row>
    <row r="1601" spans="1:11" x14ac:dyDescent="0.2">
      <c r="A1601">
        <v>4447122</v>
      </c>
      <c r="B1601" t="s">
        <v>58633</v>
      </c>
      <c r="C1601">
        <v>44.6</v>
      </c>
      <c r="D1601" t="s">
        <v>58634</v>
      </c>
      <c r="E1601">
        <v>2177</v>
      </c>
      <c r="F1601" t="s">
        <v>52238</v>
      </c>
      <c r="G1601" t="s">
        <v>58634</v>
      </c>
      <c r="H1601" t="s">
        <v>58635</v>
      </c>
      <c r="I1601" t="s">
        <v>58636</v>
      </c>
      <c r="J1601">
        <v>4.6493348587121419</v>
      </c>
      <c r="K1601">
        <v>0.61422597894322462</v>
      </c>
    </row>
    <row r="1602" spans="1:11" x14ac:dyDescent="0.2">
      <c r="A1602">
        <v>4433322</v>
      </c>
      <c r="B1602" t="s">
        <v>58637</v>
      </c>
      <c r="C1602">
        <v>44.5</v>
      </c>
      <c r="D1602" t="s">
        <v>58638</v>
      </c>
      <c r="E1602">
        <v>2178</v>
      </c>
      <c r="F1602" t="s">
        <v>52238</v>
      </c>
      <c r="G1602" t="s">
        <v>58638</v>
      </c>
      <c r="H1602" t="s">
        <v>58639</v>
      </c>
      <c r="I1602" t="s">
        <v>58640</v>
      </c>
      <c r="J1602">
        <v>4.648360010980932</v>
      </c>
      <c r="K1602">
        <v>0.61409719131655993</v>
      </c>
    </row>
    <row r="1603" spans="1:11" x14ac:dyDescent="0.2">
      <c r="A1603">
        <v>4451678</v>
      </c>
      <c r="B1603" t="s">
        <v>58641</v>
      </c>
      <c r="C1603">
        <v>44.5</v>
      </c>
      <c r="D1603" t="s">
        <v>58642</v>
      </c>
      <c r="E1603">
        <v>2179</v>
      </c>
      <c r="F1603" t="s">
        <v>52238</v>
      </c>
      <c r="G1603" t="s">
        <v>58642</v>
      </c>
      <c r="H1603" t="s">
        <v>58643</v>
      </c>
      <c r="I1603" t="s">
        <v>58644</v>
      </c>
      <c r="J1603">
        <v>4.648360010980932</v>
      </c>
      <c r="K1603">
        <v>0.61409719131655993</v>
      </c>
    </row>
    <row r="1604" spans="1:11" x14ac:dyDescent="0.2">
      <c r="A1604">
        <v>4446226</v>
      </c>
      <c r="B1604" t="s">
        <v>58645</v>
      </c>
      <c r="C1604">
        <v>44.4</v>
      </c>
      <c r="D1604" t="s">
        <v>58646</v>
      </c>
      <c r="E1604">
        <v>2180</v>
      </c>
      <c r="F1604" t="s">
        <v>52238</v>
      </c>
      <c r="G1604" t="s">
        <v>58646</v>
      </c>
      <c r="H1604" t="s">
        <v>58647</v>
      </c>
      <c r="I1604" t="s">
        <v>58648</v>
      </c>
      <c r="J1604">
        <v>4.6473829701146201</v>
      </c>
      <c r="K1604">
        <v>0.61396811395370798</v>
      </c>
    </row>
    <row r="1605" spans="1:11" x14ac:dyDescent="0.2">
      <c r="A1605">
        <v>4440900</v>
      </c>
      <c r="B1605" t="s">
        <v>58649</v>
      </c>
      <c r="C1605">
        <v>44.4</v>
      </c>
      <c r="D1605" t="s">
        <v>58650</v>
      </c>
      <c r="E1605">
        <v>2181</v>
      </c>
      <c r="F1605" t="s">
        <v>52238</v>
      </c>
      <c r="G1605" t="s">
        <v>58650</v>
      </c>
      <c r="H1605" t="s">
        <v>58651</v>
      </c>
      <c r="I1605" t="s">
        <v>58652</v>
      </c>
      <c r="J1605">
        <v>4.6473829701146201</v>
      </c>
      <c r="K1605">
        <v>0.61396811395370798</v>
      </c>
    </row>
    <row r="1606" spans="1:11" x14ac:dyDescent="0.2">
      <c r="A1606">
        <v>4444400</v>
      </c>
      <c r="B1606" t="s">
        <v>58653</v>
      </c>
      <c r="C1606">
        <v>44.3</v>
      </c>
      <c r="D1606" t="s">
        <v>58654</v>
      </c>
      <c r="E1606">
        <v>2183</v>
      </c>
      <c r="F1606" t="s">
        <v>52238</v>
      </c>
      <c r="G1606" t="s">
        <v>58654</v>
      </c>
      <c r="H1606" t="s">
        <v>58655</v>
      </c>
      <c r="I1606" t="s">
        <v>58656</v>
      </c>
      <c r="J1606">
        <v>4.6464037262230704</v>
      </c>
      <c r="K1606">
        <v>0.61383874554807794</v>
      </c>
    </row>
    <row r="1607" spans="1:11" x14ac:dyDescent="0.2">
      <c r="A1607">
        <v>4438438</v>
      </c>
      <c r="B1607" t="s">
        <v>58657</v>
      </c>
      <c r="C1607">
        <v>44.3</v>
      </c>
      <c r="D1607" t="s">
        <v>58658</v>
      </c>
      <c r="E1607">
        <v>2186</v>
      </c>
      <c r="F1607" t="s">
        <v>28</v>
      </c>
      <c r="G1607" t="s">
        <v>58658</v>
      </c>
      <c r="H1607" t="s">
        <v>58659</v>
      </c>
      <c r="I1607" t="s">
        <v>58660</v>
      </c>
      <c r="J1607">
        <v>4.6464037262230704</v>
      </c>
      <c r="K1607">
        <v>0.61383874554807794</v>
      </c>
    </row>
    <row r="1608" spans="1:11" x14ac:dyDescent="0.2">
      <c r="A1608">
        <v>4434001</v>
      </c>
      <c r="B1608" t="s">
        <v>58661</v>
      </c>
      <c r="C1608">
        <v>44.2</v>
      </c>
      <c r="D1608" t="s">
        <v>58662</v>
      </c>
      <c r="E1608">
        <v>2187</v>
      </c>
      <c r="F1608" t="s">
        <v>52238</v>
      </c>
      <c r="G1608" t="s">
        <v>58662</v>
      </c>
      <c r="H1608" t="s">
        <v>58663</v>
      </c>
      <c r="I1608" t="s">
        <v>58664</v>
      </c>
      <c r="J1608">
        <v>4.6454222693490923</v>
      </c>
      <c r="K1608">
        <v>0.61370908478422059</v>
      </c>
    </row>
    <row r="1609" spans="1:11" x14ac:dyDescent="0.2">
      <c r="A1609">
        <v>4441043</v>
      </c>
      <c r="B1609" t="s">
        <v>58665</v>
      </c>
      <c r="C1609">
        <v>44.2</v>
      </c>
      <c r="D1609" t="s">
        <v>58666</v>
      </c>
      <c r="E1609">
        <v>2188</v>
      </c>
      <c r="F1609" t="s">
        <v>52238</v>
      </c>
      <c r="G1609" t="s">
        <v>58666</v>
      </c>
      <c r="H1609" t="s">
        <v>58667</v>
      </c>
      <c r="I1609" t="s">
        <v>58668</v>
      </c>
      <c r="J1609">
        <v>4.6454222693490923</v>
      </c>
      <c r="K1609">
        <v>0.61370908478422059</v>
      </c>
    </row>
    <row r="1610" spans="1:11" x14ac:dyDescent="0.2">
      <c r="A1610">
        <v>4439009</v>
      </c>
      <c r="B1610" t="s">
        <v>58669</v>
      </c>
      <c r="C1610">
        <v>44.1</v>
      </c>
      <c r="D1610" t="s">
        <v>58670</v>
      </c>
      <c r="E1610">
        <v>2189</v>
      </c>
      <c r="F1610" t="s">
        <v>52238</v>
      </c>
      <c r="G1610" t="s">
        <v>58670</v>
      </c>
      <c r="H1610" t="s">
        <v>58671</v>
      </c>
      <c r="I1610" t="s">
        <v>58672</v>
      </c>
      <c r="J1610">
        <v>4.6444385894678382</v>
      </c>
      <c r="K1610">
        <v>0.61357913033774791</v>
      </c>
    </row>
    <row r="1611" spans="1:11" x14ac:dyDescent="0.2">
      <c r="A1611">
        <v>4440474</v>
      </c>
      <c r="B1611" t="s">
        <v>58673</v>
      </c>
      <c r="C1611">
        <v>44.1</v>
      </c>
      <c r="D1611" t="s">
        <v>58674</v>
      </c>
      <c r="E1611">
        <v>2190</v>
      </c>
      <c r="F1611" t="s">
        <v>52238</v>
      </c>
      <c r="G1611" t="s">
        <v>58674</v>
      </c>
      <c r="H1611" t="s">
        <v>58675</v>
      </c>
      <c r="I1611" t="s">
        <v>58676</v>
      </c>
      <c r="J1611">
        <v>4.6444385894678382</v>
      </c>
      <c r="K1611">
        <v>0.61357913033774791</v>
      </c>
    </row>
    <row r="1612" spans="1:11" x14ac:dyDescent="0.2">
      <c r="A1612">
        <v>4437327</v>
      </c>
      <c r="B1612" t="s">
        <v>58677</v>
      </c>
      <c r="C1612">
        <v>44.1</v>
      </c>
      <c r="D1612" t="s">
        <v>58678</v>
      </c>
      <c r="E1612">
        <v>2191</v>
      </c>
      <c r="F1612" t="s">
        <v>52238</v>
      </c>
      <c r="G1612" t="s">
        <v>58678</v>
      </c>
      <c r="H1612" t="s">
        <v>58679</v>
      </c>
      <c r="I1612" t="s">
        <v>58680</v>
      </c>
      <c r="J1612">
        <v>4.6444385894678382</v>
      </c>
      <c r="K1612">
        <v>0.61357913033774791</v>
      </c>
    </row>
    <row r="1613" spans="1:11" x14ac:dyDescent="0.2">
      <c r="A1613">
        <v>4439185</v>
      </c>
      <c r="B1613" t="s">
        <v>58681</v>
      </c>
      <c r="C1613">
        <v>44.1</v>
      </c>
      <c r="D1613" t="s">
        <v>58682</v>
      </c>
      <c r="E1613">
        <v>2192</v>
      </c>
      <c r="F1613" t="s">
        <v>52238</v>
      </c>
      <c r="G1613" t="s">
        <v>58682</v>
      </c>
      <c r="H1613" t="s">
        <v>58683</v>
      </c>
      <c r="I1613" t="s">
        <v>58684</v>
      </c>
      <c r="J1613">
        <v>4.6444385894678382</v>
      </c>
      <c r="K1613">
        <v>0.61357913033774791</v>
      </c>
    </row>
    <row r="1614" spans="1:11" x14ac:dyDescent="0.2">
      <c r="A1614">
        <v>4448447</v>
      </c>
      <c r="B1614" t="s">
        <v>58685</v>
      </c>
      <c r="C1614">
        <v>44.1</v>
      </c>
      <c r="D1614" t="s">
        <v>58686</v>
      </c>
      <c r="E1614">
        <v>2193</v>
      </c>
      <c r="F1614" t="s">
        <v>52238</v>
      </c>
      <c r="G1614" t="s">
        <v>58686</v>
      </c>
      <c r="H1614" t="s">
        <v>58687</v>
      </c>
      <c r="I1614" t="s">
        <v>58688</v>
      </c>
      <c r="J1614">
        <v>4.6444385894678382</v>
      </c>
      <c r="K1614">
        <v>0.61357913033774791</v>
      </c>
    </row>
    <row r="1615" spans="1:11" x14ac:dyDescent="0.2">
      <c r="A1615">
        <v>4451616</v>
      </c>
      <c r="B1615" t="s">
        <v>58689</v>
      </c>
      <c r="C1615">
        <v>44.1</v>
      </c>
      <c r="D1615" t="s">
        <v>58690</v>
      </c>
      <c r="E1615">
        <v>2194</v>
      </c>
      <c r="F1615" t="s">
        <v>52238</v>
      </c>
      <c r="G1615" t="s">
        <v>58690</v>
      </c>
      <c r="H1615" t="s">
        <v>58691</v>
      </c>
      <c r="I1615" t="s">
        <v>58692</v>
      </c>
      <c r="J1615">
        <v>4.6444385894678382</v>
      </c>
      <c r="K1615">
        <v>0.61357913033774791</v>
      </c>
    </row>
    <row r="1616" spans="1:11" x14ac:dyDescent="0.2">
      <c r="A1616">
        <v>4444750</v>
      </c>
      <c r="B1616" t="s">
        <v>58693</v>
      </c>
      <c r="C1616">
        <v>43.9</v>
      </c>
      <c r="D1616" t="s">
        <v>58694</v>
      </c>
      <c r="E1616">
        <v>2198</v>
      </c>
      <c r="F1616" t="s">
        <v>28</v>
      </c>
      <c r="G1616" t="s">
        <v>58694</v>
      </c>
      <c r="H1616" t="s">
        <v>58695</v>
      </c>
      <c r="I1616" t="s">
        <v>58696</v>
      </c>
      <c r="J1616">
        <v>4.6424645202421218</v>
      </c>
      <c r="K1616">
        <v>0.61331833505422573</v>
      </c>
    </row>
    <row r="1617" spans="1:11" x14ac:dyDescent="0.2">
      <c r="A1617">
        <v>4434716</v>
      </c>
      <c r="B1617" t="s">
        <v>58697</v>
      </c>
      <c r="C1617">
        <v>43.9</v>
      </c>
      <c r="D1617" t="s">
        <v>58698</v>
      </c>
      <c r="E1617">
        <v>2199</v>
      </c>
      <c r="F1617" t="s">
        <v>52238</v>
      </c>
      <c r="G1617" t="s">
        <v>58698</v>
      </c>
      <c r="H1617" t="s">
        <v>58699</v>
      </c>
      <c r="I1617" t="s">
        <v>58700</v>
      </c>
      <c r="J1617">
        <v>4.6424645202421218</v>
      </c>
      <c r="K1617">
        <v>0.61331833505422573</v>
      </c>
    </row>
    <row r="1618" spans="1:11" x14ac:dyDescent="0.2">
      <c r="A1618">
        <v>4447905</v>
      </c>
      <c r="B1618" t="s">
        <v>58701</v>
      </c>
      <c r="C1618">
        <v>43.8</v>
      </c>
      <c r="D1618" t="s">
        <v>58702</v>
      </c>
      <c r="E1618">
        <v>2201</v>
      </c>
      <c r="F1618" t="s">
        <v>52238</v>
      </c>
      <c r="G1618" t="s">
        <v>58702</v>
      </c>
      <c r="H1618" t="s">
        <v>58703</v>
      </c>
      <c r="I1618" t="s">
        <v>58704</v>
      </c>
      <c r="J1618">
        <v>4.6414741105040997</v>
      </c>
      <c r="K1618">
        <v>0.61318749152297281</v>
      </c>
    </row>
    <row r="1619" spans="1:11" x14ac:dyDescent="0.2">
      <c r="A1619">
        <v>4446860</v>
      </c>
      <c r="B1619" t="s">
        <v>58705</v>
      </c>
      <c r="C1619">
        <v>43.7</v>
      </c>
      <c r="D1619" t="s">
        <v>58706</v>
      </c>
      <c r="E1619">
        <v>2203</v>
      </c>
      <c r="F1619" t="s">
        <v>52238</v>
      </c>
      <c r="G1619" t="s">
        <v>58706</v>
      </c>
      <c r="H1619" t="s">
        <v>58707</v>
      </c>
      <c r="I1619" t="s">
        <v>58708</v>
      </c>
      <c r="J1619">
        <v>4.6404814369704219</v>
      </c>
      <c r="K1619">
        <v>0.61305634892053107</v>
      </c>
    </row>
    <row r="1620" spans="1:11" x14ac:dyDescent="0.2">
      <c r="A1620">
        <v>4445512</v>
      </c>
      <c r="B1620" t="s">
        <v>58709</v>
      </c>
      <c r="C1620">
        <v>43.7</v>
      </c>
      <c r="D1620" t="s">
        <v>58710</v>
      </c>
      <c r="E1620">
        <v>2204</v>
      </c>
      <c r="F1620" t="s">
        <v>52238</v>
      </c>
      <c r="G1620" t="s">
        <v>58710</v>
      </c>
      <c r="H1620" t="s">
        <v>58711</v>
      </c>
      <c r="I1620" t="s">
        <v>58712</v>
      </c>
      <c r="J1620">
        <v>4.6404814369704219</v>
      </c>
      <c r="K1620">
        <v>0.61305634892053107</v>
      </c>
    </row>
    <row r="1621" spans="1:11" x14ac:dyDescent="0.2">
      <c r="A1621">
        <v>4439788</v>
      </c>
      <c r="B1621" t="s">
        <v>58713</v>
      </c>
      <c r="C1621">
        <v>43.6</v>
      </c>
      <c r="D1621" t="s">
        <v>58714</v>
      </c>
      <c r="E1621">
        <v>2205</v>
      </c>
      <c r="F1621" t="s">
        <v>52238</v>
      </c>
      <c r="G1621" t="s">
        <v>58714</v>
      </c>
      <c r="H1621" t="s">
        <v>58715</v>
      </c>
      <c r="I1621" t="s">
        <v>58716</v>
      </c>
      <c r="J1621">
        <v>4.6394864892685863</v>
      </c>
      <c r="K1621">
        <v>0.61292490587658421</v>
      </c>
    </row>
    <row r="1622" spans="1:11" x14ac:dyDescent="0.2">
      <c r="A1622">
        <v>4435230</v>
      </c>
      <c r="B1622" t="s">
        <v>58717</v>
      </c>
      <c r="C1622">
        <v>43.5</v>
      </c>
      <c r="D1622" t="s">
        <v>58718</v>
      </c>
      <c r="E1622">
        <v>2207</v>
      </c>
      <c r="F1622" t="s">
        <v>52238</v>
      </c>
      <c r="G1622" t="s">
        <v>58718</v>
      </c>
      <c r="H1622" t="s">
        <v>58719</v>
      </c>
      <c r="I1622" t="s">
        <v>58720</v>
      </c>
      <c r="J1622">
        <v>4.638489256954637</v>
      </c>
      <c r="K1622">
        <v>0.61279316101137593</v>
      </c>
    </row>
    <row r="1623" spans="1:11" x14ac:dyDescent="0.2">
      <c r="A1623">
        <v>4434572</v>
      </c>
      <c r="B1623" t="s">
        <v>58721</v>
      </c>
      <c r="C1623">
        <v>43.5</v>
      </c>
      <c r="D1623" t="s">
        <v>58722</v>
      </c>
      <c r="E1623">
        <v>2208</v>
      </c>
      <c r="F1623" t="s">
        <v>52238</v>
      </c>
      <c r="G1623" t="s">
        <v>58722</v>
      </c>
      <c r="H1623" t="s">
        <v>58723</v>
      </c>
      <c r="I1623" t="s">
        <v>58724</v>
      </c>
      <c r="J1623">
        <v>4.638489256954637</v>
      </c>
      <c r="K1623">
        <v>0.61279316101137593</v>
      </c>
    </row>
    <row r="1624" spans="1:11" x14ac:dyDescent="0.2">
      <c r="A1624">
        <v>4433482</v>
      </c>
      <c r="B1624" t="s">
        <v>58725</v>
      </c>
      <c r="C1624">
        <v>43.4</v>
      </c>
      <c r="D1624" t="s">
        <v>58726</v>
      </c>
      <c r="E1624">
        <v>2212</v>
      </c>
      <c r="F1624" t="s">
        <v>52238</v>
      </c>
      <c r="G1624" t="s">
        <v>58726</v>
      </c>
      <c r="H1624" t="s">
        <v>58727</v>
      </c>
      <c r="I1624" t="s">
        <v>58728</v>
      </c>
      <c r="J1624">
        <v>4.6374897295125104</v>
      </c>
      <c r="K1624">
        <v>0.61266111293562364</v>
      </c>
    </row>
    <row r="1625" spans="1:11" x14ac:dyDescent="0.2">
      <c r="A1625">
        <v>4448279</v>
      </c>
      <c r="B1625" t="s">
        <v>58729</v>
      </c>
      <c r="C1625">
        <v>43.4</v>
      </c>
      <c r="D1625" t="s">
        <v>58730</v>
      </c>
      <c r="E1625">
        <v>2213</v>
      </c>
      <c r="F1625" t="s">
        <v>52238</v>
      </c>
      <c r="G1625" t="s">
        <v>58730</v>
      </c>
      <c r="H1625" t="s">
        <v>58731</v>
      </c>
      <c r="I1625" t="s">
        <v>58732</v>
      </c>
      <c r="J1625">
        <v>4.6374897295125104</v>
      </c>
      <c r="K1625">
        <v>0.61266111293562364</v>
      </c>
    </row>
    <row r="1626" spans="1:11" x14ac:dyDescent="0.2">
      <c r="A1626">
        <v>4449975</v>
      </c>
      <c r="B1626" t="s">
        <v>58733</v>
      </c>
      <c r="C1626">
        <v>43.3</v>
      </c>
      <c r="D1626" t="s">
        <v>58734</v>
      </c>
      <c r="E1626">
        <v>2214</v>
      </c>
      <c r="F1626" t="s">
        <v>52238</v>
      </c>
      <c r="G1626" t="s">
        <v>58734</v>
      </c>
      <c r="H1626" t="s">
        <v>58735</v>
      </c>
      <c r="I1626" t="s">
        <v>58736</v>
      </c>
      <c r="J1626">
        <v>4.6364878963533656</v>
      </c>
      <c r="K1626">
        <v>0.61252876025043035</v>
      </c>
    </row>
    <row r="1627" spans="1:11" x14ac:dyDescent="0.2">
      <c r="A1627">
        <v>4440409</v>
      </c>
      <c r="B1627" t="s">
        <v>58737</v>
      </c>
      <c r="C1627">
        <v>43.3</v>
      </c>
      <c r="D1627" t="s">
        <v>58738</v>
      </c>
      <c r="E1627">
        <v>2215</v>
      </c>
      <c r="F1627" t="s">
        <v>28886</v>
      </c>
      <c r="G1627" t="s">
        <v>58738</v>
      </c>
      <c r="H1627" t="s">
        <v>58739</v>
      </c>
      <c r="I1627" t="s">
        <v>58740</v>
      </c>
      <c r="J1627">
        <v>4.6364878963533656</v>
      </c>
      <c r="K1627">
        <v>0.61252876025043035</v>
      </c>
    </row>
    <row r="1628" spans="1:11" x14ac:dyDescent="0.2">
      <c r="A1628">
        <v>4434353</v>
      </c>
      <c r="B1628" t="s">
        <v>58741</v>
      </c>
      <c r="C1628">
        <v>43.2</v>
      </c>
      <c r="D1628" t="s">
        <v>58742</v>
      </c>
      <c r="E1628">
        <v>2216</v>
      </c>
      <c r="F1628" t="s">
        <v>52238</v>
      </c>
      <c r="G1628" t="s">
        <v>58742</v>
      </c>
      <c r="H1628" t="s">
        <v>58743</v>
      </c>
      <c r="I1628" t="s">
        <v>58744</v>
      </c>
      <c r="J1628">
        <v>4.6354837468149119</v>
      </c>
      <c r="K1628">
        <v>0.61239610154719537</v>
      </c>
    </row>
    <row r="1629" spans="1:11" x14ac:dyDescent="0.2">
      <c r="A1629">
        <v>4443255</v>
      </c>
      <c r="B1629" t="s">
        <v>58745</v>
      </c>
      <c r="C1629">
        <v>43.2</v>
      </c>
      <c r="D1629" t="s">
        <v>58746</v>
      </c>
      <c r="E1629">
        <v>2217</v>
      </c>
      <c r="F1629" t="s">
        <v>52238</v>
      </c>
      <c r="G1629" t="s">
        <v>58746</v>
      </c>
      <c r="H1629" t="s">
        <v>58747</v>
      </c>
      <c r="I1629" t="s">
        <v>58748</v>
      </c>
      <c r="J1629">
        <v>4.6354837468149119</v>
      </c>
      <c r="K1629">
        <v>0.61239610154719537</v>
      </c>
    </row>
    <row r="1630" spans="1:11" x14ac:dyDescent="0.2">
      <c r="A1630">
        <v>4442205</v>
      </c>
      <c r="B1630" t="s">
        <v>58749</v>
      </c>
      <c r="C1630">
        <v>43.2</v>
      </c>
      <c r="D1630" t="s">
        <v>58750</v>
      </c>
      <c r="E1630">
        <v>2218</v>
      </c>
      <c r="F1630" t="s">
        <v>52238</v>
      </c>
      <c r="G1630" t="s">
        <v>58750</v>
      </c>
      <c r="H1630" t="s">
        <v>58751</v>
      </c>
      <c r="I1630" t="s">
        <v>58752</v>
      </c>
      <c r="J1630">
        <v>4.6354837468149119</v>
      </c>
      <c r="K1630">
        <v>0.61239610154719537</v>
      </c>
    </row>
    <row r="1631" spans="1:11" x14ac:dyDescent="0.2">
      <c r="A1631">
        <v>4449349</v>
      </c>
      <c r="B1631" t="s">
        <v>58753</v>
      </c>
      <c r="C1631">
        <v>43.2</v>
      </c>
      <c r="D1631" t="s">
        <v>58754</v>
      </c>
      <c r="E1631">
        <v>2219</v>
      </c>
      <c r="F1631" t="s">
        <v>28886</v>
      </c>
      <c r="G1631" t="s">
        <v>58754</v>
      </c>
      <c r="H1631" t="s">
        <v>58755</v>
      </c>
      <c r="I1631" t="s">
        <v>58756</v>
      </c>
      <c r="J1631">
        <v>4.6354837468149119</v>
      </c>
      <c r="K1631">
        <v>0.61239610154719537</v>
      </c>
    </row>
    <row r="1632" spans="1:11" x14ac:dyDescent="0.2">
      <c r="A1632">
        <v>4451766</v>
      </c>
      <c r="B1632" t="s">
        <v>58757</v>
      </c>
      <c r="C1632">
        <v>43.2</v>
      </c>
      <c r="D1632" t="s">
        <v>58758</v>
      </c>
      <c r="E1632">
        <v>2220</v>
      </c>
      <c r="F1632" t="s">
        <v>52238</v>
      </c>
      <c r="G1632" t="s">
        <v>58758</v>
      </c>
      <c r="H1632" t="s">
        <v>58759</v>
      </c>
      <c r="I1632" t="s">
        <v>58760</v>
      </c>
      <c r="J1632">
        <v>4.6354837468149119</v>
      </c>
      <c r="K1632">
        <v>0.61239610154719537</v>
      </c>
    </row>
    <row r="1633" spans="1:11" x14ac:dyDescent="0.2">
      <c r="A1633">
        <v>4443105</v>
      </c>
      <c r="B1633" t="s">
        <v>58761</v>
      </c>
      <c r="C1633">
        <v>43.2</v>
      </c>
      <c r="D1633" t="s">
        <v>58762</v>
      </c>
      <c r="E1633">
        <v>2221</v>
      </c>
      <c r="F1633" t="s">
        <v>52238</v>
      </c>
      <c r="G1633" t="s">
        <v>58762</v>
      </c>
      <c r="H1633" t="s">
        <v>58763</v>
      </c>
      <c r="I1633" t="s">
        <v>58764</v>
      </c>
      <c r="J1633">
        <v>4.6354837468149119</v>
      </c>
      <c r="K1633">
        <v>0.61239610154719537</v>
      </c>
    </row>
    <row r="1634" spans="1:11" x14ac:dyDescent="0.2">
      <c r="A1634">
        <v>4449336</v>
      </c>
      <c r="B1634" t="s">
        <v>58765</v>
      </c>
      <c r="C1634">
        <v>43.1</v>
      </c>
      <c r="D1634" t="s">
        <v>58766</v>
      </c>
      <c r="E1634">
        <v>2222</v>
      </c>
      <c r="F1634" t="s">
        <v>52238</v>
      </c>
      <c r="G1634" t="s">
        <v>58766</v>
      </c>
      <c r="H1634" t="s">
        <v>58767</v>
      </c>
      <c r="I1634" t="s">
        <v>58768</v>
      </c>
      <c r="J1634">
        <v>4.6344772701607324</v>
      </c>
      <c r="K1634">
        <v>0.61226313540752508</v>
      </c>
    </row>
    <row r="1635" spans="1:11" x14ac:dyDescent="0.2">
      <c r="A1635">
        <v>4444167</v>
      </c>
      <c r="B1635" t="s">
        <v>58769</v>
      </c>
      <c r="C1635">
        <v>43.1</v>
      </c>
      <c r="D1635" t="s">
        <v>58770</v>
      </c>
      <c r="E1635">
        <v>2223</v>
      </c>
      <c r="F1635" t="s">
        <v>52238</v>
      </c>
      <c r="G1635" t="s">
        <v>58770</v>
      </c>
      <c r="H1635" t="s">
        <v>58771</v>
      </c>
      <c r="I1635" t="s">
        <v>58772</v>
      </c>
      <c r="J1635">
        <v>4.6344772701607324</v>
      </c>
      <c r="K1635">
        <v>0.61226313540752508</v>
      </c>
    </row>
    <row r="1636" spans="1:11" x14ac:dyDescent="0.2">
      <c r="A1636">
        <v>4444854</v>
      </c>
      <c r="B1636" t="s">
        <v>58773</v>
      </c>
      <c r="C1636">
        <v>43</v>
      </c>
      <c r="D1636" t="s">
        <v>58774</v>
      </c>
      <c r="E1636">
        <v>2225</v>
      </c>
      <c r="F1636" t="s">
        <v>28</v>
      </c>
      <c r="G1636" t="s">
        <v>58774</v>
      </c>
      <c r="H1636" t="s">
        <v>58775</v>
      </c>
      <c r="I1636" t="s">
        <v>58776</v>
      </c>
      <c r="J1636">
        <v>4.6334684555795862</v>
      </c>
      <c r="K1636">
        <v>0.61212986040314132</v>
      </c>
    </row>
    <row r="1637" spans="1:11" x14ac:dyDescent="0.2">
      <c r="A1637">
        <v>4438256</v>
      </c>
      <c r="B1637" t="s">
        <v>58777</v>
      </c>
      <c r="C1637">
        <v>43</v>
      </c>
      <c r="D1637" t="s">
        <v>58778</v>
      </c>
      <c r="E1637">
        <v>2227</v>
      </c>
      <c r="F1637" t="s">
        <v>28886</v>
      </c>
      <c r="G1637" t="s">
        <v>58778</v>
      </c>
      <c r="H1637" t="s">
        <v>58779</v>
      </c>
      <c r="I1637" t="s">
        <v>58780</v>
      </c>
      <c r="J1637">
        <v>4.6334684555795862</v>
      </c>
      <c r="K1637">
        <v>0.61212986040314132</v>
      </c>
    </row>
    <row r="1638" spans="1:11" x14ac:dyDescent="0.2">
      <c r="A1638">
        <v>4440072</v>
      </c>
      <c r="B1638" t="s">
        <v>58781</v>
      </c>
      <c r="C1638">
        <v>42.8</v>
      </c>
      <c r="D1638" t="s">
        <v>58782</v>
      </c>
      <c r="E1638">
        <v>2230</v>
      </c>
      <c r="F1638" t="s">
        <v>52238</v>
      </c>
      <c r="G1638" t="s">
        <v>58782</v>
      </c>
      <c r="H1638" t="s">
        <v>58783</v>
      </c>
      <c r="I1638" t="s">
        <v>58784</v>
      </c>
      <c r="J1638">
        <v>4.6314437690131722</v>
      </c>
      <c r="K1638">
        <v>0.61186237803714694</v>
      </c>
    </row>
    <row r="1639" spans="1:11" x14ac:dyDescent="0.2">
      <c r="A1639">
        <v>4446441</v>
      </c>
      <c r="B1639" t="s">
        <v>58785</v>
      </c>
      <c r="C1639">
        <v>42.8</v>
      </c>
      <c r="D1639" t="s">
        <v>58786</v>
      </c>
      <c r="E1639">
        <v>2231</v>
      </c>
      <c r="F1639" t="s">
        <v>52238</v>
      </c>
      <c r="G1639" t="s">
        <v>58786</v>
      </c>
      <c r="H1639" t="s">
        <v>58787</v>
      </c>
      <c r="I1639" t="s">
        <v>58788</v>
      </c>
      <c r="J1639">
        <v>4.6314437690131722</v>
      </c>
      <c r="K1639">
        <v>0.61186237803714694</v>
      </c>
    </row>
    <row r="1640" spans="1:11" x14ac:dyDescent="0.2">
      <c r="A1640">
        <v>4448132</v>
      </c>
      <c r="B1640" t="s">
        <v>58789</v>
      </c>
      <c r="C1640">
        <v>42.8</v>
      </c>
      <c r="D1640" t="s">
        <v>58790</v>
      </c>
      <c r="E1640">
        <v>2232</v>
      </c>
      <c r="F1640" t="s">
        <v>52238</v>
      </c>
      <c r="G1640" t="s">
        <v>58790</v>
      </c>
      <c r="H1640" t="s">
        <v>58791</v>
      </c>
      <c r="I1640" t="s">
        <v>58792</v>
      </c>
      <c r="J1640">
        <v>4.6314437690131722</v>
      </c>
      <c r="K1640">
        <v>0.61186237803714694</v>
      </c>
    </row>
    <row r="1641" spans="1:11" x14ac:dyDescent="0.2">
      <c r="A1641">
        <v>4439800</v>
      </c>
      <c r="B1641" t="s">
        <v>58793</v>
      </c>
      <c r="C1641">
        <v>42.8</v>
      </c>
      <c r="D1641" t="s">
        <v>58794</v>
      </c>
      <c r="E1641">
        <v>2234</v>
      </c>
      <c r="F1641" t="s">
        <v>52238</v>
      </c>
      <c r="G1641" t="s">
        <v>58794</v>
      </c>
      <c r="H1641" t="s">
        <v>58795</v>
      </c>
      <c r="I1641" t="s">
        <v>58796</v>
      </c>
      <c r="J1641">
        <v>4.6314437690131722</v>
      </c>
      <c r="K1641">
        <v>0.61186237803714694</v>
      </c>
    </row>
    <row r="1642" spans="1:11" x14ac:dyDescent="0.2">
      <c r="A1642">
        <v>4449290</v>
      </c>
      <c r="B1642" t="s">
        <v>58797</v>
      </c>
      <c r="C1642">
        <v>42.7</v>
      </c>
      <c r="D1642" t="s">
        <v>58798</v>
      </c>
      <c r="E1642">
        <v>2235</v>
      </c>
      <c r="F1642" t="s">
        <v>52238</v>
      </c>
      <c r="G1642" t="s">
        <v>58798</v>
      </c>
      <c r="H1642" t="s">
        <v>58799</v>
      </c>
      <c r="I1642" t="s">
        <v>58800</v>
      </c>
      <c r="J1642">
        <v>4.6304278750250241</v>
      </c>
      <c r="K1642">
        <v>0.61172816776872463</v>
      </c>
    </row>
    <row r="1643" spans="1:11" x14ac:dyDescent="0.2">
      <c r="A1643">
        <v>4435845</v>
      </c>
      <c r="B1643" t="s">
        <v>58801</v>
      </c>
      <c r="C1643">
        <v>42.7</v>
      </c>
      <c r="D1643" t="s">
        <v>58802</v>
      </c>
      <c r="E1643">
        <v>2237</v>
      </c>
      <c r="F1643" t="s">
        <v>52238</v>
      </c>
      <c r="G1643" t="s">
        <v>58802</v>
      </c>
      <c r="H1643" t="s">
        <v>58803</v>
      </c>
      <c r="I1643" t="s">
        <v>58804</v>
      </c>
      <c r="J1643">
        <v>4.6304278750250241</v>
      </c>
      <c r="K1643">
        <v>0.61172816776872463</v>
      </c>
    </row>
    <row r="1644" spans="1:11" x14ac:dyDescent="0.2">
      <c r="A1644">
        <v>4445107</v>
      </c>
      <c r="B1644" t="s">
        <v>58805</v>
      </c>
      <c r="C1644">
        <v>42.7</v>
      </c>
      <c r="D1644" t="s">
        <v>58806</v>
      </c>
      <c r="E1644">
        <v>2238</v>
      </c>
      <c r="F1644" t="s">
        <v>52238</v>
      </c>
      <c r="G1644" t="s">
        <v>58806</v>
      </c>
      <c r="H1644" t="s">
        <v>58807</v>
      </c>
      <c r="I1644" t="s">
        <v>58808</v>
      </c>
      <c r="J1644">
        <v>4.6304278750250241</v>
      </c>
      <c r="K1644">
        <v>0.61172816776872463</v>
      </c>
    </row>
    <row r="1645" spans="1:11" x14ac:dyDescent="0.2">
      <c r="A1645">
        <v>4448806</v>
      </c>
      <c r="B1645" t="s">
        <v>58809</v>
      </c>
      <c r="C1645">
        <v>42.7</v>
      </c>
      <c r="D1645" t="s">
        <v>58810</v>
      </c>
      <c r="E1645">
        <v>2239</v>
      </c>
      <c r="F1645" t="s">
        <v>52238</v>
      </c>
      <c r="G1645" t="s">
        <v>58810</v>
      </c>
      <c r="H1645" t="s">
        <v>58811</v>
      </c>
      <c r="I1645" t="s">
        <v>58812</v>
      </c>
      <c r="J1645">
        <v>4.6304278750250241</v>
      </c>
      <c r="K1645">
        <v>0.61172816776872463</v>
      </c>
    </row>
    <row r="1646" spans="1:11" x14ac:dyDescent="0.2">
      <c r="A1646">
        <v>4451288</v>
      </c>
      <c r="B1646" t="s">
        <v>58813</v>
      </c>
      <c r="C1646">
        <v>42.7</v>
      </c>
      <c r="D1646" t="s">
        <v>58814</v>
      </c>
      <c r="E1646">
        <v>2240</v>
      </c>
      <c r="F1646" t="s">
        <v>28886</v>
      </c>
      <c r="G1646" t="s">
        <v>58814</v>
      </c>
      <c r="H1646" t="s">
        <v>58815</v>
      </c>
      <c r="I1646" t="s">
        <v>58816</v>
      </c>
      <c r="J1646">
        <v>4.6304278750250241</v>
      </c>
      <c r="K1646">
        <v>0.61172816776872463</v>
      </c>
    </row>
    <row r="1647" spans="1:11" x14ac:dyDescent="0.2">
      <c r="A1647">
        <v>4433831</v>
      </c>
      <c r="B1647" t="s">
        <v>58817</v>
      </c>
      <c r="C1647">
        <v>42.6</v>
      </c>
      <c r="D1647" t="s">
        <v>58818</v>
      </c>
      <c r="E1647">
        <v>2242</v>
      </c>
      <c r="F1647" t="s">
        <v>52238</v>
      </c>
      <c r="G1647" t="s">
        <v>58818</v>
      </c>
      <c r="H1647" t="s">
        <v>58819</v>
      </c>
      <c r="I1647" t="s">
        <v>58820</v>
      </c>
      <c r="J1647">
        <v>4.6294095991027193</v>
      </c>
      <c r="K1647">
        <v>0.61159364282177653</v>
      </c>
    </row>
    <row r="1648" spans="1:11" x14ac:dyDescent="0.2">
      <c r="A1648">
        <v>4436075</v>
      </c>
      <c r="B1648" t="s">
        <v>58821</v>
      </c>
      <c r="C1648">
        <v>42.6</v>
      </c>
      <c r="D1648" t="s">
        <v>58822</v>
      </c>
      <c r="E1648">
        <v>2243</v>
      </c>
      <c r="F1648" t="s">
        <v>52238</v>
      </c>
      <c r="G1648" t="s">
        <v>58822</v>
      </c>
      <c r="H1648" t="s">
        <v>58823</v>
      </c>
      <c r="I1648" t="s">
        <v>58824</v>
      </c>
      <c r="J1648">
        <v>4.6294095991027193</v>
      </c>
      <c r="K1648">
        <v>0.61159364282177653</v>
      </c>
    </row>
    <row r="1649" spans="1:11" x14ac:dyDescent="0.2">
      <c r="A1649">
        <v>4443759</v>
      </c>
      <c r="B1649" t="s">
        <v>58825</v>
      </c>
      <c r="C1649">
        <v>42.5</v>
      </c>
      <c r="D1649" t="s">
        <v>58826</v>
      </c>
      <c r="E1649">
        <v>2244</v>
      </c>
      <c r="F1649" t="s">
        <v>52238</v>
      </c>
      <c r="G1649" t="s">
        <v>58826</v>
      </c>
      <c r="H1649" t="s">
        <v>58827</v>
      </c>
      <c r="I1649" t="s">
        <v>58828</v>
      </c>
      <c r="J1649">
        <v>4.6283889300503116</v>
      </c>
      <c r="K1649">
        <v>0.61145880171720057</v>
      </c>
    </row>
    <row r="1650" spans="1:11" x14ac:dyDescent="0.2">
      <c r="A1650">
        <v>4437284</v>
      </c>
      <c r="B1650" t="s">
        <v>58829</v>
      </c>
      <c r="C1650">
        <v>42.4</v>
      </c>
      <c r="D1650" t="s">
        <v>58830</v>
      </c>
      <c r="E1650">
        <v>2245</v>
      </c>
      <c r="F1650" t="s">
        <v>52238</v>
      </c>
      <c r="G1650" t="s">
        <v>58830</v>
      </c>
      <c r="H1650" t="s">
        <v>58831</v>
      </c>
      <c r="I1650" t="s">
        <v>58832</v>
      </c>
      <c r="J1650">
        <v>4.6273658565927329</v>
      </c>
      <c r="K1650">
        <v>0.61132364296544184</v>
      </c>
    </row>
    <row r="1651" spans="1:11" x14ac:dyDescent="0.2">
      <c r="A1651">
        <v>4447877</v>
      </c>
      <c r="B1651" t="s">
        <v>58833</v>
      </c>
      <c r="C1651">
        <v>42.4</v>
      </c>
      <c r="D1651" t="s">
        <v>58834</v>
      </c>
      <c r="E1651">
        <v>2246</v>
      </c>
      <c r="F1651" t="s">
        <v>52238</v>
      </c>
      <c r="G1651" t="s">
        <v>58834</v>
      </c>
      <c r="H1651" t="s">
        <v>58835</v>
      </c>
      <c r="I1651" t="s">
        <v>58836</v>
      </c>
      <c r="J1651">
        <v>4.6273658565927329</v>
      </c>
      <c r="K1651">
        <v>0.61132364296544184</v>
      </c>
    </row>
    <row r="1652" spans="1:11" x14ac:dyDescent="0.2">
      <c r="A1652">
        <v>4441880</v>
      </c>
      <c r="B1652" t="s">
        <v>58837</v>
      </c>
      <c r="C1652">
        <v>42.4</v>
      </c>
      <c r="D1652" t="s">
        <v>58838</v>
      </c>
      <c r="E1652">
        <v>2247</v>
      </c>
      <c r="F1652" t="s">
        <v>52238</v>
      </c>
      <c r="G1652" t="s">
        <v>58838</v>
      </c>
      <c r="H1652" t="s">
        <v>58839</v>
      </c>
      <c r="I1652" t="s">
        <v>58840</v>
      </c>
      <c r="J1652">
        <v>4.6273658565927329</v>
      </c>
      <c r="K1652">
        <v>0.61132364296544184</v>
      </c>
    </row>
    <row r="1653" spans="1:11" x14ac:dyDescent="0.2">
      <c r="A1653">
        <v>4446014</v>
      </c>
      <c r="B1653" t="s">
        <v>58841</v>
      </c>
      <c r="C1653">
        <v>42.3</v>
      </c>
      <c r="D1653" t="s">
        <v>58842</v>
      </c>
      <c r="E1653">
        <v>2248</v>
      </c>
      <c r="F1653" t="s">
        <v>52238</v>
      </c>
      <c r="G1653" t="s">
        <v>58842</v>
      </c>
      <c r="H1653" t="s">
        <v>58843</v>
      </c>
      <c r="I1653" t="s">
        <v>58844</v>
      </c>
      <c r="J1653">
        <v>4.6263403673750423</v>
      </c>
      <c r="K1653">
        <v>0.61118816506639329</v>
      </c>
    </row>
    <row r="1654" spans="1:11" x14ac:dyDescent="0.2">
      <c r="A1654">
        <v>4432998</v>
      </c>
      <c r="B1654" t="s">
        <v>58845</v>
      </c>
      <c r="C1654">
        <v>42.3</v>
      </c>
      <c r="D1654" t="s">
        <v>58846</v>
      </c>
      <c r="E1654">
        <v>2249</v>
      </c>
      <c r="F1654" t="s">
        <v>52238</v>
      </c>
      <c r="G1654" t="s">
        <v>58846</v>
      </c>
      <c r="H1654" t="s">
        <v>58847</v>
      </c>
      <c r="I1654" t="s">
        <v>58848</v>
      </c>
      <c r="J1654">
        <v>4.6263403673750423</v>
      </c>
      <c r="K1654">
        <v>0.61118816506639329</v>
      </c>
    </row>
    <row r="1655" spans="1:11" x14ac:dyDescent="0.2">
      <c r="A1655">
        <v>4441998</v>
      </c>
      <c r="B1655" t="s">
        <v>58849</v>
      </c>
      <c r="C1655">
        <v>42.3</v>
      </c>
      <c r="D1655" t="s">
        <v>58850</v>
      </c>
      <c r="E1655">
        <v>2250</v>
      </c>
      <c r="F1655" t="s">
        <v>52238</v>
      </c>
      <c r="G1655" t="s">
        <v>58850</v>
      </c>
      <c r="H1655" t="s">
        <v>58851</v>
      </c>
      <c r="I1655" t="s">
        <v>58852</v>
      </c>
      <c r="J1655">
        <v>4.6263403673750423</v>
      </c>
      <c r="K1655">
        <v>0.61118816506639329</v>
      </c>
    </row>
    <row r="1656" spans="1:11" x14ac:dyDescent="0.2">
      <c r="A1656">
        <v>4446733</v>
      </c>
      <c r="B1656" t="s">
        <v>58853</v>
      </c>
      <c r="C1656">
        <v>42.3</v>
      </c>
      <c r="D1656" t="s">
        <v>58854</v>
      </c>
      <c r="E1656">
        <v>2251</v>
      </c>
      <c r="F1656" t="s">
        <v>52238</v>
      </c>
      <c r="G1656" t="s">
        <v>58854</v>
      </c>
      <c r="H1656" t="s">
        <v>58855</v>
      </c>
      <c r="I1656" t="s">
        <v>58856</v>
      </c>
      <c r="J1656">
        <v>4.6263403673750423</v>
      </c>
      <c r="K1656">
        <v>0.61118816506639329</v>
      </c>
    </row>
    <row r="1657" spans="1:11" x14ac:dyDescent="0.2">
      <c r="A1657">
        <v>4446638</v>
      </c>
      <c r="B1657" t="s">
        <v>58857</v>
      </c>
      <c r="C1657">
        <v>42.2</v>
      </c>
      <c r="D1657" t="s">
        <v>58858</v>
      </c>
      <c r="E1657">
        <v>2252</v>
      </c>
      <c r="F1657" t="s">
        <v>52238</v>
      </c>
      <c r="G1657" t="s">
        <v>58858</v>
      </c>
      <c r="H1657" t="s">
        <v>58859</v>
      </c>
      <c r="I1657" t="s">
        <v>58860</v>
      </c>
      <c r="J1657">
        <v>4.6253124509616734</v>
      </c>
      <c r="K1657">
        <v>0.6110523665092964</v>
      </c>
    </row>
    <row r="1658" spans="1:11" x14ac:dyDescent="0.2">
      <c r="A1658">
        <v>4442056</v>
      </c>
      <c r="B1658" t="s">
        <v>58861</v>
      </c>
      <c r="C1658">
        <v>42.2</v>
      </c>
      <c r="D1658" t="s">
        <v>58862</v>
      </c>
      <c r="E1658">
        <v>2253</v>
      </c>
      <c r="F1658" t="s">
        <v>52238</v>
      </c>
      <c r="G1658" t="s">
        <v>58862</v>
      </c>
      <c r="H1658" t="s">
        <v>58863</v>
      </c>
      <c r="I1658" t="s">
        <v>58864</v>
      </c>
      <c r="J1658">
        <v>4.6253124509616734</v>
      </c>
      <c r="K1658">
        <v>0.6110523665092964</v>
      </c>
    </row>
    <row r="1659" spans="1:11" x14ac:dyDescent="0.2">
      <c r="A1659">
        <v>4439646</v>
      </c>
      <c r="B1659" t="s">
        <v>58865</v>
      </c>
      <c r="C1659">
        <v>42.2</v>
      </c>
      <c r="D1659" t="s">
        <v>58866</v>
      </c>
      <c r="E1659">
        <v>2254</v>
      </c>
      <c r="F1659" t="s">
        <v>52238</v>
      </c>
      <c r="G1659" t="s">
        <v>58866</v>
      </c>
      <c r="H1659" t="s">
        <v>58867</v>
      </c>
      <c r="I1659" t="s">
        <v>58868</v>
      </c>
      <c r="J1659">
        <v>4.6253124509616734</v>
      </c>
      <c r="K1659">
        <v>0.6110523665092964</v>
      </c>
    </row>
    <row r="1660" spans="1:11" x14ac:dyDescent="0.2">
      <c r="A1660">
        <v>4443125</v>
      </c>
      <c r="B1660" t="s">
        <v>58869</v>
      </c>
      <c r="C1660">
        <v>42.2</v>
      </c>
      <c r="D1660" t="s">
        <v>58870</v>
      </c>
      <c r="E1660">
        <v>2257</v>
      </c>
      <c r="F1660" t="s">
        <v>52238</v>
      </c>
      <c r="G1660" t="s">
        <v>58870</v>
      </c>
      <c r="H1660" t="s">
        <v>58871</v>
      </c>
      <c r="I1660" t="s">
        <v>58872</v>
      </c>
      <c r="J1660">
        <v>4.6253124509616734</v>
      </c>
      <c r="K1660">
        <v>0.6110523665092964</v>
      </c>
    </row>
    <row r="1661" spans="1:11" x14ac:dyDescent="0.2">
      <c r="A1661">
        <v>4439546</v>
      </c>
      <c r="B1661" t="s">
        <v>58873</v>
      </c>
      <c r="C1661">
        <v>42.1</v>
      </c>
      <c r="D1661" t="s">
        <v>58874</v>
      </c>
      <c r="E1661">
        <v>2259</v>
      </c>
      <c r="F1661" t="s">
        <v>52238</v>
      </c>
      <c r="G1661" t="s">
        <v>58874</v>
      </c>
      <c r="H1661" t="s">
        <v>58875</v>
      </c>
      <c r="I1661" t="s">
        <v>58876</v>
      </c>
      <c r="J1661">
        <v>4.6242820958356683</v>
      </c>
      <c r="K1661">
        <v>0.61091624577264003</v>
      </c>
    </row>
    <row r="1662" spans="1:11" x14ac:dyDescent="0.2">
      <c r="A1662">
        <v>4443756</v>
      </c>
      <c r="B1662" t="s">
        <v>58877</v>
      </c>
      <c r="C1662">
        <v>42.1</v>
      </c>
      <c r="D1662" t="s">
        <v>58878</v>
      </c>
      <c r="E1662">
        <v>2260</v>
      </c>
      <c r="F1662" t="s">
        <v>52238</v>
      </c>
      <c r="G1662" t="s">
        <v>58878</v>
      </c>
      <c r="H1662" t="s">
        <v>58879</v>
      </c>
      <c r="I1662" t="s">
        <v>58880</v>
      </c>
      <c r="J1662">
        <v>4.6242820958356683</v>
      </c>
      <c r="K1662">
        <v>0.61091624577264003</v>
      </c>
    </row>
    <row r="1663" spans="1:11" x14ac:dyDescent="0.2">
      <c r="A1663">
        <v>4440206</v>
      </c>
      <c r="B1663" t="s">
        <v>58881</v>
      </c>
      <c r="C1663">
        <v>41.9</v>
      </c>
      <c r="D1663" t="s">
        <v>58882</v>
      </c>
      <c r="E1663">
        <v>2261</v>
      </c>
      <c r="F1663" t="s">
        <v>52238</v>
      </c>
      <c r="G1663" t="s">
        <v>58882</v>
      </c>
      <c r="H1663" t="s">
        <v>58883</v>
      </c>
      <c r="I1663" t="s">
        <v>58884</v>
      </c>
      <c r="J1663">
        <v>4.6222140229662951</v>
      </c>
      <c r="K1663">
        <v>0.61064303162022504</v>
      </c>
    </row>
    <row r="1664" spans="1:11" x14ac:dyDescent="0.2">
      <c r="A1664">
        <v>4449196</v>
      </c>
      <c r="B1664" t="s">
        <v>58885</v>
      </c>
      <c r="C1664">
        <v>41.9</v>
      </c>
      <c r="D1664" t="s">
        <v>58886</v>
      </c>
      <c r="E1664">
        <v>2262</v>
      </c>
      <c r="F1664" t="s">
        <v>52238</v>
      </c>
      <c r="G1664" t="s">
        <v>58886</v>
      </c>
      <c r="H1664" t="s">
        <v>58887</v>
      </c>
      <c r="I1664" t="s">
        <v>58888</v>
      </c>
      <c r="J1664">
        <v>4.6222140229662951</v>
      </c>
      <c r="K1664">
        <v>0.61064303162022504</v>
      </c>
    </row>
    <row r="1665" spans="1:11" x14ac:dyDescent="0.2">
      <c r="A1665">
        <v>4443006</v>
      </c>
      <c r="B1665" t="s">
        <v>58889</v>
      </c>
      <c r="C1665">
        <v>41.9</v>
      </c>
      <c r="D1665" t="s">
        <v>58890</v>
      </c>
      <c r="E1665">
        <v>2263</v>
      </c>
      <c r="F1665" t="s">
        <v>52238</v>
      </c>
      <c r="G1665" t="s">
        <v>58890</v>
      </c>
      <c r="H1665" t="s">
        <v>58891</v>
      </c>
      <c r="I1665" t="s">
        <v>58892</v>
      </c>
      <c r="J1665">
        <v>4.6222140229662951</v>
      </c>
      <c r="K1665">
        <v>0.61064303162022504</v>
      </c>
    </row>
    <row r="1666" spans="1:11" x14ac:dyDescent="0.2">
      <c r="A1666">
        <v>4448567</v>
      </c>
      <c r="B1666" t="s">
        <v>58893</v>
      </c>
      <c r="C1666">
        <v>41.8</v>
      </c>
      <c r="D1666" t="s">
        <v>58894</v>
      </c>
      <c r="E1666">
        <v>2264</v>
      </c>
      <c r="F1666" t="s">
        <v>52238</v>
      </c>
      <c r="G1666" t="s">
        <v>58894</v>
      </c>
      <c r="H1666" t="s">
        <v>58895</v>
      </c>
      <c r="I1666" t="s">
        <v>58896</v>
      </c>
      <c r="J1666">
        <v>4.6211762817750346</v>
      </c>
      <c r="K1666">
        <v>0.61050593510675355</v>
      </c>
    </row>
    <row r="1667" spans="1:11" x14ac:dyDescent="0.2">
      <c r="A1667">
        <v>4443494</v>
      </c>
      <c r="B1667" t="s">
        <v>58897</v>
      </c>
      <c r="C1667">
        <v>41.8</v>
      </c>
      <c r="D1667" t="s">
        <v>58898</v>
      </c>
      <c r="E1667">
        <v>2265</v>
      </c>
      <c r="F1667" t="s">
        <v>52238</v>
      </c>
      <c r="G1667" t="s">
        <v>58898</v>
      </c>
      <c r="H1667" t="s">
        <v>58899</v>
      </c>
      <c r="I1667" t="s">
        <v>58900</v>
      </c>
      <c r="J1667">
        <v>4.6211762817750346</v>
      </c>
      <c r="K1667">
        <v>0.61050593510675355</v>
      </c>
    </row>
    <row r="1668" spans="1:11" x14ac:dyDescent="0.2">
      <c r="A1668">
        <v>4441077</v>
      </c>
      <c r="B1668" t="s">
        <v>58901</v>
      </c>
      <c r="C1668">
        <v>41.7</v>
      </c>
      <c r="D1668" t="s">
        <v>58902</v>
      </c>
      <c r="E1668">
        <v>2266</v>
      </c>
      <c r="F1668" t="s">
        <v>52238</v>
      </c>
      <c r="G1668" t="s">
        <v>58902</v>
      </c>
      <c r="H1668" t="s">
        <v>58903</v>
      </c>
      <c r="I1668" t="s">
        <v>58904</v>
      </c>
      <c r="J1668">
        <v>4.6201360549737576</v>
      </c>
      <c r="K1668">
        <v>0.61036851021808569</v>
      </c>
    </row>
    <row r="1669" spans="1:11" x14ac:dyDescent="0.2">
      <c r="A1669">
        <v>4445954</v>
      </c>
      <c r="B1669" t="s">
        <v>58905</v>
      </c>
      <c r="C1669">
        <v>41.6</v>
      </c>
      <c r="D1669" t="s">
        <v>58906</v>
      </c>
      <c r="E1669">
        <v>2268</v>
      </c>
      <c r="F1669" t="s">
        <v>28886</v>
      </c>
      <c r="G1669" t="s">
        <v>58906</v>
      </c>
      <c r="H1669" t="s">
        <v>58907</v>
      </c>
      <c r="I1669" t="s">
        <v>58908</v>
      </c>
      <c r="J1669">
        <v>4.6190933306267423</v>
      </c>
      <c r="K1669">
        <v>0.61023075537738769</v>
      </c>
    </row>
    <row r="1670" spans="1:11" x14ac:dyDescent="0.2">
      <c r="A1670">
        <v>4447719</v>
      </c>
      <c r="B1670" t="s">
        <v>58909</v>
      </c>
      <c r="C1670">
        <v>41.6</v>
      </c>
      <c r="D1670" t="s">
        <v>58910</v>
      </c>
      <c r="E1670">
        <v>2269</v>
      </c>
      <c r="F1670" t="s">
        <v>52238</v>
      </c>
      <c r="G1670" t="s">
        <v>58910</v>
      </c>
      <c r="H1670" t="s">
        <v>58911</v>
      </c>
      <c r="I1670" t="s">
        <v>58912</v>
      </c>
      <c r="J1670">
        <v>4.6190933306267423</v>
      </c>
      <c r="K1670">
        <v>0.61023075537738769</v>
      </c>
    </row>
    <row r="1671" spans="1:11" x14ac:dyDescent="0.2">
      <c r="A1671">
        <v>4446208</v>
      </c>
      <c r="B1671" t="s">
        <v>58913</v>
      </c>
      <c r="C1671">
        <v>41.5</v>
      </c>
      <c r="D1671" t="s">
        <v>58914</v>
      </c>
      <c r="E1671">
        <v>2271</v>
      </c>
      <c r="F1671" t="s">
        <v>52238</v>
      </c>
      <c r="G1671" t="s">
        <v>58914</v>
      </c>
      <c r="H1671" t="s">
        <v>58915</v>
      </c>
      <c r="I1671" t="s">
        <v>58916</v>
      </c>
      <c r="J1671">
        <v>4.6180480967120916</v>
      </c>
      <c r="K1671">
        <v>0.61009266899644066</v>
      </c>
    </row>
    <row r="1672" spans="1:11" x14ac:dyDescent="0.2">
      <c r="A1672">
        <v>4447478</v>
      </c>
      <c r="B1672" t="s">
        <v>58917</v>
      </c>
      <c r="C1672">
        <v>41.4</v>
      </c>
      <c r="D1672" t="s">
        <v>58918</v>
      </c>
      <c r="E1672">
        <v>2272</v>
      </c>
      <c r="F1672" t="s">
        <v>52238</v>
      </c>
      <c r="G1672" t="s">
        <v>58918</v>
      </c>
      <c r="H1672" t="s">
        <v>58919</v>
      </c>
      <c r="I1672" t="s">
        <v>58920</v>
      </c>
      <c r="J1672">
        <v>4.6170003411208986</v>
      </c>
      <c r="K1672">
        <v>0.60995424947553045</v>
      </c>
    </row>
    <row r="1673" spans="1:11" x14ac:dyDescent="0.2">
      <c r="A1673">
        <v>4444951</v>
      </c>
      <c r="B1673" t="s">
        <v>58921</v>
      </c>
      <c r="C1673">
        <v>41.3</v>
      </c>
      <c r="D1673" t="s">
        <v>58922</v>
      </c>
      <c r="E1673">
        <v>2273</v>
      </c>
      <c r="F1673" t="s">
        <v>52238</v>
      </c>
      <c r="G1673" t="s">
        <v>58922</v>
      </c>
      <c r="H1673" t="s">
        <v>58923</v>
      </c>
      <c r="I1673" t="s">
        <v>58924</v>
      </c>
      <c r="J1673">
        <v>4.6159500516564007</v>
      </c>
      <c r="K1673">
        <v>0.60981549520333678</v>
      </c>
    </row>
    <row r="1674" spans="1:11" x14ac:dyDescent="0.2">
      <c r="A1674">
        <v>4448993</v>
      </c>
      <c r="B1674" t="s">
        <v>58925</v>
      </c>
      <c r="C1674">
        <v>41.3</v>
      </c>
      <c r="D1674" t="s">
        <v>58926</v>
      </c>
      <c r="E1674">
        <v>2274</v>
      </c>
      <c r="F1674" t="s">
        <v>52238</v>
      </c>
      <c r="G1674" t="s">
        <v>58926</v>
      </c>
      <c r="H1674" t="s">
        <v>58927</v>
      </c>
      <c r="I1674" t="s">
        <v>58928</v>
      </c>
      <c r="J1674">
        <v>4.6159500516564007</v>
      </c>
      <c r="K1674">
        <v>0.60981549520333678</v>
      </c>
    </row>
    <row r="1675" spans="1:11" x14ac:dyDescent="0.2">
      <c r="A1675">
        <v>4435509</v>
      </c>
      <c r="B1675" t="s">
        <v>58929</v>
      </c>
      <c r="C1675">
        <v>41.3</v>
      </c>
      <c r="D1675" t="s">
        <v>58930</v>
      </c>
      <c r="E1675">
        <v>2275</v>
      </c>
      <c r="F1675" t="s">
        <v>52238</v>
      </c>
      <c r="G1675" t="s">
        <v>58930</v>
      </c>
      <c r="H1675" t="s">
        <v>58931</v>
      </c>
      <c r="I1675" t="s">
        <v>58932</v>
      </c>
      <c r="J1675">
        <v>4.6159500516564007</v>
      </c>
      <c r="K1675">
        <v>0.60981549520333678</v>
      </c>
    </row>
    <row r="1676" spans="1:11" x14ac:dyDescent="0.2">
      <c r="A1676">
        <v>4448614</v>
      </c>
      <c r="B1676" t="s">
        <v>58933</v>
      </c>
      <c r="C1676">
        <v>41.3</v>
      </c>
      <c r="D1676" t="s">
        <v>58934</v>
      </c>
      <c r="E1676">
        <v>2277</v>
      </c>
      <c r="F1676" t="s">
        <v>52238</v>
      </c>
      <c r="G1676" t="s">
        <v>58934</v>
      </c>
      <c r="H1676" t="s">
        <v>58935</v>
      </c>
      <c r="I1676" t="s">
        <v>58936</v>
      </c>
      <c r="J1676">
        <v>4.6159500516564007</v>
      </c>
      <c r="K1676">
        <v>0.60981549520333678</v>
      </c>
    </row>
    <row r="1677" spans="1:11" x14ac:dyDescent="0.2">
      <c r="A1677">
        <v>4432958</v>
      </c>
      <c r="B1677" t="s">
        <v>58937</v>
      </c>
      <c r="C1677">
        <v>41.2</v>
      </c>
      <c r="D1677" t="s">
        <v>58938</v>
      </c>
      <c r="E1677">
        <v>2278</v>
      </c>
      <c r="F1677" t="s">
        <v>52238</v>
      </c>
      <c r="G1677" t="s">
        <v>58938</v>
      </c>
      <c r="H1677" t="s">
        <v>58939</v>
      </c>
      <c r="I1677" t="s">
        <v>58940</v>
      </c>
      <c r="J1677">
        <v>4.6148972160331354</v>
      </c>
      <c r="K1677">
        <v>0.60967640455682093</v>
      </c>
    </row>
    <row r="1678" spans="1:11" x14ac:dyDescent="0.2">
      <c r="A1678">
        <v>4443827</v>
      </c>
      <c r="B1678" t="s">
        <v>58941</v>
      </c>
      <c r="C1678">
        <v>41.2</v>
      </c>
      <c r="D1678" t="s">
        <v>58942</v>
      </c>
      <c r="E1678">
        <v>2279</v>
      </c>
      <c r="F1678" t="s">
        <v>52238</v>
      </c>
      <c r="G1678" t="s">
        <v>58942</v>
      </c>
      <c r="H1678" t="s">
        <v>58943</v>
      </c>
      <c r="I1678" t="s">
        <v>58944</v>
      </c>
      <c r="J1678">
        <v>4.6148972160331354</v>
      </c>
      <c r="K1678">
        <v>0.60967640455682093</v>
      </c>
    </row>
    <row r="1679" spans="1:11" x14ac:dyDescent="0.2">
      <c r="A1679">
        <v>4438113</v>
      </c>
      <c r="B1679" t="s">
        <v>58945</v>
      </c>
      <c r="C1679">
        <v>41.1</v>
      </c>
      <c r="D1679" t="s">
        <v>58946</v>
      </c>
      <c r="E1679">
        <v>2280</v>
      </c>
      <c r="F1679" t="s">
        <v>52238</v>
      </c>
      <c r="G1679" t="s">
        <v>58946</v>
      </c>
      <c r="H1679" t="s">
        <v>58947</v>
      </c>
      <c r="I1679" t="s">
        <v>58948</v>
      </c>
      <c r="J1679">
        <v>4.6138418218760693</v>
      </c>
      <c r="K1679">
        <v>0.60953697590111133</v>
      </c>
    </row>
    <row r="1680" spans="1:11" x14ac:dyDescent="0.2">
      <c r="A1680">
        <v>4449234</v>
      </c>
      <c r="B1680" t="s">
        <v>58949</v>
      </c>
      <c r="C1680">
        <v>41.1</v>
      </c>
      <c r="D1680" t="s">
        <v>58950</v>
      </c>
      <c r="E1680">
        <v>2281</v>
      </c>
      <c r="F1680" t="s">
        <v>52238</v>
      </c>
      <c r="G1680" t="s">
        <v>58950</v>
      </c>
      <c r="H1680" t="s">
        <v>58951</v>
      </c>
      <c r="I1680" t="s">
        <v>58952</v>
      </c>
      <c r="J1680">
        <v>4.6138418218760693</v>
      </c>
      <c r="K1680">
        <v>0.60953697590111133</v>
      </c>
    </row>
    <row r="1681" spans="1:11" x14ac:dyDescent="0.2">
      <c r="A1681">
        <v>4437691</v>
      </c>
      <c r="B1681" t="s">
        <v>58953</v>
      </c>
      <c r="C1681">
        <v>41.1</v>
      </c>
      <c r="D1681" t="s">
        <v>58954</v>
      </c>
      <c r="E1681">
        <v>2282</v>
      </c>
      <c r="F1681" t="s">
        <v>52238</v>
      </c>
      <c r="G1681" t="s">
        <v>58954</v>
      </c>
      <c r="H1681" t="s">
        <v>58955</v>
      </c>
      <c r="I1681" t="s">
        <v>58956</v>
      </c>
      <c r="J1681">
        <v>4.6138418218760693</v>
      </c>
      <c r="K1681">
        <v>0.60953697590111133</v>
      </c>
    </row>
    <row r="1682" spans="1:11" x14ac:dyDescent="0.2">
      <c r="A1682">
        <v>4442080</v>
      </c>
      <c r="B1682" t="s">
        <v>58957</v>
      </c>
      <c r="C1682">
        <v>41</v>
      </c>
      <c r="D1682" t="s">
        <v>58958</v>
      </c>
      <c r="E1682">
        <v>2283</v>
      </c>
      <c r="F1682" t="s">
        <v>52238</v>
      </c>
      <c r="G1682" t="s">
        <v>58958</v>
      </c>
      <c r="H1682" t="s">
        <v>58959</v>
      </c>
      <c r="I1682" t="s">
        <v>58960</v>
      </c>
      <c r="J1682">
        <v>4.6127838567197346</v>
      </c>
      <c r="K1682">
        <v>0.60939720758938831</v>
      </c>
    </row>
    <row r="1683" spans="1:11" x14ac:dyDescent="0.2">
      <c r="A1683">
        <v>4435672</v>
      </c>
      <c r="B1683" t="s">
        <v>58961</v>
      </c>
      <c r="C1683">
        <v>41</v>
      </c>
      <c r="D1683" t="s">
        <v>58962</v>
      </c>
      <c r="E1683">
        <v>2284</v>
      </c>
      <c r="F1683" t="s">
        <v>52238</v>
      </c>
      <c r="G1683" t="s">
        <v>58962</v>
      </c>
      <c r="H1683" t="s">
        <v>58963</v>
      </c>
      <c r="I1683" t="s">
        <v>58964</v>
      </c>
      <c r="J1683">
        <v>4.6127838567197346</v>
      </c>
      <c r="K1683">
        <v>0.60939720758938831</v>
      </c>
    </row>
    <row r="1684" spans="1:11" x14ac:dyDescent="0.2">
      <c r="A1684">
        <v>4442681</v>
      </c>
      <c r="B1684" t="s">
        <v>58965</v>
      </c>
      <c r="C1684">
        <v>41</v>
      </c>
      <c r="D1684" t="s">
        <v>58966</v>
      </c>
      <c r="E1684">
        <v>2285</v>
      </c>
      <c r="F1684" t="s">
        <v>52238</v>
      </c>
      <c r="G1684" t="s">
        <v>58966</v>
      </c>
      <c r="H1684" t="s">
        <v>58967</v>
      </c>
      <c r="I1684" t="s">
        <v>58968</v>
      </c>
      <c r="J1684">
        <v>4.6127838567197346</v>
      </c>
      <c r="K1684">
        <v>0.60939720758938831</v>
      </c>
    </row>
    <row r="1685" spans="1:11" x14ac:dyDescent="0.2">
      <c r="A1685">
        <v>4441844</v>
      </c>
      <c r="B1685" t="s">
        <v>58969</v>
      </c>
      <c r="C1685">
        <v>41</v>
      </c>
      <c r="D1685" t="s">
        <v>58970</v>
      </c>
      <c r="E1685">
        <v>2286</v>
      </c>
      <c r="F1685" t="s">
        <v>52238</v>
      </c>
      <c r="G1685" t="s">
        <v>58970</v>
      </c>
      <c r="H1685" t="s">
        <v>58971</v>
      </c>
      <c r="I1685" t="s">
        <v>58972</v>
      </c>
      <c r="J1685">
        <v>4.6127838567197346</v>
      </c>
      <c r="K1685">
        <v>0.60939720758938831</v>
      </c>
    </row>
    <row r="1686" spans="1:11" x14ac:dyDescent="0.2">
      <c r="A1686">
        <v>4441243</v>
      </c>
      <c r="B1686" t="s">
        <v>58973</v>
      </c>
      <c r="C1686">
        <v>41</v>
      </c>
      <c r="D1686" t="s">
        <v>58974</v>
      </c>
      <c r="E1686">
        <v>2287</v>
      </c>
      <c r="F1686" t="s">
        <v>28</v>
      </c>
      <c r="G1686" t="s">
        <v>58974</v>
      </c>
      <c r="H1686" t="s">
        <v>58975</v>
      </c>
      <c r="I1686" t="s">
        <v>58976</v>
      </c>
      <c r="J1686">
        <v>4.6127838567197346</v>
      </c>
      <c r="K1686">
        <v>0.60939720758938831</v>
      </c>
    </row>
    <row r="1687" spans="1:11" x14ac:dyDescent="0.2">
      <c r="A1687">
        <v>4438643</v>
      </c>
      <c r="B1687" t="s">
        <v>58977</v>
      </c>
      <c r="C1687">
        <v>40.9</v>
      </c>
      <c r="D1687" t="s">
        <v>58978</v>
      </c>
      <c r="E1687">
        <v>2288</v>
      </c>
      <c r="F1687" t="s">
        <v>52238</v>
      </c>
      <c r="G1687" t="s">
        <v>58978</v>
      </c>
      <c r="H1687" t="s">
        <v>58979</v>
      </c>
      <c r="I1687" t="s">
        <v>58980</v>
      </c>
      <c r="J1687">
        <v>4.6117233080073419</v>
      </c>
      <c r="K1687">
        <v>0.60925709796276806</v>
      </c>
    </row>
    <row r="1688" spans="1:11" x14ac:dyDescent="0.2">
      <c r="A1688">
        <v>4443086</v>
      </c>
      <c r="B1688" t="s">
        <v>58981</v>
      </c>
      <c r="C1688">
        <v>40.9</v>
      </c>
      <c r="D1688" t="s">
        <v>58982</v>
      </c>
      <c r="E1688">
        <v>2289</v>
      </c>
      <c r="F1688" t="s">
        <v>52238</v>
      </c>
      <c r="G1688" t="s">
        <v>58982</v>
      </c>
      <c r="H1688" t="s">
        <v>58983</v>
      </c>
      <c r="I1688" t="s">
        <v>58984</v>
      </c>
      <c r="J1688">
        <v>4.6117233080073419</v>
      </c>
      <c r="K1688">
        <v>0.60925709796276806</v>
      </c>
    </row>
    <row r="1689" spans="1:11" x14ac:dyDescent="0.2">
      <c r="A1689">
        <v>4432597</v>
      </c>
      <c r="B1689" t="s">
        <v>58985</v>
      </c>
      <c r="C1689">
        <v>40.9</v>
      </c>
      <c r="D1689" t="s">
        <v>58986</v>
      </c>
      <c r="E1689">
        <v>2290</v>
      </c>
      <c r="F1689" t="s">
        <v>52238</v>
      </c>
      <c r="G1689" t="s">
        <v>58986</v>
      </c>
      <c r="H1689" t="s">
        <v>58987</v>
      </c>
      <c r="I1689" t="s">
        <v>58988</v>
      </c>
      <c r="J1689">
        <v>4.6117233080073419</v>
      </c>
      <c r="K1689">
        <v>0.60925709796276806</v>
      </c>
    </row>
    <row r="1690" spans="1:11" x14ac:dyDescent="0.2">
      <c r="A1690">
        <v>4439288</v>
      </c>
      <c r="B1690" t="s">
        <v>58989</v>
      </c>
      <c r="C1690">
        <v>40.700000000000003</v>
      </c>
      <c r="D1690" t="s">
        <v>58990</v>
      </c>
      <c r="E1690">
        <v>2292</v>
      </c>
      <c r="F1690" t="s">
        <v>28886</v>
      </c>
      <c r="G1690" t="s">
        <v>58990</v>
      </c>
      <c r="H1690" t="s">
        <v>58991</v>
      </c>
      <c r="I1690" t="s">
        <v>58992</v>
      </c>
      <c r="J1690">
        <v>4.6095944092252203</v>
      </c>
      <c r="K1690">
        <v>0.60897584806826555</v>
      </c>
    </row>
    <row r="1691" spans="1:11" x14ac:dyDescent="0.2">
      <c r="A1691">
        <v>4434282</v>
      </c>
      <c r="B1691" t="s">
        <v>58993</v>
      </c>
      <c r="C1691">
        <v>40.6</v>
      </c>
      <c r="D1691" t="s">
        <v>58994</v>
      </c>
      <c r="E1691">
        <v>2295</v>
      </c>
      <c r="F1691" t="s">
        <v>52238</v>
      </c>
      <c r="G1691" t="s">
        <v>58994</v>
      </c>
      <c r="H1691" t="s">
        <v>58995</v>
      </c>
      <c r="I1691" t="s">
        <v>58996</v>
      </c>
      <c r="J1691">
        <v>4.6085260335771938</v>
      </c>
      <c r="K1691">
        <v>0.60883470442122134</v>
      </c>
    </row>
    <row r="1692" spans="1:11" x14ac:dyDescent="0.2">
      <c r="A1692">
        <v>4446742</v>
      </c>
      <c r="B1692" t="s">
        <v>58997</v>
      </c>
      <c r="C1692">
        <v>40.6</v>
      </c>
      <c r="D1692" t="s">
        <v>58998</v>
      </c>
      <c r="E1692">
        <v>2296</v>
      </c>
      <c r="F1692" t="s">
        <v>52238</v>
      </c>
      <c r="G1692" t="s">
        <v>58998</v>
      </c>
      <c r="H1692" t="s">
        <v>58999</v>
      </c>
      <c r="I1692" t="s">
        <v>59000</v>
      </c>
      <c r="J1692">
        <v>4.6085260335771938</v>
      </c>
      <c r="K1692">
        <v>0.60883470442122134</v>
      </c>
    </row>
    <row r="1693" spans="1:11" x14ac:dyDescent="0.2">
      <c r="A1693">
        <v>4438471</v>
      </c>
      <c r="B1693" t="s">
        <v>59001</v>
      </c>
      <c r="C1693">
        <v>40.6</v>
      </c>
      <c r="D1693" t="s">
        <v>59002</v>
      </c>
      <c r="E1693">
        <v>2297</v>
      </c>
      <c r="F1693" t="s">
        <v>52238</v>
      </c>
      <c r="G1693" t="s">
        <v>59002</v>
      </c>
      <c r="H1693" t="s">
        <v>59003</v>
      </c>
      <c r="I1693" t="s">
        <v>59004</v>
      </c>
      <c r="J1693">
        <v>4.6085260335771938</v>
      </c>
      <c r="K1693">
        <v>0.60883470442122134</v>
      </c>
    </row>
    <row r="1694" spans="1:11" x14ac:dyDescent="0.2">
      <c r="A1694">
        <v>4447371</v>
      </c>
      <c r="B1694" t="s">
        <v>59005</v>
      </c>
      <c r="C1694">
        <v>40.5</v>
      </c>
      <c r="D1694" t="s">
        <v>59006</v>
      </c>
      <c r="E1694">
        <v>2299</v>
      </c>
      <c r="F1694" t="s">
        <v>52238</v>
      </c>
      <c r="G1694" t="s">
        <v>59006</v>
      </c>
      <c r="H1694" t="s">
        <v>59007</v>
      </c>
      <c r="I1694" t="s">
        <v>59008</v>
      </c>
      <c r="J1694">
        <v>4.6074550232146683</v>
      </c>
      <c r="K1694">
        <v>0.60869321270071253</v>
      </c>
    </row>
    <row r="1695" spans="1:11" x14ac:dyDescent="0.2">
      <c r="A1695">
        <v>4449915</v>
      </c>
      <c r="B1695" t="s">
        <v>59009</v>
      </c>
      <c r="C1695">
        <v>40.5</v>
      </c>
      <c r="D1695" t="s">
        <v>59010</v>
      </c>
      <c r="E1695">
        <v>2302</v>
      </c>
      <c r="F1695" t="s">
        <v>52238</v>
      </c>
      <c r="G1695" t="s">
        <v>59010</v>
      </c>
      <c r="H1695" t="s">
        <v>59011</v>
      </c>
      <c r="I1695" t="s">
        <v>59012</v>
      </c>
      <c r="J1695">
        <v>4.6074550232146683</v>
      </c>
      <c r="K1695">
        <v>0.60869321270071253</v>
      </c>
    </row>
    <row r="1696" spans="1:11" x14ac:dyDescent="0.2">
      <c r="A1696">
        <v>4434396</v>
      </c>
      <c r="B1696" t="s">
        <v>59013</v>
      </c>
      <c r="C1696">
        <v>40.5</v>
      </c>
      <c r="D1696" t="s">
        <v>59014</v>
      </c>
      <c r="E1696">
        <v>2303</v>
      </c>
      <c r="F1696" t="s">
        <v>52238</v>
      </c>
      <c r="G1696" t="s">
        <v>59014</v>
      </c>
      <c r="H1696" t="s">
        <v>59015</v>
      </c>
      <c r="I1696" t="s">
        <v>59016</v>
      </c>
      <c r="J1696">
        <v>4.6074550232146683</v>
      </c>
      <c r="K1696">
        <v>0.60869321270071253</v>
      </c>
    </row>
    <row r="1697" spans="1:11" x14ac:dyDescent="0.2">
      <c r="A1697">
        <v>4440770</v>
      </c>
      <c r="B1697" t="s">
        <v>59017</v>
      </c>
      <c r="C1697">
        <v>40.4</v>
      </c>
      <c r="D1697" t="s">
        <v>59018</v>
      </c>
      <c r="E1697">
        <v>2304</v>
      </c>
      <c r="F1697" t="s">
        <v>52238</v>
      </c>
      <c r="G1697" t="s">
        <v>59018</v>
      </c>
      <c r="H1697" t="s">
        <v>59019</v>
      </c>
      <c r="I1697" t="s">
        <v>59020</v>
      </c>
      <c r="J1697">
        <v>4.6063813651106047</v>
      </c>
      <c r="K1697">
        <v>0.60855137118573044</v>
      </c>
    </row>
    <row r="1698" spans="1:11" x14ac:dyDescent="0.2">
      <c r="A1698">
        <v>4444240</v>
      </c>
      <c r="B1698" t="s">
        <v>59021</v>
      </c>
      <c r="C1698">
        <v>40.4</v>
      </c>
      <c r="D1698" t="s">
        <v>59022</v>
      </c>
      <c r="E1698">
        <v>2305</v>
      </c>
      <c r="F1698" t="s">
        <v>52238</v>
      </c>
      <c r="G1698" t="s">
        <v>59022</v>
      </c>
      <c r="H1698" t="s">
        <v>59023</v>
      </c>
      <c r="I1698" t="s">
        <v>59024</v>
      </c>
      <c r="J1698">
        <v>4.6063813651106047</v>
      </c>
      <c r="K1698">
        <v>0.60855137118573044</v>
      </c>
    </row>
    <row r="1699" spans="1:11" x14ac:dyDescent="0.2">
      <c r="A1699">
        <v>4446704</v>
      </c>
      <c r="B1699" t="s">
        <v>59025</v>
      </c>
      <c r="C1699">
        <v>40.4</v>
      </c>
      <c r="D1699" t="s">
        <v>59026</v>
      </c>
      <c r="E1699">
        <v>2306</v>
      </c>
      <c r="F1699" t="s">
        <v>52238</v>
      </c>
      <c r="G1699" t="s">
        <v>59026</v>
      </c>
      <c r="H1699" t="s">
        <v>59027</v>
      </c>
      <c r="I1699" t="s">
        <v>59028</v>
      </c>
      <c r="J1699">
        <v>4.6063813651106047</v>
      </c>
      <c r="K1699">
        <v>0.60855137118573044</v>
      </c>
    </row>
    <row r="1700" spans="1:11" x14ac:dyDescent="0.2">
      <c r="A1700">
        <v>4434803</v>
      </c>
      <c r="B1700" t="s">
        <v>59029</v>
      </c>
      <c r="C1700">
        <v>40.299999999999997</v>
      </c>
      <c r="D1700" t="s">
        <v>59030</v>
      </c>
      <c r="E1700">
        <v>2307</v>
      </c>
      <c r="F1700" t="s">
        <v>52238</v>
      </c>
      <c r="G1700" t="s">
        <v>59030</v>
      </c>
      <c r="H1700" t="s">
        <v>59031</v>
      </c>
      <c r="I1700" t="s">
        <v>59032</v>
      </c>
      <c r="J1700">
        <v>4.6053050461411091</v>
      </c>
      <c r="K1700">
        <v>0.60840917814247075</v>
      </c>
    </row>
    <row r="1701" spans="1:11" x14ac:dyDescent="0.2">
      <c r="A1701">
        <v>4442518</v>
      </c>
      <c r="B1701" t="s">
        <v>59033</v>
      </c>
      <c r="C1701">
        <v>40.200000000000003</v>
      </c>
      <c r="D1701" t="s">
        <v>59034</v>
      </c>
      <c r="E1701">
        <v>2308</v>
      </c>
      <c r="F1701" t="s">
        <v>52238</v>
      </c>
      <c r="G1701" t="s">
        <v>59034</v>
      </c>
      <c r="H1701" t="s">
        <v>59035</v>
      </c>
      <c r="I1701" t="s">
        <v>59036</v>
      </c>
      <c r="J1701">
        <v>4.6042260530844699</v>
      </c>
      <c r="K1701">
        <v>0.60826663182420648</v>
      </c>
    </row>
    <row r="1702" spans="1:11" x14ac:dyDescent="0.2">
      <c r="A1702">
        <v>4438271</v>
      </c>
      <c r="B1702" t="s">
        <v>59037</v>
      </c>
      <c r="C1702">
        <v>40.1</v>
      </c>
      <c r="D1702" t="s">
        <v>59038</v>
      </c>
      <c r="E1702">
        <v>2310</v>
      </c>
      <c r="F1702" t="s">
        <v>52238</v>
      </c>
      <c r="G1702" t="s">
        <v>59038</v>
      </c>
      <c r="H1702" t="s">
        <v>59039</v>
      </c>
      <c r="I1702" t="s">
        <v>59040</v>
      </c>
      <c r="J1702">
        <v>4.6031443726201822</v>
      </c>
      <c r="K1702">
        <v>0.60812373047115897</v>
      </c>
    </row>
    <row r="1703" spans="1:11" x14ac:dyDescent="0.2">
      <c r="A1703">
        <v>4435396</v>
      </c>
      <c r="B1703" t="s">
        <v>59041</v>
      </c>
      <c r="C1703">
        <v>40.1</v>
      </c>
      <c r="D1703" t="s">
        <v>59042</v>
      </c>
      <c r="E1703">
        <v>2311</v>
      </c>
      <c r="F1703" t="s">
        <v>52238</v>
      </c>
      <c r="G1703" t="s">
        <v>59042</v>
      </c>
      <c r="H1703" t="s">
        <v>59043</v>
      </c>
      <c r="I1703" t="s">
        <v>59044</v>
      </c>
      <c r="J1703">
        <v>4.6031443726201822</v>
      </c>
      <c r="K1703">
        <v>0.60812373047115897</v>
      </c>
    </row>
    <row r="1704" spans="1:11" x14ac:dyDescent="0.2">
      <c r="A1704">
        <v>4439697</v>
      </c>
      <c r="B1704" t="s">
        <v>59045</v>
      </c>
      <c r="C1704">
        <v>40.1</v>
      </c>
      <c r="D1704" t="s">
        <v>59046</v>
      </c>
      <c r="E1704">
        <v>2313</v>
      </c>
      <c r="F1704" t="s">
        <v>52238</v>
      </c>
      <c r="G1704" t="s">
        <v>59046</v>
      </c>
      <c r="H1704" t="s">
        <v>59047</v>
      </c>
      <c r="I1704" t="s">
        <v>59048</v>
      </c>
      <c r="J1704">
        <v>4.6031443726201822</v>
      </c>
      <c r="K1704">
        <v>0.60812373047115897</v>
      </c>
    </row>
    <row r="1705" spans="1:11" x14ac:dyDescent="0.2">
      <c r="A1705">
        <v>4437008</v>
      </c>
      <c r="B1705" t="s">
        <v>59049</v>
      </c>
      <c r="C1705">
        <v>40</v>
      </c>
      <c r="D1705" t="s">
        <v>59050</v>
      </c>
      <c r="E1705">
        <v>2314</v>
      </c>
      <c r="F1705" t="s">
        <v>52238</v>
      </c>
      <c r="G1705" t="s">
        <v>59050</v>
      </c>
      <c r="H1705" t="s">
        <v>59051</v>
      </c>
      <c r="I1705" t="s">
        <v>59052</v>
      </c>
      <c r="J1705">
        <v>4.6020599913279634</v>
      </c>
      <c r="K1705">
        <v>0.60798047231036789</v>
      </c>
    </row>
    <row r="1706" spans="1:11" x14ac:dyDescent="0.2">
      <c r="A1706">
        <v>4447560</v>
      </c>
      <c r="B1706" t="s">
        <v>59053</v>
      </c>
      <c r="C1706">
        <v>40</v>
      </c>
      <c r="D1706" t="s">
        <v>59054</v>
      </c>
      <c r="E1706">
        <v>2315</v>
      </c>
      <c r="F1706" t="s">
        <v>52238</v>
      </c>
      <c r="G1706" t="s">
        <v>59054</v>
      </c>
      <c r="H1706" t="s">
        <v>59055</v>
      </c>
      <c r="I1706" t="s">
        <v>59056</v>
      </c>
      <c r="J1706">
        <v>4.6020599913279634</v>
      </c>
      <c r="K1706">
        <v>0.60798047231036789</v>
      </c>
    </row>
    <row r="1707" spans="1:11" x14ac:dyDescent="0.2">
      <c r="A1707">
        <v>4444896</v>
      </c>
      <c r="B1707" t="s">
        <v>59057</v>
      </c>
      <c r="C1707">
        <v>39.9</v>
      </c>
      <c r="D1707" t="s">
        <v>59058</v>
      </c>
      <c r="E1707">
        <v>2318</v>
      </c>
      <c r="F1707" t="s">
        <v>52238</v>
      </c>
      <c r="G1707" t="s">
        <v>59058</v>
      </c>
      <c r="H1707" t="s">
        <v>59059</v>
      </c>
      <c r="I1707" t="s">
        <v>59060</v>
      </c>
      <c r="J1707">
        <v>4.6009728956867484</v>
      </c>
      <c r="K1707">
        <v>0.60783685555555866</v>
      </c>
    </row>
    <row r="1708" spans="1:11" x14ac:dyDescent="0.2">
      <c r="A1708">
        <v>4440653</v>
      </c>
      <c r="B1708" t="s">
        <v>59061</v>
      </c>
      <c r="C1708">
        <v>39.9</v>
      </c>
      <c r="D1708" t="s">
        <v>59062</v>
      </c>
      <c r="E1708">
        <v>2319</v>
      </c>
      <c r="F1708" t="s">
        <v>28886</v>
      </c>
      <c r="G1708" t="s">
        <v>59062</v>
      </c>
      <c r="H1708" t="s">
        <v>59063</v>
      </c>
      <c r="I1708" t="s">
        <v>59064</v>
      </c>
      <c r="J1708">
        <v>4.6009728956867484</v>
      </c>
      <c r="K1708">
        <v>0.60783685555555866</v>
      </c>
    </row>
    <row r="1709" spans="1:11" x14ac:dyDescent="0.2">
      <c r="A1709">
        <v>4447929</v>
      </c>
      <c r="B1709" t="s">
        <v>59065</v>
      </c>
      <c r="C1709">
        <v>39.9</v>
      </c>
      <c r="D1709" t="s">
        <v>59066</v>
      </c>
      <c r="E1709">
        <v>2321</v>
      </c>
      <c r="F1709" t="s">
        <v>28</v>
      </c>
      <c r="G1709" t="s">
        <v>59066</v>
      </c>
      <c r="H1709" t="s">
        <v>59067</v>
      </c>
      <c r="I1709" t="s">
        <v>59068</v>
      </c>
      <c r="J1709">
        <v>4.6009728956867484</v>
      </c>
      <c r="K1709">
        <v>0.60783685555555866</v>
      </c>
    </row>
    <row r="1710" spans="1:11" x14ac:dyDescent="0.2">
      <c r="A1710">
        <v>4449476</v>
      </c>
      <c r="B1710" t="s">
        <v>59069</v>
      </c>
      <c r="C1710">
        <v>39.9</v>
      </c>
      <c r="D1710" t="s">
        <v>59070</v>
      </c>
      <c r="E1710">
        <v>2322</v>
      </c>
      <c r="F1710" t="s">
        <v>28</v>
      </c>
      <c r="G1710" t="s">
        <v>59070</v>
      </c>
      <c r="H1710" t="s">
        <v>59071</v>
      </c>
      <c r="I1710" t="s">
        <v>59072</v>
      </c>
      <c r="J1710">
        <v>4.6009728956867484</v>
      </c>
      <c r="K1710">
        <v>0.60783685555555866</v>
      </c>
    </row>
    <row r="1711" spans="1:11" x14ac:dyDescent="0.2">
      <c r="A1711">
        <v>4449857</v>
      </c>
      <c r="B1711" t="s">
        <v>59073</v>
      </c>
      <c r="C1711">
        <v>39.799999999999997</v>
      </c>
      <c r="D1711" t="s">
        <v>59074</v>
      </c>
      <c r="E1711">
        <v>2324</v>
      </c>
      <c r="F1711" t="s">
        <v>52238</v>
      </c>
      <c r="G1711" t="s">
        <v>59074</v>
      </c>
      <c r="H1711" t="s">
        <v>59075</v>
      </c>
      <c r="I1711" t="s">
        <v>59076</v>
      </c>
      <c r="J1711">
        <v>4.5998830720736876</v>
      </c>
      <c r="K1711">
        <v>0.60769287840700947</v>
      </c>
    </row>
    <row r="1712" spans="1:11" x14ac:dyDescent="0.2">
      <c r="A1712">
        <v>4437000</v>
      </c>
      <c r="B1712" t="s">
        <v>59077</v>
      </c>
      <c r="C1712">
        <v>39.799999999999997</v>
      </c>
      <c r="D1712" t="s">
        <v>59078</v>
      </c>
      <c r="E1712">
        <v>2325</v>
      </c>
      <c r="F1712" t="s">
        <v>52238</v>
      </c>
      <c r="G1712" t="s">
        <v>59078</v>
      </c>
      <c r="H1712" t="s">
        <v>59079</v>
      </c>
      <c r="I1712" t="s">
        <v>59080</v>
      </c>
      <c r="J1712">
        <v>4.5998830720736876</v>
      </c>
      <c r="K1712">
        <v>0.60769287840700947</v>
      </c>
    </row>
    <row r="1713" spans="1:11" x14ac:dyDescent="0.2">
      <c r="A1713">
        <v>4436522</v>
      </c>
      <c r="B1713" t="s">
        <v>59081</v>
      </c>
      <c r="C1713">
        <v>39.799999999999997</v>
      </c>
      <c r="D1713" t="s">
        <v>59082</v>
      </c>
      <c r="E1713">
        <v>2326</v>
      </c>
      <c r="F1713" t="s">
        <v>52238</v>
      </c>
      <c r="G1713" t="s">
        <v>59082</v>
      </c>
      <c r="H1713" t="s">
        <v>59083</v>
      </c>
      <c r="I1713" t="s">
        <v>59084</v>
      </c>
      <c r="J1713">
        <v>4.5998830720736876</v>
      </c>
      <c r="K1713">
        <v>0.60769287840700947</v>
      </c>
    </row>
    <row r="1714" spans="1:11" x14ac:dyDescent="0.2">
      <c r="A1714">
        <v>4437122</v>
      </c>
      <c r="B1714" t="s">
        <v>59085</v>
      </c>
      <c r="C1714">
        <v>39.700000000000003</v>
      </c>
      <c r="D1714" t="s">
        <v>59086</v>
      </c>
      <c r="E1714">
        <v>2327</v>
      </c>
      <c r="F1714" t="s">
        <v>52238</v>
      </c>
      <c r="G1714" t="s">
        <v>59086</v>
      </c>
      <c r="H1714" t="s">
        <v>59087</v>
      </c>
      <c r="I1714" t="s">
        <v>59088</v>
      </c>
      <c r="J1714">
        <v>4.5987905067631152</v>
      </c>
      <c r="K1714">
        <v>0.60754853905141581</v>
      </c>
    </row>
    <row r="1715" spans="1:11" x14ac:dyDescent="0.2">
      <c r="A1715">
        <v>4450651</v>
      </c>
      <c r="B1715" t="s">
        <v>59089</v>
      </c>
      <c r="C1715">
        <v>39.700000000000003</v>
      </c>
      <c r="D1715" t="s">
        <v>59090</v>
      </c>
      <c r="E1715">
        <v>2329</v>
      </c>
      <c r="F1715" t="s">
        <v>28</v>
      </c>
      <c r="G1715" t="s">
        <v>59090</v>
      </c>
      <c r="H1715" t="s">
        <v>59091</v>
      </c>
      <c r="I1715" t="s">
        <v>59092</v>
      </c>
      <c r="J1715">
        <v>4.5987905067631152</v>
      </c>
      <c r="K1715">
        <v>0.60754853905141581</v>
      </c>
    </row>
    <row r="1716" spans="1:11" x14ac:dyDescent="0.2">
      <c r="A1716">
        <v>4444008</v>
      </c>
      <c r="B1716" t="s">
        <v>59093</v>
      </c>
      <c r="C1716">
        <v>39.6</v>
      </c>
      <c r="D1716" t="s">
        <v>59094</v>
      </c>
      <c r="E1716">
        <v>2332</v>
      </c>
      <c r="F1716" t="s">
        <v>28</v>
      </c>
      <c r="G1716" t="s">
        <v>59094</v>
      </c>
      <c r="H1716" t="s">
        <v>59095</v>
      </c>
      <c r="I1716" t="s">
        <v>59096</v>
      </c>
      <c r="J1716">
        <v>4.5976951859255122</v>
      </c>
      <c r="K1716">
        <v>0.60740383566175282</v>
      </c>
    </row>
    <row r="1717" spans="1:11" x14ac:dyDescent="0.2">
      <c r="A1717">
        <v>4445723</v>
      </c>
      <c r="B1717" t="s">
        <v>59097</v>
      </c>
      <c r="C1717">
        <v>39.5</v>
      </c>
      <c r="D1717" t="s">
        <v>59098</v>
      </c>
      <c r="E1717">
        <v>2333</v>
      </c>
      <c r="F1717" t="s">
        <v>52238</v>
      </c>
      <c r="G1717" t="s">
        <v>59098</v>
      </c>
      <c r="H1717" t="s">
        <v>59099</v>
      </c>
      <c r="I1717" t="s">
        <v>59100</v>
      </c>
      <c r="J1717">
        <v>4.5965970956264606</v>
      </c>
      <c r="K1717">
        <v>0.60725876639713772</v>
      </c>
    </row>
    <row r="1718" spans="1:11" x14ac:dyDescent="0.2">
      <c r="A1718">
        <v>4436290</v>
      </c>
      <c r="B1718" t="s">
        <v>59101</v>
      </c>
      <c r="C1718">
        <v>39.5</v>
      </c>
      <c r="D1718" t="s">
        <v>59102</v>
      </c>
      <c r="E1718">
        <v>2334</v>
      </c>
      <c r="F1718" t="s">
        <v>52238</v>
      </c>
      <c r="G1718" t="s">
        <v>59102</v>
      </c>
      <c r="H1718" t="s">
        <v>59103</v>
      </c>
      <c r="I1718" t="s">
        <v>59104</v>
      </c>
      <c r="J1718">
        <v>4.5965970956264606</v>
      </c>
      <c r="K1718">
        <v>0.60725876639713772</v>
      </c>
    </row>
    <row r="1719" spans="1:11" x14ac:dyDescent="0.2">
      <c r="A1719">
        <v>4439973</v>
      </c>
      <c r="B1719" t="s">
        <v>59105</v>
      </c>
      <c r="C1719">
        <v>39.4</v>
      </c>
      <c r="D1719" t="s">
        <v>59106</v>
      </c>
      <c r="E1719">
        <v>2337</v>
      </c>
      <c r="F1719" t="s">
        <v>52238</v>
      </c>
      <c r="G1719" t="s">
        <v>59106</v>
      </c>
      <c r="H1719" t="s">
        <v>59107</v>
      </c>
      <c r="I1719" t="s">
        <v>59108</v>
      </c>
      <c r="J1719">
        <v>4.5954962218255737</v>
      </c>
      <c r="K1719">
        <v>0.6071133294026877</v>
      </c>
    </row>
    <row r="1720" spans="1:11" x14ac:dyDescent="0.2">
      <c r="A1720">
        <v>4438516</v>
      </c>
      <c r="B1720" t="s">
        <v>59109</v>
      </c>
      <c r="C1720">
        <v>39.4</v>
      </c>
      <c r="D1720" t="s">
        <v>59110</v>
      </c>
      <c r="E1720">
        <v>2338</v>
      </c>
      <c r="F1720" t="s">
        <v>52238</v>
      </c>
      <c r="G1720" t="s">
        <v>59110</v>
      </c>
      <c r="H1720" t="s">
        <v>59111</v>
      </c>
      <c r="I1720" t="s">
        <v>59112</v>
      </c>
      <c r="J1720">
        <v>4.5954962218255737</v>
      </c>
      <c r="K1720">
        <v>0.6071133294026877</v>
      </c>
    </row>
    <row r="1721" spans="1:11" x14ac:dyDescent="0.2">
      <c r="A1721">
        <v>4434897</v>
      </c>
      <c r="B1721" t="s">
        <v>59113</v>
      </c>
      <c r="C1721">
        <v>39.4</v>
      </c>
      <c r="D1721" t="s">
        <v>59114</v>
      </c>
      <c r="E1721">
        <v>2339</v>
      </c>
      <c r="F1721" t="s">
        <v>52238</v>
      </c>
      <c r="G1721" t="s">
        <v>59114</v>
      </c>
      <c r="H1721" t="s">
        <v>59115</v>
      </c>
      <c r="I1721" t="s">
        <v>59116</v>
      </c>
      <c r="J1721">
        <v>4.5954962218255737</v>
      </c>
      <c r="K1721">
        <v>0.6071133294026877</v>
      </c>
    </row>
    <row r="1722" spans="1:11" x14ac:dyDescent="0.2">
      <c r="A1722">
        <v>4433384</v>
      </c>
      <c r="B1722" t="s">
        <v>59117</v>
      </c>
      <c r="C1722">
        <v>39.299999999999997</v>
      </c>
      <c r="D1722" t="s">
        <v>59118</v>
      </c>
      <c r="E1722">
        <v>2340</v>
      </c>
      <c r="F1722" t="s">
        <v>52238</v>
      </c>
      <c r="G1722" t="s">
        <v>59118</v>
      </c>
      <c r="H1722" t="s">
        <v>59119</v>
      </c>
      <c r="I1722" t="s">
        <v>59120</v>
      </c>
      <c r="J1722">
        <v>4.594392550375427</v>
      </c>
      <c r="K1722">
        <v>0.60696752280937949</v>
      </c>
    </row>
    <row r="1723" spans="1:11" x14ac:dyDescent="0.2">
      <c r="A1723">
        <v>4443356</v>
      </c>
      <c r="B1723" t="s">
        <v>59121</v>
      </c>
      <c r="C1723">
        <v>39.299999999999997</v>
      </c>
      <c r="D1723" t="s">
        <v>59122</v>
      </c>
      <c r="E1723">
        <v>2342</v>
      </c>
      <c r="F1723" t="s">
        <v>52238</v>
      </c>
      <c r="G1723" t="s">
        <v>59122</v>
      </c>
      <c r="H1723" t="s">
        <v>59123</v>
      </c>
      <c r="I1723" t="s">
        <v>59124</v>
      </c>
      <c r="J1723">
        <v>4.594392550375427</v>
      </c>
      <c r="K1723">
        <v>0.60696752280937949</v>
      </c>
    </row>
    <row r="1724" spans="1:11" x14ac:dyDescent="0.2">
      <c r="A1724">
        <v>4433530</v>
      </c>
      <c r="B1724" t="s">
        <v>59125</v>
      </c>
      <c r="C1724">
        <v>39.200000000000003</v>
      </c>
      <c r="D1724" t="s">
        <v>59126</v>
      </c>
      <c r="E1724">
        <v>2344</v>
      </c>
      <c r="F1724" t="s">
        <v>52238</v>
      </c>
      <c r="G1724" t="s">
        <v>59126</v>
      </c>
      <c r="H1724" t="s">
        <v>59127</v>
      </c>
      <c r="I1724" t="s">
        <v>59128</v>
      </c>
      <c r="J1724">
        <v>4.5932860670204576</v>
      </c>
      <c r="K1724">
        <v>0.60682134473390337</v>
      </c>
    </row>
    <row r="1725" spans="1:11" x14ac:dyDescent="0.2">
      <c r="A1725">
        <v>4441371</v>
      </c>
      <c r="B1725" t="s">
        <v>59129</v>
      </c>
      <c r="C1725">
        <v>39.1</v>
      </c>
      <c r="D1725" t="s">
        <v>59130</v>
      </c>
      <c r="E1725">
        <v>2345</v>
      </c>
      <c r="F1725" t="s">
        <v>52238</v>
      </c>
      <c r="G1725" t="s">
        <v>59130</v>
      </c>
      <c r="H1725" t="s">
        <v>59131</v>
      </c>
      <c r="I1725" t="s">
        <v>59132</v>
      </c>
      <c r="J1725">
        <v>4.5921767573958672</v>
      </c>
      <c r="K1725">
        <v>0.60667479327851859</v>
      </c>
    </row>
    <row r="1726" spans="1:11" x14ac:dyDescent="0.2">
      <c r="A1726">
        <v>4443434</v>
      </c>
      <c r="B1726" t="s">
        <v>59133</v>
      </c>
      <c r="C1726">
        <v>39.1</v>
      </c>
      <c r="D1726" t="s">
        <v>59134</v>
      </c>
      <c r="E1726">
        <v>2346</v>
      </c>
      <c r="F1726" t="s">
        <v>52238</v>
      </c>
      <c r="G1726" t="s">
        <v>59134</v>
      </c>
      <c r="H1726" t="s">
        <v>59135</v>
      </c>
      <c r="I1726" t="s">
        <v>59136</v>
      </c>
      <c r="J1726">
        <v>4.5921767573958672</v>
      </c>
      <c r="K1726">
        <v>0.60667479327851859</v>
      </c>
    </row>
    <row r="1727" spans="1:11" x14ac:dyDescent="0.2">
      <c r="A1727">
        <v>4432797</v>
      </c>
      <c r="B1727" t="s">
        <v>59137</v>
      </c>
      <c r="C1727">
        <v>39</v>
      </c>
      <c r="D1727" t="s">
        <v>59138</v>
      </c>
      <c r="E1727">
        <v>2347</v>
      </c>
      <c r="F1727" t="s">
        <v>28886</v>
      </c>
      <c r="G1727" t="s">
        <v>59138</v>
      </c>
      <c r="H1727" t="s">
        <v>59139</v>
      </c>
      <c r="I1727" t="s">
        <v>59140</v>
      </c>
      <c r="J1727">
        <v>4.5910646070265004</v>
      </c>
      <c r="K1727">
        <v>0.60652786653090507</v>
      </c>
    </row>
    <row r="1728" spans="1:11" x14ac:dyDescent="0.2">
      <c r="A1728">
        <v>4446324</v>
      </c>
      <c r="B1728" t="s">
        <v>59141</v>
      </c>
      <c r="C1728">
        <v>39</v>
      </c>
      <c r="D1728" t="s">
        <v>59142</v>
      </c>
      <c r="E1728">
        <v>2348</v>
      </c>
      <c r="F1728" t="s">
        <v>52238</v>
      </c>
      <c r="G1728" t="s">
        <v>59142</v>
      </c>
      <c r="H1728" t="s">
        <v>59143</v>
      </c>
      <c r="I1728" t="s">
        <v>59144</v>
      </c>
      <c r="J1728">
        <v>4.5910646070265004</v>
      </c>
      <c r="K1728">
        <v>0.60652786653090507</v>
      </c>
    </row>
    <row r="1729" spans="1:11" x14ac:dyDescent="0.2">
      <c r="A1729">
        <v>4440741</v>
      </c>
      <c r="B1729" t="s">
        <v>59145</v>
      </c>
      <c r="C1729">
        <v>39</v>
      </c>
      <c r="D1729" t="s">
        <v>59146</v>
      </c>
      <c r="E1729">
        <v>2349</v>
      </c>
      <c r="F1729" t="s">
        <v>52238</v>
      </c>
      <c r="G1729" t="s">
        <v>59146</v>
      </c>
      <c r="H1729" t="s">
        <v>59147</v>
      </c>
      <c r="I1729" t="s">
        <v>59148</v>
      </c>
      <c r="J1729">
        <v>4.5910646070265004</v>
      </c>
      <c r="K1729">
        <v>0.60652786653090507</v>
      </c>
    </row>
    <row r="1730" spans="1:11" x14ac:dyDescent="0.2">
      <c r="A1730">
        <v>4450753</v>
      </c>
      <c r="B1730" t="s">
        <v>59149</v>
      </c>
      <c r="C1730">
        <v>39</v>
      </c>
      <c r="D1730" t="s">
        <v>59150</v>
      </c>
      <c r="E1730">
        <v>2350</v>
      </c>
      <c r="F1730" t="s">
        <v>52238</v>
      </c>
      <c r="G1730" t="s">
        <v>59150</v>
      </c>
      <c r="H1730" t="s">
        <v>59151</v>
      </c>
      <c r="I1730" t="s">
        <v>59152</v>
      </c>
      <c r="J1730">
        <v>4.5910646070265004</v>
      </c>
      <c r="K1730">
        <v>0.60652786653090507</v>
      </c>
    </row>
    <row r="1731" spans="1:11" x14ac:dyDescent="0.2">
      <c r="A1731">
        <v>4446190</v>
      </c>
      <c r="B1731" t="s">
        <v>59153</v>
      </c>
      <c r="C1731">
        <v>39</v>
      </c>
      <c r="D1731" t="s">
        <v>59154</v>
      </c>
      <c r="E1731">
        <v>2351</v>
      </c>
      <c r="F1731" t="s">
        <v>52238</v>
      </c>
      <c r="G1731" t="s">
        <v>59154</v>
      </c>
      <c r="H1731" t="s">
        <v>59155</v>
      </c>
      <c r="I1731" t="s">
        <v>59156</v>
      </c>
      <c r="J1731">
        <v>4.5910646070265004</v>
      </c>
      <c r="K1731">
        <v>0.60652786653090507</v>
      </c>
    </row>
    <row r="1732" spans="1:11" x14ac:dyDescent="0.2">
      <c r="A1732">
        <v>4443174</v>
      </c>
      <c r="B1732" t="s">
        <v>59157</v>
      </c>
      <c r="C1732">
        <v>38.9</v>
      </c>
      <c r="D1732" t="s">
        <v>59158</v>
      </c>
      <c r="E1732">
        <v>2353</v>
      </c>
      <c r="F1732" t="s">
        <v>52238</v>
      </c>
      <c r="G1732" t="s">
        <v>59158</v>
      </c>
      <c r="H1732" t="s">
        <v>59159</v>
      </c>
      <c r="I1732" t="s">
        <v>59160</v>
      </c>
      <c r="J1732">
        <v>4.5899496013257082</v>
      </c>
      <c r="K1732">
        <v>0.6063805625640134</v>
      </c>
    </row>
    <row r="1733" spans="1:11" x14ac:dyDescent="0.2">
      <c r="A1733">
        <v>4432741</v>
      </c>
      <c r="B1733" t="s">
        <v>59161</v>
      </c>
      <c r="C1733">
        <v>38.9</v>
      </c>
      <c r="D1733" t="s">
        <v>59162</v>
      </c>
      <c r="E1733">
        <v>2354</v>
      </c>
      <c r="F1733" t="s">
        <v>52238</v>
      </c>
      <c r="G1733" t="s">
        <v>59162</v>
      </c>
      <c r="H1733" t="s">
        <v>59163</v>
      </c>
      <c r="I1733" t="s">
        <v>59164</v>
      </c>
      <c r="J1733">
        <v>4.5899496013257082</v>
      </c>
      <c r="K1733">
        <v>0.6063805625640134</v>
      </c>
    </row>
    <row r="1734" spans="1:11" x14ac:dyDescent="0.2">
      <c r="A1734">
        <v>4440443</v>
      </c>
      <c r="B1734" t="s">
        <v>59165</v>
      </c>
      <c r="C1734">
        <v>38.9</v>
      </c>
      <c r="D1734" t="s">
        <v>59166</v>
      </c>
      <c r="E1734">
        <v>2355</v>
      </c>
      <c r="F1734" t="s">
        <v>52238</v>
      </c>
      <c r="G1734" t="s">
        <v>59166</v>
      </c>
      <c r="H1734" t="s">
        <v>59167</v>
      </c>
      <c r="I1734" t="s">
        <v>59168</v>
      </c>
      <c r="J1734">
        <v>4.5899496013257082</v>
      </c>
      <c r="K1734">
        <v>0.6063805625640134</v>
      </c>
    </row>
    <row r="1735" spans="1:11" x14ac:dyDescent="0.2">
      <c r="A1735">
        <v>4435308</v>
      </c>
      <c r="B1735" t="s">
        <v>59169</v>
      </c>
      <c r="C1735">
        <v>38.9</v>
      </c>
      <c r="D1735" t="s">
        <v>59170</v>
      </c>
      <c r="E1735">
        <v>2356</v>
      </c>
      <c r="F1735" t="s">
        <v>52238</v>
      </c>
      <c r="G1735" t="s">
        <v>59170</v>
      </c>
      <c r="H1735" t="s">
        <v>59171</v>
      </c>
      <c r="I1735" t="s">
        <v>59172</v>
      </c>
      <c r="J1735">
        <v>4.5899496013257082</v>
      </c>
      <c r="K1735">
        <v>0.6063805625640134</v>
      </c>
    </row>
    <row r="1736" spans="1:11" x14ac:dyDescent="0.2">
      <c r="A1736">
        <v>4451530</v>
      </c>
      <c r="B1736" t="s">
        <v>59173</v>
      </c>
      <c r="C1736">
        <v>38.799999999999997</v>
      </c>
      <c r="D1736" t="s">
        <v>59174</v>
      </c>
      <c r="E1736">
        <v>2357</v>
      </c>
      <c r="F1736" t="s">
        <v>52238</v>
      </c>
      <c r="G1736" t="s">
        <v>59174</v>
      </c>
      <c r="H1736" t="s">
        <v>59175</v>
      </c>
      <c r="I1736" t="s">
        <v>59176</v>
      </c>
      <c r="J1736">
        <v>4.5888317255942068</v>
      </c>
      <c r="K1736">
        <v>0.60623287943591364</v>
      </c>
    </row>
    <row r="1737" spans="1:11" x14ac:dyDescent="0.2">
      <c r="A1737">
        <v>4442552</v>
      </c>
      <c r="B1737" t="s">
        <v>59177</v>
      </c>
      <c r="C1737">
        <v>38.700000000000003</v>
      </c>
      <c r="D1737" t="s">
        <v>59178</v>
      </c>
      <c r="E1737">
        <v>2359</v>
      </c>
      <c r="F1737" t="s">
        <v>52238</v>
      </c>
      <c r="G1737" t="s">
        <v>59178</v>
      </c>
      <c r="H1737" t="s">
        <v>59179</v>
      </c>
      <c r="I1737" t="s">
        <v>59180</v>
      </c>
      <c r="J1737">
        <v>4.5877109650189114</v>
      </c>
      <c r="K1737">
        <v>0.60608481518964152</v>
      </c>
    </row>
    <row r="1738" spans="1:11" x14ac:dyDescent="0.2">
      <c r="A1738">
        <v>4440986</v>
      </c>
      <c r="B1738" t="s">
        <v>59181</v>
      </c>
      <c r="C1738">
        <v>38.6</v>
      </c>
      <c r="D1738" t="s">
        <v>59182</v>
      </c>
      <c r="E1738">
        <v>2361</v>
      </c>
      <c r="F1738" t="s">
        <v>52238</v>
      </c>
      <c r="G1738" t="s">
        <v>59182</v>
      </c>
      <c r="H1738" t="s">
        <v>59183</v>
      </c>
      <c r="I1738" t="s">
        <v>59184</v>
      </c>
      <c r="J1738">
        <v>4.5865873046717551</v>
      </c>
      <c r="K1738">
        <v>0.60593636785304272</v>
      </c>
    </row>
    <row r="1739" spans="1:11" x14ac:dyDescent="0.2">
      <c r="A1739">
        <v>4436686</v>
      </c>
      <c r="B1739" t="s">
        <v>59185</v>
      </c>
      <c r="C1739">
        <v>38.6</v>
      </c>
      <c r="D1739" t="s">
        <v>59186</v>
      </c>
      <c r="E1739">
        <v>2362</v>
      </c>
      <c r="F1739" t="s">
        <v>52238</v>
      </c>
      <c r="G1739" t="s">
        <v>59186</v>
      </c>
      <c r="H1739" t="s">
        <v>59187</v>
      </c>
      <c r="I1739" t="s">
        <v>59188</v>
      </c>
      <c r="J1739">
        <v>4.5865873046717551</v>
      </c>
      <c r="K1739">
        <v>0.60593636785304272</v>
      </c>
    </row>
    <row r="1740" spans="1:11" x14ac:dyDescent="0.2">
      <c r="A1740">
        <v>4436856</v>
      </c>
      <c r="B1740" t="s">
        <v>59189</v>
      </c>
      <c r="C1740">
        <v>38.6</v>
      </c>
      <c r="D1740" t="s">
        <v>59190</v>
      </c>
      <c r="E1740">
        <v>2363</v>
      </c>
      <c r="F1740" t="s">
        <v>28</v>
      </c>
      <c r="G1740" t="s">
        <v>59190</v>
      </c>
      <c r="H1740" t="s">
        <v>59191</v>
      </c>
      <c r="I1740" t="s">
        <v>59192</v>
      </c>
      <c r="J1740">
        <v>4.5865873046717551</v>
      </c>
      <c r="K1740">
        <v>0.60593636785304272</v>
      </c>
    </row>
    <row r="1741" spans="1:11" x14ac:dyDescent="0.2">
      <c r="A1741">
        <v>4441510</v>
      </c>
      <c r="B1741" t="s">
        <v>59193</v>
      </c>
      <c r="C1741">
        <v>38.6</v>
      </c>
      <c r="D1741" t="s">
        <v>59194</v>
      </c>
      <c r="E1741">
        <v>2364</v>
      </c>
      <c r="F1741" t="s">
        <v>52238</v>
      </c>
      <c r="G1741" t="s">
        <v>59194</v>
      </c>
      <c r="H1741" t="s">
        <v>59195</v>
      </c>
      <c r="I1741" t="s">
        <v>59196</v>
      </c>
      <c r="J1741">
        <v>4.5865873046717551</v>
      </c>
      <c r="K1741">
        <v>0.60593636785304272</v>
      </c>
    </row>
    <row r="1742" spans="1:11" x14ac:dyDescent="0.2">
      <c r="A1742">
        <v>4441958</v>
      </c>
      <c r="B1742" t="s">
        <v>59197</v>
      </c>
      <c r="C1742">
        <v>38.6</v>
      </c>
      <c r="D1742" t="s">
        <v>59198</v>
      </c>
      <c r="E1742">
        <v>2365</v>
      </c>
      <c r="F1742" t="s">
        <v>52238</v>
      </c>
      <c r="G1742" t="s">
        <v>59198</v>
      </c>
      <c r="H1742" t="s">
        <v>59199</v>
      </c>
      <c r="I1742" t="s">
        <v>59200</v>
      </c>
      <c r="J1742">
        <v>4.5865873046717551</v>
      </c>
      <c r="K1742">
        <v>0.60593636785304272</v>
      </c>
    </row>
    <row r="1743" spans="1:11" x14ac:dyDescent="0.2">
      <c r="A1743">
        <v>4435542</v>
      </c>
      <c r="B1743" t="s">
        <v>59201</v>
      </c>
      <c r="C1743">
        <v>38.6</v>
      </c>
      <c r="D1743" t="s">
        <v>59202</v>
      </c>
      <c r="E1743">
        <v>2366</v>
      </c>
      <c r="F1743" t="s">
        <v>52238</v>
      </c>
      <c r="G1743" t="s">
        <v>59202</v>
      </c>
      <c r="H1743" t="s">
        <v>59203</v>
      </c>
      <c r="I1743" t="s">
        <v>59204</v>
      </c>
      <c r="J1743">
        <v>4.5865873046717551</v>
      </c>
      <c r="K1743">
        <v>0.60593636785304272</v>
      </c>
    </row>
    <row r="1744" spans="1:11" x14ac:dyDescent="0.2">
      <c r="A1744">
        <v>4446347</v>
      </c>
      <c r="B1744" t="s">
        <v>59205</v>
      </c>
      <c r="C1744">
        <v>38.6</v>
      </c>
      <c r="D1744" t="s">
        <v>59206</v>
      </c>
      <c r="E1744">
        <v>2367</v>
      </c>
      <c r="F1744" t="s">
        <v>52238</v>
      </c>
      <c r="G1744" t="s">
        <v>59206</v>
      </c>
      <c r="H1744" t="s">
        <v>59207</v>
      </c>
      <c r="I1744" t="s">
        <v>59208</v>
      </c>
      <c r="J1744">
        <v>4.5865873046717551</v>
      </c>
      <c r="K1744">
        <v>0.60593636785304272</v>
      </c>
    </row>
    <row r="1745" spans="1:11" x14ac:dyDescent="0.2">
      <c r="A1745">
        <v>4443713</v>
      </c>
      <c r="B1745" t="s">
        <v>59209</v>
      </c>
      <c r="C1745">
        <v>38.6</v>
      </c>
      <c r="D1745" t="s">
        <v>59210</v>
      </c>
      <c r="E1745">
        <v>2369</v>
      </c>
      <c r="F1745" t="s">
        <v>52238</v>
      </c>
      <c r="G1745" t="s">
        <v>59210</v>
      </c>
      <c r="H1745" t="s">
        <v>59211</v>
      </c>
      <c r="I1745" t="s">
        <v>59212</v>
      </c>
      <c r="J1745">
        <v>4.5865873046717551</v>
      </c>
      <c r="K1745">
        <v>0.60593636785304272</v>
      </c>
    </row>
    <row r="1746" spans="1:11" x14ac:dyDescent="0.2">
      <c r="A1746">
        <v>4449708</v>
      </c>
      <c r="B1746" t="s">
        <v>59213</v>
      </c>
      <c r="C1746">
        <v>38.6</v>
      </c>
      <c r="D1746" t="s">
        <v>59214</v>
      </c>
      <c r="E1746">
        <v>2370</v>
      </c>
      <c r="F1746" t="s">
        <v>52238</v>
      </c>
      <c r="G1746" t="s">
        <v>59214</v>
      </c>
      <c r="H1746" t="s">
        <v>59215</v>
      </c>
      <c r="I1746" t="s">
        <v>59216</v>
      </c>
      <c r="J1746">
        <v>4.5865873046717551</v>
      </c>
      <c r="K1746">
        <v>0.60593636785304272</v>
      </c>
    </row>
    <row r="1747" spans="1:11" x14ac:dyDescent="0.2">
      <c r="A1747">
        <v>4437151</v>
      </c>
      <c r="B1747" t="s">
        <v>59217</v>
      </c>
      <c r="C1747">
        <v>38.5</v>
      </c>
      <c r="D1747" t="s">
        <v>59218</v>
      </c>
      <c r="E1747">
        <v>2371</v>
      </c>
      <c r="F1747" t="s">
        <v>52238</v>
      </c>
      <c r="G1747" t="s">
        <v>59218</v>
      </c>
      <c r="H1747" t="s">
        <v>59219</v>
      </c>
      <c r="I1747" t="s">
        <v>59220</v>
      </c>
      <c r="J1747">
        <v>4.585460729508501</v>
      </c>
      <c r="K1747">
        <v>0.60578753543861541</v>
      </c>
    </row>
    <row r="1748" spans="1:11" x14ac:dyDescent="0.2">
      <c r="A1748">
        <v>4433218</v>
      </c>
      <c r="B1748" t="s">
        <v>59221</v>
      </c>
      <c r="C1748">
        <v>38.5</v>
      </c>
      <c r="D1748" t="s">
        <v>59222</v>
      </c>
      <c r="E1748">
        <v>2372</v>
      </c>
      <c r="F1748" t="s">
        <v>28886</v>
      </c>
      <c r="G1748" t="s">
        <v>59222</v>
      </c>
      <c r="H1748" t="s">
        <v>59223</v>
      </c>
      <c r="I1748" t="s">
        <v>59224</v>
      </c>
      <c r="J1748">
        <v>4.585460729508501</v>
      </c>
      <c r="K1748">
        <v>0.60578753543861541</v>
      </c>
    </row>
    <row r="1749" spans="1:11" x14ac:dyDescent="0.2">
      <c r="A1749">
        <v>4441172</v>
      </c>
      <c r="B1749" t="s">
        <v>59225</v>
      </c>
      <c r="C1749">
        <v>38.4</v>
      </c>
      <c r="D1749" t="s">
        <v>59226</v>
      </c>
      <c r="E1749">
        <v>2373</v>
      </c>
      <c r="F1749" t="s">
        <v>52238</v>
      </c>
      <c r="G1749" t="s">
        <v>59226</v>
      </c>
      <c r="H1749" t="s">
        <v>59227</v>
      </c>
      <c r="I1749" t="s">
        <v>59228</v>
      </c>
      <c r="J1749">
        <v>4.5843312243675296</v>
      </c>
      <c r="K1749">
        <v>0.60563831594335071</v>
      </c>
    </row>
    <row r="1750" spans="1:11" x14ac:dyDescent="0.2">
      <c r="A1750">
        <v>4449827</v>
      </c>
      <c r="B1750" t="s">
        <v>59229</v>
      </c>
      <c r="C1750">
        <v>38.4</v>
      </c>
      <c r="D1750" t="s">
        <v>59230</v>
      </c>
      <c r="E1750">
        <v>2374</v>
      </c>
      <c r="F1750" t="s">
        <v>52238</v>
      </c>
      <c r="G1750" t="s">
        <v>59230</v>
      </c>
      <c r="H1750" t="s">
        <v>59231</v>
      </c>
      <c r="I1750" t="s">
        <v>59232</v>
      </c>
      <c r="J1750">
        <v>4.5843312243675296</v>
      </c>
      <c r="K1750">
        <v>0.60563831594335071</v>
      </c>
    </row>
    <row r="1751" spans="1:11" x14ac:dyDescent="0.2">
      <c r="A1751">
        <v>4436894</v>
      </c>
      <c r="B1751" t="s">
        <v>59233</v>
      </c>
      <c r="C1751">
        <v>38.4</v>
      </c>
      <c r="D1751" t="s">
        <v>59234</v>
      </c>
      <c r="E1751">
        <v>2375</v>
      </c>
      <c r="F1751" t="s">
        <v>28886</v>
      </c>
      <c r="G1751" t="s">
        <v>59234</v>
      </c>
      <c r="H1751" t="s">
        <v>59235</v>
      </c>
      <c r="I1751" t="s">
        <v>59236</v>
      </c>
      <c r="J1751">
        <v>4.5843312243675296</v>
      </c>
      <c r="K1751">
        <v>0.60563831594335071</v>
      </c>
    </row>
    <row r="1752" spans="1:11" x14ac:dyDescent="0.2">
      <c r="A1752">
        <v>4436989</v>
      </c>
      <c r="B1752" t="s">
        <v>59237</v>
      </c>
      <c r="C1752">
        <v>38.299999999999997</v>
      </c>
      <c r="D1752" t="s">
        <v>59238</v>
      </c>
      <c r="E1752">
        <v>2377</v>
      </c>
      <c r="F1752" t="s">
        <v>52238</v>
      </c>
      <c r="G1752" t="s">
        <v>59238</v>
      </c>
      <c r="H1752" t="s">
        <v>59239</v>
      </c>
      <c r="I1752" t="s">
        <v>59240</v>
      </c>
      <c r="J1752">
        <v>4.5831987739686229</v>
      </c>
      <c r="K1752">
        <v>0.60548870734857063</v>
      </c>
    </row>
    <row r="1753" spans="1:11" x14ac:dyDescent="0.2">
      <c r="A1753">
        <v>4433538</v>
      </c>
      <c r="B1753" t="s">
        <v>59241</v>
      </c>
      <c r="C1753">
        <v>38.200000000000003</v>
      </c>
      <c r="D1753" t="s">
        <v>59242</v>
      </c>
      <c r="E1753">
        <v>2379</v>
      </c>
      <c r="F1753" t="s">
        <v>52238</v>
      </c>
      <c r="G1753" t="s">
        <v>59242</v>
      </c>
      <c r="H1753" t="s">
        <v>59243</v>
      </c>
      <c r="I1753" t="s">
        <v>59244</v>
      </c>
      <c r="J1753">
        <v>4.5820633629117076</v>
      </c>
      <c r="K1753">
        <v>0.60533870761976438</v>
      </c>
    </row>
    <row r="1754" spans="1:11" x14ac:dyDescent="0.2">
      <c r="A1754">
        <v>4438945</v>
      </c>
      <c r="B1754" t="s">
        <v>59245</v>
      </c>
      <c r="C1754">
        <v>38.200000000000003</v>
      </c>
      <c r="D1754" t="s">
        <v>59246</v>
      </c>
      <c r="E1754">
        <v>2381</v>
      </c>
      <c r="F1754" t="s">
        <v>52238</v>
      </c>
      <c r="G1754" t="s">
        <v>59246</v>
      </c>
      <c r="H1754" t="s">
        <v>59247</v>
      </c>
      <c r="I1754" t="s">
        <v>59248</v>
      </c>
      <c r="J1754">
        <v>4.5820633629117076</v>
      </c>
      <c r="K1754">
        <v>0.60533870761976438</v>
      </c>
    </row>
    <row r="1755" spans="1:11" x14ac:dyDescent="0.2">
      <c r="A1755">
        <v>4438694</v>
      </c>
      <c r="B1755" t="s">
        <v>59249</v>
      </c>
      <c r="C1755">
        <v>38.200000000000003</v>
      </c>
      <c r="D1755" t="s">
        <v>59250</v>
      </c>
      <c r="E1755">
        <v>2382</v>
      </c>
      <c r="F1755" t="s">
        <v>52238</v>
      </c>
      <c r="G1755" t="s">
        <v>59250</v>
      </c>
      <c r="H1755" t="s">
        <v>59251</v>
      </c>
      <c r="I1755" t="s">
        <v>59252</v>
      </c>
      <c r="J1755">
        <v>4.5820633629117076</v>
      </c>
      <c r="K1755">
        <v>0.60533870761976438</v>
      </c>
    </row>
    <row r="1756" spans="1:11" x14ac:dyDescent="0.2">
      <c r="A1756">
        <v>4439011</v>
      </c>
      <c r="B1756" t="s">
        <v>59253</v>
      </c>
      <c r="C1756">
        <v>38.1</v>
      </c>
      <c r="D1756" t="s">
        <v>59254</v>
      </c>
      <c r="E1756">
        <v>2384</v>
      </c>
      <c r="F1756" t="s">
        <v>28886</v>
      </c>
      <c r="G1756" t="s">
        <v>59254</v>
      </c>
      <c r="H1756" t="s">
        <v>59255</v>
      </c>
      <c r="I1756" t="s">
        <v>59256</v>
      </c>
      <c r="J1756">
        <v>4.580924975675619</v>
      </c>
      <c r="K1756">
        <v>0.60518831470642254</v>
      </c>
    </row>
    <row r="1757" spans="1:11" x14ac:dyDescent="0.2">
      <c r="A1757">
        <v>4436307</v>
      </c>
      <c r="B1757" t="s">
        <v>59257</v>
      </c>
      <c r="C1757">
        <v>38.1</v>
      </c>
      <c r="D1757" t="s">
        <v>59258</v>
      </c>
      <c r="E1757">
        <v>2385</v>
      </c>
      <c r="F1757" t="s">
        <v>52238</v>
      </c>
      <c r="G1757" t="s">
        <v>59258</v>
      </c>
      <c r="H1757" t="s">
        <v>59259</v>
      </c>
      <c r="I1757" t="s">
        <v>59260</v>
      </c>
      <c r="J1757">
        <v>4.580924975675619</v>
      </c>
      <c r="K1757">
        <v>0.60518831470642254</v>
      </c>
    </row>
    <row r="1758" spans="1:11" x14ac:dyDescent="0.2">
      <c r="A1758">
        <v>4440819</v>
      </c>
      <c r="B1758" t="s">
        <v>59261</v>
      </c>
      <c r="C1758">
        <v>38.1</v>
      </c>
      <c r="D1758" t="s">
        <v>59262</v>
      </c>
      <c r="E1758">
        <v>2386</v>
      </c>
      <c r="F1758" t="s">
        <v>52238</v>
      </c>
      <c r="G1758" t="s">
        <v>59262</v>
      </c>
      <c r="H1758" t="s">
        <v>59263</v>
      </c>
      <c r="I1758" t="s">
        <v>59264</v>
      </c>
      <c r="J1758">
        <v>4.580924975675619</v>
      </c>
      <c r="K1758">
        <v>0.60518831470642254</v>
      </c>
    </row>
    <row r="1759" spans="1:11" x14ac:dyDescent="0.2">
      <c r="A1759">
        <v>4432728</v>
      </c>
      <c r="B1759" t="s">
        <v>59265</v>
      </c>
      <c r="C1759">
        <v>38</v>
      </c>
      <c r="D1759" t="s">
        <v>59266</v>
      </c>
      <c r="E1759">
        <v>2388</v>
      </c>
      <c r="F1759" t="s">
        <v>52238</v>
      </c>
      <c r="G1759" t="s">
        <v>59266</v>
      </c>
      <c r="H1759" t="s">
        <v>59267</v>
      </c>
      <c r="I1759" t="s">
        <v>59268</v>
      </c>
      <c r="J1759">
        <v>4.5797835966168101</v>
      </c>
      <c r="K1759">
        <v>0.6050375265418686</v>
      </c>
    </row>
    <row r="1760" spans="1:11" x14ac:dyDescent="0.2">
      <c r="A1760">
        <v>4436608</v>
      </c>
      <c r="B1760" t="s">
        <v>59269</v>
      </c>
      <c r="C1760">
        <v>38</v>
      </c>
      <c r="D1760" t="s">
        <v>59270</v>
      </c>
      <c r="E1760">
        <v>2389</v>
      </c>
      <c r="F1760" t="s">
        <v>52238</v>
      </c>
      <c r="G1760" t="s">
        <v>59270</v>
      </c>
      <c r="H1760" t="s">
        <v>59271</v>
      </c>
      <c r="I1760" t="s">
        <v>59272</v>
      </c>
      <c r="J1760">
        <v>4.5797835966168101</v>
      </c>
      <c r="K1760">
        <v>0.6050375265418686</v>
      </c>
    </row>
    <row r="1761" spans="1:11" x14ac:dyDescent="0.2">
      <c r="A1761">
        <v>4435096</v>
      </c>
      <c r="B1761" t="s">
        <v>59273</v>
      </c>
      <c r="C1761">
        <v>38</v>
      </c>
      <c r="D1761" t="s">
        <v>59274</v>
      </c>
      <c r="E1761">
        <v>2391</v>
      </c>
      <c r="F1761" t="s">
        <v>52238</v>
      </c>
      <c r="G1761" t="s">
        <v>59274</v>
      </c>
      <c r="H1761" t="s">
        <v>59275</v>
      </c>
      <c r="I1761" t="s">
        <v>59276</v>
      </c>
      <c r="J1761">
        <v>4.5797835966168101</v>
      </c>
      <c r="K1761">
        <v>0.6050375265418686</v>
      </c>
    </row>
    <row r="1762" spans="1:11" x14ac:dyDescent="0.2">
      <c r="A1762">
        <v>4439642</v>
      </c>
      <c r="B1762" t="s">
        <v>59277</v>
      </c>
      <c r="C1762">
        <v>38</v>
      </c>
      <c r="D1762" t="s">
        <v>59278</v>
      </c>
      <c r="E1762">
        <v>2393</v>
      </c>
      <c r="F1762" t="s">
        <v>52238</v>
      </c>
      <c r="G1762" t="s">
        <v>59278</v>
      </c>
      <c r="H1762" t="s">
        <v>59279</v>
      </c>
      <c r="I1762" t="s">
        <v>59280</v>
      </c>
      <c r="J1762">
        <v>4.5797835966168101</v>
      </c>
      <c r="K1762">
        <v>0.6050375265418686</v>
      </c>
    </row>
    <row r="1763" spans="1:11" x14ac:dyDescent="0.2">
      <c r="A1763">
        <v>4435275</v>
      </c>
      <c r="B1763" t="s">
        <v>59281</v>
      </c>
      <c r="C1763">
        <v>37.9</v>
      </c>
      <c r="D1763" t="s">
        <v>59282</v>
      </c>
      <c r="E1763">
        <v>2395</v>
      </c>
      <c r="F1763" t="s">
        <v>52238</v>
      </c>
      <c r="G1763" t="s">
        <v>59282</v>
      </c>
      <c r="H1763" t="s">
        <v>59283</v>
      </c>
      <c r="I1763" t="s">
        <v>59284</v>
      </c>
      <c r="J1763">
        <v>4.5786392099680722</v>
      </c>
      <c r="K1763">
        <v>0.60488634104308836</v>
      </c>
    </row>
    <row r="1764" spans="1:11" x14ac:dyDescent="0.2">
      <c r="A1764">
        <v>4443864</v>
      </c>
      <c r="B1764" t="s">
        <v>59285</v>
      </c>
      <c r="C1764">
        <v>37.9</v>
      </c>
      <c r="D1764" t="s">
        <v>59286</v>
      </c>
      <c r="E1764">
        <v>2396</v>
      </c>
      <c r="F1764" t="s">
        <v>52238</v>
      </c>
      <c r="G1764" t="s">
        <v>59286</v>
      </c>
      <c r="H1764" t="s">
        <v>59287</v>
      </c>
      <c r="I1764" t="s">
        <v>59288</v>
      </c>
      <c r="J1764">
        <v>4.5786392099680722</v>
      </c>
      <c r="K1764">
        <v>0.60488634104308836</v>
      </c>
    </row>
    <row r="1765" spans="1:11" x14ac:dyDescent="0.2">
      <c r="A1765">
        <v>4448180</v>
      </c>
      <c r="B1765" t="s">
        <v>59289</v>
      </c>
      <c r="C1765">
        <v>37.9</v>
      </c>
      <c r="D1765" t="s">
        <v>59290</v>
      </c>
      <c r="E1765">
        <v>2397</v>
      </c>
      <c r="F1765" t="s">
        <v>52238</v>
      </c>
      <c r="G1765" t="s">
        <v>59290</v>
      </c>
      <c r="H1765" t="s">
        <v>59291</v>
      </c>
      <c r="I1765" t="s">
        <v>59292</v>
      </c>
      <c r="J1765">
        <v>4.5786392099680722</v>
      </c>
      <c r="K1765">
        <v>0.60488634104308836</v>
      </c>
    </row>
    <row r="1766" spans="1:11" x14ac:dyDescent="0.2">
      <c r="A1766">
        <v>4440999</v>
      </c>
      <c r="B1766" t="s">
        <v>59293</v>
      </c>
      <c r="C1766">
        <v>37.9</v>
      </c>
      <c r="D1766" t="s">
        <v>59294</v>
      </c>
      <c r="E1766">
        <v>2398</v>
      </c>
      <c r="F1766" t="s">
        <v>52238</v>
      </c>
      <c r="G1766" t="s">
        <v>59294</v>
      </c>
      <c r="H1766" t="s">
        <v>59295</v>
      </c>
      <c r="I1766" t="s">
        <v>59296</v>
      </c>
      <c r="J1766">
        <v>4.5786392099680722</v>
      </c>
      <c r="K1766">
        <v>0.60488634104308836</v>
      </c>
    </row>
    <row r="1767" spans="1:11" x14ac:dyDescent="0.2">
      <c r="A1767">
        <v>4448485</v>
      </c>
      <c r="B1767" t="s">
        <v>59297</v>
      </c>
      <c r="C1767">
        <v>37.799999999999997</v>
      </c>
      <c r="D1767" t="s">
        <v>59298</v>
      </c>
      <c r="E1767">
        <v>2400</v>
      </c>
      <c r="F1767" t="s">
        <v>52238</v>
      </c>
      <c r="G1767" t="s">
        <v>59298</v>
      </c>
      <c r="H1767" t="s">
        <v>59299</v>
      </c>
      <c r="I1767" t="s">
        <v>59300</v>
      </c>
      <c r="J1767">
        <v>4.5774917998372251</v>
      </c>
      <c r="K1767">
        <v>0.60473475611055794</v>
      </c>
    </row>
    <row r="1768" spans="1:11" x14ac:dyDescent="0.2">
      <c r="A1768">
        <v>4433580</v>
      </c>
      <c r="B1768" t="s">
        <v>59301</v>
      </c>
      <c r="C1768">
        <v>37.700000000000003</v>
      </c>
      <c r="D1768" t="s">
        <v>59302</v>
      </c>
      <c r="E1768">
        <v>2401</v>
      </c>
      <c r="F1768" t="s">
        <v>52238</v>
      </c>
      <c r="G1768" t="s">
        <v>59302</v>
      </c>
      <c r="H1768" t="s">
        <v>59303</v>
      </c>
      <c r="I1768" t="s">
        <v>59304</v>
      </c>
      <c r="J1768">
        <v>4.5763413502057926</v>
      </c>
      <c r="K1768">
        <v>0.60458276962806845</v>
      </c>
    </row>
    <row r="1769" spans="1:11" x14ac:dyDescent="0.2">
      <c r="A1769">
        <v>4434999</v>
      </c>
      <c r="B1769" t="s">
        <v>59305</v>
      </c>
      <c r="C1769">
        <v>37.700000000000003</v>
      </c>
      <c r="D1769" t="s">
        <v>59306</v>
      </c>
      <c r="E1769">
        <v>2402</v>
      </c>
      <c r="F1769" t="s">
        <v>28</v>
      </c>
      <c r="G1769" t="s">
        <v>59306</v>
      </c>
      <c r="H1769" t="s">
        <v>59307</v>
      </c>
      <c r="I1769" t="s">
        <v>59308</v>
      </c>
      <c r="J1769">
        <v>4.5763413502057926</v>
      </c>
      <c r="K1769">
        <v>0.60458276962806845</v>
      </c>
    </row>
    <row r="1770" spans="1:11" x14ac:dyDescent="0.2">
      <c r="A1770">
        <v>4436203</v>
      </c>
      <c r="B1770" t="s">
        <v>59309</v>
      </c>
      <c r="C1770">
        <v>37.700000000000003</v>
      </c>
      <c r="D1770" t="s">
        <v>59310</v>
      </c>
      <c r="E1770">
        <v>2403</v>
      </c>
      <c r="F1770" t="s">
        <v>52238</v>
      </c>
      <c r="G1770" t="s">
        <v>59310</v>
      </c>
      <c r="H1770" t="s">
        <v>59311</v>
      </c>
      <c r="I1770" t="s">
        <v>59312</v>
      </c>
      <c r="J1770">
        <v>4.5763413502057926</v>
      </c>
      <c r="K1770">
        <v>0.60458276962806845</v>
      </c>
    </row>
    <row r="1771" spans="1:11" x14ac:dyDescent="0.2">
      <c r="A1771">
        <v>4432616</v>
      </c>
      <c r="B1771" t="s">
        <v>59313</v>
      </c>
      <c r="C1771">
        <v>37.6</v>
      </c>
      <c r="D1771" t="s">
        <v>59314</v>
      </c>
      <c r="E1771">
        <v>2404</v>
      </c>
      <c r="F1771" t="s">
        <v>52238</v>
      </c>
      <c r="G1771" t="s">
        <v>59314</v>
      </c>
      <c r="H1771" t="s">
        <v>59315</v>
      </c>
      <c r="I1771" t="s">
        <v>59316</v>
      </c>
      <c r="J1771">
        <v>4.5751878449276608</v>
      </c>
      <c r="K1771">
        <v>0.60443037946254852</v>
      </c>
    </row>
    <row r="1772" spans="1:11" x14ac:dyDescent="0.2">
      <c r="A1772">
        <v>4439736</v>
      </c>
      <c r="B1772" t="s">
        <v>59317</v>
      </c>
      <c r="C1772">
        <v>37.6</v>
      </c>
      <c r="D1772" t="s">
        <v>59318</v>
      </c>
      <c r="E1772">
        <v>2405</v>
      </c>
      <c r="F1772" t="s">
        <v>52238</v>
      </c>
      <c r="G1772" t="s">
        <v>59318</v>
      </c>
      <c r="H1772" t="s">
        <v>59319</v>
      </c>
      <c r="I1772" t="s">
        <v>59320</v>
      </c>
      <c r="J1772">
        <v>4.5751878449276608</v>
      </c>
      <c r="K1772">
        <v>0.60443037946254852</v>
      </c>
    </row>
    <row r="1773" spans="1:11" x14ac:dyDescent="0.2">
      <c r="A1773">
        <v>4448758</v>
      </c>
      <c r="B1773" t="s">
        <v>59321</v>
      </c>
      <c r="C1773">
        <v>37.6</v>
      </c>
      <c r="D1773" t="s">
        <v>59322</v>
      </c>
      <c r="E1773">
        <v>2406</v>
      </c>
      <c r="F1773" t="s">
        <v>52238</v>
      </c>
      <c r="G1773" t="s">
        <v>59322</v>
      </c>
      <c r="H1773" t="s">
        <v>59323</v>
      </c>
      <c r="I1773" t="s">
        <v>59324</v>
      </c>
      <c r="J1773">
        <v>4.5751878449276608</v>
      </c>
      <c r="K1773">
        <v>0.60443037946254852</v>
      </c>
    </row>
    <row r="1774" spans="1:11" x14ac:dyDescent="0.2">
      <c r="A1774">
        <v>4436252</v>
      </c>
      <c r="B1774" t="s">
        <v>59325</v>
      </c>
      <c r="C1774">
        <v>37.5</v>
      </c>
      <c r="D1774" t="s">
        <v>59326</v>
      </c>
      <c r="E1774">
        <v>2408</v>
      </c>
      <c r="F1774" t="s">
        <v>52238</v>
      </c>
      <c r="G1774" t="s">
        <v>59326</v>
      </c>
      <c r="H1774" t="s">
        <v>59327</v>
      </c>
      <c r="I1774" t="s">
        <v>59328</v>
      </c>
      <c r="J1774">
        <v>4.5740312677277188</v>
      </c>
      <c r="K1774">
        <v>0.60427758346388505</v>
      </c>
    </row>
    <row r="1775" spans="1:11" x14ac:dyDescent="0.2">
      <c r="A1775">
        <v>4437683</v>
      </c>
      <c r="B1775" t="s">
        <v>59329</v>
      </c>
      <c r="C1775">
        <v>37.5</v>
      </c>
      <c r="D1775" t="s">
        <v>59330</v>
      </c>
      <c r="E1775">
        <v>2409</v>
      </c>
      <c r="F1775" t="s">
        <v>52238</v>
      </c>
      <c r="G1775" t="s">
        <v>59330</v>
      </c>
      <c r="H1775" t="s">
        <v>59331</v>
      </c>
      <c r="I1775" t="s">
        <v>59332</v>
      </c>
      <c r="J1775">
        <v>4.5740312677277188</v>
      </c>
      <c r="K1775">
        <v>0.60427758346388505</v>
      </c>
    </row>
    <row r="1776" spans="1:11" x14ac:dyDescent="0.2">
      <c r="A1776">
        <v>4439196</v>
      </c>
      <c r="B1776" t="s">
        <v>59333</v>
      </c>
      <c r="C1776">
        <v>37.5</v>
      </c>
      <c r="D1776" t="s">
        <v>59334</v>
      </c>
      <c r="E1776">
        <v>2410</v>
      </c>
      <c r="F1776" t="s">
        <v>52238</v>
      </c>
      <c r="G1776" t="s">
        <v>59334</v>
      </c>
      <c r="H1776" t="s">
        <v>59335</v>
      </c>
      <c r="I1776" t="s">
        <v>59336</v>
      </c>
      <c r="J1776">
        <v>4.5740312677277188</v>
      </c>
      <c r="K1776">
        <v>0.60427758346388505</v>
      </c>
    </row>
    <row r="1777" spans="1:11" x14ac:dyDescent="0.2">
      <c r="A1777">
        <v>4432992</v>
      </c>
      <c r="B1777" t="s">
        <v>59337</v>
      </c>
      <c r="C1777">
        <v>37.5</v>
      </c>
      <c r="D1777" t="s">
        <v>59338</v>
      </c>
      <c r="E1777">
        <v>2411</v>
      </c>
      <c r="F1777" t="s">
        <v>52238</v>
      </c>
      <c r="G1777" t="s">
        <v>59338</v>
      </c>
      <c r="H1777" t="s">
        <v>59339</v>
      </c>
      <c r="I1777" t="s">
        <v>59340</v>
      </c>
      <c r="J1777">
        <v>4.5740312677277188</v>
      </c>
      <c r="K1777">
        <v>0.60427758346388505</v>
      </c>
    </row>
    <row r="1778" spans="1:11" x14ac:dyDescent="0.2">
      <c r="A1778">
        <v>4443211</v>
      </c>
      <c r="B1778" t="s">
        <v>59341</v>
      </c>
      <c r="C1778">
        <v>37.4</v>
      </c>
      <c r="D1778" t="s">
        <v>59342</v>
      </c>
      <c r="E1778">
        <v>2412</v>
      </c>
      <c r="F1778" t="s">
        <v>52238</v>
      </c>
      <c r="G1778" t="s">
        <v>59342</v>
      </c>
      <c r="H1778" t="s">
        <v>59343</v>
      </c>
      <c r="I1778" t="s">
        <v>59344</v>
      </c>
      <c r="J1778">
        <v>4.5728716022004798</v>
      </c>
      <c r="K1778">
        <v>0.60412437946474096</v>
      </c>
    </row>
    <row r="1779" spans="1:11" x14ac:dyDescent="0.2">
      <c r="A1779">
        <v>4440265</v>
      </c>
      <c r="B1779" t="s">
        <v>59345</v>
      </c>
      <c r="C1779">
        <v>37.299999999999997</v>
      </c>
      <c r="D1779" t="s">
        <v>59346</v>
      </c>
      <c r="E1779">
        <v>2414</v>
      </c>
      <c r="F1779" t="s">
        <v>52238</v>
      </c>
      <c r="G1779" t="s">
        <v>59346</v>
      </c>
      <c r="H1779" t="s">
        <v>59347</v>
      </c>
      <c r="I1779" t="s">
        <v>59348</v>
      </c>
      <c r="J1779">
        <v>4.5717088318086878</v>
      </c>
      <c r="K1779">
        <v>0.60397076528037075</v>
      </c>
    </row>
    <row r="1780" spans="1:11" x14ac:dyDescent="0.2">
      <c r="A1780">
        <v>4447941</v>
      </c>
      <c r="B1780" t="s">
        <v>59349</v>
      </c>
      <c r="C1780">
        <v>37.299999999999997</v>
      </c>
      <c r="D1780" t="s">
        <v>59350</v>
      </c>
      <c r="E1780">
        <v>2415</v>
      </c>
      <c r="F1780" t="s">
        <v>52238</v>
      </c>
      <c r="G1780" t="s">
        <v>59350</v>
      </c>
      <c r="H1780" t="s">
        <v>59351</v>
      </c>
      <c r="I1780" t="s">
        <v>59352</v>
      </c>
      <c r="J1780">
        <v>4.5717088318086878</v>
      </c>
      <c r="K1780">
        <v>0.60397076528037075</v>
      </c>
    </row>
    <row r="1781" spans="1:11" x14ac:dyDescent="0.2">
      <c r="A1781">
        <v>4432637</v>
      </c>
      <c r="B1781" t="s">
        <v>59353</v>
      </c>
      <c r="C1781">
        <v>37.200000000000003</v>
      </c>
      <c r="D1781" t="s">
        <v>59354</v>
      </c>
      <c r="E1781">
        <v>2416</v>
      </c>
      <c r="F1781" t="s">
        <v>52238</v>
      </c>
      <c r="G1781" t="s">
        <v>59354</v>
      </c>
      <c r="H1781" t="s">
        <v>59355</v>
      </c>
      <c r="I1781" t="s">
        <v>59356</v>
      </c>
      <c r="J1781">
        <v>4.5705429398818973</v>
      </c>
      <c r="K1781">
        <v>0.60381673870843378</v>
      </c>
    </row>
    <row r="1782" spans="1:11" x14ac:dyDescent="0.2">
      <c r="A1782">
        <v>4443290</v>
      </c>
      <c r="B1782" t="s">
        <v>59357</v>
      </c>
      <c r="C1782">
        <v>37.200000000000003</v>
      </c>
      <c r="D1782" t="s">
        <v>59358</v>
      </c>
      <c r="E1782">
        <v>2417</v>
      </c>
      <c r="F1782" t="s">
        <v>52238</v>
      </c>
      <c r="G1782" t="s">
        <v>59358</v>
      </c>
      <c r="H1782" t="s">
        <v>59359</v>
      </c>
      <c r="I1782" t="s">
        <v>59360</v>
      </c>
      <c r="J1782">
        <v>4.5705429398818973</v>
      </c>
      <c r="K1782">
        <v>0.60381673870843378</v>
      </c>
    </row>
    <row r="1783" spans="1:11" x14ac:dyDescent="0.2">
      <c r="A1783">
        <v>4432854</v>
      </c>
      <c r="B1783" t="s">
        <v>59361</v>
      </c>
      <c r="C1783">
        <v>37.200000000000003</v>
      </c>
      <c r="D1783" t="s">
        <v>59362</v>
      </c>
      <c r="E1783">
        <v>2418</v>
      </c>
      <c r="F1783" t="s">
        <v>52238</v>
      </c>
      <c r="G1783" t="s">
        <v>59362</v>
      </c>
      <c r="H1783" t="s">
        <v>59363</v>
      </c>
      <c r="I1783" t="s">
        <v>59364</v>
      </c>
      <c r="J1783">
        <v>4.5705429398818973</v>
      </c>
      <c r="K1783">
        <v>0.60381673870843378</v>
      </c>
    </row>
    <row r="1784" spans="1:11" x14ac:dyDescent="0.2">
      <c r="A1784">
        <v>4434242</v>
      </c>
      <c r="B1784" t="s">
        <v>59365</v>
      </c>
      <c r="C1784">
        <v>37.200000000000003</v>
      </c>
      <c r="D1784" t="s">
        <v>59366</v>
      </c>
      <c r="E1784">
        <v>2419</v>
      </c>
      <c r="F1784" t="s">
        <v>52238</v>
      </c>
      <c r="G1784" t="s">
        <v>59366</v>
      </c>
      <c r="H1784" t="s">
        <v>59367</v>
      </c>
      <c r="I1784" t="s">
        <v>59368</v>
      </c>
      <c r="J1784">
        <v>4.5705429398818973</v>
      </c>
      <c r="K1784">
        <v>0.60381673870843378</v>
      </c>
    </row>
    <row r="1785" spans="1:11" x14ac:dyDescent="0.2">
      <c r="A1785">
        <v>4432632</v>
      </c>
      <c r="B1785" t="s">
        <v>59369</v>
      </c>
      <c r="C1785">
        <v>37.200000000000003</v>
      </c>
      <c r="D1785" t="s">
        <v>59370</v>
      </c>
      <c r="E1785">
        <v>2421</v>
      </c>
      <c r="F1785" t="s">
        <v>52238</v>
      </c>
      <c r="G1785" t="s">
        <v>59370</v>
      </c>
      <c r="H1785" t="s">
        <v>59371</v>
      </c>
      <c r="I1785" t="s">
        <v>59372</v>
      </c>
      <c r="J1785">
        <v>4.5705429398818973</v>
      </c>
      <c r="K1785">
        <v>0.60381673870843378</v>
      </c>
    </row>
    <row r="1786" spans="1:11" x14ac:dyDescent="0.2">
      <c r="A1786">
        <v>4433226</v>
      </c>
      <c r="B1786" t="s">
        <v>59373</v>
      </c>
      <c r="C1786">
        <v>37.200000000000003</v>
      </c>
      <c r="D1786" t="s">
        <v>59374</v>
      </c>
      <c r="E1786">
        <v>2422</v>
      </c>
      <c r="F1786" t="s">
        <v>52238</v>
      </c>
      <c r="G1786" t="s">
        <v>59374</v>
      </c>
      <c r="H1786" t="s">
        <v>59375</v>
      </c>
      <c r="I1786" t="s">
        <v>59376</v>
      </c>
      <c r="J1786">
        <v>4.5705429398818973</v>
      </c>
      <c r="K1786">
        <v>0.60381673870843378</v>
      </c>
    </row>
    <row r="1787" spans="1:11" x14ac:dyDescent="0.2">
      <c r="A1787">
        <v>4438083</v>
      </c>
      <c r="B1787" t="s">
        <v>59377</v>
      </c>
      <c r="C1787">
        <v>37.1</v>
      </c>
      <c r="D1787" t="s">
        <v>59378</v>
      </c>
      <c r="E1787">
        <v>2423</v>
      </c>
      <c r="F1787" t="s">
        <v>52238</v>
      </c>
      <c r="G1787" t="s">
        <v>59378</v>
      </c>
      <c r="H1787" t="s">
        <v>59379</v>
      </c>
      <c r="I1787" t="s">
        <v>59380</v>
      </c>
      <c r="J1787">
        <v>4.5693739096150461</v>
      </c>
      <c r="K1787">
        <v>0.60366229752880451</v>
      </c>
    </row>
    <row r="1788" spans="1:11" x14ac:dyDescent="0.2">
      <c r="A1788">
        <v>4449005</v>
      </c>
      <c r="B1788" t="s">
        <v>59381</v>
      </c>
      <c r="C1788">
        <v>37</v>
      </c>
      <c r="D1788" t="s">
        <v>59382</v>
      </c>
      <c r="E1788">
        <v>2424</v>
      </c>
      <c r="F1788" t="s">
        <v>52238</v>
      </c>
      <c r="G1788" t="s">
        <v>59382</v>
      </c>
      <c r="H1788" t="s">
        <v>59383</v>
      </c>
      <c r="I1788" t="s">
        <v>59384</v>
      </c>
      <c r="J1788">
        <v>4.568201724066995</v>
      </c>
      <c r="K1788">
        <v>0.60350743950338059</v>
      </c>
    </row>
    <row r="1789" spans="1:11" x14ac:dyDescent="0.2">
      <c r="A1789">
        <v>4449213</v>
      </c>
      <c r="B1789" t="s">
        <v>59385</v>
      </c>
      <c r="C1789">
        <v>36.9</v>
      </c>
      <c r="D1789" t="s">
        <v>59386</v>
      </c>
      <c r="E1789">
        <v>2426</v>
      </c>
      <c r="F1789" t="s">
        <v>52238</v>
      </c>
      <c r="G1789" t="s">
        <v>59386</v>
      </c>
      <c r="H1789" t="s">
        <v>59387</v>
      </c>
      <c r="I1789" t="s">
        <v>59388</v>
      </c>
      <c r="J1789">
        <v>4.5670263661590607</v>
      </c>
      <c r="K1789">
        <v>0.60335216237588851</v>
      </c>
    </row>
    <row r="1790" spans="1:11" x14ac:dyDescent="0.2">
      <c r="A1790">
        <v>4438713</v>
      </c>
      <c r="B1790" t="s">
        <v>59389</v>
      </c>
      <c r="C1790">
        <v>36.9</v>
      </c>
      <c r="D1790" t="s">
        <v>59390</v>
      </c>
      <c r="E1790">
        <v>2428</v>
      </c>
      <c r="F1790" t="s">
        <v>52238</v>
      </c>
      <c r="G1790" t="s">
        <v>59390</v>
      </c>
      <c r="H1790" t="s">
        <v>59391</v>
      </c>
      <c r="I1790" t="s">
        <v>59392</v>
      </c>
      <c r="J1790">
        <v>4.5670263661590607</v>
      </c>
      <c r="K1790">
        <v>0.60335216237588851</v>
      </c>
    </row>
    <row r="1791" spans="1:11" x14ac:dyDescent="0.2">
      <c r="A1791">
        <v>4440907</v>
      </c>
      <c r="B1791" t="s">
        <v>59393</v>
      </c>
      <c r="C1791">
        <v>36.9</v>
      </c>
      <c r="D1791" t="s">
        <v>59394</v>
      </c>
      <c r="E1791">
        <v>2429</v>
      </c>
      <c r="F1791" t="s">
        <v>52238</v>
      </c>
      <c r="G1791" t="s">
        <v>59394</v>
      </c>
      <c r="H1791" t="s">
        <v>59395</v>
      </c>
      <c r="I1791" t="s">
        <v>59396</v>
      </c>
      <c r="J1791">
        <v>4.5670263661590607</v>
      </c>
      <c r="K1791">
        <v>0.60335216237588851</v>
      </c>
    </row>
    <row r="1792" spans="1:11" x14ac:dyDescent="0.2">
      <c r="A1792">
        <v>4449379</v>
      </c>
      <c r="B1792" t="s">
        <v>59397</v>
      </c>
      <c r="C1792">
        <v>36.9</v>
      </c>
      <c r="D1792" t="s">
        <v>59398</v>
      </c>
      <c r="E1792">
        <v>2430</v>
      </c>
      <c r="F1792" t="s">
        <v>52238</v>
      </c>
      <c r="G1792" t="s">
        <v>59398</v>
      </c>
      <c r="H1792" t="s">
        <v>59399</v>
      </c>
      <c r="I1792" t="s">
        <v>59400</v>
      </c>
      <c r="J1792">
        <v>4.5670263661590607</v>
      </c>
      <c r="K1792">
        <v>0.60335216237588851</v>
      </c>
    </row>
    <row r="1793" spans="1:11" x14ac:dyDescent="0.2">
      <c r="A1793">
        <v>4433270</v>
      </c>
      <c r="B1793" t="s">
        <v>59401</v>
      </c>
      <c r="C1793">
        <v>36.799999999999997</v>
      </c>
      <c r="D1793" t="s">
        <v>59402</v>
      </c>
      <c r="E1793">
        <v>2431</v>
      </c>
      <c r="F1793" t="s">
        <v>52238</v>
      </c>
      <c r="G1793" t="s">
        <v>59402</v>
      </c>
      <c r="H1793" t="s">
        <v>59403</v>
      </c>
      <c r="I1793" t="s">
        <v>59404</v>
      </c>
      <c r="J1793">
        <v>4.5658478186735181</v>
      </c>
      <c r="K1793">
        <v>0.60319646387168591</v>
      </c>
    </row>
    <row r="1794" spans="1:11" x14ac:dyDescent="0.2">
      <c r="A1794">
        <v>4437762</v>
      </c>
      <c r="B1794" t="s">
        <v>59405</v>
      </c>
      <c r="C1794">
        <v>36.799999999999997</v>
      </c>
      <c r="D1794" t="s">
        <v>59406</v>
      </c>
      <c r="E1794">
        <v>2432</v>
      </c>
      <c r="F1794" t="s">
        <v>52238</v>
      </c>
      <c r="G1794" t="s">
        <v>59406</v>
      </c>
      <c r="H1794" t="s">
        <v>59407</v>
      </c>
      <c r="I1794" t="s">
        <v>59408</v>
      </c>
      <c r="J1794">
        <v>4.5658478186735181</v>
      </c>
      <c r="K1794">
        <v>0.60319646387168591</v>
      </c>
    </row>
    <row r="1795" spans="1:11" x14ac:dyDescent="0.2">
      <c r="A1795">
        <v>4442608</v>
      </c>
      <c r="B1795" t="s">
        <v>59409</v>
      </c>
      <c r="C1795">
        <v>36.799999999999997</v>
      </c>
      <c r="D1795" t="s">
        <v>59410</v>
      </c>
      <c r="E1795">
        <v>2433</v>
      </c>
      <c r="F1795" t="s">
        <v>52238</v>
      </c>
      <c r="G1795" t="s">
        <v>59410</v>
      </c>
      <c r="H1795" t="s">
        <v>59411</v>
      </c>
      <c r="I1795" t="s">
        <v>59412</v>
      </c>
      <c r="J1795">
        <v>4.5658478186735181</v>
      </c>
      <c r="K1795">
        <v>0.60319646387168591</v>
      </c>
    </row>
    <row r="1796" spans="1:11" x14ac:dyDescent="0.2">
      <c r="A1796">
        <v>4449644</v>
      </c>
      <c r="B1796" t="s">
        <v>59413</v>
      </c>
      <c r="C1796">
        <v>36.799999999999997</v>
      </c>
      <c r="D1796" t="s">
        <v>59414</v>
      </c>
      <c r="E1796">
        <v>2434</v>
      </c>
      <c r="F1796" t="s">
        <v>52238</v>
      </c>
      <c r="G1796" t="s">
        <v>59414</v>
      </c>
      <c r="H1796" t="s">
        <v>59415</v>
      </c>
      <c r="I1796" t="s">
        <v>59416</v>
      </c>
      <c r="J1796">
        <v>4.5658478186735181</v>
      </c>
      <c r="K1796">
        <v>0.60319646387168591</v>
      </c>
    </row>
    <row r="1797" spans="1:11" x14ac:dyDescent="0.2">
      <c r="A1797">
        <v>4435946</v>
      </c>
      <c r="B1797" t="s">
        <v>59417</v>
      </c>
      <c r="C1797">
        <v>36.700000000000003</v>
      </c>
      <c r="D1797" t="s">
        <v>59418</v>
      </c>
      <c r="E1797">
        <v>2436</v>
      </c>
      <c r="F1797" t="s">
        <v>52238</v>
      </c>
      <c r="G1797" t="s">
        <v>59418</v>
      </c>
      <c r="H1797" t="s">
        <v>59419</v>
      </c>
      <c r="I1797" t="s">
        <v>59420</v>
      </c>
      <c r="J1797">
        <v>4.5646660642520898</v>
      </c>
      <c r="K1797">
        <v>0.60304034169756193</v>
      </c>
    </row>
    <row r="1798" spans="1:11" x14ac:dyDescent="0.2">
      <c r="A1798">
        <v>4432986</v>
      </c>
      <c r="B1798" t="s">
        <v>59421</v>
      </c>
      <c r="C1798">
        <v>36.700000000000003</v>
      </c>
      <c r="D1798" t="s">
        <v>59422</v>
      </c>
      <c r="E1798">
        <v>2437</v>
      </c>
      <c r="F1798" t="s">
        <v>52238</v>
      </c>
      <c r="G1798" t="s">
        <v>59422</v>
      </c>
      <c r="H1798" t="s">
        <v>59423</v>
      </c>
      <c r="I1798" t="s">
        <v>59424</v>
      </c>
      <c r="J1798">
        <v>4.5646660642520898</v>
      </c>
      <c r="K1798">
        <v>0.60304034169756193</v>
      </c>
    </row>
    <row r="1799" spans="1:11" x14ac:dyDescent="0.2">
      <c r="A1799">
        <v>4433499</v>
      </c>
      <c r="B1799" t="s">
        <v>59425</v>
      </c>
      <c r="C1799">
        <v>36.700000000000003</v>
      </c>
      <c r="D1799" t="s">
        <v>59426</v>
      </c>
      <c r="E1799">
        <v>2438</v>
      </c>
      <c r="F1799" t="s">
        <v>52238</v>
      </c>
      <c r="G1799" t="s">
        <v>59426</v>
      </c>
      <c r="H1799" t="s">
        <v>59427</v>
      </c>
      <c r="I1799" t="s">
        <v>59428</v>
      </c>
      <c r="J1799">
        <v>4.5646660642520898</v>
      </c>
      <c r="K1799">
        <v>0.60304034169756193</v>
      </c>
    </row>
    <row r="1800" spans="1:11" x14ac:dyDescent="0.2">
      <c r="A1800">
        <v>4441260</v>
      </c>
      <c r="B1800" t="s">
        <v>59429</v>
      </c>
      <c r="C1800">
        <v>36.700000000000003</v>
      </c>
      <c r="D1800" t="s">
        <v>59430</v>
      </c>
      <c r="E1800">
        <v>2439</v>
      </c>
      <c r="F1800" t="s">
        <v>52238</v>
      </c>
      <c r="G1800" t="s">
        <v>59430</v>
      </c>
      <c r="H1800" t="s">
        <v>59431</v>
      </c>
      <c r="I1800" t="s">
        <v>59432</v>
      </c>
      <c r="J1800">
        <v>4.5646660642520898</v>
      </c>
      <c r="K1800">
        <v>0.60304034169756193</v>
      </c>
    </row>
    <row r="1801" spans="1:11" x14ac:dyDescent="0.2">
      <c r="A1801">
        <v>4447562</v>
      </c>
      <c r="B1801" t="s">
        <v>59433</v>
      </c>
      <c r="C1801">
        <v>36.700000000000003</v>
      </c>
      <c r="D1801" t="s">
        <v>59434</v>
      </c>
      <c r="E1801">
        <v>2440</v>
      </c>
      <c r="F1801" t="s">
        <v>52238</v>
      </c>
      <c r="G1801" t="s">
        <v>59434</v>
      </c>
      <c r="H1801" t="s">
        <v>59435</v>
      </c>
      <c r="I1801" t="s">
        <v>59436</v>
      </c>
      <c r="J1801">
        <v>4.5646660642520898</v>
      </c>
      <c r="K1801">
        <v>0.60304034169756193</v>
      </c>
    </row>
    <row r="1802" spans="1:11" x14ac:dyDescent="0.2">
      <c r="A1802">
        <v>4441732</v>
      </c>
      <c r="B1802" t="s">
        <v>59437</v>
      </c>
      <c r="C1802">
        <v>36.6</v>
      </c>
      <c r="D1802" t="s">
        <v>59438</v>
      </c>
      <c r="E1802">
        <v>2442</v>
      </c>
      <c r="F1802" t="s">
        <v>52238</v>
      </c>
      <c r="G1802" t="s">
        <v>59438</v>
      </c>
      <c r="H1802" t="s">
        <v>59439</v>
      </c>
      <c r="I1802" t="s">
        <v>59440</v>
      </c>
      <c r="J1802">
        <v>4.563481085394411</v>
      </c>
      <c r="K1802">
        <v>0.60288379354153465</v>
      </c>
    </row>
    <row r="1803" spans="1:11" x14ac:dyDescent="0.2">
      <c r="A1803">
        <v>4446052</v>
      </c>
      <c r="B1803" t="s">
        <v>59441</v>
      </c>
      <c r="C1803">
        <v>36.6</v>
      </c>
      <c r="D1803" t="s">
        <v>59442</v>
      </c>
      <c r="E1803">
        <v>2443</v>
      </c>
      <c r="F1803" t="s">
        <v>52238</v>
      </c>
      <c r="G1803" t="s">
        <v>59442</v>
      </c>
      <c r="H1803" t="s">
        <v>59443</v>
      </c>
      <c r="I1803" t="s">
        <v>59444</v>
      </c>
      <c r="J1803">
        <v>4.563481085394411</v>
      </c>
      <c r="K1803">
        <v>0.60288379354153465</v>
      </c>
    </row>
    <row r="1804" spans="1:11" x14ac:dyDescent="0.2">
      <c r="A1804">
        <v>4439257</v>
      </c>
      <c r="B1804" t="s">
        <v>59445</v>
      </c>
      <c r="C1804">
        <v>36.6</v>
      </c>
      <c r="D1804" t="s">
        <v>59446</v>
      </c>
      <c r="E1804">
        <v>2444</v>
      </c>
      <c r="F1804" t="s">
        <v>52238</v>
      </c>
      <c r="G1804" t="s">
        <v>59446</v>
      </c>
      <c r="H1804" t="s">
        <v>59447</v>
      </c>
      <c r="I1804" t="s">
        <v>59448</v>
      </c>
      <c r="J1804">
        <v>4.563481085394411</v>
      </c>
      <c r="K1804">
        <v>0.60288379354153465</v>
      </c>
    </row>
    <row r="1805" spans="1:11" x14ac:dyDescent="0.2">
      <c r="A1805">
        <v>4434582</v>
      </c>
      <c r="B1805" t="s">
        <v>59449</v>
      </c>
      <c r="C1805">
        <v>36.6</v>
      </c>
      <c r="D1805" t="s">
        <v>59450</v>
      </c>
      <c r="E1805">
        <v>2445</v>
      </c>
      <c r="F1805" t="s">
        <v>52238</v>
      </c>
      <c r="G1805" t="s">
        <v>59450</v>
      </c>
      <c r="H1805" t="s">
        <v>59451</v>
      </c>
      <c r="I1805" t="s">
        <v>59452</v>
      </c>
      <c r="J1805">
        <v>4.563481085394411</v>
      </c>
      <c r="K1805">
        <v>0.60288379354153465</v>
      </c>
    </row>
    <row r="1806" spans="1:11" x14ac:dyDescent="0.2">
      <c r="A1806">
        <v>4445409</v>
      </c>
      <c r="B1806" t="s">
        <v>59453</v>
      </c>
      <c r="C1806">
        <v>36.5</v>
      </c>
      <c r="D1806" t="s">
        <v>59454</v>
      </c>
      <c r="E1806">
        <v>2446</v>
      </c>
      <c r="F1806" t="s">
        <v>52238</v>
      </c>
      <c r="G1806" t="s">
        <v>59454</v>
      </c>
      <c r="H1806" t="s">
        <v>59455</v>
      </c>
      <c r="I1806" t="s">
        <v>59456</v>
      </c>
      <c r="J1806">
        <v>4.5622928644564746</v>
      </c>
      <c r="K1806">
        <v>0.6027268170726453</v>
      </c>
    </row>
    <row r="1807" spans="1:11" x14ac:dyDescent="0.2">
      <c r="A1807">
        <v>4442244</v>
      </c>
      <c r="B1807" t="s">
        <v>59457</v>
      </c>
      <c r="C1807">
        <v>36.4</v>
      </c>
      <c r="D1807" t="s">
        <v>59458</v>
      </c>
      <c r="E1807">
        <v>2448</v>
      </c>
      <c r="F1807" t="s">
        <v>52238</v>
      </c>
      <c r="G1807" t="s">
        <v>59458</v>
      </c>
      <c r="H1807" t="s">
        <v>59459</v>
      </c>
      <c r="I1807" t="s">
        <v>59460</v>
      </c>
      <c r="J1807">
        <v>4.5611013836490564</v>
      </c>
      <c r="K1807">
        <v>0.60256940994075048</v>
      </c>
    </row>
    <row r="1808" spans="1:11" x14ac:dyDescent="0.2">
      <c r="A1808">
        <v>4432591</v>
      </c>
      <c r="B1808" t="s">
        <v>59461</v>
      </c>
      <c r="C1808">
        <v>36.4</v>
      </c>
      <c r="D1808" t="s">
        <v>59462</v>
      </c>
      <c r="E1808">
        <v>2449</v>
      </c>
      <c r="F1808" t="s">
        <v>52238</v>
      </c>
      <c r="G1808" t="s">
        <v>59462</v>
      </c>
      <c r="H1808" t="s">
        <v>59463</v>
      </c>
      <c r="I1808" t="s">
        <v>59464</v>
      </c>
      <c r="J1808">
        <v>4.5611013836490564</v>
      </c>
      <c r="K1808">
        <v>0.60256940994075048</v>
      </c>
    </row>
    <row r="1809" spans="1:11" x14ac:dyDescent="0.2">
      <c r="A1809">
        <v>4450918</v>
      </c>
      <c r="B1809" t="s">
        <v>59465</v>
      </c>
      <c r="C1809">
        <v>36.299999999999997</v>
      </c>
      <c r="D1809" t="s">
        <v>59466</v>
      </c>
      <c r="E1809">
        <v>2450</v>
      </c>
      <c r="F1809" t="s">
        <v>52238</v>
      </c>
      <c r="G1809" t="s">
        <v>59466</v>
      </c>
      <c r="H1809" t="s">
        <v>59467</v>
      </c>
      <c r="I1809" t="s">
        <v>59468</v>
      </c>
      <c r="J1809">
        <v>4.5599066250361124</v>
      </c>
      <c r="K1809">
        <v>0.60241156977631038</v>
      </c>
    </row>
    <row r="1810" spans="1:11" x14ac:dyDescent="0.2">
      <c r="A1810">
        <v>4447332</v>
      </c>
      <c r="B1810" t="s">
        <v>59469</v>
      </c>
      <c r="C1810">
        <v>36.299999999999997</v>
      </c>
      <c r="D1810" t="s">
        <v>59470</v>
      </c>
      <c r="E1810">
        <v>2451</v>
      </c>
      <c r="F1810" t="s">
        <v>28886</v>
      </c>
      <c r="G1810" t="s">
        <v>59470</v>
      </c>
      <c r="H1810" t="s">
        <v>59471</v>
      </c>
      <c r="I1810" t="s">
        <v>59472</v>
      </c>
      <c r="J1810">
        <v>4.5599066250361124</v>
      </c>
      <c r="K1810">
        <v>0.60241156977631038</v>
      </c>
    </row>
    <row r="1811" spans="1:11" x14ac:dyDescent="0.2">
      <c r="A1811">
        <v>4447266</v>
      </c>
      <c r="B1811" t="s">
        <v>59473</v>
      </c>
      <c r="C1811">
        <v>36.200000000000003</v>
      </c>
      <c r="D1811" t="s">
        <v>59474</v>
      </c>
      <c r="E1811">
        <v>2455</v>
      </c>
      <c r="F1811" t="s">
        <v>52238</v>
      </c>
      <c r="G1811" t="s">
        <v>59474</v>
      </c>
      <c r="H1811" t="s">
        <v>59475</v>
      </c>
      <c r="I1811" t="s">
        <v>59476</v>
      </c>
      <c r="J1811">
        <v>4.5587085705331658</v>
      </c>
      <c r="K1811">
        <v>0.60225329419017548</v>
      </c>
    </row>
    <row r="1812" spans="1:11" x14ac:dyDescent="0.2">
      <c r="A1812">
        <v>4435657</v>
      </c>
      <c r="B1812" t="s">
        <v>59477</v>
      </c>
      <c r="C1812">
        <v>36</v>
      </c>
      <c r="D1812" t="s">
        <v>59478</v>
      </c>
      <c r="E1812">
        <v>2457</v>
      </c>
      <c r="F1812" t="s">
        <v>52238</v>
      </c>
      <c r="G1812" t="s">
        <v>59478</v>
      </c>
      <c r="H1812" t="s">
        <v>59479</v>
      </c>
      <c r="I1812" t="s">
        <v>59480</v>
      </c>
      <c r="J1812">
        <v>4.5563025007672868</v>
      </c>
      <c r="K1812">
        <v>0.60193542709686787</v>
      </c>
    </row>
    <row r="1813" spans="1:11" x14ac:dyDescent="0.2">
      <c r="A1813">
        <v>4441999</v>
      </c>
      <c r="B1813" t="s">
        <v>59481</v>
      </c>
      <c r="C1813">
        <v>35.9</v>
      </c>
      <c r="D1813" t="s">
        <v>59482</v>
      </c>
      <c r="E1813">
        <v>2459</v>
      </c>
      <c r="F1813" t="s">
        <v>28</v>
      </c>
      <c r="G1813" t="s">
        <v>59482</v>
      </c>
      <c r="H1813" t="s">
        <v>59483</v>
      </c>
      <c r="I1813" t="s">
        <v>59484</v>
      </c>
      <c r="J1813">
        <v>4.5550944485783189</v>
      </c>
      <c r="K1813">
        <v>0.60177583071137786</v>
      </c>
    </row>
    <row r="1814" spans="1:11" x14ac:dyDescent="0.2">
      <c r="A1814">
        <v>4450951</v>
      </c>
      <c r="B1814" t="s">
        <v>59485</v>
      </c>
      <c r="C1814">
        <v>35.9</v>
      </c>
      <c r="D1814" t="s">
        <v>59486</v>
      </c>
      <c r="E1814">
        <v>2460</v>
      </c>
      <c r="F1814" t="s">
        <v>52238</v>
      </c>
      <c r="G1814" t="s">
        <v>59486</v>
      </c>
      <c r="H1814" t="s">
        <v>59487</v>
      </c>
      <c r="I1814" t="s">
        <v>59488</v>
      </c>
      <c r="J1814">
        <v>4.5550944485783189</v>
      </c>
      <c r="K1814">
        <v>0.60177583071137786</v>
      </c>
    </row>
    <row r="1815" spans="1:11" x14ac:dyDescent="0.2">
      <c r="A1815">
        <v>4446301</v>
      </c>
      <c r="B1815" t="s">
        <v>59489</v>
      </c>
      <c r="C1815">
        <v>35.799999999999997</v>
      </c>
      <c r="D1815" t="s">
        <v>59490</v>
      </c>
      <c r="E1815">
        <v>2461</v>
      </c>
      <c r="F1815" t="s">
        <v>52238</v>
      </c>
      <c r="G1815" t="s">
        <v>59490</v>
      </c>
      <c r="H1815" t="s">
        <v>59491</v>
      </c>
      <c r="I1815" t="s">
        <v>59492</v>
      </c>
      <c r="J1815">
        <v>4.5538830266438746</v>
      </c>
      <c r="K1815">
        <v>0.60161578914710911</v>
      </c>
    </row>
    <row r="1816" spans="1:11" x14ac:dyDescent="0.2">
      <c r="A1816">
        <v>4443237</v>
      </c>
      <c r="B1816" t="s">
        <v>59493</v>
      </c>
      <c r="C1816">
        <v>35.799999999999997</v>
      </c>
      <c r="D1816" t="s">
        <v>59494</v>
      </c>
      <c r="E1816">
        <v>2463</v>
      </c>
      <c r="F1816" t="s">
        <v>28</v>
      </c>
      <c r="G1816" t="s">
        <v>59494</v>
      </c>
      <c r="H1816" t="s">
        <v>59495</v>
      </c>
      <c r="I1816" t="s">
        <v>59496</v>
      </c>
      <c r="J1816">
        <v>4.5538830266438746</v>
      </c>
      <c r="K1816">
        <v>0.60161578914710911</v>
      </c>
    </row>
    <row r="1817" spans="1:11" x14ac:dyDescent="0.2">
      <c r="A1817">
        <v>4442138</v>
      </c>
      <c r="B1817" t="s">
        <v>59497</v>
      </c>
      <c r="C1817">
        <v>35.799999999999997</v>
      </c>
      <c r="D1817" t="s">
        <v>59498</v>
      </c>
      <c r="E1817">
        <v>2464</v>
      </c>
      <c r="F1817" t="s">
        <v>28886</v>
      </c>
      <c r="G1817" t="s">
        <v>59498</v>
      </c>
      <c r="H1817" t="s">
        <v>59499</v>
      </c>
      <c r="I1817" t="s">
        <v>59500</v>
      </c>
      <c r="J1817">
        <v>4.5538830266438746</v>
      </c>
      <c r="K1817">
        <v>0.60161578914710911</v>
      </c>
    </row>
    <row r="1818" spans="1:11" x14ac:dyDescent="0.2">
      <c r="A1818">
        <v>4445534</v>
      </c>
      <c r="B1818" t="s">
        <v>59501</v>
      </c>
      <c r="C1818">
        <v>35.799999999999997</v>
      </c>
      <c r="D1818" t="s">
        <v>59502</v>
      </c>
      <c r="E1818">
        <v>2465</v>
      </c>
      <c r="F1818" t="s">
        <v>52238</v>
      </c>
      <c r="G1818" t="s">
        <v>59502</v>
      </c>
      <c r="H1818" t="s">
        <v>59503</v>
      </c>
      <c r="I1818" t="s">
        <v>59504</v>
      </c>
      <c r="J1818">
        <v>4.5538830266438746</v>
      </c>
      <c r="K1818">
        <v>0.60161578914710911</v>
      </c>
    </row>
    <row r="1819" spans="1:11" x14ac:dyDescent="0.2">
      <c r="A1819">
        <v>4447979</v>
      </c>
      <c r="B1819" t="s">
        <v>59505</v>
      </c>
      <c r="C1819">
        <v>35.700000000000003</v>
      </c>
      <c r="D1819" t="s">
        <v>59506</v>
      </c>
      <c r="E1819">
        <v>2466</v>
      </c>
      <c r="F1819" t="s">
        <v>52238</v>
      </c>
      <c r="G1819" t="s">
        <v>59506</v>
      </c>
      <c r="H1819" t="s">
        <v>59507</v>
      </c>
      <c r="I1819" t="s">
        <v>59508</v>
      </c>
      <c r="J1819">
        <v>4.5526682161121936</v>
      </c>
      <c r="K1819">
        <v>0.60145529991354618</v>
      </c>
    </row>
    <row r="1820" spans="1:11" x14ac:dyDescent="0.2">
      <c r="A1820">
        <v>4442721</v>
      </c>
      <c r="B1820" t="s">
        <v>59509</v>
      </c>
      <c r="C1820">
        <v>35.700000000000003</v>
      </c>
      <c r="D1820" t="s">
        <v>59510</v>
      </c>
      <c r="E1820">
        <v>2467</v>
      </c>
      <c r="F1820" t="s">
        <v>52238</v>
      </c>
      <c r="G1820" t="s">
        <v>59510</v>
      </c>
      <c r="H1820" t="s">
        <v>59511</v>
      </c>
      <c r="I1820" t="s">
        <v>59512</v>
      </c>
      <c r="J1820">
        <v>4.5526682161121936</v>
      </c>
      <c r="K1820">
        <v>0.60145529991354618</v>
      </c>
    </row>
    <row r="1821" spans="1:11" x14ac:dyDescent="0.2">
      <c r="A1821">
        <v>4450762</v>
      </c>
      <c r="B1821" t="s">
        <v>59513</v>
      </c>
      <c r="C1821">
        <v>35.700000000000003</v>
      </c>
      <c r="D1821" t="s">
        <v>59514</v>
      </c>
      <c r="E1821">
        <v>2468</v>
      </c>
      <c r="F1821" t="s">
        <v>52238</v>
      </c>
      <c r="G1821" t="s">
        <v>59514</v>
      </c>
      <c r="H1821" t="s">
        <v>59515</v>
      </c>
      <c r="I1821" t="s">
        <v>59516</v>
      </c>
      <c r="J1821">
        <v>4.5526682161121936</v>
      </c>
      <c r="K1821">
        <v>0.60145529991354618</v>
      </c>
    </row>
    <row r="1822" spans="1:11" x14ac:dyDescent="0.2">
      <c r="A1822">
        <v>4451763</v>
      </c>
      <c r="B1822" t="s">
        <v>59517</v>
      </c>
      <c r="C1822">
        <v>35.6</v>
      </c>
      <c r="D1822" t="s">
        <v>59518</v>
      </c>
      <c r="E1822">
        <v>2470</v>
      </c>
      <c r="F1822" t="s">
        <v>52238</v>
      </c>
      <c r="G1822" t="s">
        <v>59518</v>
      </c>
      <c r="H1822" t="s">
        <v>59519</v>
      </c>
      <c r="I1822" t="s">
        <v>59520</v>
      </c>
      <c r="J1822">
        <v>4.5514499979728749</v>
      </c>
      <c r="K1822">
        <v>0.60129436049921525</v>
      </c>
    </row>
    <row r="1823" spans="1:11" x14ac:dyDescent="0.2">
      <c r="A1823">
        <v>4442191</v>
      </c>
      <c r="B1823" t="s">
        <v>59521</v>
      </c>
      <c r="C1823">
        <v>35.6</v>
      </c>
      <c r="D1823" t="s">
        <v>59522</v>
      </c>
      <c r="E1823">
        <v>2471</v>
      </c>
      <c r="F1823" t="s">
        <v>52238</v>
      </c>
      <c r="G1823" t="s">
        <v>59522</v>
      </c>
      <c r="H1823" t="s">
        <v>59523</v>
      </c>
      <c r="I1823" t="s">
        <v>59524</v>
      </c>
      <c r="J1823">
        <v>4.5514499979728749</v>
      </c>
      <c r="K1823">
        <v>0.60129436049921525</v>
      </c>
    </row>
    <row r="1824" spans="1:11" x14ac:dyDescent="0.2">
      <c r="A1824">
        <v>4434184</v>
      </c>
      <c r="B1824" t="s">
        <v>59525</v>
      </c>
      <c r="C1824">
        <v>35.6</v>
      </c>
      <c r="D1824" t="s">
        <v>59526</v>
      </c>
      <c r="E1824">
        <v>2473</v>
      </c>
      <c r="F1824" t="s">
        <v>52238</v>
      </c>
      <c r="G1824" t="s">
        <v>59526</v>
      </c>
      <c r="H1824" t="s">
        <v>59527</v>
      </c>
      <c r="I1824" t="s">
        <v>59528</v>
      </c>
      <c r="J1824">
        <v>4.5514499979728749</v>
      </c>
      <c r="K1824">
        <v>0.60129436049921525</v>
      </c>
    </row>
    <row r="1825" spans="1:11" x14ac:dyDescent="0.2">
      <c r="A1825">
        <v>4434518</v>
      </c>
      <c r="B1825" t="s">
        <v>59529</v>
      </c>
      <c r="C1825">
        <v>35.4</v>
      </c>
      <c r="D1825" t="s">
        <v>59530</v>
      </c>
      <c r="E1825">
        <v>2474</v>
      </c>
      <c r="F1825" t="s">
        <v>28</v>
      </c>
      <c r="G1825" t="s">
        <v>59530</v>
      </c>
      <c r="H1825" t="s">
        <v>59531</v>
      </c>
      <c r="I1825" t="s">
        <v>59532</v>
      </c>
      <c r="J1825">
        <v>4.5490032620257876</v>
      </c>
      <c r="K1825">
        <v>0.60097112097614691</v>
      </c>
    </row>
    <row r="1826" spans="1:11" x14ac:dyDescent="0.2">
      <c r="A1826">
        <v>4441548</v>
      </c>
      <c r="B1826" t="s">
        <v>59533</v>
      </c>
      <c r="C1826">
        <v>35.299999999999997</v>
      </c>
      <c r="D1826" t="s">
        <v>59534</v>
      </c>
      <c r="E1826">
        <v>2476</v>
      </c>
      <c r="F1826" t="s">
        <v>52238</v>
      </c>
      <c r="G1826" t="s">
        <v>59534</v>
      </c>
      <c r="H1826" t="s">
        <v>59535</v>
      </c>
      <c r="I1826" t="s">
        <v>59536</v>
      </c>
      <c r="J1826">
        <v>4.5477747053878224</v>
      </c>
      <c r="K1826">
        <v>0.60080881573753253</v>
      </c>
    </row>
    <row r="1827" spans="1:11" x14ac:dyDescent="0.2">
      <c r="A1827">
        <v>4433394</v>
      </c>
      <c r="B1827" t="s">
        <v>59537</v>
      </c>
      <c r="C1827">
        <v>35.299999999999997</v>
      </c>
      <c r="D1827" t="s">
        <v>59538</v>
      </c>
      <c r="E1827">
        <v>2477</v>
      </c>
      <c r="F1827" t="s">
        <v>52238</v>
      </c>
      <c r="G1827" t="s">
        <v>59538</v>
      </c>
      <c r="H1827" t="s">
        <v>59539</v>
      </c>
      <c r="I1827" t="s">
        <v>59540</v>
      </c>
      <c r="J1827">
        <v>4.5477747053878224</v>
      </c>
      <c r="K1827">
        <v>0.60080881573753253</v>
      </c>
    </row>
    <row r="1828" spans="1:11" x14ac:dyDescent="0.2">
      <c r="A1828">
        <v>4442701</v>
      </c>
      <c r="B1828" t="s">
        <v>59541</v>
      </c>
      <c r="C1828">
        <v>35.1</v>
      </c>
      <c r="D1828" t="s">
        <v>59542</v>
      </c>
      <c r="E1828">
        <v>2480</v>
      </c>
      <c r="F1828" t="s">
        <v>52238</v>
      </c>
      <c r="G1828" t="s">
        <v>59542</v>
      </c>
      <c r="H1828" t="s">
        <v>59543</v>
      </c>
      <c r="I1828" t="s">
        <v>59544</v>
      </c>
      <c r="J1828">
        <v>4.5453071164658239</v>
      </c>
      <c r="K1828">
        <v>0.60048282131740516</v>
      </c>
    </row>
    <row r="1829" spans="1:11" x14ac:dyDescent="0.2">
      <c r="A1829">
        <v>4446267</v>
      </c>
      <c r="B1829" t="s">
        <v>59545</v>
      </c>
      <c r="C1829">
        <v>35.1</v>
      </c>
      <c r="D1829" t="s">
        <v>59546</v>
      </c>
      <c r="E1829">
        <v>2481</v>
      </c>
      <c r="F1829" t="s">
        <v>52238</v>
      </c>
      <c r="G1829" t="s">
        <v>59546</v>
      </c>
      <c r="H1829" t="s">
        <v>59547</v>
      </c>
      <c r="I1829" t="s">
        <v>59548</v>
      </c>
      <c r="J1829">
        <v>4.5453071164658239</v>
      </c>
      <c r="K1829">
        <v>0.60048282131740516</v>
      </c>
    </row>
    <row r="1830" spans="1:11" x14ac:dyDescent="0.2">
      <c r="A1830">
        <v>4451531</v>
      </c>
      <c r="B1830" t="s">
        <v>59549</v>
      </c>
      <c r="C1830">
        <v>35</v>
      </c>
      <c r="D1830" t="s">
        <v>59550</v>
      </c>
      <c r="E1830">
        <v>2482</v>
      </c>
      <c r="F1830" t="s">
        <v>52238</v>
      </c>
      <c r="G1830" t="s">
        <v>59550</v>
      </c>
      <c r="H1830" t="s">
        <v>59551</v>
      </c>
      <c r="I1830" t="s">
        <v>59552</v>
      </c>
      <c r="J1830">
        <v>4.5440680443502757</v>
      </c>
      <c r="K1830">
        <v>0.60031912687373046</v>
      </c>
    </row>
    <row r="1831" spans="1:11" x14ac:dyDescent="0.2">
      <c r="A1831">
        <v>4444514</v>
      </c>
      <c r="B1831" t="s">
        <v>59553</v>
      </c>
      <c r="C1831">
        <v>35</v>
      </c>
      <c r="D1831" t="s">
        <v>59554</v>
      </c>
      <c r="E1831">
        <v>2483</v>
      </c>
      <c r="F1831" t="s">
        <v>52238</v>
      </c>
      <c r="G1831" t="s">
        <v>59554</v>
      </c>
      <c r="H1831" t="s">
        <v>59555</v>
      </c>
      <c r="I1831" t="s">
        <v>59556</v>
      </c>
      <c r="J1831">
        <v>4.5440680443502757</v>
      </c>
      <c r="K1831">
        <v>0.60031912687373046</v>
      </c>
    </row>
    <row r="1832" spans="1:11" x14ac:dyDescent="0.2">
      <c r="A1832">
        <v>4440917</v>
      </c>
      <c r="B1832" t="s">
        <v>59557</v>
      </c>
      <c r="C1832">
        <v>35</v>
      </c>
      <c r="D1832" t="s">
        <v>59558</v>
      </c>
      <c r="E1832">
        <v>2485</v>
      </c>
      <c r="F1832" t="s">
        <v>52238</v>
      </c>
      <c r="G1832" t="s">
        <v>59558</v>
      </c>
      <c r="H1832" t="s">
        <v>59559</v>
      </c>
      <c r="I1832" t="s">
        <v>59560</v>
      </c>
      <c r="J1832">
        <v>4.5440680443502757</v>
      </c>
      <c r="K1832">
        <v>0.60031912687373046</v>
      </c>
    </row>
    <row r="1833" spans="1:11" x14ac:dyDescent="0.2">
      <c r="A1833">
        <v>4434536</v>
      </c>
      <c r="B1833" t="s">
        <v>59561</v>
      </c>
      <c r="C1833">
        <v>34.9</v>
      </c>
      <c r="D1833" t="s">
        <v>59562</v>
      </c>
      <c r="E1833">
        <v>2486</v>
      </c>
      <c r="F1833" t="s">
        <v>52238</v>
      </c>
      <c r="G1833" t="s">
        <v>59562</v>
      </c>
      <c r="H1833" t="s">
        <v>59563</v>
      </c>
      <c r="I1833" t="s">
        <v>59564</v>
      </c>
      <c r="J1833">
        <v>4.5428254269591797</v>
      </c>
      <c r="K1833">
        <v>0.60015496406191071</v>
      </c>
    </row>
    <row r="1834" spans="1:11" x14ac:dyDescent="0.2">
      <c r="A1834">
        <v>4448208</v>
      </c>
      <c r="B1834" t="s">
        <v>59565</v>
      </c>
      <c r="C1834">
        <v>34.9</v>
      </c>
      <c r="D1834" t="s">
        <v>59566</v>
      </c>
      <c r="E1834">
        <v>2488</v>
      </c>
      <c r="F1834" t="s">
        <v>52238</v>
      </c>
      <c r="G1834" t="s">
        <v>59566</v>
      </c>
      <c r="H1834" t="s">
        <v>59567</v>
      </c>
      <c r="I1834" t="s">
        <v>59568</v>
      </c>
      <c r="J1834">
        <v>4.5428254269591797</v>
      </c>
      <c r="K1834">
        <v>0.60015496406191071</v>
      </c>
    </row>
    <row r="1835" spans="1:11" x14ac:dyDescent="0.2">
      <c r="A1835">
        <v>4448170</v>
      </c>
      <c r="B1835" t="s">
        <v>59569</v>
      </c>
      <c r="C1835">
        <v>34.799999999999997</v>
      </c>
      <c r="D1835" t="s">
        <v>59570</v>
      </c>
      <c r="E1835">
        <v>2489</v>
      </c>
      <c r="F1835" t="s">
        <v>28</v>
      </c>
      <c r="G1835" t="s">
        <v>59570</v>
      </c>
      <c r="H1835" t="s">
        <v>59571</v>
      </c>
      <c r="I1835" t="s">
        <v>59572</v>
      </c>
      <c r="J1835">
        <v>4.5415792439465807</v>
      </c>
      <c r="K1835">
        <v>0.59999033019403136</v>
      </c>
    </row>
    <row r="1836" spans="1:11" x14ac:dyDescent="0.2">
      <c r="A1836">
        <v>4445189</v>
      </c>
      <c r="B1836" t="s">
        <v>59573</v>
      </c>
      <c r="C1836">
        <v>34.799999999999997</v>
      </c>
      <c r="D1836" t="s">
        <v>59574</v>
      </c>
      <c r="E1836">
        <v>2490</v>
      </c>
      <c r="F1836" t="s">
        <v>52238</v>
      </c>
      <c r="G1836" t="s">
        <v>59574</v>
      </c>
      <c r="H1836" t="s">
        <v>59575</v>
      </c>
      <c r="I1836" t="s">
        <v>59576</v>
      </c>
      <c r="J1836">
        <v>4.5415792439465807</v>
      </c>
      <c r="K1836">
        <v>0.59999033019403136</v>
      </c>
    </row>
    <row r="1837" spans="1:11" x14ac:dyDescent="0.2">
      <c r="A1837">
        <v>4442031</v>
      </c>
      <c r="B1837" t="s">
        <v>59577</v>
      </c>
      <c r="C1837">
        <v>34.799999999999997</v>
      </c>
      <c r="D1837" t="s">
        <v>59578</v>
      </c>
      <c r="E1837">
        <v>2491</v>
      </c>
      <c r="F1837" t="s">
        <v>28</v>
      </c>
      <c r="G1837" t="s">
        <v>59578</v>
      </c>
      <c r="H1837" t="s">
        <v>59579</v>
      </c>
      <c r="I1837" t="s">
        <v>59580</v>
      </c>
      <c r="J1837">
        <v>4.5415792439465807</v>
      </c>
      <c r="K1837">
        <v>0.59999033019403136</v>
      </c>
    </row>
    <row r="1838" spans="1:11" x14ac:dyDescent="0.2">
      <c r="A1838">
        <v>4435621</v>
      </c>
      <c r="B1838" t="s">
        <v>59581</v>
      </c>
      <c r="C1838">
        <v>34.799999999999997</v>
      </c>
      <c r="D1838" t="s">
        <v>59582</v>
      </c>
      <c r="E1838">
        <v>2492</v>
      </c>
      <c r="F1838" t="s">
        <v>52238</v>
      </c>
      <c r="G1838" t="s">
        <v>59582</v>
      </c>
      <c r="H1838" t="s">
        <v>59583</v>
      </c>
      <c r="I1838" t="s">
        <v>59584</v>
      </c>
      <c r="J1838">
        <v>4.5415792439465807</v>
      </c>
      <c r="K1838">
        <v>0.59999033019403136</v>
      </c>
    </row>
    <row r="1839" spans="1:11" x14ac:dyDescent="0.2">
      <c r="A1839">
        <v>4433489</v>
      </c>
      <c r="B1839" t="s">
        <v>59585</v>
      </c>
      <c r="C1839">
        <v>34.700000000000003</v>
      </c>
      <c r="D1839" t="s">
        <v>59586</v>
      </c>
      <c r="E1839">
        <v>2493</v>
      </c>
      <c r="F1839" t="s">
        <v>28</v>
      </c>
      <c r="G1839" t="s">
        <v>59586</v>
      </c>
      <c r="H1839" t="s">
        <v>59587</v>
      </c>
      <c r="I1839" t="s">
        <v>59588</v>
      </c>
      <c r="J1839">
        <v>4.540329474790874</v>
      </c>
      <c r="K1839">
        <v>0.59982522255897286</v>
      </c>
    </row>
    <row r="1840" spans="1:11" x14ac:dyDescent="0.2">
      <c r="A1840">
        <v>4449352</v>
      </c>
      <c r="B1840" t="s">
        <v>59589</v>
      </c>
      <c r="C1840">
        <v>34.6</v>
      </c>
      <c r="D1840" t="s">
        <v>59590</v>
      </c>
      <c r="E1840">
        <v>2494</v>
      </c>
      <c r="F1840" t="s">
        <v>52238</v>
      </c>
      <c r="G1840" t="s">
        <v>59590</v>
      </c>
      <c r="H1840" t="s">
        <v>59591</v>
      </c>
      <c r="I1840" t="s">
        <v>59592</v>
      </c>
      <c r="J1840">
        <v>4.5390760987927763</v>
      </c>
      <c r="K1840">
        <v>0.59965963842214243</v>
      </c>
    </row>
    <row r="1841" spans="1:11" x14ac:dyDescent="0.2">
      <c r="A1841">
        <v>4443963</v>
      </c>
      <c r="B1841" t="s">
        <v>59593</v>
      </c>
      <c r="C1841">
        <v>34.6</v>
      </c>
      <c r="D1841" t="s">
        <v>59594</v>
      </c>
      <c r="E1841">
        <v>2495</v>
      </c>
      <c r="F1841" t="s">
        <v>52238</v>
      </c>
      <c r="G1841" t="s">
        <v>59594</v>
      </c>
      <c r="H1841" t="s">
        <v>59595</v>
      </c>
      <c r="I1841" t="s">
        <v>59596</v>
      </c>
      <c r="J1841">
        <v>4.5390760987927763</v>
      </c>
      <c r="K1841">
        <v>0.59965963842214243</v>
      </c>
    </row>
    <row r="1842" spans="1:11" x14ac:dyDescent="0.2">
      <c r="A1842">
        <v>4436800</v>
      </c>
      <c r="B1842" t="s">
        <v>59597</v>
      </c>
      <c r="C1842">
        <v>34.6</v>
      </c>
      <c r="D1842" t="s">
        <v>59598</v>
      </c>
      <c r="E1842">
        <v>2498</v>
      </c>
      <c r="F1842" t="s">
        <v>52238</v>
      </c>
      <c r="G1842" t="s">
        <v>59598</v>
      </c>
      <c r="H1842" t="s">
        <v>59599</v>
      </c>
      <c r="I1842" t="s">
        <v>59600</v>
      </c>
      <c r="J1842">
        <v>4.5390760987927763</v>
      </c>
      <c r="K1842">
        <v>0.59965963842214243</v>
      </c>
    </row>
    <row r="1843" spans="1:11" x14ac:dyDescent="0.2">
      <c r="A1843">
        <v>4446527</v>
      </c>
      <c r="B1843" t="s">
        <v>59601</v>
      </c>
      <c r="C1843">
        <v>34.5</v>
      </c>
      <c r="D1843" t="s">
        <v>59602</v>
      </c>
      <c r="E1843">
        <v>2499</v>
      </c>
      <c r="F1843" t="s">
        <v>28</v>
      </c>
      <c r="G1843" t="s">
        <v>59602</v>
      </c>
      <c r="H1843" t="s">
        <v>59603</v>
      </c>
      <c r="I1843" t="s">
        <v>59604</v>
      </c>
      <c r="J1843">
        <v>4.5378190950732744</v>
      </c>
      <c r="K1843">
        <v>0.59949357502520306</v>
      </c>
    </row>
    <row r="1844" spans="1:11" x14ac:dyDescent="0.2">
      <c r="A1844">
        <v>4445091</v>
      </c>
      <c r="B1844" t="s">
        <v>59605</v>
      </c>
      <c r="C1844">
        <v>34.5</v>
      </c>
      <c r="D1844" t="s">
        <v>59606</v>
      </c>
      <c r="E1844">
        <v>2501</v>
      </c>
      <c r="F1844" t="s">
        <v>52238</v>
      </c>
      <c r="G1844" t="s">
        <v>59606</v>
      </c>
      <c r="H1844" t="s">
        <v>59607</v>
      </c>
      <c r="I1844" t="s">
        <v>59608</v>
      </c>
      <c r="J1844">
        <v>4.5378190950732744</v>
      </c>
      <c r="K1844">
        <v>0.59949357502520306</v>
      </c>
    </row>
    <row r="1845" spans="1:11" x14ac:dyDescent="0.2">
      <c r="A1845">
        <v>4445703</v>
      </c>
      <c r="B1845" t="s">
        <v>59609</v>
      </c>
      <c r="C1845">
        <v>34.5</v>
      </c>
      <c r="D1845" t="s">
        <v>59610</v>
      </c>
      <c r="E1845">
        <v>2502</v>
      </c>
      <c r="F1845" t="s">
        <v>52238</v>
      </c>
      <c r="G1845" t="s">
        <v>59610</v>
      </c>
      <c r="H1845" t="s">
        <v>59611</v>
      </c>
      <c r="I1845" t="s">
        <v>59612</v>
      </c>
      <c r="J1845">
        <v>4.5378190950732744</v>
      </c>
      <c r="K1845">
        <v>0.59949357502520306</v>
      </c>
    </row>
    <row r="1846" spans="1:11" x14ac:dyDescent="0.2">
      <c r="A1846">
        <v>4443483</v>
      </c>
      <c r="B1846" t="s">
        <v>59613</v>
      </c>
      <c r="C1846">
        <v>34.4</v>
      </c>
      <c r="D1846" t="s">
        <v>59614</v>
      </c>
      <c r="E1846">
        <v>2503</v>
      </c>
      <c r="F1846" t="s">
        <v>52238</v>
      </c>
      <c r="G1846" t="s">
        <v>59614</v>
      </c>
      <c r="H1846" t="s">
        <v>59615</v>
      </c>
      <c r="I1846" t="s">
        <v>59616</v>
      </c>
      <c r="J1846">
        <v>4.53655844257153</v>
      </c>
      <c r="K1846">
        <v>0.59932702958579687</v>
      </c>
    </row>
    <row r="1847" spans="1:11" x14ac:dyDescent="0.2">
      <c r="A1847">
        <v>4440555</v>
      </c>
      <c r="B1847" t="s">
        <v>59617</v>
      </c>
      <c r="C1847">
        <v>34.4</v>
      </c>
      <c r="D1847" t="s">
        <v>59618</v>
      </c>
      <c r="E1847">
        <v>2504</v>
      </c>
      <c r="F1847" t="s">
        <v>52238</v>
      </c>
      <c r="G1847" t="s">
        <v>59618</v>
      </c>
      <c r="H1847" t="s">
        <v>59619</v>
      </c>
      <c r="I1847" t="s">
        <v>59620</v>
      </c>
      <c r="J1847">
        <v>4.53655844257153</v>
      </c>
      <c r="K1847">
        <v>0.59932702958579687</v>
      </c>
    </row>
    <row r="1848" spans="1:11" x14ac:dyDescent="0.2">
      <c r="A1848">
        <v>4445638</v>
      </c>
      <c r="B1848" t="s">
        <v>59621</v>
      </c>
      <c r="C1848">
        <v>34.4</v>
      </c>
      <c r="D1848" t="s">
        <v>59622</v>
      </c>
      <c r="E1848">
        <v>2505</v>
      </c>
      <c r="F1848" t="s">
        <v>52238</v>
      </c>
      <c r="G1848" t="s">
        <v>59622</v>
      </c>
      <c r="H1848" t="s">
        <v>59623</v>
      </c>
      <c r="I1848" t="s">
        <v>59624</v>
      </c>
      <c r="J1848">
        <v>4.53655844257153</v>
      </c>
      <c r="K1848">
        <v>0.59932702958579687</v>
      </c>
    </row>
    <row r="1849" spans="1:11" x14ac:dyDescent="0.2">
      <c r="A1849">
        <v>4444068</v>
      </c>
      <c r="B1849" t="s">
        <v>59625</v>
      </c>
      <c r="C1849">
        <v>34.299999999999997</v>
      </c>
      <c r="D1849" t="s">
        <v>59626</v>
      </c>
      <c r="E1849">
        <v>2507</v>
      </c>
      <c r="F1849" t="s">
        <v>52238</v>
      </c>
      <c r="G1849" t="s">
        <v>59626</v>
      </c>
      <c r="H1849" t="s">
        <v>59627</v>
      </c>
      <c r="I1849" t="s">
        <v>59628</v>
      </c>
      <c r="J1849">
        <v>4.5352941200427708</v>
      </c>
      <c r="K1849">
        <v>0.59915999929726604</v>
      </c>
    </row>
    <row r="1850" spans="1:11" x14ac:dyDescent="0.2">
      <c r="A1850">
        <v>4443094</v>
      </c>
      <c r="B1850" t="s">
        <v>59629</v>
      </c>
      <c r="C1850">
        <v>34.299999999999997</v>
      </c>
      <c r="D1850" t="s">
        <v>59630</v>
      </c>
      <c r="E1850">
        <v>2508</v>
      </c>
      <c r="F1850" t="s">
        <v>52238</v>
      </c>
      <c r="G1850" t="s">
        <v>59630</v>
      </c>
      <c r="H1850" t="s">
        <v>59631</v>
      </c>
      <c r="I1850" t="s">
        <v>59632</v>
      </c>
      <c r="J1850">
        <v>4.5352941200427708</v>
      </c>
      <c r="K1850">
        <v>0.59915999929726604</v>
      </c>
    </row>
    <row r="1851" spans="1:11" x14ac:dyDescent="0.2">
      <c r="A1851">
        <v>4432977</v>
      </c>
      <c r="B1851" t="s">
        <v>59633</v>
      </c>
      <c r="C1851">
        <v>34.299999999999997</v>
      </c>
      <c r="D1851" t="s">
        <v>59634</v>
      </c>
      <c r="E1851">
        <v>2509</v>
      </c>
      <c r="F1851" t="s">
        <v>52238</v>
      </c>
      <c r="G1851" t="s">
        <v>59634</v>
      </c>
      <c r="H1851" t="s">
        <v>59635</v>
      </c>
      <c r="I1851" t="s">
        <v>59636</v>
      </c>
      <c r="J1851">
        <v>4.5352941200427708</v>
      </c>
      <c r="K1851">
        <v>0.59915999929726604</v>
      </c>
    </row>
    <row r="1852" spans="1:11" x14ac:dyDescent="0.2">
      <c r="A1852">
        <v>4438009</v>
      </c>
      <c r="B1852" t="s">
        <v>59637</v>
      </c>
      <c r="C1852">
        <v>34.200000000000003</v>
      </c>
      <c r="D1852" t="s">
        <v>59638</v>
      </c>
      <c r="E1852">
        <v>2512</v>
      </c>
      <c r="F1852" t="s">
        <v>52238</v>
      </c>
      <c r="G1852" t="s">
        <v>59638</v>
      </c>
      <c r="H1852" t="s">
        <v>59639</v>
      </c>
      <c r="I1852" t="s">
        <v>59640</v>
      </c>
      <c r="J1852">
        <v>4.5340261060561353</v>
      </c>
      <c r="K1852">
        <v>0.59899248132836869</v>
      </c>
    </row>
    <row r="1853" spans="1:11" x14ac:dyDescent="0.2">
      <c r="A1853">
        <v>4433935</v>
      </c>
      <c r="B1853" t="s">
        <v>59641</v>
      </c>
      <c r="C1853">
        <v>34.200000000000003</v>
      </c>
      <c r="D1853" t="s">
        <v>59642</v>
      </c>
      <c r="E1853">
        <v>2514</v>
      </c>
      <c r="F1853" t="s">
        <v>52238</v>
      </c>
      <c r="G1853" t="s">
        <v>59642</v>
      </c>
      <c r="H1853" t="s">
        <v>59643</v>
      </c>
      <c r="I1853" t="s">
        <v>59644</v>
      </c>
      <c r="J1853">
        <v>4.5340261060561353</v>
      </c>
      <c r="K1853">
        <v>0.59899248132836869</v>
      </c>
    </row>
    <row r="1854" spans="1:11" x14ac:dyDescent="0.2">
      <c r="A1854">
        <v>4446067</v>
      </c>
      <c r="B1854" t="s">
        <v>59645</v>
      </c>
      <c r="C1854">
        <v>34.1</v>
      </c>
      <c r="D1854" t="s">
        <v>59646</v>
      </c>
      <c r="E1854">
        <v>2516</v>
      </c>
      <c r="F1854" t="s">
        <v>52238</v>
      </c>
      <c r="G1854" t="s">
        <v>59646</v>
      </c>
      <c r="H1854" t="s">
        <v>59647</v>
      </c>
      <c r="I1854" t="s">
        <v>59648</v>
      </c>
      <c r="J1854">
        <v>4.5327543789924976</v>
      </c>
      <c r="K1854">
        <v>0.59882447282299123</v>
      </c>
    </row>
    <row r="1855" spans="1:11" x14ac:dyDescent="0.2">
      <c r="A1855">
        <v>4450286</v>
      </c>
      <c r="B1855" t="s">
        <v>59649</v>
      </c>
      <c r="C1855">
        <v>34.1</v>
      </c>
      <c r="D1855" t="s">
        <v>59650</v>
      </c>
      <c r="E1855">
        <v>2517</v>
      </c>
      <c r="F1855" t="s">
        <v>52238</v>
      </c>
      <c r="G1855" t="s">
        <v>59650</v>
      </c>
      <c r="H1855" t="s">
        <v>59651</v>
      </c>
      <c r="I1855" t="s">
        <v>59652</v>
      </c>
      <c r="J1855">
        <v>4.5327543789924976</v>
      </c>
      <c r="K1855">
        <v>0.59882447282299123</v>
      </c>
    </row>
    <row r="1856" spans="1:11" x14ac:dyDescent="0.2">
      <c r="A1856">
        <v>4434786</v>
      </c>
      <c r="B1856" t="s">
        <v>59653</v>
      </c>
      <c r="C1856">
        <v>34</v>
      </c>
      <c r="D1856" t="s">
        <v>59654</v>
      </c>
      <c r="E1856">
        <v>2519</v>
      </c>
      <c r="F1856" t="s">
        <v>52238</v>
      </c>
      <c r="G1856" t="s">
        <v>59654</v>
      </c>
      <c r="H1856" t="s">
        <v>59655</v>
      </c>
      <c r="I1856" t="s">
        <v>59656</v>
      </c>
      <c r="J1856">
        <v>4.5314789170422554</v>
      </c>
      <c r="K1856">
        <v>0.59865597089985612</v>
      </c>
    </row>
    <row r="1857" spans="1:11" x14ac:dyDescent="0.2">
      <c r="A1857">
        <v>4432955</v>
      </c>
      <c r="B1857" t="s">
        <v>59657</v>
      </c>
      <c r="C1857">
        <v>34</v>
      </c>
      <c r="D1857" t="s">
        <v>59658</v>
      </c>
      <c r="E1857">
        <v>2520</v>
      </c>
      <c r="F1857" t="s">
        <v>52238</v>
      </c>
      <c r="G1857" t="s">
        <v>59658</v>
      </c>
      <c r="H1857" t="s">
        <v>59659</v>
      </c>
      <c r="I1857" t="s">
        <v>59660</v>
      </c>
      <c r="J1857">
        <v>4.5314789170422554</v>
      </c>
      <c r="K1857">
        <v>0.59865597089985612</v>
      </c>
    </row>
    <row r="1858" spans="1:11" x14ac:dyDescent="0.2">
      <c r="A1858">
        <v>4442231</v>
      </c>
      <c r="B1858" t="s">
        <v>59661</v>
      </c>
      <c r="C1858">
        <v>34</v>
      </c>
      <c r="D1858" t="s">
        <v>59662</v>
      </c>
      <c r="E1858">
        <v>2521</v>
      </c>
      <c r="F1858" t="s">
        <v>52238</v>
      </c>
      <c r="G1858" t="s">
        <v>59662</v>
      </c>
      <c r="H1858" t="s">
        <v>59663</v>
      </c>
      <c r="I1858" t="s">
        <v>59664</v>
      </c>
      <c r="J1858">
        <v>4.5314789170422554</v>
      </c>
      <c r="K1858">
        <v>0.59865597089985612</v>
      </c>
    </row>
    <row r="1859" spans="1:11" x14ac:dyDescent="0.2">
      <c r="A1859">
        <v>4438999</v>
      </c>
      <c r="B1859" t="s">
        <v>59665</v>
      </c>
      <c r="C1859">
        <v>33.9</v>
      </c>
      <c r="D1859" t="s">
        <v>59666</v>
      </c>
      <c r="E1859">
        <v>2522</v>
      </c>
      <c r="F1859" t="s">
        <v>28886</v>
      </c>
      <c r="G1859" t="s">
        <v>59666</v>
      </c>
      <c r="H1859" t="s">
        <v>59667</v>
      </c>
      <c r="I1859" t="s">
        <v>59668</v>
      </c>
      <c r="J1859">
        <v>4.5301996982030834</v>
      </c>
      <c r="K1859">
        <v>0.59848697265222472</v>
      </c>
    </row>
    <row r="1860" spans="1:11" x14ac:dyDescent="0.2">
      <c r="A1860">
        <v>4444293</v>
      </c>
      <c r="B1860" t="s">
        <v>59669</v>
      </c>
      <c r="C1860">
        <v>33.9</v>
      </c>
      <c r="D1860" t="s">
        <v>59670</v>
      </c>
      <c r="E1860">
        <v>2523</v>
      </c>
      <c r="F1860" t="s">
        <v>28886</v>
      </c>
      <c r="G1860" t="s">
        <v>59670</v>
      </c>
      <c r="H1860" t="s">
        <v>59671</v>
      </c>
      <c r="I1860" t="s">
        <v>59672</v>
      </c>
      <c r="J1860">
        <v>4.5301996982030834</v>
      </c>
      <c r="K1860">
        <v>0.59848697265222472</v>
      </c>
    </row>
    <row r="1861" spans="1:11" x14ac:dyDescent="0.2">
      <c r="A1861">
        <v>4448761</v>
      </c>
      <c r="B1861" t="s">
        <v>59673</v>
      </c>
      <c r="C1861">
        <v>33.9</v>
      </c>
      <c r="D1861" t="s">
        <v>59674</v>
      </c>
      <c r="E1861">
        <v>2524</v>
      </c>
      <c r="F1861" t="s">
        <v>52238</v>
      </c>
      <c r="G1861" t="s">
        <v>59674</v>
      </c>
      <c r="H1861" t="s">
        <v>59675</v>
      </c>
      <c r="I1861" t="s">
        <v>59676</v>
      </c>
      <c r="J1861">
        <v>4.5301996982030834</v>
      </c>
      <c r="K1861">
        <v>0.59848697265222472</v>
      </c>
    </row>
    <row r="1862" spans="1:11" x14ac:dyDescent="0.2">
      <c r="A1862">
        <v>4439879</v>
      </c>
      <c r="B1862" t="s">
        <v>59677</v>
      </c>
      <c r="C1862">
        <v>33.9</v>
      </c>
      <c r="D1862" t="s">
        <v>59678</v>
      </c>
      <c r="E1862">
        <v>2525</v>
      </c>
      <c r="F1862" t="s">
        <v>28886</v>
      </c>
      <c r="G1862" t="s">
        <v>59678</v>
      </c>
      <c r="H1862" t="s">
        <v>59679</v>
      </c>
      <c r="I1862" t="s">
        <v>59680</v>
      </c>
      <c r="J1862">
        <v>4.5301996982030834</v>
      </c>
      <c r="K1862">
        <v>0.59848697265222472</v>
      </c>
    </row>
    <row r="1863" spans="1:11" x14ac:dyDescent="0.2">
      <c r="A1863">
        <v>4435430</v>
      </c>
      <c r="B1863" t="s">
        <v>59681</v>
      </c>
      <c r="C1863">
        <v>33.799999999999997</v>
      </c>
      <c r="D1863" t="s">
        <v>59682</v>
      </c>
      <c r="E1863">
        <v>2526</v>
      </c>
      <c r="F1863" t="s">
        <v>52238</v>
      </c>
      <c r="G1863" t="s">
        <v>59682</v>
      </c>
      <c r="H1863" t="s">
        <v>59683</v>
      </c>
      <c r="I1863" t="s">
        <v>59684</v>
      </c>
      <c r="J1863">
        <v>4.5289167002776551</v>
      </c>
      <c r="K1863">
        <v>0.59831747514759759</v>
      </c>
    </row>
    <row r="1864" spans="1:11" x14ac:dyDescent="0.2">
      <c r="A1864">
        <v>4441944</v>
      </c>
      <c r="B1864" t="s">
        <v>59685</v>
      </c>
      <c r="C1864">
        <v>33.799999999999997</v>
      </c>
      <c r="D1864" t="s">
        <v>59686</v>
      </c>
      <c r="E1864">
        <v>2527</v>
      </c>
      <c r="F1864" t="s">
        <v>52238</v>
      </c>
      <c r="G1864" t="s">
        <v>59686</v>
      </c>
      <c r="H1864" t="s">
        <v>59687</v>
      </c>
      <c r="I1864" t="s">
        <v>59688</v>
      </c>
      <c r="J1864">
        <v>4.5289167002776551</v>
      </c>
      <c r="K1864">
        <v>0.59831747514759759</v>
      </c>
    </row>
    <row r="1865" spans="1:11" x14ac:dyDescent="0.2">
      <c r="A1865">
        <v>4447545</v>
      </c>
      <c r="B1865" t="s">
        <v>59689</v>
      </c>
      <c r="C1865">
        <v>33.799999999999997</v>
      </c>
      <c r="D1865" t="s">
        <v>59690</v>
      </c>
      <c r="E1865">
        <v>2528</v>
      </c>
      <c r="F1865" t="s">
        <v>52238</v>
      </c>
      <c r="G1865" t="s">
        <v>59690</v>
      </c>
      <c r="H1865" t="s">
        <v>59691</v>
      </c>
      <c r="I1865" t="s">
        <v>59692</v>
      </c>
      <c r="J1865">
        <v>4.5289167002776551</v>
      </c>
      <c r="K1865">
        <v>0.59831747514759759</v>
      </c>
    </row>
    <row r="1866" spans="1:11" x14ac:dyDescent="0.2">
      <c r="A1866">
        <v>4446312</v>
      </c>
      <c r="B1866" t="s">
        <v>59693</v>
      </c>
      <c r="C1866">
        <v>33.799999999999997</v>
      </c>
      <c r="D1866" t="s">
        <v>59694</v>
      </c>
      <c r="E1866">
        <v>2529</v>
      </c>
      <c r="F1866" t="s">
        <v>52238</v>
      </c>
      <c r="G1866" t="s">
        <v>59694</v>
      </c>
      <c r="H1866" t="s">
        <v>59695</v>
      </c>
      <c r="I1866" t="s">
        <v>59696</v>
      </c>
      <c r="J1866">
        <v>4.5289167002776551</v>
      </c>
      <c r="K1866">
        <v>0.59831747514759759</v>
      </c>
    </row>
    <row r="1867" spans="1:11" x14ac:dyDescent="0.2">
      <c r="A1867">
        <v>4449775</v>
      </c>
      <c r="B1867" t="s">
        <v>59697</v>
      </c>
      <c r="C1867">
        <v>33.799999999999997</v>
      </c>
      <c r="D1867" t="s">
        <v>59698</v>
      </c>
      <c r="E1867">
        <v>2530</v>
      </c>
      <c r="F1867" t="s">
        <v>52238</v>
      </c>
      <c r="G1867" t="s">
        <v>59698</v>
      </c>
      <c r="H1867" t="s">
        <v>59699</v>
      </c>
      <c r="I1867" t="s">
        <v>59700</v>
      </c>
      <c r="J1867">
        <v>4.5289167002776551</v>
      </c>
      <c r="K1867">
        <v>0.59831747514759759</v>
      </c>
    </row>
    <row r="1868" spans="1:11" x14ac:dyDescent="0.2">
      <c r="A1868">
        <v>4448861</v>
      </c>
      <c r="B1868" t="s">
        <v>59701</v>
      </c>
      <c r="C1868">
        <v>33.799999999999997</v>
      </c>
      <c r="D1868" t="s">
        <v>59702</v>
      </c>
      <c r="E1868">
        <v>2531</v>
      </c>
      <c r="F1868" t="s">
        <v>52238</v>
      </c>
      <c r="G1868" t="s">
        <v>59702</v>
      </c>
      <c r="H1868" t="s">
        <v>59703</v>
      </c>
      <c r="I1868" t="s">
        <v>59704</v>
      </c>
      <c r="J1868">
        <v>4.5289167002776551</v>
      </c>
      <c r="K1868">
        <v>0.59831747514759759</v>
      </c>
    </row>
    <row r="1869" spans="1:11" x14ac:dyDescent="0.2">
      <c r="A1869">
        <v>4449767</v>
      </c>
      <c r="B1869" t="s">
        <v>59705</v>
      </c>
      <c r="C1869">
        <v>33.700000000000003</v>
      </c>
      <c r="D1869" t="s">
        <v>59706</v>
      </c>
      <c r="E1869">
        <v>2532</v>
      </c>
      <c r="F1869" t="s">
        <v>52238</v>
      </c>
      <c r="G1869" t="s">
        <v>59706</v>
      </c>
      <c r="H1869" t="s">
        <v>59707</v>
      </c>
      <c r="I1869" t="s">
        <v>59708</v>
      </c>
      <c r="J1869">
        <v>4.5276299008713394</v>
      </c>
      <c r="K1869">
        <v>0.59814747542740809</v>
      </c>
    </row>
    <row r="1870" spans="1:11" x14ac:dyDescent="0.2">
      <c r="A1870">
        <v>4450645</v>
      </c>
      <c r="B1870" t="s">
        <v>59709</v>
      </c>
      <c r="C1870">
        <v>33.700000000000003</v>
      </c>
      <c r="D1870" t="s">
        <v>59710</v>
      </c>
      <c r="E1870">
        <v>2533</v>
      </c>
      <c r="F1870" t="s">
        <v>52238</v>
      </c>
      <c r="G1870" t="s">
        <v>59710</v>
      </c>
      <c r="H1870" t="s">
        <v>59711</v>
      </c>
      <c r="I1870" t="s">
        <v>59712</v>
      </c>
      <c r="J1870">
        <v>4.5276299008713394</v>
      </c>
      <c r="K1870">
        <v>0.59814747542740809</v>
      </c>
    </row>
    <row r="1871" spans="1:11" x14ac:dyDescent="0.2">
      <c r="A1871">
        <v>4445320</v>
      </c>
      <c r="B1871" t="s">
        <v>59713</v>
      </c>
      <c r="C1871">
        <v>33.6</v>
      </c>
      <c r="D1871" t="s">
        <v>59714</v>
      </c>
      <c r="E1871">
        <v>2534</v>
      </c>
      <c r="F1871" t="s">
        <v>52238</v>
      </c>
      <c r="G1871" t="s">
        <v>59714</v>
      </c>
      <c r="H1871" t="s">
        <v>59715</v>
      </c>
      <c r="I1871" t="s">
        <v>59716</v>
      </c>
      <c r="J1871">
        <v>4.5263392773898437</v>
      </c>
      <c r="K1871">
        <v>0.59797697050671328</v>
      </c>
    </row>
    <row r="1872" spans="1:11" x14ac:dyDescent="0.2">
      <c r="A1872">
        <v>4443464</v>
      </c>
      <c r="B1872" t="s">
        <v>59717</v>
      </c>
      <c r="C1872">
        <v>33.6</v>
      </c>
      <c r="D1872" t="s">
        <v>59718</v>
      </c>
      <c r="E1872">
        <v>2535</v>
      </c>
      <c r="F1872" t="s">
        <v>52238</v>
      </c>
      <c r="G1872" t="s">
        <v>59718</v>
      </c>
      <c r="H1872" t="s">
        <v>59719</v>
      </c>
      <c r="I1872" t="s">
        <v>59720</v>
      </c>
      <c r="J1872">
        <v>4.5263392773898437</v>
      </c>
      <c r="K1872">
        <v>0.59797697050671328</v>
      </c>
    </row>
    <row r="1873" spans="1:11" x14ac:dyDescent="0.2">
      <c r="A1873">
        <v>4433515</v>
      </c>
      <c r="B1873" t="s">
        <v>59721</v>
      </c>
      <c r="C1873">
        <v>33.5</v>
      </c>
      <c r="D1873" t="s">
        <v>59722</v>
      </c>
      <c r="E1873">
        <v>2538</v>
      </c>
      <c r="F1873" t="s">
        <v>52238</v>
      </c>
      <c r="G1873" t="s">
        <v>59722</v>
      </c>
      <c r="H1873" t="s">
        <v>59723</v>
      </c>
      <c r="I1873" t="s">
        <v>59724</v>
      </c>
      <c r="J1873">
        <v>4.5250448070368456</v>
      </c>
      <c r="K1873">
        <v>0.5978059573738792</v>
      </c>
    </row>
    <row r="1874" spans="1:11" x14ac:dyDescent="0.2">
      <c r="A1874">
        <v>4443966</v>
      </c>
      <c r="B1874" t="s">
        <v>59725</v>
      </c>
      <c r="C1874">
        <v>33.5</v>
      </c>
      <c r="D1874" t="s">
        <v>59726</v>
      </c>
      <c r="E1874">
        <v>2539</v>
      </c>
      <c r="F1874" t="s">
        <v>52238</v>
      </c>
      <c r="G1874" t="s">
        <v>59726</v>
      </c>
      <c r="H1874" t="s">
        <v>59727</v>
      </c>
      <c r="I1874" t="s">
        <v>59728</v>
      </c>
      <c r="J1874">
        <v>4.5250448070368456</v>
      </c>
      <c r="K1874">
        <v>0.5978059573738792</v>
      </c>
    </row>
    <row r="1875" spans="1:11" x14ac:dyDescent="0.2">
      <c r="A1875">
        <v>4447251</v>
      </c>
      <c r="B1875" t="s">
        <v>59729</v>
      </c>
      <c r="C1875">
        <v>33.4</v>
      </c>
      <c r="D1875" t="s">
        <v>59730</v>
      </c>
      <c r="E1875">
        <v>2541</v>
      </c>
      <c r="F1875" t="s">
        <v>52238</v>
      </c>
      <c r="G1875" t="s">
        <v>59730</v>
      </c>
      <c r="H1875" t="s">
        <v>59731</v>
      </c>
      <c r="I1875" t="s">
        <v>59732</v>
      </c>
      <c r="J1875">
        <v>4.5237464668115646</v>
      </c>
      <c r="K1875">
        <v>0.59763443299026109</v>
      </c>
    </row>
    <row r="1876" spans="1:11" x14ac:dyDescent="0.2">
      <c r="A1876">
        <v>4449885</v>
      </c>
      <c r="B1876" t="s">
        <v>59733</v>
      </c>
      <c r="C1876">
        <v>33.4</v>
      </c>
      <c r="D1876" t="s">
        <v>59734</v>
      </c>
      <c r="E1876">
        <v>2542</v>
      </c>
      <c r="F1876" t="s">
        <v>52238</v>
      </c>
      <c r="G1876" t="s">
        <v>59734</v>
      </c>
      <c r="H1876" t="s">
        <v>59735</v>
      </c>
      <c r="I1876" t="s">
        <v>59736</v>
      </c>
      <c r="J1876">
        <v>4.5237464668115646</v>
      </c>
      <c r="K1876">
        <v>0.59763443299026109</v>
      </c>
    </row>
    <row r="1877" spans="1:11" x14ac:dyDescent="0.2">
      <c r="A1877">
        <v>4438864</v>
      </c>
      <c r="B1877" t="s">
        <v>59737</v>
      </c>
      <c r="C1877">
        <v>33.4</v>
      </c>
      <c r="D1877" t="s">
        <v>59738</v>
      </c>
      <c r="E1877">
        <v>2543</v>
      </c>
      <c r="F1877" t="s">
        <v>52238</v>
      </c>
      <c r="G1877" t="s">
        <v>59738</v>
      </c>
      <c r="H1877" t="s">
        <v>59739</v>
      </c>
      <c r="I1877" t="s">
        <v>59740</v>
      </c>
      <c r="J1877">
        <v>4.5237464668115646</v>
      </c>
      <c r="K1877">
        <v>0.59763443299026109</v>
      </c>
    </row>
    <row r="1878" spans="1:11" x14ac:dyDescent="0.2">
      <c r="A1878">
        <v>4435754</v>
      </c>
      <c r="B1878" t="s">
        <v>59741</v>
      </c>
      <c r="C1878">
        <v>33.4</v>
      </c>
      <c r="D1878" t="s">
        <v>59742</v>
      </c>
      <c r="E1878">
        <v>2544</v>
      </c>
      <c r="F1878" t="s">
        <v>52238</v>
      </c>
      <c r="G1878" t="s">
        <v>59742</v>
      </c>
      <c r="H1878" t="s">
        <v>59743</v>
      </c>
      <c r="I1878" t="s">
        <v>59744</v>
      </c>
      <c r="J1878">
        <v>4.5237464668115646</v>
      </c>
      <c r="K1878">
        <v>0.59763443299026109</v>
      </c>
    </row>
    <row r="1879" spans="1:11" x14ac:dyDescent="0.2">
      <c r="A1879">
        <v>4446721</v>
      </c>
      <c r="B1879" t="s">
        <v>59745</v>
      </c>
      <c r="C1879">
        <v>33.299999999999997</v>
      </c>
      <c r="D1879" t="s">
        <v>59746</v>
      </c>
      <c r="E1879">
        <v>2545</v>
      </c>
      <c r="F1879" t="s">
        <v>28</v>
      </c>
      <c r="G1879" t="s">
        <v>59746</v>
      </c>
      <c r="H1879" t="s">
        <v>59747</v>
      </c>
      <c r="I1879" t="s">
        <v>59748</v>
      </c>
      <c r="J1879">
        <v>4.5224442335063202</v>
      </c>
      <c r="K1879">
        <v>0.59746239428988068</v>
      </c>
    </row>
    <row r="1880" spans="1:11" x14ac:dyDescent="0.2">
      <c r="A1880">
        <v>4440514</v>
      </c>
      <c r="B1880" t="s">
        <v>59749</v>
      </c>
      <c r="C1880">
        <v>33.299999999999997</v>
      </c>
      <c r="D1880" t="s">
        <v>59750</v>
      </c>
      <c r="E1880">
        <v>2546</v>
      </c>
      <c r="F1880" t="s">
        <v>52238</v>
      </c>
      <c r="G1880" t="s">
        <v>59750</v>
      </c>
      <c r="H1880" t="s">
        <v>59751</v>
      </c>
      <c r="I1880" t="s">
        <v>59752</v>
      </c>
      <c r="J1880">
        <v>4.5224442335063202</v>
      </c>
      <c r="K1880">
        <v>0.59746239428988068</v>
      </c>
    </row>
    <row r="1881" spans="1:11" x14ac:dyDescent="0.2">
      <c r="A1881">
        <v>4432860</v>
      </c>
      <c r="B1881" t="s">
        <v>59753</v>
      </c>
      <c r="C1881">
        <v>33.299999999999997</v>
      </c>
      <c r="D1881" t="s">
        <v>59754</v>
      </c>
      <c r="E1881">
        <v>2547</v>
      </c>
      <c r="F1881" t="s">
        <v>28</v>
      </c>
      <c r="G1881" t="s">
        <v>59754</v>
      </c>
      <c r="H1881" t="s">
        <v>59755</v>
      </c>
      <c r="I1881" t="s">
        <v>59756</v>
      </c>
      <c r="J1881">
        <v>4.5224442335063202</v>
      </c>
      <c r="K1881">
        <v>0.59746239428988068</v>
      </c>
    </row>
    <row r="1882" spans="1:11" x14ac:dyDescent="0.2">
      <c r="A1882">
        <v>4439910</v>
      </c>
      <c r="B1882" t="s">
        <v>59757</v>
      </c>
      <c r="C1882">
        <v>33.200000000000003</v>
      </c>
      <c r="D1882" t="s">
        <v>59758</v>
      </c>
      <c r="E1882">
        <v>2548</v>
      </c>
      <c r="F1882" t="s">
        <v>52238</v>
      </c>
      <c r="G1882" t="s">
        <v>59758</v>
      </c>
      <c r="H1882" t="s">
        <v>59759</v>
      </c>
      <c r="I1882" t="s">
        <v>59760</v>
      </c>
      <c r="J1882">
        <v>4.5211380837040362</v>
      </c>
      <c r="K1882">
        <v>0.5972898381790962</v>
      </c>
    </row>
    <row r="1883" spans="1:11" x14ac:dyDescent="0.2">
      <c r="A1883">
        <v>4434600</v>
      </c>
      <c r="B1883" t="s">
        <v>59761</v>
      </c>
      <c r="C1883">
        <v>33.200000000000003</v>
      </c>
      <c r="D1883" t="s">
        <v>59762</v>
      </c>
      <c r="E1883">
        <v>2549</v>
      </c>
      <c r="F1883" t="s">
        <v>52238</v>
      </c>
      <c r="G1883" t="s">
        <v>59762</v>
      </c>
      <c r="H1883" t="s">
        <v>59763</v>
      </c>
      <c r="I1883" t="s">
        <v>59764</v>
      </c>
      <c r="J1883">
        <v>4.5211380837040362</v>
      </c>
      <c r="K1883">
        <v>0.5972898381790962</v>
      </c>
    </row>
    <row r="1884" spans="1:11" x14ac:dyDescent="0.2">
      <c r="A1884">
        <v>4449572</v>
      </c>
      <c r="B1884" t="s">
        <v>59765</v>
      </c>
      <c r="C1884">
        <v>33.200000000000003</v>
      </c>
      <c r="D1884" t="s">
        <v>59766</v>
      </c>
      <c r="E1884">
        <v>2550</v>
      </c>
      <c r="F1884" t="s">
        <v>52238</v>
      </c>
      <c r="G1884" t="s">
        <v>59766</v>
      </c>
      <c r="H1884" t="s">
        <v>59767</v>
      </c>
      <c r="I1884" t="s">
        <v>59768</v>
      </c>
      <c r="J1884">
        <v>4.5211380837040362</v>
      </c>
      <c r="K1884">
        <v>0.5972898381790962</v>
      </c>
    </row>
    <row r="1885" spans="1:11" x14ac:dyDescent="0.2">
      <c r="A1885">
        <v>4437272</v>
      </c>
      <c r="B1885" t="s">
        <v>59769</v>
      </c>
      <c r="C1885">
        <v>33.1</v>
      </c>
      <c r="D1885" t="s">
        <v>59770</v>
      </c>
      <c r="E1885">
        <v>2552</v>
      </c>
      <c r="F1885" t="s">
        <v>52238</v>
      </c>
      <c r="G1885" t="s">
        <v>59770</v>
      </c>
      <c r="H1885" t="s">
        <v>59771</v>
      </c>
      <c r="I1885" t="s">
        <v>59772</v>
      </c>
      <c r="J1885">
        <v>4.5198279937757189</v>
      </c>
      <c r="K1885">
        <v>0.59711676153626914</v>
      </c>
    </row>
    <row r="1886" spans="1:11" x14ac:dyDescent="0.2">
      <c r="A1886">
        <v>4450051</v>
      </c>
      <c r="B1886" t="s">
        <v>59773</v>
      </c>
      <c r="C1886">
        <v>33.1</v>
      </c>
      <c r="D1886" t="s">
        <v>59774</v>
      </c>
      <c r="E1886">
        <v>2553</v>
      </c>
      <c r="F1886" t="s">
        <v>52238</v>
      </c>
      <c r="G1886" t="s">
        <v>59774</v>
      </c>
      <c r="H1886" t="s">
        <v>59775</v>
      </c>
      <c r="I1886" t="s">
        <v>59776</v>
      </c>
      <c r="J1886">
        <v>4.5198279937757189</v>
      </c>
      <c r="K1886">
        <v>0.59711676153626914</v>
      </c>
    </row>
    <row r="1887" spans="1:11" x14ac:dyDescent="0.2">
      <c r="A1887">
        <v>4444499</v>
      </c>
      <c r="B1887" t="s">
        <v>59777</v>
      </c>
      <c r="C1887">
        <v>33.1</v>
      </c>
      <c r="D1887" t="s">
        <v>59778</v>
      </c>
      <c r="E1887">
        <v>2554</v>
      </c>
      <c r="F1887" t="s">
        <v>28886</v>
      </c>
      <c r="G1887" t="s">
        <v>59778</v>
      </c>
      <c r="H1887" t="s">
        <v>59779</v>
      </c>
      <c r="I1887" t="s">
        <v>59780</v>
      </c>
      <c r="J1887">
        <v>4.5198279937757189</v>
      </c>
      <c r="K1887">
        <v>0.59711676153626914</v>
      </c>
    </row>
    <row r="1888" spans="1:11" x14ac:dyDescent="0.2">
      <c r="A1888">
        <v>4442225</v>
      </c>
      <c r="B1888" t="s">
        <v>59781</v>
      </c>
      <c r="C1888">
        <v>33</v>
      </c>
      <c r="D1888" t="s">
        <v>59782</v>
      </c>
      <c r="E1888">
        <v>2555</v>
      </c>
      <c r="F1888" t="s">
        <v>52238</v>
      </c>
      <c r="G1888" t="s">
        <v>59782</v>
      </c>
      <c r="H1888" t="s">
        <v>59783</v>
      </c>
      <c r="I1888" t="s">
        <v>59784</v>
      </c>
      <c r="J1888">
        <v>4.5185139398778871</v>
      </c>
      <c r="K1888">
        <v>0.59694316121142543</v>
      </c>
    </row>
    <row r="1889" spans="1:11" x14ac:dyDescent="0.2">
      <c r="A1889">
        <v>4434315</v>
      </c>
      <c r="B1889" t="s">
        <v>59785</v>
      </c>
      <c r="C1889">
        <v>33</v>
      </c>
      <c r="D1889" t="s">
        <v>59786</v>
      </c>
      <c r="E1889">
        <v>2556</v>
      </c>
      <c r="F1889" t="s">
        <v>52238</v>
      </c>
      <c r="G1889" t="s">
        <v>59786</v>
      </c>
      <c r="H1889" t="s">
        <v>59787</v>
      </c>
      <c r="I1889" t="s">
        <v>59788</v>
      </c>
      <c r="J1889">
        <v>4.5185139398778871</v>
      </c>
      <c r="K1889">
        <v>0.59694316121142543</v>
      </c>
    </row>
    <row r="1890" spans="1:11" x14ac:dyDescent="0.2">
      <c r="A1890">
        <v>4441003</v>
      </c>
      <c r="B1890" t="s">
        <v>59789</v>
      </c>
      <c r="C1890">
        <v>33</v>
      </c>
      <c r="D1890" t="s">
        <v>59790</v>
      </c>
      <c r="E1890">
        <v>2557</v>
      </c>
      <c r="F1890" t="s">
        <v>52238</v>
      </c>
      <c r="G1890" t="s">
        <v>59790</v>
      </c>
      <c r="H1890" t="s">
        <v>59791</v>
      </c>
      <c r="I1890" t="s">
        <v>59792</v>
      </c>
      <c r="J1890">
        <v>4.5185139398778871</v>
      </c>
      <c r="K1890">
        <v>0.59694316121142543</v>
      </c>
    </row>
    <row r="1891" spans="1:11" x14ac:dyDescent="0.2">
      <c r="A1891">
        <v>4442090</v>
      </c>
      <c r="B1891" t="s">
        <v>59793</v>
      </c>
      <c r="C1891">
        <v>33</v>
      </c>
      <c r="D1891" t="s">
        <v>59794</v>
      </c>
      <c r="E1891">
        <v>2558</v>
      </c>
      <c r="F1891" t="s">
        <v>52238</v>
      </c>
      <c r="G1891" t="s">
        <v>59794</v>
      </c>
      <c r="H1891" t="s">
        <v>59795</v>
      </c>
      <c r="I1891" t="s">
        <v>59796</v>
      </c>
      <c r="J1891">
        <v>4.5185139398778871</v>
      </c>
      <c r="K1891">
        <v>0.59694316121142543</v>
      </c>
    </row>
    <row r="1892" spans="1:11" x14ac:dyDescent="0.2">
      <c r="A1892">
        <v>4443927</v>
      </c>
      <c r="B1892" t="s">
        <v>59797</v>
      </c>
      <c r="C1892">
        <v>33</v>
      </c>
      <c r="D1892" t="s">
        <v>59798</v>
      </c>
      <c r="E1892">
        <v>2559</v>
      </c>
      <c r="F1892" t="s">
        <v>52238</v>
      </c>
      <c r="G1892" t="s">
        <v>59798</v>
      </c>
      <c r="H1892" t="s">
        <v>59799</v>
      </c>
      <c r="I1892" t="s">
        <v>59800</v>
      </c>
      <c r="J1892">
        <v>4.5185139398778871</v>
      </c>
      <c r="K1892">
        <v>0.59694316121142543</v>
      </c>
    </row>
    <row r="1893" spans="1:11" x14ac:dyDescent="0.2">
      <c r="A1893">
        <v>4444848</v>
      </c>
      <c r="B1893" t="s">
        <v>59801</v>
      </c>
      <c r="C1893">
        <v>33</v>
      </c>
      <c r="D1893" t="s">
        <v>59802</v>
      </c>
      <c r="E1893">
        <v>2560</v>
      </c>
      <c r="F1893" t="s">
        <v>52238</v>
      </c>
      <c r="G1893" t="s">
        <v>59802</v>
      </c>
      <c r="H1893" t="s">
        <v>59803</v>
      </c>
      <c r="I1893" t="s">
        <v>59804</v>
      </c>
      <c r="J1893">
        <v>4.5185139398778871</v>
      </c>
      <c r="K1893">
        <v>0.59694316121142543</v>
      </c>
    </row>
    <row r="1894" spans="1:11" x14ac:dyDescent="0.2">
      <c r="A1894">
        <v>4439051</v>
      </c>
      <c r="B1894" t="s">
        <v>59805</v>
      </c>
      <c r="C1894">
        <v>33</v>
      </c>
      <c r="D1894" t="s">
        <v>59806</v>
      </c>
      <c r="E1894">
        <v>2561</v>
      </c>
      <c r="F1894" t="s">
        <v>52238</v>
      </c>
      <c r="G1894" t="s">
        <v>59806</v>
      </c>
      <c r="H1894" t="s">
        <v>59807</v>
      </c>
      <c r="I1894" t="s">
        <v>59808</v>
      </c>
      <c r="J1894">
        <v>4.5185139398778871</v>
      </c>
      <c r="K1894">
        <v>0.59694316121142543</v>
      </c>
    </row>
    <row r="1895" spans="1:11" x14ac:dyDescent="0.2">
      <c r="A1895">
        <v>4441586</v>
      </c>
      <c r="B1895" t="s">
        <v>59809</v>
      </c>
      <c r="C1895">
        <v>32.9</v>
      </c>
      <c r="D1895" t="s">
        <v>59810</v>
      </c>
      <c r="E1895">
        <v>2562</v>
      </c>
      <c r="F1895" t="s">
        <v>52238</v>
      </c>
      <c r="G1895" t="s">
        <v>59810</v>
      </c>
      <c r="H1895" t="s">
        <v>59811</v>
      </c>
      <c r="I1895" t="s">
        <v>59812</v>
      </c>
      <c r="J1895">
        <v>4.517195897949974</v>
      </c>
      <c r="K1895">
        <v>0.59676903402591119</v>
      </c>
    </row>
    <row r="1896" spans="1:11" x14ac:dyDescent="0.2">
      <c r="A1896">
        <v>4445662</v>
      </c>
      <c r="B1896" t="s">
        <v>59813</v>
      </c>
      <c r="C1896">
        <v>32.9</v>
      </c>
      <c r="D1896" t="s">
        <v>59814</v>
      </c>
      <c r="E1896">
        <v>2563</v>
      </c>
      <c r="F1896" t="s">
        <v>52238</v>
      </c>
      <c r="G1896" t="s">
        <v>59814</v>
      </c>
      <c r="H1896" t="s">
        <v>59815</v>
      </c>
      <c r="I1896" t="s">
        <v>59816</v>
      </c>
      <c r="J1896">
        <v>4.517195897949974</v>
      </c>
      <c r="K1896">
        <v>0.59676903402591119</v>
      </c>
    </row>
    <row r="1897" spans="1:11" x14ac:dyDescent="0.2">
      <c r="A1897">
        <v>4446737</v>
      </c>
      <c r="B1897" t="s">
        <v>59817</v>
      </c>
      <c r="C1897">
        <v>32.9</v>
      </c>
      <c r="D1897" t="s">
        <v>59818</v>
      </c>
      <c r="E1897">
        <v>2564</v>
      </c>
      <c r="F1897" t="s">
        <v>28886</v>
      </c>
      <c r="G1897" t="s">
        <v>59818</v>
      </c>
      <c r="H1897" t="s">
        <v>59819</v>
      </c>
      <c r="I1897" t="s">
        <v>59820</v>
      </c>
      <c r="J1897">
        <v>4.517195897949974</v>
      </c>
      <c r="K1897">
        <v>0.59676903402591119</v>
      </c>
    </row>
    <row r="1898" spans="1:11" x14ac:dyDescent="0.2">
      <c r="A1898">
        <v>4438455</v>
      </c>
      <c r="B1898" t="s">
        <v>59821</v>
      </c>
      <c r="C1898">
        <v>32.9</v>
      </c>
      <c r="D1898" t="s">
        <v>59822</v>
      </c>
      <c r="E1898">
        <v>2565</v>
      </c>
      <c r="F1898" t="s">
        <v>28</v>
      </c>
      <c r="G1898" t="s">
        <v>59822</v>
      </c>
      <c r="H1898" t="s">
        <v>59823</v>
      </c>
      <c r="I1898" t="s">
        <v>59824</v>
      </c>
      <c r="J1898">
        <v>4.517195897949974</v>
      </c>
      <c r="K1898">
        <v>0.59676903402591119</v>
      </c>
    </row>
    <row r="1899" spans="1:11" x14ac:dyDescent="0.2">
      <c r="A1899">
        <v>4438361</v>
      </c>
      <c r="B1899" t="s">
        <v>59825</v>
      </c>
      <c r="C1899">
        <v>32.9</v>
      </c>
      <c r="D1899" t="s">
        <v>59826</v>
      </c>
      <c r="E1899">
        <v>2566</v>
      </c>
      <c r="F1899" t="s">
        <v>52238</v>
      </c>
      <c r="G1899" t="s">
        <v>59826</v>
      </c>
      <c r="H1899" t="s">
        <v>59827</v>
      </c>
      <c r="I1899" t="s">
        <v>59828</v>
      </c>
      <c r="J1899">
        <v>4.517195897949974</v>
      </c>
      <c r="K1899">
        <v>0.59676903402591119</v>
      </c>
    </row>
    <row r="1900" spans="1:11" x14ac:dyDescent="0.2">
      <c r="A1900">
        <v>4438560</v>
      </c>
      <c r="B1900" t="s">
        <v>59829</v>
      </c>
      <c r="C1900">
        <v>32.9</v>
      </c>
      <c r="D1900" t="s">
        <v>59830</v>
      </c>
      <c r="E1900">
        <v>2567</v>
      </c>
      <c r="F1900" t="s">
        <v>52238</v>
      </c>
      <c r="G1900" t="s">
        <v>59830</v>
      </c>
      <c r="H1900" t="s">
        <v>59831</v>
      </c>
      <c r="I1900" t="s">
        <v>59832</v>
      </c>
      <c r="J1900">
        <v>4.517195897949974</v>
      </c>
      <c r="K1900">
        <v>0.59676903402591119</v>
      </c>
    </row>
    <row r="1901" spans="1:11" x14ac:dyDescent="0.2">
      <c r="A1901">
        <v>4448553</v>
      </c>
      <c r="B1901" t="s">
        <v>59833</v>
      </c>
      <c r="C1901">
        <v>32.9</v>
      </c>
      <c r="D1901" t="s">
        <v>59834</v>
      </c>
      <c r="E1901">
        <v>2568</v>
      </c>
      <c r="F1901" t="s">
        <v>28886</v>
      </c>
      <c r="G1901" t="s">
        <v>59834</v>
      </c>
      <c r="H1901" t="s">
        <v>59835</v>
      </c>
      <c r="I1901" t="s">
        <v>59836</v>
      </c>
      <c r="J1901">
        <v>4.517195897949974</v>
      </c>
      <c r="K1901">
        <v>0.59676903402591119</v>
      </c>
    </row>
    <row r="1902" spans="1:11" x14ac:dyDescent="0.2">
      <c r="A1902">
        <v>4438349</v>
      </c>
      <c r="B1902" t="s">
        <v>59837</v>
      </c>
      <c r="C1902">
        <v>32.9</v>
      </c>
      <c r="D1902" t="s">
        <v>59838</v>
      </c>
      <c r="E1902">
        <v>2569</v>
      </c>
      <c r="F1902" t="s">
        <v>52238</v>
      </c>
      <c r="G1902" t="s">
        <v>59838</v>
      </c>
      <c r="H1902" t="s">
        <v>59839</v>
      </c>
      <c r="I1902" t="s">
        <v>59840</v>
      </c>
      <c r="J1902">
        <v>4.517195897949974</v>
      </c>
      <c r="K1902">
        <v>0.59676903402591119</v>
      </c>
    </row>
    <row r="1903" spans="1:11" x14ac:dyDescent="0.2">
      <c r="A1903">
        <v>4450566</v>
      </c>
      <c r="B1903" t="s">
        <v>59841</v>
      </c>
      <c r="C1903">
        <v>32.799999999999997</v>
      </c>
      <c r="D1903" t="s">
        <v>59842</v>
      </c>
      <c r="E1903">
        <v>2570</v>
      </c>
      <c r="F1903" t="s">
        <v>52238</v>
      </c>
      <c r="G1903" t="s">
        <v>59842</v>
      </c>
      <c r="H1903" t="s">
        <v>59843</v>
      </c>
      <c r="I1903" t="s">
        <v>59844</v>
      </c>
      <c r="J1903">
        <v>4.5158738437116792</v>
      </c>
      <c r="K1903">
        <v>0.59659437677204374</v>
      </c>
    </row>
    <row r="1904" spans="1:11" x14ac:dyDescent="0.2">
      <c r="A1904">
        <v>4435289</v>
      </c>
      <c r="B1904" t="s">
        <v>59845</v>
      </c>
      <c r="C1904">
        <v>32.799999999999997</v>
      </c>
      <c r="D1904" t="s">
        <v>59846</v>
      </c>
      <c r="E1904">
        <v>2571</v>
      </c>
      <c r="F1904" t="s">
        <v>52238</v>
      </c>
      <c r="G1904" t="s">
        <v>59846</v>
      </c>
      <c r="H1904" t="s">
        <v>59847</v>
      </c>
      <c r="I1904" t="s">
        <v>59848</v>
      </c>
      <c r="J1904">
        <v>4.5158738437116792</v>
      </c>
      <c r="K1904">
        <v>0.59659437677204374</v>
      </c>
    </row>
    <row r="1905" spans="1:11" x14ac:dyDescent="0.2">
      <c r="A1905">
        <v>4438311</v>
      </c>
      <c r="B1905" t="s">
        <v>59849</v>
      </c>
      <c r="C1905">
        <v>32.799999999999997</v>
      </c>
      <c r="D1905" t="s">
        <v>59850</v>
      </c>
      <c r="E1905">
        <v>2572</v>
      </c>
      <c r="F1905" t="s">
        <v>52238</v>
      </c>
      <c r="G1905" t="s">
        <v>59850</v>
      </c>
      <c r="H1905" t="s">
        <v>59851</v>
      </c>
      <c r="I1905" t="s">
        <v>59852</v>
      </c>
      <c r="J1905">
        <v>4.5158738437116792</v>
      </c>
      <c r="K1905">
        <v>0.59659437677204374</v>
      </c>
    </row>
    <row r="1906" spans="1:11" x14ac:dyDescent="0.2">
      <c r="A1906">
        <v>4446511</v>
      </c>
      <c r="B1906" t="s">
        <v>59853</v>
      </c>
      <c r="C1906">
        <v>32.700000000000003</v>
      </c>
      <c r="D1906" t="s">
        <v>59854</v>
      </c>
      <c r="E1906">
        <v>2573</v>
      </c>
      <c r="F1906" t="s">
        <v>52238</v>
      </c>
      <c r="G1906" t="s">
        <v>59854</v>
      </c>
      <c r="H1906" t="s">
        <v>59855</v>
      </c>
      <c r="I1906" t="s">
        <v>59856</v>
      </c>
      <c r="J1906">
        <v>4.5145477526602864</v>
      </c>
      <c r="K1906">
        <v>0.59641918621275691</v>
      </c>
    </row>
    <row r="1907" spans="1:11" x14ac:dyDescent="0.2">
      <c r="A1907">
        <v>4435866</v>
      </c>
      <c r="B1907" t="s">
        <v>59857</v>
      </c>
      <c r="C1907">
        <v>32.700000000000003</v>
      </c>
      <c r="D1907" t="s">
        <v>59858</v>
      </c>
      <c r="E1907">
        <v>2574</v>
      </c>
      <c r="F1907" t="s">
        <v>52238</v>
      </c>
      <c r="G1907" t="s">
        <v>59858</v>
      </c>
      <c r="H1907" t="s">
        <v>59859</v>
      </c>
      <c r="I1907" t="s">
        <v>59860</v>
      </c>
      <c r="J1907">
        <v>4.5145477526602864</v>
      </c>
      <c r="K1907">
        <v>0.59641918621275691</v>
      </c>
    </row>
    <row r="1908" spans="1:11" x14ac:dyDescent="0.2">
      <c r="A1908">
        <v>4433938</v>
      </c>
      <c r="B1908" t="s">
        <v>59861</v>
      </c>
      <c r="C1908">
        <v>32.700000000000003</v>
      </c>
      <c r="D1908" t="s">
        <v>59862</v>
      </c>
      <c r="E1908">
        <v>2575</v>
      </c>
      <c r="F1908" t="s">
        <v>52238</v>
      </c>
      <c r="G1908" t="s">
        <v>59862</v>
      </c>
      <c r="H1908" t="s">
        <v>59863</v>
      </c>
      <c r="I1908" t="s">
        <v>59864</v>
      </c>
      <c r="J1908">
        <v>4.5145477526602864</v>
      </c>
      <c r="K1908">
        <v>0.59641918621275691</v>
      </c>
    </row>
    <row r="1909" spans="1:11" x14ac:dyDescent="0.2">
      <c r="A1909">
        <v>4447898</v>
      </c>
      <c r="B1909" t="s">
        <v>59865</v>
      </c>
      <c r="C1909">
        <v>32.700000000000003</v>
      </c>
      <c r="D1909" t="s">
        <v>59866</v>
      </c>
      <c r="E1909">
        <v>2576</v>
      </c>
      <c r="F1909" t="s">
        <v>52238</v>
      </c>
      <c r="G1909" t="s">
        <v>59866</v>
      </c>
      <c r="H1909" t="s">
        <v>59867</v>
      </c>
      <c r="I1909" t="s">
        <v>59868</v>
      </c>
      <c r="J1909">
        <v>4.5145477526602864</v>
      </c>
      <c r="K1909">
        <v>0.59641918621275691</v>
      </c>
    </row>
    <row r="1910" spans="1:11" x14ac:dyDescent="0.2">
      <c r="A1910">
        <v>4449122</v>
      </c>
      <c r="B1910" t="s">
        <v>59869</v>
      </c>
      <c r="C1910">
        <v>32.700000000000003</v>
      </c>
      <c r="D1910" t="s">
        <v>59870</v>
      </c>
      <c r="E1910">
        <v>2577</v>
      </c>
      <c r="F1910" t="s">
        <v>28</v>
      </c>
      <c r="G1910" t="s">
        <v>59870</v>
      </c>
      <c r="H1910" t="s">
        <v>59871</v>
      </c>
      <c r="I1910" t="s">
        <v>59872</v>
      </c>
      <c r="J1910">
        <v>4.5145477526602864</v>
      </c>
      <c r="K1910">
        <v>0.59641918621275691</v>
      </c>
    </row>
    <row r="1911" spans="1:11" x14ac:dyDescent="0.2">
      <c r="A1911">
        <v>4443543</v>
      </c>
      <c r="B1911" t="s">
        <v>59873</v>
      </c>
      <c r="C1911">
        <v>32.700000000000003</v>
      </c>
      <c r="D1911" t="s">
        <v>59874</v>
      </c>
      <c r="E1911">
        <v>2578</v>
      </c>
      <c r="F1911" t="s">
        <v>52238</v>
      </c>
      <c r="G1911" t="s">
        <v>59874</v>
      </c>
      <c r="H1911" t="s">
        <v>59875</v>
      </c>
      <c r="I1911" t="s">
        <v>59876</v>
      </c>
      <c r="J1911">
        <v>4.5145477526602864</v>
      </c>
      <c r="K1911">
        <v>0.59641918621275691</v>
      </c>
    </row>
    <row r="1912" spans="1:11" x14ac:dyDescent="0.2">
      <c r="A1912">
        <v>4442597</v>
      </c>
      <c r="B1912" t="s">
        <v>59877</v>
      </c>
      <c r="C1912">
        <v>32.700000000000003</v>
      </c>
      <c r="D1912" t="s">
        <v>59878</v>
      </c>
      <c r="E1912">
        <v>2579</v>
      </c>
      <c r="F1912" t="s">
        <v>52238</v>
      </c>
      <c r="G1912" t="s">
        <v>59878</v>
      </c>
      <c r="H1912" t="s">
        <v>59879</v>
      </c>
      <c r="I1912" t="s">
        <v>59880</v>
      </c>
      <c r="J1912">
        <v>4.5145477526602864</v>
      </c>
      <c r="K1912">
        <v>0.59641918621275691</v>
      </c>
    </row>
    <row r="1913" spans="1:11" x14ac:dyDescent="0.2">
      <c r="A1913">
        <v>4433705</v>
      </c>
      <c r="B1913" t="s">
        <v>59881</v>
      </c>
      <c r="C1913">
        <v>32.700000000000003</v>
      </c>
      <c r="D1913" t="s">
        <v>59882</v>
      </c>
      <c r="E1913">
        <v>2580</v>
      </c>
      <c r="F1913" t="s">
        <v>52238</v>
      </c>
      <c r="G1913" t="s">
        <v>59882</v>
      </c>
      <c r="H1913" t="s">
        <v>59883</v>
      </c>
      <c r="I1913" t="s">
        <v>59884</v>
      </c>
      <c r="J1913">
        <v>4.5145477526602864</v>
      </c>
      <c r="K1913">
        <v>0.59641918621275691</v>
      </c>
    </row>
    <row r="1914" spans="1:11" x14ac:dyDescent="0.2">
      <c r="A1914">
        <v>4438250</v>
      </c>
      <c r="B1914" t="s">
        <v>59885</v>
      </c>
      <c r="C1914">
        <v>32.6</v>
      </c>
      <c r="D1914" t="s">
        <v>59886</v>
      </c>
      <c r="E1914">
        <v>2581</v>
      </c>
      <c r="F1914" t="s">
        <v>52238</v>
      </c>
      <c r="G1914" t="s">
        <v>59886</v>
      </c>
      <c r="H1914" t="s">
        <v>59887</v>
      </c>
      <c r="I1914" t="s">
        <v>59888</v>
      </c>
      <c r="J1914">
        <v>4.5132176000679394</v>
      </c>
      <c r="K1914">
        <v>0.5962434590812411</v>
      </c>
    </row>
    <row r="1915" spans="1:11" x14ac:dyDescent="0.2">
      <c r="A1915">
        <v>4444224</v>
      </c>
      <c r="B1915" t="s">
        <v>59889</v>
      </c>
      <c r="C1915">
        <v>32.6</v>
      </c>
      <c r="D1915" t="s">
        <v>59890</v>
      </c>
      <c r="E1915">
        <v>2583</v>
      </c>
      <c r="F1915" t="s">
        <v>52238</v>
      </c>
      <c r="G1915" t="s">
        <v>59890</v>
      </c>
      <c r="H1915" t="s">
        <v>59891</v>
      </c>
      <c r="I1915" t="s">
        <v>59892</v>
      </c>
      <c r="J1915">
        <v>4.5132176000679394</v>
      </c>
      <c r="K1915">
        <v>0.5962434590812411</v>
      </c>
    </row>
    <row r="1916" spans="1:11" x14ac:dyDescent="0.2">
      <c r="A1916">
        <v>4433283</v>
      </c>
      <c r="B1916" t="s">
        <v>59893</v>
      </c>
      <c r="C1916">
        <v>32.6</v>
      </c>
      <c r="D1916" t="s">
        <v>59894</v>
      </c>
      <c r="E1916">
        <v>2584</v>
      </c>
      <c r="F1916" t="s">
        <v>52238</v>
      </c>
      <c r="G1916" t="s">
        <v>59894</v>
      </c>
      <c r="H1916" t="s">
        <v>59895</v>
      </c>
      <c r="I1916" t="s">
        <v>59896</v>
      </c>
      <c r="J1916">
        <v>4.5132176000679394</v>
      </c>
      <c r="K1916">
        <v>0.5962434590812411</v>
      </c>
    </row>
    <row r="1917" spans="1:11" x14ac:dyDescent="0.2">
      <c r="A1917">
        <v>4437324</v>
      </c>
      <c r="B1917" t="s">
        <v>59897</v>
      </c>
      <c r="C1917">
        <v>32.6</v>
      </c>
      <c r="D1917" t="s">
        <v>59898</v>
      </c>
      <c r="E1917">
        <v>2585</v>
      </c>
      <c r="F1917" t="s">
        <v>52238</v>
      </c>
      <c r="G1917" t="s">
        <v>59898</v>
      </c>
      <c r="H1917" t="s">
        <v>59899</v>
      </c>
      <c r="I1917" t="s">
        <v>59900</v>
      </c>
      <c r="J1917">
        <v>4.5132176000679394</v>
      </c>
      <c r="K1917">
        <v>0.5962434590812411</v>
      </c>
    </row>
    <row r="1918" spans="1:11" x14ac:dyDescent="0.2">
      <c r="A1918">
        <v>4440730</v>
      </c>
      <c r="B1918" t="s">
        <v>59901</v>
      </c>
      <c r="C1918">
        <v>32.6</v>
      </c>
      <c r="D1918" t="s">
        <v>59902</v>
      </c>
      <c r="E1918">
        <v>2586</v>
      </c>
      <c r="F1918" t="s">
        <v>52238</v>
      </c>
      <c r="G1918" t="s">
        <v>59902</v>
      </c>
      <c r="H1918" t="s">
        <v>59903</v>
      </c>
      <c r="I1918" t="s">
        <v>59904</v>
      </c>
      <c r="J1918">
        <v>4.5132176000679394</v>
      </c>
      <c r="K1918">
        <v>0.5962434590812411</v>
      </c>
    </row>
    <row r="1919" spans="1:11" x14ac:dyDescent="0.2">
      <c r="A1919">
        <v>4451587</v>
      </c>
      <c r="B1919" t="s">
        <v>59905</v>
      </c>
      <c r="C1919">
        <v>32.6</v>
      </c>
      <c r="D1919" t="s">
        <v>59906</v>
      </c>
      <c r="E1919">
        <v>2587</v>
      </c>
      <c r="F1919" t="s">
        <v>52238</v>
      </c>
      <c r="G1919" t="s">
        <v>59906</v>
      </c>
      <c r="H1919" t="s">
        <v>59907</v>
      </c>
      <c r="I1919" t="s">
        <v>59908</v>
      </c>
      <c r="J1919">
        <v>4.5132176000679394</v>
      </c>
      <c r="K1919">
        <v>0.5962434590812411</v>
      </c>
    </row>
    <row r="1920" spans="1:11" x14ac:dyDescent="0.2">
      <c r="A1920">
        <v>4436904</v>
      </c>
      <c r="B1920" t="s">
        <v>59909</v>
      </c>
      <c r="C1920">
        <v>32.4</v>
      </c>
      <c r="D1920" t="s">
        <v>59910</v>
      </c>
      <c r="E1920">
        <v>2589</v>
      </c>
      <c r="F1920" t="s">
        <v>52238</v>
      </c>
      <c r="G1920" t="s">
        <v>59910</v>
      </c>
      <c r="H1920" t="s">
        <v>59911</v>
      </c>
      <c r="I1920" t="s">
        <v>59912</v>
      </c>
      <c r="J1920">
        <v>4.510545010206612</v>
      </c>
      <c r="K1920">
        <v>0.59589038188336807</v>
      </c>
    </row>
    <row r="1921" spans="1:11" x14ac:dyDescent="0.2">
      <c r="A1921">
        <v>4440337</v>
      </c>
      <c r="B1921" t="s">
        <v>59913</v>
      </c>
      <c r="C1921">
        <v>32.4</v>
      </c>
      <c r="D1921" t="s">
        <v>59914</v>
      </c>
      <c r="E1921">
        <v>2591</v>
      </c>
      <c r="F1921" t="s">
        <v>52238</v>
      </c>
      <c r="G1921" t="s">
        <v>59914</v>
      </c>
      <c r="H1921" t="s">
        <v>59915</v>
      </c>
      <c r="I1921" t="s">
        <v>59916</v>
      </c>
      <c r="J1921">
        <v>4.510545010206612</v>
      </c>
      <c r="K1921">
        <v>0.59589038188336807</v>
      </c>
    </row>
    <row r="1922" spans="1:11" x14ac:dyDescent="0.2">
      <c r="A1922">
        <v>4433555</v>
      </c>
      <c r="B1922" t="s">
        <v>59917</v>
      </c>
      <c r="C1922">
        <v>32.299999999999997</v>
      </c>
      <c r="D1922" t="s">
        <v>59918</v>
      </c>
      <c r="E1922">
        <v>2593</v>
      </c>
      <c r="F1922" t="s">
        <v>52238</v>
      </c>
      <c r="G1922" t="s">
        <v>59918</v>
      </c>
      <c r="H1922" t="s">
        <v>59919</v>
      </c>
      <c r="I1922" t="s">
        <v>59920</v>
      </c>
      <c r="J1922">
        <v>4.509202522331103</v>
      </c>
      <c r="K1922">
        <v>0.59571302513135682</v>
      </c>
    </row>
    <row r="1923" spans="1:11" x14ac:dyDescent="0.2">
      <c r="A1923">
        <v>4434776</v>
      </c>
      <c r="B1923" t="s">
        <v>59921</v>
      </c>
      <c r="C1923">
        <v>32.299999999999997</v>
      </c>
      <c r="D1923" t="s">
        <v>59922</v>
      </c>
      <c r="E1923">
        <v>2594</v>
      </c>
      <c r="F1923" t="s">
        <v>28</v>
      </c>
      <c r="G1923" t="s">
        <v>59922</v>
      </c>
      <c r="H1923" t="s">
        <v>59923</v>
      </c>
      <c r="I1923" t="s">
        <v>59924</v>
      </c>
      <c r="J1923">
        <v>4.509202522331103</v>
      </c>
      <c r="K1923">
        <v>0.59571302513135682</v>
      </c>
    </row>
    <row r="1924" spans="1:11" x14ac:dyDescent="0.2">
      <c r="A1924">
        <v>4449334</v>
      </c>
      <c r="B1924" t="s">
        <v>59925</v>
      </c>
      <c r="C1924">
        <v>32.299999999999997</v>
      </c>
      <c r="D1924" t="s">
        <v>59926</v>
      </c>
      <c r="E1924">
        <v>2595</v>
      </c>
      <c r="F1924" t="s">
        <v>28</v>
      </c>
      <c r="G1924" t="s">
        <v>59926</v>
      </c>
      <c r="H1924" t="s">
        <v>59927</v>
      </c>
      <c r="I1924" t="s">
        <v>59928</v>
      </c>
      <c r="J1924">
        <v>4.509202522331103</v>
      </c>
      <c r="K1924">
        <v>0.59571302513135682</v>
      </c>
    </row>
    <row r="1925" spans="1:11" x14ac:dyDescent="0.2">
      <c r="A1925">
        <v>4447868</v>
      </c>
      <c r="B1925" t="s">
        <v>59929</v>
      </c>
      <c r="C1925">
        <v>32.200000000000003</v>
      </c>
      <c r="D1925" t="s">
        <v>59930</v>
      </c>
      <c r="E1925">
        <v>2596</v>
      </c>
      <c r="F1925" t="s">
        <v>52238</v>
      </c>
      <c r="G1925" t="s">
        <v>59930</v>
      </c>
      <c r="H1925" t="s">
        <v>59931</v>
      </c>
      <c r="I1925" t="s">
        <v>59932</v>
      </c>
      <c r="J1925">
        <v>4.5078558716958312</v>
      </c>
      <c r="K1925">
        <v>0.59553511843504847</v>
      </c>
    </row>
    <row r="1926" spans="1:11" x14ac:dyDescent="0.2">
      <c r="A1926">
        <v>4443008</v>
      </c>
      <c r="B1926" t="s">
        <v>59933</v>
      </c>
      <c r="C1926">
        <v>32.200000000000003</v>
      </c>
      <c r="D1926" t="s">
        <v>59934</v>
      </c>
      <c r="E1926">
        <v>2597</v>
      </c>
      <c r="F1926" t="s">
        <v>52238</v>
      </c>
      <c r="G1926" t="s">
        <v>59934</v>
      </c>
      <c r="H1926" t="s">
        <v>59935</v>
      </c>
      <c r="I1926" t="s">
        <v>59936</v>
      </c>
      <c r="J1926">
        <v>4.5078558716958312</v>
      </c>
      <c r="K1926">
        <v>0.59553511843504847</v>
      </c>
    </row>
    <row r="1927" spans="1:11" x14ac:dyDescent="0.2">
      <c r="A1927">
        <v>4439946</v>
      </c>
      <c r="B1927" t="s">
        <v>59937</v>
      </c>
      <c r="C1927">
        <v>32.200000000000003</v>
      </c>
      <c r="D1927" t="s">
        <v>59938</v>
      </c>
      <c r="E1927">
        <v>2598</v>
      </c>
      <c r="F1927" t="s">
        <v>52238</v>
      </c>
      <c r="G1927" t="s">
        <v>59938</v>
      </c>
      <c r="H1927" t="s">
        <v>59939</v>
      </c>
      <c r="I1927" t="s">
        <v>59940</v>
      </c>
      <c r="J1927">
        <v>4.5078558716958312</v>
      </c>
      <c r="K1927">
        <v>0.59553511843504847</v>
      </c>
    </row>
    <row r="1928" spans="1:11" x14ac:dyDescent="0.2">
      <c r="A1928">
        <v>4440866</v>
      </c>
      <c r="B1928" t="s">
        <v>59941</v>
      </c>
      <c r="C1928">
        <v>32.200000000000003</v>
      </c>
      <c r="D1928" t="s">
        <v>59942</v>
      </c>
      <c r="E1928">
        <v>2599</v>
      </c>
      <c r="F1928" t="s">
        <v>28</v>
      </c>
      <c r="G1928" t="s">
        <v>59942</v>
      </c>
      <c r="H1928" t="s">
        <v>59943</v>
      </c>
      <c r="I1928" t="s">
        <v>59944</v>
      </c>
      <c r="J1928">
        <v>4.5078558716958312</v>
      </c>
      <c r="K1928">
        <v>0.59553511843504847</v>
      </c>
    </row>
    <row r="1929" spans="1:11" x14ac:dyDescent="0.2">
      <c r="A1929">
        <v>4449534</v>
      </c>
      <c r="B1929" t="s">
        <v>59945</v>
      </c>
      <c r="C1929">
        <v>32.1</v>
      </c>
      <c r="D1929" t="s">
        <v>59946</v>
      </c>
      <c r="E1929">
        <v>2600</v>
      </c>
      <c r="F1929" t="s">
        <v>52238</v>
      </c>
      <c r="G1929" t="s">
        <v>59946</v>
      </c>
      <c r="H1929" t="s">
        <v>59947</v>
      </c>
      <c r="I1929" t="s">
        <v>59948</v>
      </c>
      <c r="J1929">
        <v>4.5065050324048723</v>
      </c>
      <c r="K1929">
        <v>0.59535665837331964</v>
      </c>
    </row>
    <row r="1930" spans="1:11" x14ac:dyDescent="0.2">
      <c r="A1930">
        <v>4441715</v>
      </c>
      <c r="B1930" t="s">
        <v>59949</v>
      </c>
      <c r="C1930">
        <v>32.1</v>
      </c>
      <c r="D1930" t="s">
        <v>59950</v>
      </c>
      <c r="E1930">
        <v>2601</v>
      </c>
      <c r="F1930" t="s">
        <v>52238</v>
      </c>
      <c r="G1930" t="s">
        <v>59950</v>
      </c>
      <c r="H1930" t="s">
        <v>59951</v>
      </c>
      <c r="I1930" t="s">
        <v>59952</v>
      </c>
      <c r="J1930">
        <v>4.5065050324048723</v>
      </c>
      <c r="K1930">
        <v>0.59535665837331964</v>
      </c>
    </row>
    <row r="1931" spans="1:11" x14ac:dyDescent="0.2">
      <c r="A1931">
        <v>4442967</v>
      </c>
      <c r="B1931" t="s">
        <v>59953</v>
      </c>
      <c r="C1931">
        <v>32.1</v>
      </c>
      <c r="D1931" t="s">
        <v>59954</v>
      </c>
      <c r="E1931">
        <v>2602</v>
      </c>
      <c r="F1931" t="s">
        <v>52238</v>
      </c>
      <c r="G1931" t="s">
        <v>59954</v>
      </c>
      <c r="H1931" t="s">
        <v>59955</v>
      </c>
      <c r="I1931" t="s">
        <v>59956</v>
      </c>
      <c r="J1931">
        <v>4.5065050324048723</v>
      </c>
      <c r="K1931">
        <v>0.59535665837331964</v>
      </c>
    </row>
    <row r="1932" spans="1:11" x14ac:dyDescent="0.2">
      <c r="A1932">
        <v>4438233</v>
      </c>
      <c r="B1932" t="s">
        <v>59957</v>
      </c>
      <c r="C1932">
        <v>32</v>
      </c>
      <c r="D1932" t="s">
        <v>59958</v>
      </c>
      <c r="E1932">
        <v>2605</v>
      </c>
      <c r="F1932" t="s">
        <v>52238</v>
      </c>
      <c r="G1932" t="s">
        <v>59958</v>
      </c>
      <c r="H1932" t="s">
        <v>59959</v>
      </c>
      <c r="I1932" t="s">
        <v>59960</v>
      </c>
      <c r="J1932">
        <v>4.5051499783199063</v>
      </c>
      <c r="K1932">
        <v>0.59517764149302332</v>
      </c>
    </row>
    <row r="1933" spans="1:11" x14ac:dyDescent="0.2">
      <c r="A1933">
        <v>4449006</v>
      </c>
      <c r="B1933" t="s">
        <v>59961</v>
      </c>
      <c r="C1933">
        <v>32</v>
      </c>
      <c r="D1933" t="s">
        <v>59962</v>
      </c>
      <c r="E1933">
        <v>2606</v>
      </c>
      <c r="F1933" t="s">
        <v>52238</v>
      </c>
      <c r="G1933" t="s">
        <v>59962</v>
      </c>
      <c r="H1933" t="s">
        <v>59963</v>
      </c>
      <c r="I1933" t="s">
        <v>59964</v>
      </c>
      <c r="J1933">
        <v>4.5051499783199063</v>
      </c>
      <c r="K1933">
        <v>0.59517764149302332</v>
      </c>
    </row>
    <row r="1934" spans="1:11" x14ac:dyDescent="0.2">
      <c r="A1934">
        <v>4447130</v>
      </c>
      <c r="B1934" t="s">
        <v>59965</v>
      </c>
      <c r="C1934">
        <v>31.9</v>
      </c>
      <c r="D1934" t="s">
        <v>59966</v>
      </c>
      <c r="E1934">
        <v>2607</v>
      </c>
      <c r="F1934" t="s">
        <v>52238</v>
      </c>
      <c r="G1934" t="s">
        <v>59966</v>
      </c>
      <c r="H1934" t="s">
        <v>59967</v>
      </c>
      <c r="I1934" t="s">
        <v>59968</v>
      </c>
      <c r="J1934">
        <v>4.503790683057181</v>
      </c>
      <c r="K1934">
        <v>0.59499806430858893</v>
      </c>
    </row>
    <row r="1935" spans="1:11" x14ac:dyDescent="0.2">
      <c r="A1935">
        <v>4435751</v>
      </c>
      <c r="B1935" t="s">
        <v>59969</v>
      </c>
      <c r="C1935">
        <v>31.8</v>
      </c>
      <c r="D1935" t="s">
        <v>59970</v>
      </c>
      <c r="E1935">
        <v>2608</v>
      </c>
      <c r="F1935" t="s">
        <v>52238</v>
      </c>
      <c r="G1935" t="s">
        <v>59970</v>
      </c>
      <c r="H1935" t="s">
        <v>59971</v>
      </c>
      <c r="I1935" t="s">
        <v>59972</v>
      </c>
      <c r="J1935">
        <v>4.502427119984433</v>
      </c>
      <c r="K1935">
        <v>0.59481792330161454</v>
      </c>
    </row>
    <row r="1936" spans="1:11" x14ac:dyDescent="0.2">
      <c r="A1936">
        <v>4433937</v>
      </c>
      <c r="B1936" t="s">
        <v>59973</v>
      </c>
      <c r="C1936">
        <v>31.8</v>
      </c>
      <c r="D1936" t="s">
        <v>59974</v>
      </c>
      <c r="E1936">
        <v>2609</v>
      </c>
      <c r="F1936" t="s">
        <v>52238</v>
      </c>
      <c r="G1936" t="s">
        <v>59974</v>
      </c>
      <c r="H1936" t="s">
        <v>59975</v>
      </c>
      <c r="I1936" t="s">
        <v>59976</v>
      </c>
      <c r="J1936">
        <v>4.502427119984433</v>
      </c>
      <c r="K1936">
        <v>0.59481792330161454</v>
      </c>
    </row>
    <row r="1937" spans="1:11" x14ac:dyDescent="0.2">
      <c r="A1937">
        <v>4432827</v>
      </c>
      <c r="B1937" t="s">
        <v>59977</v>
      </c>
      <c r="C1937">
        <v>31.8</v>
      </c>
      <c r="D1937" t="s">
        <v>59978</v>
      </c>
      <c r="E1937">
        <v>2610</v>
      </c>
      <c r="F1937" t="s">
        <v>52238</v>
      </c>
      <c r="G1937" t="s">
        <v>59978</v>
      </c>
      <c r="H1937" t="s">
        <v>59979</v>
      </c>
      <c r="I1937" t="s">
        <v>59980</v>
      </c>
      <c r="J1937">
        <v>4.502427119984433</v>
      </c>
      <c r="K1937">
        <v>0.59481792330161454</v>
      </c>
    </row>
    <row r="1938" spans="1:11" x14ac:dyDescent="0.2">
      <c r="A1938">
        <v>4438950</v>
      </c>
      <c r="B1938" t="s">
        <v>59981</v>
      </c>
      <c r="C1938">
        <v>31.7</v>
      </c>
      <c r="D1938" t="s">
        <v>59982</v>
      </c>
      <c r="E1938">
        <v>2612</v>
      </c>
      <c r="F1938" t="s">
        <v>52238</v>
      </c>
      <c r="G1938" t="s">
        <v>59982</v>
      </c>
      <c r="H1938" t="s">
        <v>59983</v>
      </c>
      <c r="I1938" t="s">
        <v>59984</v>
      </c>
      <c r="J1938">
        <v>4.5010592622177512</v>
      </c>
      <c r="K1938">
        <v>0.59463721492045307</v>
      </c>
    </row>
    <row r="1939" spans="1:11" x14ac:dyDescent="0.2">
      <c r="A1939">
        <v>4444223</v>
      </c>
      <c r="B1939" t="s">
        <v>59985</v>
      </c>
      <c r="C1939">
        <v>31.7</v>
      </c>
      <c r="D1939" t="s">
        <v>59986</v>
      </c>
      <c r="E1939">
        <v>2613</v>
      </c>
      <c r="F1939" t="s">
        <v>52238</v>
      </c>
      <c r="G1939" t="s">
        <v>59986</v>
      </c>
      <c r="H1939" t="s">
        <v>59987</v>
      </c>
      <c r="I1939" t="s">
        <v>59988</v>
      </c>
      <c r="J1939">
        <v>4.5010592622177512</v>
      </c>
      <c r="K1939">
        <v>0.59463721492045307</v>
      </c>
    </row>
    <row r="1940" spans="1:11" x14ac:dyDescent="0.2">
      <c r="A1940">
        <v>4447920</v>
      </c>
      <c r="B1940" t="s">
        <v>59989</v>
      </c>
      <c r="C1940">
        <v>31.6</v>
      </c>
      <c r="D1940" t="s">
        <v>59990</v>
      </c>
      <c r="E1940">
        <v>2614</v>
      </c>
      <c r="F1940" t="s">
        <v>52238</v>
      </c>
      <c r="G1940" t="s">
        <v>59990</v>
      </c>
      <c r="H1940" t="s">
        <v>59991</v>
      </c>
      <c r="I1940" t="s">
        <v>59992</v>
      </c>
      <c r="J1940">
        <v>4.4996870826184026</v>
      </c>
      <c r="K1940">
        <v>0.59445593557979304</v>
      </c>
    </row>
    <row r="1941" spans="1:11" x14ac:dyDescent="0.2">
      <c r="A1941">
        <v>4449280</v>
      </c>
      <c r="B1941" t="s">
        <v>59993</v>
      </c>
      <c r="C1941">
        <v>31.6</v>
      </c>
      <c r="D1941" t="s">
        <v>59994</v>
      </c>
      <c r="E1941">
        <v>2615</v>
      </c>
      <c r="F1941" t="s">
        <v>28886</v>
      </c>
      <c r="G1941" t="s">
        <v>59994</v>
      </c>
      <c r="H1941" t="s">
        <v>59995</v>
      </c>
      <c r="I1941" t="s">
        <v>59996</v>
      </c>
      <c r="J1941">
        <v>4.4996870826184026</v>
      </c>
      <c r="K1941">
        <v>0.59445593557979304</v>
      </c>
    </row>
    <row r="1942" spans="1:11" x14ac:dyDescent="0.2">
      <c r="A1942">
        <v>4439744</v>
      </c>
      <c r="B1942" t="s">
        <v>59997</v>
      </c>
      <c r="C1942">
        <v>31.6</v>
      </c>
      <c r="D1942" t="s">
        <v>59998</v>
      </c>
      <c r="E1942">
        <v>2616</v>
      </c>
      <c r="F1942" t="s">
        <v>28</v>
      </c>
      <c r="G1942" t="s">
        <v>59998</v>
      </c>
      <c r="H1942" t="s">
        <v>59999</v>
      </c>
      <c r="I1942" t="s">
        <v>60000</v>
      </c>
      <c r="J1942">
        <v>4.4996870826184026</v>
      </c>
      <c r="K1942">
        <v>0.59445593557979304</v>
      </c>
    </row>
    <row r="1943" spans="1:11" x14ac:dyDescent="0.2">
      <c r="A1943">
        <v>4451434</v>
      </c>
      <c r="B1943" t="s">
        <v>60001</v>
      </c>
      <c r="C1943">
        <v>31.5</v>
      </c>
      <c r="D1943" t="s">
        <v>60002</v>
      </c>
      <c r="E1943">
        <v>2617</v>
      </c>
      <c r="F1943" t="s">
        <v>52238</v>
      </c>
      <c r="G1943" t="s">
        <v>60002</v>
      </c>
      <c r="H1943" t="s">
        <v>60003</v>
      </c>
      <c r="I1943" t="s">
        <v>60004</v>
      </c>
      <c r="J1943">
        <v>4.4983105537896009</v>
      </c>
      <c r="K1943">
        <v>0.59427408166023066</v>
      </c>
    </row>
    <row r="1944" spans="1:11" x14ac:dyDescent="0.2">
      <c r="A1944">
        <v>4444061</v>
      </c>
      <c r="B1944" t="s">
        <v>60005</v>
      </c>
      <c r="C1944">
        <v>31.5</v>
      </c>
      <c r="D1944" t="s">
        <v>60006</v>
      </c>
      <c r="E1944">
        <v>2618</v>
      </c>
      <c r="F1944" t="s">
        <v>28886</v>
      </c>
      <c r="G1944" t="s">
        <v>60006</v>
      </c>
      <c r="H1944" t="s">
        <v>60007</v>
      </c>
      <c r="I1944" t="s">
        <v>60008</v>
      </c>
      <c r="J1944">
        <v>4.4983105537896009</v>
      </c>
      <c r="K1944">
        <v>0.59427408166023066</v>
      </c>
    </row>
    <row r="1945" spans="1:11" x14ac:dyDescent="0.2">
      <c r="A1945">
        <v>4443347</v>
      </c>
      <c r="B1945" t="s">
        <v>60009</v>
      </c>
      <c r="C1945">
        <v>31.5</v>
      </c>
      <c r="D1945" t="s">
        <v>60010</v>
      </c>
      <c r="E1945">
        <v>2619</v>
      </c>
      <c r="F1945" t="s">
        <v>52238</v>
      </c>
      <c r="G1945" t="s">
        <v>60010</v>
      </c>
      <c r="H1945" t="s">
        <v>60011</v>
      </c>
      <c r="I1945" t="s">
        <v>60012</v>
      </c>
      <c r="J1945">
        <v>4.4983105537896009</v>
      </c>
      <c r="K1945">
        <v>0.59427408166023066</v>
      </c>
    </row>
    <row r="1946" spans="1:11" x14ac:dyDescent="0.2">
      <c r="A1946">
        <v>4441750</v>
      </c>
      <c r="B1946" t="s">
        <v>60013</v>
      </c>
      <c r="C1946">
        <v>31.4</v>
      </c>
      <c r="D1946" t="s">
        <v>60014</v>
      </c>
      <c r="E1946">
        <v>2620</v>
      </c>
      <c r="F1946" t="s">
        <v>52238</v>
      </c>
      <c r="G1946" t="s">
        <v>60014</v>
      </c>
      <c r="H1946" t="s">
        <v>60015</v>
      </c>
      <c r="I1946" t="s">
        <v>60016</v>
      </c>
      <c r="J1946">
        <v>4.4969296480732153</v>
      </c>
      <c r="K1946">
        <v>0.59409164950783666</v>
      </c>
    </row>
    <row r="1947" spans="1:11" x14ac:dyDescent="0.2">
      <c r="A1947">
        <v>4444905</v>
      </c>
      <c r="B1947" t="s">
        <v>60017</v>
      </c>
      <c r="C1947">
        <v>31.4</v>
      </c>
      <c r="D1947" t="s">
        <v>60018</v>
      </c>
      <c r="E1947">
        <v>2621</v>
      </c>
      <c r="F1947" t="s">
        <v>28</v>
      </c>
      <c r="G1947" t="s">
        <v>60018</v>
      </c>
      <c r="H1947" t="s">
        <v>60019</v>
      </c>
      <c r="I1947" t="s">
        <v>60020</v>
      </c>
      <c r="J1947">
        <v>4.4969296480732153</v>
      </c>
      <c r="K1947">
        <v>0.59409164950783666</v>
      </c>
    </row>
    <row r="1948" spans="1:11" x14ac:dyDescent="0.2">
      <c r="A1948">
        <v>4448001</v>
      </c>
      <c r="B1948" t="s">
        <v>60021</v>
      </c>
      <c r="C1948">
        <v>31.4</v>
      </c>
      <c r="D1948" t="s">
        <v>60022</v>
      </c>
      <c r="E1948">
        <v>2622</v>
      </c>
      <c r="F1948" t="s">
        <v>52238</v>
      </c>
      <c r="G1948" t="s">
        <v>60022</v>
      </c>
      <c r="H1948" t="s">
        <v>60023</v>
      </c>
      <c r="I1948" t="s">
        <v>60024</v>
      </c>
      <c r="J1948">
        <v>4.4969296480732153</v>
      </c>
      <c r="K1948">
        <v>0.59409164950783666</v>
      </c>
    </row>
    <row r="1949" spans="1:11" x14ac:dyDescent="0.2">
      <c r="A1949">
        <v>4450582</v>
      </c>
      <c r="B1949" t="s">
        <v>60025</v>
      </c>
      <c r="C1949">
        <v>31.3</v>
      </c>
      <c r="D1949" t="s">
        <v>60026</v>
      </c>
      <c r="E1949">
        <v>2623</v>
      </c>
      <c r="F1949" t="s">
        <v>52238</v>
      </c>
      <c r="G1949" t="s">
        <v>60026</v>
      </c>
      <c r="H1949" t="s">
        <v>60027</v>
      </c>
      <c r="I1949" t="s">
        <v>60028</v>
      </c>
      <c r="J1949">
        <v>4.4955443375464483</v>
      </c>
      <c r="K1949">
        <v>0.59390863543371608</v>
      </c>
    </row>
    <row r="1950" spans="1:11" x14ac:dyDescent="0.2">
      <c r="A1950">
        <v>4445518</v>
      </c>
      <c r="B1950" t="s">
        <v>60029</v>
      </c>
      <c r="C1950">
        <v>31.3</v>
      </c>
      <c r="D1950" t="s">
        <v>60030</v>
      </c>
      <c r="E1950">
        <v>2624</v>
      </c>
      <c r="F1950" t="s">
        <v>52238</v>
      </c>
      <c r="G1950" t="s">
        <v>60030</v>
      </c>
      <c r="H1950" t="s">
        <v>60031</v>
      </c>
      <c r="I1950" t="s">
        <v>60032</v>
      </c>
      <c r="J1950">
        <v>4.4955443375464483</v>
      </c>
      <c r="K1950">
        <v>0.59390863543371608</v>
      </c>
    </row>
    <row r="1951" spans="1:11" x14ac:dyDescent="0.2">
      <c r="A1951">
        <v>4439878</v>
      </c>
      <c r="B1951" t="s">
        <v>60033</v>
      </c>
      <c r="C1951">
        <v>31.3</v>
      </c>
      <c r="D1951" t="s">
        <v>60034</v>
      </c>
      <c r="E1951">
        <v>2625</v>
      </c>
      <c r="F1951" t="s">
        <v>52238</v>
      </c>
      <c r="G1951" t="s">
        <v>60034</v>
      </c>
      <c r="H1951" t="s">
        <v>60035</v>
      </c>
      <c r="I1951" t="s">
        <v>60036</v>
      </c>
      <c r="J1951">
        <v>4.4955443375464483</v>
      </c>
      <c r="K1951">
        <v>0.59390863543371608</v>
      </c>
    </row>
    <row r="1952" spans="1:11" x14ac:dyDescent="0.2">
      <c r="A1952">
        <v>4434603</v>
      </c>
      <c r="B1952" t="s">
        <v>60037</v>
      </c>
      <c r="C1952">
        <v>31.3</v>
      </c>
      <c r="D1952" t="s">
        <v>60038</v>
      </c>
      <c r="E1952">
        <v>2626</v>
      </c>
      <c r="F1952" t="s">
        <v>52238</v>
      </c>
      <c r="G1952" t="s">
        <v>60038</v>
      </c>
      <c r="H1952" t="s">
        <v>60039</v>
      </c>
      <c r="I1952" t="s">
        <v>60040</v>
      </c>
      <c r="J1952">
        <v>4.4955443375464483</v>
      </c>
      <c r="K1952">
        <v>0.59390863543371608</v>
      </c>
    </row>
    <row r="1953" spans="1:11" x14ac:dyDescent="0.2">
      <c r="A1953">
        <v>4442360</v>
      </c>
      <c r="B1953" t="s">
        <v>60041</v>
      </c>
      <c r="C1953">
        <v>31.3</v>
      </c>
      <c r="D1953" t="s">
        <v>60042</v>
      </c>
      <c r="E1953">
        <v>2627</v>
      </c>
      <c r="F1953" t="s">
        <v>52238</v>
      </c>
      <c r="G1953" t="s">
        <v>60042</v>
      </c>
      <c r="H1953" t="s">
        <v>60043</v>
      </c>
      <c r="I1953" t="s">
        <v>60044</v>
      </c>
      <c r="J1953">
        <v>4.4955443375464483</v>
      </c>
      <c r="K1953">
        <v>0.59390863543371608</v>
      </c>
    </row>
    <row r="1954" spans="1:11" x14ac:dyDescent="0.2">
      <c r="A1954">
        <v>4445591</v>
      </c>
      <c r="B1954" t="s">
        <v>60045</v>
      </c>
      <c r="C1954">
        <v>31.3</v>
      </c>
      <c r="D1954" t="s">
        <v>60046</v>
      </c>
      <c r="E1954">
        <v>2628</v>
      </c>
      <c r="F1954" t="s">
        <v>52238</v>
      </c>
      <c r="G1954" t="s">
        <v>60046</v>
      </c>
      <c r="H1954" t="s">
        <v>60047</v>
      </c>
      <c r="I1954" t="s">
        <v>60048</v>
      </c>
      <c r="J1954">
        <v>4.4955443375464483</v>
      </c>
      <c r="K1954">
        <v>0.59390863543371608</v>
      </c>
    </row>
    <row r="1955" spans="1:11" x14ac:dyDescent="0.2">
      <c r="A1955">
        <v>4435548</v>
      </c>
      <c r="B1955" t="s">
        <v>60049</v>
      </c>
      <c r="C1955">
        <v>31.3</v>
      </c>
      <c r="D1955" t="s">
        <v>60050</v>
      </c>
      <c r="E1955">
        <v>2629</v>
      </c>
      <c r="F1955" t="s">
        <v>28</v>
      </c>
      <c r="G1955" t="s">
        <v>60050</v>
      </c>
      <c r="H1955" t="s">
        <v>60051</v>
      </c>
      <c r="I1955" t="s">
        <v>60052</v>
      </c>
      <c r="J1955">
        <v>4.4955443375464483</v>
      </c>
      <c r="K1955">
        <v>0.59390863543371608</v>
      </c>
    </row>
    <row r="1956" spans="1:11" x14ac:dyDescent="0.2">
      <c r="A1956">
        <v>4448584</v>
      </c>
      <c r="B1956" t="s">
        <v>60053</v>
      </c>
      <c r="C1956">
        <v>31.2</v>
      </c>
      <c r="D1956" t="s">
        <v>60054</v>
      </c>
      <c r="E1956">
        <v>2631</v>
      </c>
      <c r="F1956" t="s">
        <v>52238</v>
      </c>
      <c r="G1956" t="s">
        <v>60054</v>
      </c>
      <c r="H1956" t="s">
        <v>60055</v>
      </c>
      <c r="I1956" t="s">
        <v>60056</v>
      </c>
      <c r="J1956">
        <v>4.4941545940184424</v>
      </c>
      <c r="K1956">
        <v>0.59372503571356039</v>
      </c>
    </row>
    <row r="1957" spans="1:11" x14ac:dyDescent="0.2">
      <c r="A1957">
        <v>4449699</v>
      </c>
      <c r="B1957" t="s">
        <v>60057</v>
      </c>
      <c r="C1957">
        <v>31.2</v>
      </c>
      <c r="D1957" t="s">
        <v>60058</v>
      </c>
      <c r="E1957">
        <v>2632</v>
      </c>
      <c r="F1957" t="s">
        <v>52238</v>
      </c>
      <c r="G1957" t="s">
        <v>60058</v>
      </c>
      <c r="H1957" t="s">
        <v>60059</v>
      </c>
      <c r="I1957" t="s">
        <v>60060</v>
      </c>
      <c r="J1957">
        <v>4.4941545940184424</v>
      </c>
      <c r="K1957">
        <v>0.59372503571356039</v>
      </c>
    </row>
    <row r="1958" spans="1:11" x14ac:dyDescent="0.2">
      <c r="A1958">
        <v>4436301</v>
      </c>
      <c r="B1958" t="s">
        <v>60061</v>
      </c>
      <c r="C1958">
        <v>31.2</v>
      </c>
      <c r="D1958" t="s">
        <v>60062</v>
      </c>
      <c r="E1958">
        <v>2633</v>
      </c>
      <c r="F1958" t="s">
        <v>52238</v>
      </c>
      <c r="G1958" t="s">
        <v>60062</v>
      </c>
      <c r="H1958" t="s">
        <v>60063</v>
      </c>
      <c r="I1958" t="s">
        <v>60064</v>
      </c>
      <c r="J1958">
        <v>4.4941545940184424</v>
      </c>
      <c r="K1958">
        <v>0.59372503571356039</v>
      </c>
    </row>
    <row r="1959" spans="1:11" x14ac:dyDescent="0.2">
      <c r="A1959">
        <v>4442751</v>
      </c>
      <c r="B1959" t="s">
        <v>60065</v>
      </c>
      <c r="C1959">
        <v>31.2</v>
      </c>
      <c r="D1959" t="s">
        <v>60066</v>
      </c>
      <c r="E1959">
        <v>2635</v>
      </c>
      <c r="F1959" t="s">
        <v>52238</v>
      </c>
      <c r="G1959" t="s">
        <v>60066</v>
      </c>
      <c r="H1959" t="s">
        <v>60067</v>
      </c>
      <c r="I1959" t="s">
        <v>60068</v>
      </c>
      <c r="J1959">
        <v>4.4941545940184424</v>
      </c>
      <c r="K1959">
        <v>0.59372503571356039</v>
      </c>
    </row>
    <row r="1960" spans="1:11" x14ac:dyDescent="0.2">
      <c r="A1960">
        <v>4441766</v>
      </c>
      <c r="B1960" t="s">
        <v>60069</v>
      </c>
      <c r="C1960">
        <v>31.2</v>
      </c>
      <c r="D1960" t="s">
        <v>60070</v>
      </c>
      <c r="E1960">
        <v>2636</v>
      </c>
      <c r="F1960" t="s">
        <v>28886</v>
      </c>
      <c r="G1960" t="s">
        <v>60070</v>
      </c>
      <c r="H1960" t="s">
        <v>60071</v>
      </c>
      <c r="I1960" t="s">
        <v>60072</v>
      </c>
      <c r="J1960">
        <v>4.4941545940184424</v>
      </c>
      <c r="K1960">
        <v>0.59372503571356039</v>
      </c>
    </row>
    <row r="1961" spans="1:11" x14ac:dyDescent="0.2">
      <c r="A1961">
        <v>4443491</v>
      </c>
      <c r="B1961" t="s">
        <v>60073</v>
      </c>
      <c r="C1961">
        <v>31.2</v>
      </c>
      <c r="D1961" t="s">
        <v>60074</v>
      </c>
      <c r="E1961">
        <v>2638</v>
      </c>
      <c r="F1961" t="s">
        <v>52238</v>
      </c>
      <c r="G1961" t="s">
        <v>60074</v>
      </c>
      <c r="H1961" t="s">
        <v>60075</v>
      </c>
      <c r="I1961" t="s">
        <v>60076</v>
      </c>
      <c r="J1961">
        <v>4.4941545940184424</v>
      </c>
      <c r="K1961">
        <v>0.59372503571356039</v>
      </c>
    </row>
    <row r="1962" spans="1:11" x14ac:dyDescent="0.2">
      <c r="A1962">
        <v>4447900</v>
      </c>
      <c r="B1962" t="s">
        <v>60077</v>
      </c>
      <c r="C1962">
        <v>31.1</v>
      </c>
      <c r="D1962" t="s">
        <v>60078</v>
      </c>
      <c r="E1962">
        <v>2640</v>
      </c>
      <c r="F1962" t="s">
        <v>52238</v>
      </c>
      <c r="G1962" t="s">
        <v>60078</v>
      </c>
      <c r="H1962" t="s">
        <v>60079</v>
      </c>
      <c r="I1962" t="s">
        <v>60080</v>
      </c>
      <c r="J1962">
        <v>4.4927603890268379</v>
      </c>
      <c r="K1962">
        <v>0.59354084658719297</v>
      </c>
    </row>
    <row r="1963" spans="1:11" x14ac:dyDescent="0.2">
      <c r="A1963">
        <v>4447382</v>
      </c>
      <c r="B1963" t="s">
        <v>60081</v>
      </c>
      <c r="C1963">
        <v>31.1</v>
      </c>
      <c r="D1963" t="s">
        <v>60082</v>
      </c>
      <c r="E1963">
        <v>2641</v>
      </c>
      <c r="F1963" t="s">
        <v>52238</v>
      </c>
      <c r="G1963" t="s">
        <v>60082</v>
      </c>
      <c r="H1963" t="s">
        <v>60083</v>
      </c>
      <c r="I1963" t="s">
        <v>60084</v>
      </c>
      <c r="J1963">
        <v>4.4927603890268379</v>
      </c>
      <c r="K1963">
        <v>0.59354084658719297</v>
      </c>
    </row>
    <row r="1964" spans="1:11" x14ac:dyDescent="0.2">
      <c r="A1964">
        <v>4447289</v>
      </c>
      <c r="B1964" t="s">
        <v>60085</v>
      </c>
      <c r="C1964">
        <v>31.1</v>
      </c>
      <c r="D1964" t="s">
        <v>60086</v>
      </c>
      <c r="E1964">
        <v>2642</v>
      </c>
      <c r="F1964" t="s">
        <v>28</v>
      </c>
      <c r="G1964" t="s">
        <v>60086</v>
      </c>
      <c r="H1964" t="s">
        <v>60087</v>
      </c>
      <c r="I1964" t="s">
        <v>60088</v>
      </c>
      <c r="J1964">
        <v>4.4927603890268379</v>
      </c>
      <c r="K1964">
        <v>0.59354084658719297</v>
      </c>
    </row>
    <row r="1965" spans="1:11" x14ac:dyDescent="0.2">
      <c r="A1965">
        <v>4439807</v>
      </c>
      <c r="B1965" t="s">
        <v>60089</v>
      </c>
      <c r="C1965">
        <v>31.1</v>
      </c>
      <c r="D1965" t="s">
        <v>60090</v>
      </c>
      <c r="E1965">
        <v>2643</v>
      </c>
      <c r="F1965" t="s">
        <v>52238</v>
      </c>
      <c r="G1965" t="s">
        <v>60090</v>
      </c>
      <c r="H1965" t="s">
        <v>60091</v>
      </c>
      <c r="I1965" t="s">
        <v>60092</v>
      </c>
      <c r="J1965">
        <v>4.4927603890268379</v>
      </c>
      <c r="K1965">
        <v>0.59354084658719297</v>
      </c>
    </row>
    <row r="1966" spans="1:11" x14ac:dyDescent="0.2">
      <c r="A1966">
        <v>4432757</v>
      </c>
      <c r="B1966" t="s">
        <v>60093</v>
      </c>
      <c r="C1966">
        <v>31.1</v>
      </c>
      <c r="D1966" t="s">
        <v>60094</v>
      </c>
      <c r="E1966">
        <v>2646</v>
      </c>
      <c r="F1966" t="s">
        <v>28886</v>
      </c>
      <c r="G1966" t="s">
        <v>60094</v>
      </c>
      <c r="H1966" t="s">
        <v>60095</v>
      </c>
      <c r="I1966" t="s">
        <v>60096</v>
      </c>
      <c r="J1966">
        <v>4.4927603890268379</v>
      </c>
      <c r="K1966">
        <v>0.59354084658719297</v>
      </c>
    </row>
    <row r="1967" spans="1:11" x14ac:dyDescent="0.2">
      <c r="A1967">
        <v>4434362</v>
      </c>
      <c r="B1967" t="s">
        <v>60097</v>
      </c>
      <c r="C1967">
        <v>31</v>
      </c>
      <c r="D1967" t="s">
        <v>60098</v>
      </c>
      <c r="E1967">
        <v>2648</v>
      </c>
      <c r="F1967" t="s">
        <v>52238</v>
      </c>
      <c r="G1967" t="s">
        <v>60098</v>
      </c>
      <c r="H1967" t="s">
        <v>60099</v>
      </c>
      <c r="I1967" t="s">
        <v>60100</v>
      </c>
      <c r="J1967">
        <v>4.4913616938342731</v>
      </c>
      <c r="K1967">
        <v>0.59335606425810639</v>
      </c>
    </row>
    <row r="1968" spans="1:11" x14ac:dyDescent="0.2">
      <c r="A1968">
        <v>4441066</v>
      </c>
      <c r="B1968" t="s">
        <v>60101</v>
      </c>
      <c r="C1968">
        <v>31</v>
      </c>
      <c r="D1968" t="s">
        <v>60102</v>
      </c>
      <c r="E1968">
        <v>2649</v>
      </c>
      <c r="F1968" t="s">
        <v>52238</v>
      </c>
      <c r="G1968" t="s">
        <v>60102</v>
      </c>
      <c r="H1968" t="s">
        <v>60103</v>
      </c>
      <c r="I1968" t="s">
        <v>60104</v>
      </c>
      <c r="J1968">
        <v>4.4913616938342731</v>
      </c>
      <c r="K1968">
        <v>0.59335606425810639</v>
      </c>
    </row>
    <row r="1969" spans="1:11" x14ac:dyDescent="0.2">
      <c r="A1969">
        <v>4434497</v>
      </c>
      <c r="B1969" t="s">
        <v>60105</v>
      </c>
      <c r="C1969">
        <v>30.9</v>
      </c>
      <c r="D1969" t="s">
        <v>60106</v>
      </c>
      <c r="E1969">
        <v>2650</v>
      </c>
      <c r="F1969" t="s">
        <v>52238</v>
      </c>
      <c r="G1969" t="s">
        <v>60106</v>
      </c>
      <c r="H1969" t="s">
        <v>60107</v>
      </c>
      <c r="I1969" t="s">
        <v>60108</v>
      </c>
      <c r="J1969">
        <v>4.4899584794248346</v>
      </c>
      <c r="K1969">
        <v>0.59317068489299363</v>
      </c>
    </row>
    <row r="1970" spans="1:11" x14ac:dyDescent="0.2">
      <c r="A1970">
        <v>4450939</v>
      </c>
      <c r="B1970" t="s">
        <v>60109</v>
      </c>
      <c r="C1970">
        <v>30.9</v>
      </c>
      <c r="D1970" t="s">
        <v>60110</v>
      </c>
      <c r="E1970">
        <v>2651</v>
      </c>
      <c r="F1970" t="s">
        <v>28</v>
      </c>
      <c r="G1970" t="s">
        <v>60110</v>
      </c>
      <c r="H1970" t="s">
        <v>60111</v>
      </c>
      <c r="I1970" t="s">
        <v>60112</v>
      </c>
      <c r="J1970">
        <v>4.4899584794248346</v>
      </c>
      <c r="K1970">
        <v>0.59317068489299363</v>
      </c>
    </row>
    <row r="1971" spans="1:11" x14ac:dyDescent="0.2">
      <c r="A1971">
        <v>4450189</v>
      </c>
      <c r="B1971" t="s">
        <v>60113</v>
      </c>
      <c r="C1971">
        <v>30.9</v>
      </c>
      <c r="D1971" t="s">
        <v>60114</v>
      </c>
      <c r="E1971">
        <v>2652</v>
      </c>
      <c r="F1971" t="s">
        <v>52238</v>
      </c>
      <c r="G1971" t="s">
        <v>60114</v>
      </c>
      <c r="H1971" t="s">
        <v>60115</v>
      </c>
      <c r="I1971" t="s">
        <v>60116</v>
      </c>
      <c r="J1971">
        <v>4.4899584794248346</v>
      </c>
      <c r="K1971">
        <v>0.59317068489299363</v>
      </c>
    </row>
    <row r="1972" spans="1:11" x14ac:dyDescent="0.2">
      <c r="A1972">
        <v>4434608</v>
      </c>
      <c r="B1972" t="s">
        <v>60117</v>
      </c>
      <c r="C1972">
        <v>30.9</v>
      </c>
      <c r="D1972" t="s">
        <v>60118</v>
      </c>
      <c r="E1972">
        <v>2653</v>
      </c>
      <c r="F1972" t="s">
        <v>52238</v>
      </c>
      <c r="G1972" t="s">
        <v>60118</v>
      </c>
      <c r="H1972" t="s">
        <v>60119</v>
      </c>
      <c r="I1972" t="s">
        <v>60120</v>
      </c>
      <c r="J1972">
        <v>4.4899584794248346</v>
      </c>
      <c r="K1972">
        <v>0.59317068489299363</v>
      </c>
    </row>
    <row r="1973" spans="1:11" x14ac:dyDescent="0.2">
      <c r="A1973">
        <v>4451808</v>
      </c>
      <c r="B1973" t="s">
        <v>60121</v>
      </c>
      <c r="C1973">
        <v>30.8</v>
      </c>
      <c r="D1973" t="s">
        <v>60122</v>
      </c>
      <c r="E1973">
        <v>2654</v>
      </c>
      <c r="F1973" t="s">
        <v>52238</v>
      </c>
      <c r="G1973" t="s">
        <v>60122</v>
      </c>
      <c r="H1973" t="s">
        <v>60123</v>
      </c>
      <c r="I1973" t="s">
        <v>60124</v>
      </c>
      <c r="J1973">
        <v>4.4885507165004439</v>
      </c>
      <c r="K1973">
        <v>0.59298470462127084</v>
      </c>
    </row>
    <row r="1974" spans="1:11" x14ac:dyDescent="0.2">
      <c r="A1974">
        <v>4435884</v>
      </c>
      <c r="B1974" t="s">
        <v>60125</v>
      </c>
      <c r="C1974">
        <v>30.8</v>
      </c>
      <c r="D1974" t="s">
        <v>60126</v>
      </c>
      <c r="E1974">
        <v>2655</v>
      </c>
      <c r="F1974" t="s">
        <v>28</v>
      </c>
      <c r="G1974" t="s">
        <v>60126</v>
      </c>
      <c r="H1974" t="s">
        <v>60127</v>
      </c>
      <c r="I1974" t="s">
        <v>60128</v>
      </c>
      <c r="J1974">
        <v>4.4885507165004439</v>
      </c>
      <c r="K1974">
        <v>0.59298470462127084</v>
      </c>
    </row>
    <row r="1975" spans="1:11" x14ac:dyDescent="0.2">
      <c r="A1975">
        <v>4450478</v>
      </c>
      <c r="B1975" t="s">
        <v>60129</v>
      </c>
      <c r="C1975">
        <v>30.8</v>
      </c>
      <c r="D1975" t="s">
        <v>60130</v>
      </c>
      <c r="E1975">
        <v>2657</v>
      </c>
      <c r="F1975" t="s">
        <v>52238</v>
      </c>
      <c r="G1975" t="s">
        <v>60130</v>
      </c>
      <c r="H1975" t="s">
        <v>60131</v>
      </c>
      <c r="I1975" t="s">
        <v>60132</v>
      </c>
      <c r="J1975">
        <v>4.4885507165004439</v>
      </c>
      <c r="K1975">
        <v>0.59298470462127084</v>
      </c>
    </row>
    <row r="1976" spans="1:11" x14ac:dyDescent="0.2">
      <c r="A1976">
        <v>4443370</v>
      </c>
      <c r="B1976" t="s">
        <v>60133</v>
      </c>
      <c r="C1976">
        <v>30.8</v>
      </c>
      <c r="D1976" t="s">
        <v>60134</v>
      </c>
      <c r="E1976">
        <v>2658</v>
      </c>
      <c r="F1976" t="s">
        <v>52238</v>
      </c>
      <c r="G1976" t="s">
        <v>60134</v>
      </c>
      <c r="H1976" t="s">
        <v>60135</v>
      </c>
      <c r="I1976" t="s">
        <v>60136</v>
      </c>
      <c r="J1976">
        <v>4.4885507165004439</v>
      </c>
      <c r="K1976">
        <v>0.59298470462127084</v>
      </c>
    </row>
    <row r="1977" spans="1:11" x14ac:dyDescent="0.2">
      <c r="A1977">
        <v>4439256</v>
      </c>
      <c r="B1977" t="s">
        <v>60137</v>
      </c>
      <c r="C1977">
        <v>30.8</v>
      </c>
      <c r="D1977" t="s">
        <v>60138</v>
      </c>
      <c r="E1977">
        <v>2659</v>
      </c>
      <c r="F1977" t="s">
        <v>52238</v>
      </c>
      <c r="G1977" t="s">
        <v>60138</v>
      </c>
      <c r="H1977" t="s">
        <v>60139</v>
      </c>
      <c r="I1977" t="s">
        <v>60140</v>
      </c>
      <c r="J1977">
        <v>4.4885507165004439</v>
      </c>
      <c r="K1977">
        <v>0.59298470462127084</v>
      </c>
    </row>
    <row r="1978" spans="1:11" x14ac:dyDescent="0.2">
      <c r="A1978">
        <v>4436864</v>
      </c>
      <c r="B1978" t="s">
        <v>60141</v>
      </c>
      <c r="C1978">
        <v>30.7</v>
      </c>
      <c r="D1978" t="s">
        <v>60142</v>
      </c>
      <c r="E1978">
        <v>2660</v>
      </c>
      <c r="F1978" t="s">
        <v>52238</v>
      </c>
      <c r="G1978" t="s">
        <v>60142</v>
      </c>
      <c r="H1978" t="s">
        <v>60143</v>
      </c>
      <c r="I1978" t="s">
        <v>60144</v>
      </c>
      <c r="J1978">
        <v>4.4871383754771861</v>
      </c>
      <c r="K1978">
        <v>0.59279811953459183</v>
      </c>
    </row>
    <row r="1979" spans="1:11" x14ac:dyDescent="0.2">
      <c r="A1979">
        <v>4443983</v>
      </c>
      <c r="B1979" t="s">
        <v>60145</v>
      </c>
      <c r="C1979">
        <v>30.7</v>
      </c>
      <c r="D1979" t="s">
        <v>60146</v>
      </c>
      <c r="E1979">
        <v>2661</v>
      </c>
      <c r="F1979" t="s">
        <v>28</v>
      </c>
      <c r="G1979" t="s">
        <v>60146</v>
      </c>
      <c r="H1979" t="s">
        <v>60147</v>
      </c>
      <c r="I1979" t="s">
        <v>60148</v>
      </c>
      <c r="J1979">
        <v>4.4871383754771861</v>
      </c>
      <c r="K1979">
        <v>0.59279811953459183</v>
      </c>
    </row>
    <row r="1980" spans="1:11" x14ac:dyDescent="0.2">
      <c r="A1980">
        <v>4435324</v>
      </c>
      <c r="B1980" t="s">
        <v>60149</v>
      </c>
      <c r="C1980">
        <v>30.4</v>
      </c>
      <c r="D1980" t="s">
        <v>60150</v>
      </c>
      <c r="E1980">
        <v>2665</v>
      </c>
      <c r="F1980" t="s">
        <v>52238</v>
      </c>
      <c r="G1980" t="s">
        <v>60150</v>
      </c>
      <c r="H1980" t="s">
        <v>60151</v>
      </c>
      <c r="I1980" t="s">
        <v>60152</v>
      </c>
      <c r="J1980">
        <v>4.4828735836087539</v>
      </c>
      <c r="K1980">
        <v>0.59223469572452403</v>
      </c>
    </row>
    <row r="1981" spans="1:11" x14ac:dyDescent="0.2">
      <c r="A1981">
        <v>4446541</v>
      </c>
      <c r="B1981" t="s">
        <v>60153</v>
      </c>
      <c r="C1981">
        <v>30.4</v>
      </c>
      <c r="D1981" t="s">
        <v>60154</v>
      </c>
      <c r="E1981">
        <v>2667</v>
      </c>
      <c r="F1981" t="s">
        <v>52238</v>
      </c>
      <c r="G1981" t="s">
        <v>60154</v>
      </c>
      <c r="H1981" t="s">
        <v>60155</v>
      </c>
      <c r="I1981" t="s">
        <v>60156</v>
      </c>
      <c r="J1981">
        <v>4.4828735836087539</v>
      </c>
      <c r="K1981">
        <v>0.59223469572452403</v>
      </c>
    </row>
    <row r="1982" spans="1:11" x14ac:dyDescent="0.2">
      <c r="A1982">
        <v>4433974</v>
      </c>
      <c r="B1982" t="s">
        <v>60157</v>
      </c>
      <c r="C1982">
        <v>30.4</v>
      </c>
      <c r="D1982" t="s">
        <v>60158</v>
      </c>
      <c r="E1982">
        <v>2668</v>
      </c>
      <c r="F1982" t="s">
        <v>52238</v>
      </c>
      <c r="G1982" t="s">
        <v>60158</v>
      </c>
      <c r="H1982" t="s">
        <v>60159</v>
      </c>
      <c r="I1982" t="s">
        <v>60160</v>
      </c>
      <c r="J1982">
        <v>4.4828735836087539</v>
      </c>
      <c r="K1982">
        <v>0.59223469572452403</v>
      </c>
    </row>
    <row r="1983" spans="1:11" x14ac:dyDescent="0.2">
      <c r="A1983">
        <v>4450135</v>
      </c>
      <c r="B1983" t="s">
        <v>60161</v>
      </c>
      <c r="C1983">
        <v>30.4</v>
      </c>
      <c r="D1983" t="s">
        <v>60162</v>
      </c>
      <c r="E1983">
        <v>2669</v>
      </c>
      <c r="F1983" t="s">
        <v>28</v>
      </c>
      <c r="G1983" t="s">
        <v>60162</v>
      </c>
      <c r="H1983" t="s">
        <v>60163</v>
      </c>
      <c r="I1983" t="s">
        <v>60164</v>
      </c>
      <c r="J1983">
        <v>4.4828735836087539</v>
      </c>
      <c r="K1983">
        <v>0.59223469572452403</v>
      </c>
    </row>
    <row r="1984" spans="1:11" x14ac:dyDescent="0.2">
      <c r="A1984">
        <v>4435052</v>
      </c>
      <c r="B1984" t="s">
        <v>60165</v>
      </c>
      <c r="C1984">
        <v>30.4</v>
      </c>
      <c r="D1984" t="s">
        <v>60166</v>
      </c>
      <c r="E1984">
        <v>2670</v>
      </c>
      <c r="F1984" t="s">
        <v>52238</v>
      </c>
      <c r="G1984" t="s">
        <v>60166</v>
      </c>
      <c r="H1984" t="s">
        <v>60167</v>
      </c>
      <c r="I1984" t="s">
        <v>60168</v>
      </c>
      <c r="J1984">
        <v>4.4828735836087539</v>
      </c>
      <c r="K1984">
        <v>0.59223469572452403</v>
      </c>
    </row>
    <row r="1985" spans="1:11" x14ac:dyDescent="0.2">
      <c r="A1985">
        <v>4442710</v>
      </c>
      <c r="B1985" t="s">
        <v>60169</v>
      </c>
      <c r="C1985">
        <v>30.3</v>
      </c>
      <c r="D1985" t="s">
        <v>60170</v>
      </c>
      <c r="E1985">
        <v>2672</v>
      </c>
      <c r="F1985" t="s">
        <v>52238</v>
      </c>
      <c r="G1985" t="s">
        <v>60170</v>
      </c>
      <c r="H1985" t="s">
        <v>60171</v>
      </c>
      <c r="I1985" t="s">
        <v>60172</v>
      </c>
      <c r="J1985">
        <v>4.4814426285023048</v>
      </c>
      <c r="K1985">
        <v>0.59204565152190314</v>
      </c>
    </row>
    <row r="1986" spans="1:11" x14ac:dyDescent="0.2">
      <c r="A1986">
        <v>4436491</v>
      </c>
      <c r="B1986" t="s">
        <v>60173</v>
      </c>
      <c r="C1986">
        <v>30.3</v>
      </c>
      <c r="D1986" t="s">
        <v>60174</v>
      </c>
      <c r="E1986">
        <v>2673</v>
      </c>
      <c r="F1986" t="s">
        <v>52238</v>
      </c>
      <c r="G1986" t="s">
        <v>60174</v>
      </c>
      <c r="H1986" t="s">
        <v>60175</v>
      </c>
      <c r="I1986" t="s">
        <v>60176</v>
      </c>
      <c r="J1986">
        <v>4.4814426285023048</v>
      </c>
      <c r="K1986">
        <v>0.59204565152190314</v>
      </c>
    </row>
    <row r="1987" spans="1:11" x14ac:dyDescent="0.2">
      <c r="A1987">
        <v>4444266</v>
      </c>
      <c r="B1987" t="s">
        <v>60177</v>
      </c>
      <c r="C1987">
        <v>30.3</v>
      </c>
      <c r="D1987" t="s">
        <v>60178</v>
      </c>
      <c r="E1987">
        <v>2674</v>
      </c>
      <c r="F1987" t="s">
        <v>52238</v>
      </c>
      <c r="G1987" t="s">
        <v>60178</v>
      </c>
      <c r="H1987" t="s">
        <v>60179</v>
      </c>
      <c r="I1987" t="s">
        <v>60180</v>
      </c>
      <c r="J1987">
        <v>4.4814426285023048</v>
      </c>
      <c r="K1987">
        <v>0.59204565152190314</v>
      </c>
    </row>
    <row r="1988" spans="1:11" x14ac:dyDescent="0.2">
      <c r="A1988">
        <v>4438721</v>
      </c>
      <c r="B1988" t="s">
        <v>60181</v>
      </c>
      <c r="C1988">
        <v>30.3</v>
      </c>
      <c r="D1988" t="s">
        <v>60182</v>
      </c>
      <c r="E1988">
        <v>2675</v>
      </c>
      <c r="F1988" t="s">
        <v>52238</v>
      </c>
      <c r="G1988" t="s">
        <v>60182</v>
      </c>
      <c r="H1988" t="s">
        <v>60183</v>
      </c>
      <c r="I1988" t="s">
        <v>60184</v>
      </c>
      <c r="J1988">
        <v>4.4814426285023048</v>
      </c>
      <c r="K1988">
        <v>0.59204565152190314</v>
      </c>
    </row>
    <row r="1989" spans="1:11" x14ac:dyDescent="0.2">
      <c r="A1989">
        <v>4438296</v>
      </c>
      <c r="B1989" t="s">
        <v>60185</v>
      </c>
      <c r="C1989">
        <v>30.2</v>
      </c>
      <c r="D1989" t="s">
        <v>60186</v>
      </c>
      <c r="E1989">
        <v>2677</v>
      </c>
      <c r="F1989" t="s">
        <v>28</v>
      </c>
      <c r="G1989" t="s">
        <v>60186</v>
      </c>
      <c r="H1989" t="s">
        <v>60187</v>
      </c>
      <c r="I1989" t="s">
        <v>60188</v>
      </c>
      <c r="J1989">
        <v>4.480006942957151</v>
      </c>
      <c r="K1989">
        <v>0.59185598237863335</v>
      </c>
    </row>
    <row r="1990" spans="1:11" x14ac:dyDescent="0.2">
      <c r="A1990">
        <v>4436991</v>
      </c>
      <c r="B1990" t="s">
        <v>60189</v>
      </c>
      <c r="C1990">
        <v>30.2</v>
      </c>
      <c r="D1990" t="s">
        <v>60190</v>
      </c>
      <c r="E1990">
        <v>2678</v>
      </c>
      <c r="F1990" t="s">
        <v>52238</v>
      </c>
      <c r="G1990" t="s">
        <v>60190</v>
      </c>
      <c r="H1990" t="s">
        <v>60191</v>
      </c>
      <c r="I1990" t="s">
        <v>60192</v>
      </c>
      <c r="J1990">
        <v>4.480006942957151</v>
      </c>
      <c r="K1990">
        <v>0.59185598237863335</v>
      </c>
    </row>
    <row r="1991" spans="1:11" x14ac:dyDescent="0.2">
      <c r="A1991">
        <v>4435980</v>
      </c>
      <c r="B1991" t="s">
        <v>60193</v>
      </c>
      <c r="C1991">
        <v>30.2</v>
      </c>
      <c r="D1991" t="s">
        <v>60194</v>
      </c>
      <c r="E1991">
        <v>2679</v>
      </c>
      <c r="F1991" t="s">
        <v>28</v>
      </c>
      <c r="G1991" t="s">
        <v>60194</v>
      </c>
      <c r="H1991" t="s">
        <v>60195</v>
      </c>
      <c r="I1991" t="s">
        <v>60196</v>
      </c>
      <c r="J1991">
        <v>4.480006942957151</v>
      </c>
      <c r="K1991">
        <v>0.59185598237863335</v>
      </c>
    </row>
    <row r="1992" spans="1:11" x14ac:dyDescent="0.2">
      <c r="A1992">
        <v>4434384</v>
      </c>
      <c r="B1992" t="s">
        <v>60197</v>
      </c>
      <c r="C1992">
        <v>30.2</v>
      </c>
      <c r="D1992" t="s">
        <v>60198</v>
      </c>
      <c r="E1992">
        <v>2680</v>
      </c>
      <c r="F1992" t="s">
        <v>52238</v>
      </c>
      <c r="G1992" t="s">
        <v>60198</v>
      </c>
      <c r="H1992" t="s">
        <v>60199</v>
      </c>
      <c r="I1992" t="s">
        <v>60200</v>
      </c>
      <c r="J1992">
        <v>4.480006942957151</v>
      </c>
      <c r="K1992">
        <v>0.59185598237863335</v>
      </c>
    </row>
    <row r="1993" spans="1:11" x14ac:dyDescent="0.2">
      <c r="A1993">
        <v>4432772</v>
      </c>
      <c r="B1993" t="s">
        <v>60201</v>
      </c>
      <c r="C1993">
        <v>30.2</v>
      </c>
      <c r="D1993" t="s">
        <v>60202</v>
      </c>
      <c r="E1993">
        <v>2681</v>
      </c>
      <c r="F1993" t="s">
        <v>52238</v>
      </c>
      <c r="G1993" t="s">
        <v>60202</v>
      </c>
      <c r="H1993" t="s">
        <v>60203</v>
      </c>
      <c r="I1993" t="s">
        <v>60204</v>
      </c>
      <c r="J1993">
        <v>4.480006942957151</v>
      </c>
      <c r="K1993">
        <v>0.59185598237863335</v>
      </c>
    </row>
    <row r="1994" spans="1:11" x14ac:dyDescent="0.2">
      <c r="A1994">
        <v>4435686</v>
      </c>
      <c r="B1994" t="s">
        <v>60205</v>
      </c>
      <c r="C1994">
        <v>30.2</v>
      </c>
      <c r="D1994" t="s">
        <v>60206</v>
      </c>
      <c r="E1994">
        <v>2682</v>
      </c>
      <c r="F1994" t="s">
        <v>52238</v>
      </c>
      <c r="G1994" t="s">
        <v>60206</v>
      </c>
      <c r="H1994" t="s">
        <v>60207</v>
      </c>
      <c r="I1994" t="s">
        <v>60208</v>
      </c>
      <c r="J1994">
        <v>4.480006942957151</v>
      </c>
      <c r="K1994">
        <v>0.59185598237863335</v>
      </c>
    </row>
    <row r="1995" spans="1:11" x14ac:dyDescent="0.2">
      <c r="A1995">
        <v>4442449</v>
      </c>
      <c r="B1995" t="s">
        <v>60209</v>
      </c>
      <c r="C1995">
        <v>30.2</v>
      </c>
      <c r="D1995" t="s">
        <v>60210</v>
      </c>
      <c r="E1995">
        <v>2683</v>
      </c>
      <c r="F1995" t="s">
        <v>52238</v>
      </c>
      <c r="G1995" t="s">
        <v>60210</v>
      </c>
      <c r="H1995" t="s">
        <v>60211</v>
      </c>
      <c r="I1995" t="s">
        <v>60212</v>
      </c>
      <c r="J1995">
        <v>4.480006942957151</v>
      </c>
      <c r="K1995">
        <v>0.59185598237863335</v>
      </c>
    </row>
    <row r="1996" spans="1:11" x14ac:dyDescent="0.2">
      <c r="A1996">
        <v>4436949</v>
      </c>
      <c r="B1996" t="s">
        <v>60213</v>
      </c>
      <c r="C1996">
        <v>30.1</v>
      </c>
      <c r="D1996" t="s">
        <v>60214</v>
      </c>
      <c r="E1996">
        <v>2684</v>
      </c>
      <c r="F1996" t="s">
        <v>52238</v>
      </c>
      <c r="G1996" t="s">
        <v>60214</v>
      </c>
      <c r="H1996" t="s">
        <v>60215</v>
      </c>
      <c r="I1996" t="s">
        <v>60216</v>
      </c>
      <c r="J1996">
        <v>4.4785664955938431</v>
      </c>
      <c r="K1996">
        <v>0.59166568414915943</v>
      </c>
    </row>
    <row r="1997" spans="1:11" x14ac:dyDescent="0.2">
      <c r="A1997">
        <v>4437290</v>
      </c>
      <c r="B1997" t="s">
        <v>60217</v>
      </c>
      <c r="C1997">
        <v>30.1</v>
      </c>
      <c r="D1997" t="s">
        <v>60218</v>
      </c>
      <c r="E1997">
        <v>2685</v>
      </c>
      <c r="F1997" t="s">
        <v>52238</v>
      </c>
      <c r="G1997" t="s">
        <v>60218</v>
      </c>
      <c r="H1997" t="s">
        <v>60219</v>
      </c>
      <c r="I1997" t="s">
        <v>60220</v>
      </c>
      <c r="J1997">
        <v>4.4785664955938431</v>
      </c>
      <c r="K1997">
        <v>0.59166568414915943</v>
      </c>
    </row>
    <row r="1998" spans="1:11" x14ac:dyDescent="0.2">
      <c r="A1998">
        <v>4437958</v>
      </c>
      <c r="B1998" t="s">
        <v>60221</v>
      </c>
      <c r="C1998">
        <v>30.1</v>
      </c>
      <c r="D1998" t="s">
        <v>60222</v>
      </c>
      <c r="E1998">
        <v>2688</v>
      </c>
      <c r="F1998" t="s">
        <v>52238</v>
      </c>
      <c r="G1998" t="s">
        <v>60222</v>
      </c>
      <c r="H1998" t="s">
        <v>60223</v>
      </c>
      <c r="I1998" t="s">
        <v>60224</v>
      </c>
      <c r="J1998">
        <v>4.4785664955938431</v>
      </c>
      <c r="K1998">
        <v>0.59166568414915943</v>
      </c>
    </row>
    <row r="1999" spans="1:11" x14ac:dyDescent="0.2">
      <c r="A1999">
        <v>4449261</v>
      </c>
      <c r="B1999" t="s">
        <v>60225</v>
      </c>
      <c r="C1999">
        <v>30.1</v>
      </c>
      <c r="D1999" t="s">
        <v>60226</v>
      </c>
      <c r="E1999">
        <v>2689</v>
      </c>
      <c r="F1999" t="s">
        <v>52238</v>
      </c>
      <c r="G1999" t="s">
        <v>60226</v>
      </c>
      <c r="H1999" t="s">
        <v>60227</v>
      </c>
      <c r="I1999" t="s">
        <v>60228</v>
      </c>
      <c r="J1999">
        <v>4.4785664955938431</v>
      </c>
      <c r="K1999">
        <v>0.59166568414915943</v>
      </c>
    </row>
    <row r="2000" spans="1:11" x14ac:dyDescent="0.2">
      <c r="A2000">
        <v>4447774</v>
      </c>
      <c r="B2000" t="s">
        <v>60229</v>
      </c>
      <c r="C2000">
        <v>30</v>
      </c>
      <c r="D2000" t="s">
        <v>60230</v>
      </c>
      <c r="E2000">
        <v>2692</v>
      </c>
      <c r="F2000" t="s">
        <v>52238</v>
      </c>
      <c r="G2000" t="s">
        <v>60230</v>
      </c>
      <c r="H2000" t="s">
        <v>60231</v>
      </c>
      <c r="I2000" t="s">
        <v>60232</v>
      </c>
      <c r="J2000">
        <v>4.4771212547196626</v>
      </c>
      <c r="K2000">
        <v>0.59147475264654059</v>
      </c>
    </row>
    <row r="2001" spans="1:11" x14ac:dyDescent="0.2">
      <c r="A2001">
        <v>4441125</v>
      </c>
      <c r="B2001" t="s">
        <v>60233</v>
      </c>
      <c r="C2001">
        <v>30</v>
      </c>
      <c r="D2001" t="s">
        <v>60234</v>
      </c>
      <c r="E2001">
        <v>2693</v>
      </c>
      <c r="F2001" t="s">
        <v>52238</v>
      </c>
      <c r="G2001" t="s">
        <v>60234</v>
      </c>
      <c r="H2001" t="s">
        <v>60235</v>
      </c>
      <c r="I2001" t="s">
        <v>60236</v>
      </c>
      <c r="J2001">
        <v>4.4771212547196626</v>
      </c>
      <c r="K2001">
        <v>0.59147475264654059</v>
      </c>
    </row>
    <row r="2002" spans="1:11" x14ac:dyDescent="0.2">
      <c r="A2002">
        <v>4448914</v>
      </c>
      <c r="B2002" t="s">
        <v>60237</v>
      </c>
      <c r="C2002">
        <v>30</v>
      </c>
      <c r="D2002" t="s">
        <v>60238</v>
      </c>
      <c r="E2002">
        <v>2694</v>
      </c>
      <c r="F2002" t="s">
        <v>52238</v>
      </c>
      <c r="G2002" t="s">
        <v>60238</v>
      </c>
      <c r="H2002" t="s">
        <v>60239</v>
      </c>
      <c r="I2002" t="s">
        <v>60240</v>
      </c>
      <c r="J2002">
        <v>4.4771212547196626</v>
      </c>
      <c r="K2002">
        <v>0.59147475264654059</v>
      </c>
    </row>
    <row r="2003" spans="1:11" x14ac:dyDescent="0.2">
      <c r="A2003">
        <v>4435599</v>
      </c>
      <c r="B2003" t="s">
        <v>60241</v>
      </c>
      <c r="C2003">
        <v>30</v>
      </c>
      <c r="D2003" t="s">
        <v>60242</v>
      </c>
      <c r="E2003">
        <v>2695</v>
      </c>
      <c r="F2003" t="s">
        <v>52238</v>
      </c>
      <c r="G2003" t="s">
        <v>60242</v>
      </c>
      <c r="H2003" t="s">
        <v>60243</v>
      </c>
      <c r="I2003" t="s">
        <v>60244</v>
      </c>
      <c r="J2003">
        <v>4.4771212547196626</v>
      </c>
      <c r="K2003">
        <v>0.59147475264654059</v>
      </c>
    </row>
    <row r="2004" spans="1:11" x14ac:dyDescent="0.2">
      <c r="A2004">
        <v>4442745</v>
      </c>
      <c r="B2004" t="s">
        <v>60245</v>
      </c>
      <c r="C2004">
        <v>30</v>
      </c>
      <c r="D2004" t="s">
        <v>60246</v>
      </c>
      <c r="E2004">
        <v>2696</v>
      </c>
      <c r="F2004" t="s">
        <v>52238</v>
      </c>
      <c r="G2004" t="s">
        <v>60246</v>
      </c>
      <c r="H2004" t="s">
        <v>60247</v>
      </c>
      <c r="I2004" t="s">
        <v>60248</v>
      </c>
      <c r="J2004">
        <v>4.4771212547196626</v>
      </c>
      <c r="K2004">
        <v>0.59147475264654059</v>
      </c>
    </row>
    <row r="2005" spans="1:11" x14ac:dyDescent="0.2">
      <c r="A2005">
        <v>4450820</v>
      </c>
      <c r="B2005" t="s">
        <v>60249</v>
      </c>
      <c r="C2005">
        <v>30</v>
      </c>
      <c r="D2005" t="s">
        <v>60250</v>
      </c>
      <c r="E2005">
        <v>2697</v>
      </c>
      <c r="F2005" t="s">
        <v>52238</v>
      </c>
      <c r="G2005" t="s">
        <v>60250</v>
      </c>
      <c r="H2005" t="s">
        <v>60251</v>
      </c>
      <c r="I2005" t="s">
        <v>60252</v>
      </c>
      <c r="J2005">
        <v>4.4771212547196626</v>
      </c>
      <c r="K2005">
        <v>0.59147475264654059</v>
      </c>
    </row>
    <row r="2006" spans="1:11" x14ac:dyDescent="0.2">
      <c r="A2006">
        <v>4441364</v>
      </c>
      <c r="B2006" t="s">
        <v>60253</v>
      </c>
      <c r="C2006">
        <v>29.9</v>
      </c>
      <c r="D2006" t="s">
        <v>60254</v>
      </c>
      <c r="E2006">
        <v>2698</v>
      </c>
      <c r="F2006" t="s">
        <v>52238</v>
      </c>
      <c r="G2006" t="s">
        <v>60254</v>
      </c>
      <c r="H2006" t="s">
        <v>60255</v>
      </c>
      <c r="I2006" t="s">
        <v>60256</v>
      </c>
      <c r="J2006">
        <v>4.47567118832443</v>
      </c>
      <c r="K2006">
        <v>0.59128318364189569</v>
      </c>
    </row>
    <row r="2007" spans="1:11" x14ac:dyDescent="0.2">
      <c r="A2007">
        <v>4436394</v>
      </c>
      <c r="B2007" t="s">
        <v>60257</v>
      </c>
      <c r="C2007">
        <v>29.9</v>
      </c>
      <c r="D2007" t="s">
        <v>60258</v>
      </c>
      <c r="E2007">
        <v>2699</v>
      </c>
      <c r="F2007" t="s">
        <v>52238</v>
      </c>
      <c r="G2007" t="s">
        <v>60258</v>
      </c>
      <c r="H2007" t="s">
        <v>60259</v>
      </c>
      <c r="I2007" t="s">
        <v>60260</v>
      </c>
      <c r="J2007">
        <v>4.47567118832443</v>
      </c>
      <c r="K2007">
        <v>0.59128318364189569</v>
      </c>
    </row>
    <row r="2008" spans="1:11" x14ac:dyDescent="0.2">
      <c r="A2008">
        <v>4445657</v>
      </c>
      <c r="B2008" t="s">
        <v>60261</v>
      </c>
      <c r="C2008">
        <v>29.9</v>
      </c>
      <c r="D2008" t="s">
        <v>60262</v>
      </c>
      <c r="E2008">
        <v>2700</v>
      </c>
      <c r="F2008" t="s">
        <v>28886</v>
      </c>
      <c r="G2008" t="s">
        <v>60262</v>
      </c>
      <c r="H2008" t="s">
        <v>60263</v>
      </c>
      <c r="I2008" t="s">
        <v>60264</v>
      </c>
      <c r="J2008">
        <v>4.47567118832443</v>
      </c>
      <c r="K2008">
        <v>0.59128318364189569</v>
      </c>
    </row>
    <row r="2009" spans="1:11" x14ac:dyDescent="0.2">
      <c r="A2009">
        <v>4435436</v>
      </c>
      <c r="B2009" t="s">
        <v>60265</v>
      </c>
      <c r="C2009">
        <v>29.9</v>
      </c>
      <c r="D2009" t="s">
        <v>60266</v>
      </c>
      <c r="E2009">
        <v>2701</v>
      </c>
      <c r="F2009" t="s">
        <v>52238</v>
      </c>
      <c r="G2009" t="s">
        <v>60266</v>
      </c>
      <c r="H2009" t="s">
        <v>60267</v>
      </c>
      <c r="I2009" t="s">
        <v>60268</v>
      </c>
      <c r="J2009">
        <v>4.47567118832443</v>
      </c>
      <c r="K2009">
        <v>0.59128318364189569</v>
      </c>
    </row>
    <row r="2010" spans="1:11" x14ac:dyDescent="0.2">
      <c r="A2010">
        <v>4449561</v>
      </c>
      <c r="B2010" t="s">
        <v>60269</v>
      </c>
      <c r="C2010">
        <v>29.9</v>
      </c>
      <c r="D2010" t="s">
        <v>60270</v>
      </c>
      <c r="E2010">
        <v>2702</v>
      </c>
      <c r="F2010" t="s">
        <v>28</v>
      </c>
      <c r="G2010" t="s">
        <v>60270</v>
      </c>
      <c r="H2010" t="s">
        <v>60271</v>
      </c>
      <c r="I2010" t="s">
        <v>60272</v>
      </c>
      <c r="J2010">
        <v>4.47567118832443</v>
      </c>
      <c r="K2010">
        <v>0.59128318364189569</v>
      </c>
    </row>
    <row r="2011" spans="1:11" x14ac:dyDescent="0.2">
      <c r="A2011">
        <v>4439036</v>
      </c>
      <c r="B2011" t="s">
        <v>60273</v>
      </c>
      <c r="C2011">
        <v>29.8</v>
      </c>
      <c r="D2011" t="s">
        <v>60274</v>
      </c>
      <c r="E2011">
        <v>2706</v>
      </c>
      <c r="F2011" t="s">
        <v>52238</v>
      </c>
      <c r="G2011" t="s">
        <v>60274</v>
      </c>
      <c r="H2011" t="s">
        <v>60275</v>
      </c>
      <c r="I2011" t="s">
        <v>60276</v>
      </c>
      <c r="J2011">
        <v>4.4742162640762553</v>
      </c>
      <c r="K2011">
        <v>0.59109097286384238</v>
      </c>
    </row>
    <row r="2012" spans="1:11" x14ac:dyDescent="0.2">
      <c r="A2012">
        <v>4433238</v>
      </c>
      <c r="B2012" t="s">
        <v>60277</v>
      </c>
      <c r="C2012">
        <v>29.8</v>
      </c>
      <c r="D2012" t="s">
        <v>60278</v>
      </c>
      <c r="E2012">
        <v>2707</v>
      </c>
      <c r="F2012" t="s">
        <v>52238</v>
      </c>
      <c r="G2012" t="s">
        <v>60278</v>
      </c>
      <c r="H2012" t="s">
        <v>60279</v>
      </c>
      <c r="I2012" t="s">
        <v>60280</v>
      </c>
      <c r="J2012">
        <v>4.4742162640762553</v>
      </c>
      <c r="K2012">
        <v>0.59109097286384238</v>
      </c>
    </row>
    <row r="2013" spans="1:11" x14ac:dyDescent="0.2">
      <c r="A2013">
        <v>4447045</v>
      </c>
      <c r="B2013" t="s">
        <v>60281</v>
      </c>
      <c r="C2013">
        <v>29.8</v>
      </c>
      <c r="D2013" t="s">
        <v>60282</v>
      </c>
      <c r="E2013">
        <v>2708</v>
      </c>
      <c r="F2013" t="s">
        <v>52238</v>
      </c>
      <c r="G2013" t="s">
        <v>60282</v>
      </c>
      <c r="H2013" t="s">
        <v>60283</v>
      </c>
      <c r="I2013" t="s">
        <v>60284</v>
      </c>
      <c r="J2013">
        <v>4.4742162640762553</v>
      </c>
      <c r="K2013">
        <v>0.59109097286384238</v>
      </c>
    </row>
    <row r="2014" spans="1:11" x14ac:dyDescent="0.2">
      <c r="A2014">
        <v>4436645</v>
      </c>
      <c r="B2014" t="s">
        <v>60285</v>
      </c>
      <c r="C2014">
        <v>29.8</v>
      </c>
      <c r="D2014" t="s">
        <v>60286</v>
      </c>
      <c r="E2014">
        <v>2710</v>
      </c>
      <c r="F2014" t="s">
        <v>52238</v>
      </c>
      <c r="G2014" t="s">
        <v>60286</v>
      </c>
      <c r="H2014" t="s">
        <v>60287</v>
      </c>
      <c r="I2014" t="s">
        <v>60288</v>
      </c>
      <c r="J2014">
        <v>4.4742162640762553</v>
      </c>
      <c r="K2014">
        <v>0.59109097286384238</v>
      </c>
    </row>
    <row r="2015" spans="1:11" x14ac:dyDescent="0.2">
      <c r="A2015">
        <v>4446690</v>
      </c>
      <c r="B2015" t="s">
        <v>60289</v>
      </c>
      <c r="C2015">
        <v>29.7</v>
      </c>
      <c r="D2015" t="s">
        <v>60290</v>
      </c>
      <c r="E2015">
        <v>2711</v>
      </c>
      <c r="F2015" t="s">
        <v>52238</v>
      </c>
      <c r="G2015" t="s">
        <v>60290</v>
      </c>
      <c r="H2015" t="s">
        <v>60291</v>
      </c>
      <c r="I2015" t="s">
        <v>60292</v>
      </c>
      <c r="J2015">
        <v>4.4727564493172123</v>
      </c>
      <c r="K2015">
        <v>0.59089811599792552</v>
      </c>
    </row>
    <row r="2016" spans="1:11" x14ac:dyDescent="0.2">
      <c r="A2016">
        <v>4445406</v>
      </c>
      <c r="B2016" t="s">
        <v>60293</v>
      </c>
      <c r="C2016">
        <v>29.7</v>
      </c>
      <c r="D2016" t="s">
        <v>60294</v>
      </c>
      <c r="E2016">
        <v>2713</v>
      </c>
      <c r="F2016" t="s">
        <v>52238</v>
      </c>
      <c r="G2016" t="s">
        <v>60294</v>
      </c>
      <c r="H2016" t="s">
        <v>60295</v>
      </c>
      <c r="I2016" t="s">
        <v>60296</v>
      </c>
      <c r="J2016">
        <v>4.4727564493172123</v>
      </c>
      <c r="K2016">
        <v>0.59089811599792552</v>
      </c>
    </row>
    <row r="2017" spans="1:11" x14ac:dyDescent="0.2">
      <c r="A2017">
        <v>4433467</v>
      </c>
      <c r="B2017" t="s">
        <v>60297</v>
      </c>
      <c r="C2017">
        <v>29.7</v>
      </c>
      <c r="D2017" t="s">
        <v>60298</v>
      </c>
      <c r="E2017">
        <v>2714</v>
      </c>
      <c r="F2017" t="s">
        <v>28886</v>
      </c>
      <c r="G2017" t="s">
        <v>60298</v>
      </c>
      <c r="H2017" t="s">
        <v>60299</v>
      </c>
      <c r="I2017" t="s">
        <v>60300</v>
      </c>
      <c r="J2017">
        <v>4.4727564493172123</v>
      </c>
      <c r="K2017">
        <v>0.59089811599792552</v>
      </c>
    </row>
    <row r="2018" spans="1:11" x14ac:dyDescent="0.2">
      <c r="A2018">
        <v>4440700</v>
      </c>
      <c r="B2018" t="s">
        <v>60301</v>
      </c>
      <c r="C2018">
        <v>29.7</v>
      </c>
      <c r="D2018" t="s">
        <v>60302</v>
      </c>
      <c r="E2018">
        <v>2715</v>
      </c>
      <c r="F2018" t="s">
        <v>52238</v>
      </c>
      <c r="G2018" t="s">
        <v>60302</v>
      </c>
      <c r="H2018" t="s">
        <v>60303</v>
      </c>
      <c r="I2018" t="s">
        <v>60304</v>
      </c>
      <c r="J2018">
        <v>4.4727564493172123</v>
      </c>
      <c r="K2018">
        <v>0.59089811599792552</v>
      </c>
    </row>
    <row r="2019" spans="1:11" x14ac:dyDescent="0.2">
      <c r="A2019">
        <v>4446005</v>
      </c>
      <c r="B2019" t="s">
        <v>60305</v>
      </c>
      <c r="C2019">
        <v>29.7</v>
      </c>
      <c r="D2019" t="s">
        <v>60306</v>
      </c>
      <c r="E2019">
        <v>2716</v>
      </c>
      <c r="F2019" t="s">
        <v>52238</v>
      </c>
      <c r="G2019" t="s">
        <v>60306</v>
      </c>
      <c r="H2019" t="s">
        <v>60307</v>
      </c>
      <c r="I2019" t="s">
        <v>60308</v>
      </c>
      <c r="J2019">
        <v>4.4727564493172123</v>
      </c>
      <c r="K2019">
        <v>0.59089811599792552</v>
      </c>
    </row>
    <row r="2020" spans="1:11" x14ac:dyDescent="0.2">
      <c r="A2020">
        <v>4449746</v>
      </c>
      <c r="B2020" t="s">
        <v>60309</v>
      </c>
      <c r="C2020">
        <v>29.7</v>
      </c>
      <c r="D2020" t="s">
        <v>60310</v>
      </c>
      <c r="E2020">
        <v>2717</v>
      </c>
      <c r="F2020" t="s">
        <v>52238</v>
      </c>
      <c r="G2020" t="s">
        <v>60310</v>
      </c>
      <c r="H2020" t="s">
        <v>60311</v>
      </c>
      <c r="I2020" t="s">
        <v>60312</v>
      </c>
      <c r="J2020">
        <v>4.4727564493172123</v>
      </c>
      <c r="K2020">
        <v>0.59089811599792552</v>
      </c>
    </row>
    <row r="2021" spans="1:11" x14ac:dyDescent="0.2">
      <c r="A2021">
        <v>4440768</v>
      </c>
      <c r="B2021" t="s">
        <v>60313</v>
      </c>
      <c r="C2021">
        <v>29.7</v>
      </c>
      <c r="D2021" t="s">
        <v>60314</v>
      </c>
      <c r="E2021">
        <v>2718</v>
      </c>
      <c r="F2021" t="s">
        <v>52238</v>
      </c>
      <c r="G2021" t="s">
        <v>60314</v>
      </c>
      <c r="H2021" t="s">
        <v>60315</v>
      </c>
      <c r="I2021" t="s">
        <v>60316</v>
      </c>
      <c r="J2021">
        <v>4.4727564493172123</v>
      </c>
      <c r="K2021">
        <v>0.59089811599792552</v>
      </c>
    </row>
    <row r="2022" spans="1:11" x14ac:dyDescent="0.2">
      <c r="A2022">
        <v>4437681</v>
      </c>
      <c r="B2022" t="s">
        <v>60317</v>
      </c>
      <c r="C2022">
        <v>29.7</v>
      </c>
      <c r="D2022" t="s">
        <v>60318</v>
      </c>
      <c r="E2022">
        <v>2719</v>
      </c>
      <c r="F2022" t="s">
        <v>52238</v>
      </c>
      <c r="G2022" t="s">
        <v>60318</v>
      </c>
      <c r="H2022" t="s">
        <v>60319</v>
      </c>
      <c r="I2022" t="s">
        <v>60320</v>
      </c>
      <c r="J2022">
        <v>4.4727564493172123</v>
      </c>
      <c r="K2022">
        <v>0.59089811599792552</v>
      </c>
    </row>
    <row r="2023" spans="1:11" x14ac:dyDescent="0.2">
      <c r="A2023">
        <v>4434075</v>
      </c>
      <c r="B2023" t="s">
        <v>60321</v>
      </c>
      <c r="C2023">
        <v>29.6</v>
      </c>
      <c r="D2023" t="s">
        <v>60322</v>
      </c>
      <c r="E2023">
        <v>2720</v>
      </c>
      <c r="F2023" t="s">
        <v>52238</v>
      </c>
      <c r="G2023" t="s">
        <v>60322</v>
      </c>
      <c r="H2023" t="s">
        <v>60323</v>
      </c>
      <c r="I2023" t="s">
        <v>60324</v>
      </c>
      <c r="J2023">
        <v>4.4712917110589387</v>
      </c>
      <c r="K2023">
        <v>0.59070460868603603</v>
      </c>
    </row>
    <row r="2024" spans="1:11" x14ac:dyDescent="0.2">
      <c r="A2024">
        <v>4441588</v>
      </c>
      <c r="B2024" t="s">
        <v>60325</v>
      </c>
      <c r="C2024">
        <v>29.5</v>
      </c>
      <c r="D2024" t="s">
        <v>60326</v>
      </c>
      <c r="E2024">
        <v>2721</v>
      </c>
      <c r="F2024" t="s">
        <v>52238</v>
      </c>
      <c r="G2024" t="s">
        <v>60326</v>
      </c>
      <c r="H2024" t="s">
        <v>60327</v>
      </c>
      <c r="I2024" t="s">
        <v>60328</v>
      </c>
      <c r="J2024">
        <v>4.4698220159781634</v>
      </c>
      <c r="K2024">
        <v>0.59051044652581952</v>
      </c>
    </row>
    <row r="2025" spans="1:11" x14ac:dyDescent="0.2">
      <c r="A2025">
        <v>4438049</v>
      </c>
      <c r="B2025" t="s">
        <v>60329</v>
      </c>
      <c r="C2025">
        <v>29.5</v>
      </c>
      <c r="D2025" t="s">
        <v>60330</v>
      </c>
      <c r="E2025">
        <v>2722</v>
      </c>
      <c r="F2025" t="s">
        <v>28886</v>
      </c>
      <c r="G2025" t="s">
        <v>60330</v>
      </c>
      <c r="H2025" t="s">
        <v>60331</v>
      </c>
      <c r="I2025" t="s">
        <v>60332</v>
      </c>
      <c r="J2025">
        <v>4.4698220159781634</v>
      </c>
      <c r="K2025">
        <v>0.59051044652581952</v>
      </c>
    </row>
    <row r="2026" spans="1:11" x14ac:dyDescent="0.2">
      <c r="A2026">
        <v>4444502</v>
      </c>
      <c r="B2026" t="s">
        <v>60333</v>
      </c>
      <c r="C2026">
        <v>29.5</v>
      </c>
      <c r="D2026" t="s">
        <v>60334</v>
      </c>
      <c r="E2026">
        <v>2723</v>
      </c>
      <c r="F2026" t="s">
        <v>52238</v>
      </c>
      <c r="G2026" t="s">
        <v>60334</v>
      </c>
      <c r="H2026" t="s">
        <v>60335</v>
      </c>
      <c r="I2026" t="s">
        <v>60336</v>
      </c>
      <c r="J2026">
        <v>4.4698220159781634</v>
      </c>
      <c r="K2026">
        <v>0.59051044652581952</v>
      </c>
    </row>
    <row r="2027" spans="1:11" x14ac:dyDescent="0.2">
      <c r="A2027">
        <v>4445333</v>
      </c>
      <c r="B2027" t="s">
        <v>60337</v>
      </c>
      <c r="C2027">
        <v>29.4</v>
      </c>
      <c r="D2027" t="s">
        <v>60338</v>
      </c>
      <c r="E2027">
        <v>2725</v>
      </c>
      <c r="F2027" t="s">
        <v>52238</v>
      </c>
      <c r="G2027" t="s">
        <v>60338</v>
      </c>
      <c r="H2027" t="s">
        <v>60339</v>
      </c>
      <c r="I2027" t="s">
        <v>60340</v>
      </c>
      <c r="J2027">
        <v>4.4683473304121577</v>
      </c>
      <c r="K2027">
        <v>0.59031562507007607</v>
      </c>
    </row>
    <row r="2028" spans="1:11" x14ac:dyDescent="0.2">
      <c r="A2028">
        <v>4448941</v>
      </c>
      <c r="B2028" t="s">
        <v>60341</v>
      </c>
      <c r="C2028">
        <v>29.4</v>
      </c>
      <c r="D2028" t="s">
        <v>60342</v>
      </c>
      <c r="E2028">
        <v>2726</v>
      </c>
      <c r="F2028" t="s">
        <v>52238</v>
      </c>
      <c r="G2028" t="s">
        <v>60342</v>
      </c>
      <c r="H2028" t="s">
        <v>60343</v>
      </c>
      <c r="I2028" t="s">
        <v>60344</v>
      </c>
      <c r="J2028">
        <v>4.4683473304121577</v>
      </c>
      <c r="K2028">
        <v>0.59031562507007607</v>
      </c>
    </row>
    <row r="2029" spans="1:11" x14ac:dyDescent="0.2">
      <c r="A2029">
        <v>4442243</v>
      </c>
      <c r="B2029" t="s">
        <v>60345</v>
      </c>
      <c r="C2029">
        <v>29.4</v>
      </c>
      <c r="D2029" t="s">
        <v>60346</v>
      </c>
      <c r="E2029">
        <v>2727</v>
      </c>
      <c r="F2029" t="s">
        <v>52238</v>
      </c>
      <c r="G2029" t="s">
        <v>60346</v>
      </c>
      <c r="H2029" t="s">
        <v>60347</v>
      </c>
      <c r="I2029" t="s">
        <v>60348</v>
      </c>
      <c r="J2029">
        <v>4.4683473304121577</v>
      </c>
      <c r="K2029">
        <v>0.59031562507007607</v>
      </c>
    </row>
    <row r="2030" spans="1:11" x14ac:dyDescent="0.2">
      <c r="A2030">
        <v>4433973</v>
      </c>
      <c r="B2030" t="s">
        <v>60349</v>
      </c>
      <c r="C2030">
        <v>29.4</v>
      </c>
      <c r="D2030" t="s">
        <v>60350</v>
      </c>
      <c r="E2030">
        <v>2728</v>
      </c>
      <c r="F2030" t="s">
        <v>52238</v>
      </c>
      <c r="G2030" t="s">
        <v>60350</v>
      </c>
      <c r="H2030" t="s">
        <v>60351</v>
      </c>
      <c r="I2030" t="s">
        <v>60352</v>
      </c>
      <c r="J2030">
        <v>4.4683473304121577</v>
      </c>
      <c r="K2030">
        <v>0.59031562507007607</v>
      </c>
    </row>
    <row r="2031" spans="1:11" x14ac:dyDescent="0.2">
      <c r="A2031">
        <v>4448997</v>
      </c>
      <c r="B2031" t="s">
        <v>60353</v>
      </c>
      <c r="C2031">
        <v>29.4</v>
      </c>
      <c r="D2031" t="s">
        <v>60354</v>
      </c>
      <c r="E2031">
        <v>2729</v>
      </c>
      <c r="F2031" t="s">
        <v>52238</v>
      </c>
      <c r="G2031" t="s">
        <v>60354</v>
      </c>
      <c r="H2031" t="s">
        <v>60355</v>
      </c>
      <c r="I2031" t="s">
        <v>60356</v>
      </c>
      <c r="J2031">
        <v>4.4683473304121577</v>
      </c>
      <c r="K2031">
        <v>0.59031562507007607</v>
      </c>
    </row>
    <row r="2032" spans="1:11" x14ac:dyDescent="0.2">
      <c r="A2032">
        <v>4441882</v>
      </c>
      <c r="B2032" t="s">
        <v>60357</v>
      </c>
      <c r="C2032">
        <v>29.3</v>
      </c>
      <c r="D2032" t="s">
        <v>60358</v>
      </c>
      <c r="E2032">
        <v>2731</v>
      </c>
      <c r="F2032" t="s">
        <v>52238</v>
      </c>
      <c r="G2032" t="s">
        <v>60358</v>
      </c>
      <c r="H2032" t="s">
        <v>60359</v>
      </c>
      <c r="I2032" t="s">
        <v>60360</v>
      </c>
      <c r="J2032">
        <v>4.4668676203541091</v>
      </c>
      <c r="K2032">
        <v>0.5901201398261483</v>
      </c>
    </row>
    <row r="2033" spans="1:11" x14ac:dyDescent="0.2">
      <c r="A2033">
        <v>4432996</v>
      </c>
      <c r="B2033" t="s">
        <v>60361</v>
      </c>
      <c r="C2033">
        <v>29.3</v>
      </c>
      <c r="D2033" t="s">
        <v>60362</v>
      </c>
      <c r="E2033">
        <v>2732</v>
      </c>
      <c r="F2033" t="s">
        <v>52238</v>
      </c>
      <c r="G2033" t="s">
        <v>60362</v>
      </c>
      <c r="H2033" t="s">
        <v>60363</v>
      </c>
      <c r="I2033" t="s">
        <v>60364</v>
      </c>
      <c r="J2033">
        <v>4.4668676203541091</v>
      </c>
      <c r="K2033">
        <v>0.5901201398261483</v>
      </c>
    </row>
    <row r="2034" spans="1:11" x14ac:dyDescent="0.2">
      <c r="A2034">
        <v>4444730</v>
      </c>
      <c r="B2034" t="s">
        <v>60365</v>
      </c>
      <c r="C2034">
        <v>29.3</v>
      </c>
      <c r="D2034" t="s">
        <v>60366</v>
      </c>
      <c r="E2034">
        <v>2734</v>
      </c>
      <c r="F2034" t="s">
        <v>52238</v>
      </c>
      <c r="G2034" t="s">
        <v>60366</v>
      </c>
      <c r="H2034" t="s">
        <v>60367</v>
      </c>
      <c r="I2034" t="s">
        <v>60368</v>
      </c>
      <c r="J2034">
        <v>4.4668676203541091</v>
      </c>
      <c r="K2034">
        <v>0.5901201398261483</v>
      </c>
    </row>
    <row r="2035" spans="1:11" x14ac:dyDescent="0.2">
      <c r="A2035">
        <v>4439626</v>
      </c>
      <c r="B2035" t="s">
        <v>60369</v>
      </c>
      <c r="C2035">
        <v>29.2</v>
      </c>
      <c r="D2035" t="s">
        <v>60370</v>
      </c>
      <c r="E2035">
        <v>2736</v>
      </c>
      <c r="F2035" t="s">
        <v>52238</v>
      </c>
      <c r="G2035" t="s">
        <v>60370</v>
      </c>
      <c r="H2035" t="s">
        <v>60371</v>
      </c>
      <c r="I2035" t="s">
        <v>60372</v>
      </c>
      <c r="J2035">
        <v>4.4653828514484184</v>
      </c>
      <c r="K2035">
        <v>0.58992398625530074</v>
      </c>
    </row>
    <row r="2036" spans="1:11" x14ac:dyDescent="0.2">
      <c r="A2036">
        <v>4444035</v>
      </c>
      <c r="B2036" t="s">
        <v>60373</v>
      </c>
      <c r="C2036">
        <v>29.1</v>
      </c>
      <c r="D2036" t="s">
        <v>60374</v>
      </c>
      <c r="E2036">
        <v>2738</v>
      </c>
      <c r="F2036" t="s">
        <v>52238</v>
      </c>
      <c r="G2036" t="s">
        <v>60374</v>
      </c>
      <c r="H2036" t="s">
        <v>60375</v>
      </c>
      <c r="I2036" t="s">
        <v>60376</v>
      </c>
      <c r="J2036">
        <v>4.4638929889859069</v>
      </c>
      <c r="K2036">
        <v>0.58972715977208634</v>
      </c>
    </row>
    <row r="2037" spans="1:11" x14ac:dyDescent="0.2">
      <c r="A2037">
        <v>4448368</v>
      </c>
      <c r="B2037" t="s">
        <v>60377</v>
      </c>
      <c r="C2037">
        <v>29.1</v>
      </c>
      <c r="D2037" t="s">
        <v>60378</v>
      </c>
      <c r="E2037">
        <v>2739</v>
      </c>
      <c r="F2037" t="s">
        <v>52238</v>
      </c>
      <c r="G2037" t="s">
        <v>60378</v>
      </c>
      <c r="H2037" t="s">
        <v>60379</v>
      </c>
      <c r="I2037" t="s">
        <v>60380</v>
      </c>
      <c r="J2037">
        <v>4.4638929889859069</v>
      </c>
      <c r="K2037">
        <v>0.58972715977208634</v>
      </c>
    </row>
    <row r="2038" spans="1:11" x14ac:dyDescent="0.2">
      <c r="A2038">
        <v>4432622</v>
      </c>
      <c r="B2038" t="s">
        <v>60381</v>
      </c>
      <c r="C2038">
        <v>29.1</v>
      </c>
      <c r="D2038" t="s">
        <v>60382</v>
      </c>
      <c r="E2038">
        <v>2740</v>
      </c>
      <c r="F2038" t="s">
        <v>52238</v>
      </c>
      <c r="G2038" t="s">
        <v>60382</v>
      </c>
      <c r="H2038" t="s">
        <v>60383</v>
      </c>
      <c r="I2038" t="s">
        <v>60384</v>
      </c>
      <c r="J2038">
        <v>4.4638929889859069</v>
      </c>
      <c r="K2038">
        <v>0.58972715977208634</v>
      </c>
    </row>
    <row r="2039" spans="1:11" x14ac:dyDescent="0.2">
      <c r="A2039">
        <v>4446328</v>
      </c>
      <c r="B2039" t="s">
        <v>60385</v>
      </c>
      <c r="C2039">
        <v>29</v>
      </c>
      <c r="D2039" t="s">
        <v>60386</v>
      </c>
      <c r="E2039">
        <v>2743</v>
      </c>
      <c r="F2039" t="s">
        <v>28</v>
      </c>
      <c r="G2039" t="s">
        <v>60386</v>
      </c>
      <c r="H2039" t="s">
        <v>60387</v>
      </c>
      <c r="I2039" t="s">
        <v>60388</v>
      </c>
      <c r="J2039">
        <v>4.4623979978989574</v>
      </c>
      <c r="K2039">
        <v>0.58952965574370408</v>
      </c>
    </row>
    <row r="2040" spans="1:11" x14ac:dyDescent="0.2">
      <c r="A2040">
        <v>4441488</v>
      </c>
      <c r="B2040" t="s">
        <v>60389</v>
      </c>
      <c r="C2040">
        <v>29</v>
      </c>
      <c r="D2040" t="s">
        <v>60390</v>
      </c>
      <c r="E2040">
        <v>2745</v>
      </c>
      <c r="F2040" t="s">
        <v>28</v>
      </c>
      <c r="G2040" t="s">
        <v>60390</v>
      </c>
      <c r="H2040" t="s">
        <v>60391</v>
      </c>
      <c r="I2040" t="s">
        <v>60392</v>
      </c>
      <c r="J2040">
        <v>4.4623979978989574</v>
      </c>
      <c r="K2040">
        <v>0.58952965574370408</v>
      </c>
    </row>
    <row r="2041" spans="1:11" x14ac:dyDescent="0.2">
      <c r="A2041">
        <v>4437544</v>
      </c>
      <c r="B2041" t="s">
        <v>60393</v>
      </c>
      <c r="C2041">
        <v>28.9</v>
      </c>
      <c r="D2041" t="s">
        <v>60394</v>
      </c>
      <c r="E2041">
        <v>2746</v>
      </c>
      <c r="F2041" t="s">
        <v>28886</v>
      </c>
      <c r="G2041" t="s">
        <v>60394</v>
      </c>
      <c r="H2041" t="s">
        <v>60395</v>
      </c>
      <c r="I2041" t="s">
        <v>60396</v>
      </c>
      <c r="J2041">
        <v>4.4608978427565482</v>
      </c>
      <c r="K2041">
        <v>0.58933146948934434</v>
      </c>
    </row>
    <row r="2042" spans="1:11" x14ac:dyDescent="0.2">
      <c r="A2042">
        <v>4441075</v>
      </c>
      <c r="B2042" t="s">
        <v>60397</v>
      </c>
      <c r="C2042">
        <v>28.9</v>
      </c>
      <c r="D2042" t="s">
        <v>60398</v>
      </c>
      <c r="E2042">
        <v>2747</v>
      </c>
      <c r="F2042" t="s">
        <v>52238</v>
      </c>
      <c r="G2042" t="s">
        <v>60398</v>
      </c>
      <c r="H2042" t="s">
        <v>60399</v>
      </c>
      <c r="I2042" t="s">
        <v>60400</v>
      </c>
      <c r="J2042">
        <v>4.4608978427565482</v>
      </c>
      <c r="K2042">
        <v>0.58933146948934434</v>
      </c>
    </row>
    <row r="2043" spans="1:11" x14ac:dyDescent="0.2">
      <c r="A2043">
        <v>4440296</v>
      </c>
      <c r="B2043" t="s">
        <v>60401</v>
      </c>
      <c r="C2043">
        <v>28.9</v>
      </c>
      <c r="D2043" t="s">
        <v>60402</v>
      </c>
      <c r="E2043">
        <v>2748</v>
      </c>
      <c r="F2043" t="s">
        <v>28</v>
      </c>
      <c r="G2043" t="s">
        <v>60402</v>
      </c>
      <c r="H2043" t="s">
        <v>60403</v>
      </c>
      <c r="I2043" t="s">
        <v>60404</v>
      </c>
      <c r="J2043">
        <v>4.4608978427565482</v>
      </c>
      <c r="K2043">
        <v>0.58933146948934434</v>
      </c>
    </row>
    <row r="2044" spans="1:11" x14ac:dyDescent="0.2">
      <c r="A2044">
        <v>4446337</v>
      </c>
      <c r="B2044" t="s">
        <v>60405</v>
      </c>
      <c r="C2044">
        <v>28.9</v>
      </c>
      <c r="D2044" t="s">
        <v>60406</v>
      </c>
      <c r="E2044">
        <v>2749</v>
      </c>
      <c r="F2044" t="s">
        <v>28886</v>
      </c>
      <c r="G2044" t="s">
        <v>60406</v>
      </c>
      <c r="H2044" t="s">
        <v>60407</v>
      </c>
      <c r="I2044" t="s">
        <v>60408</v>
      </c>
      <c r="J2044">
        <v>4.4608978427565482</v>
      </c>
      <c r="K2044">
        <v>0.58933146948934434</v>
      </c>
    </row>
    <row r="2045" spans="1:11" x14ac:dyDescent="0.2">
      <c r="A2045">
        <v>4446333</v>
      </c>
      <c r="B2045" t="s">
        <v>60409</v>
      </c>
      <c r="C2045">
        <v>28.9</v>
      </c>
      <c r="D2045" t="s">
        <v>60410</v>
      </c>
      <c r="E2045">
        <v>2751</v>
      </c>
      <c r="F2045" t="s">
        <v>52238</v>
      </c>
      <c r="G2045" t="s">
        <v>60410</v>
      </c>
      <c r="H2045" t="s">
        <v>60411</v>
      </c>
      <c r="I2045" t="s">
        <v>60412</v>
      </c>
      <c r="J2045">
        <v>4.4608978427565482</v>
      </c>
      <c r="K2045">
        <v>0.58933146948934434</v>
      </c>
    </row>
    <row r="2046" spans="1:11" x14ac:dyDescent="0.2">
      <c r="A2046">
        <v>4433439</v>
      </c>
      <c r="B2046" t="s">
        <v>60413</v>
      </c>
      <c r="C2046">
        <v>28.9</v>
      </c>
      <c r="D2046" t="s">
        <v>60414</v>
      </c>
      <c r="E2046">
        <v>2752</v>
      </c>
      <c r="F2046" t="s">
        <v>52238</v>
      </c>
      <c r="G2046" t="s">
        <v>60414</v>
      </c>
      <c r="H2046" t="s">
        <v>60415</v>
      </c>
      <c r="I2046" t="s">
        <v>60416</v>
      </c>
      <c r="J2046">
        <v>4.4608978427565482</v>
      </c>
      <c r="K2046">
        <v>0.58933146948934434</v>
      </c>
    </row>
    <row r="2047" spans="1:11" x14ac:dyDescent="0.2">
      <c r="A2047">
        <v>4435985</v>
      </c>
      <c r="B2047" t="s">
        <v>60417</v>
      </c>
      <c r="C2047">
        <v>28.9</v>
      </c>
      <c r="D2047" t="s">
        <v>60418</v>
      </c>
      <c r="E2047">
        <v>2753</v>
      </c>
      <c r="F2047" t="s">
        <v>52238</v>
      </c>
      <c r="G2047" t="s">
        <v>60418</v>
      </c>
      <c r="H2047" t="s">
        <v>60419</v>
      </c>
      <c r="I2047" t="s">
        <v>60420</v>
      </c>
      <c r="J2047">
        <v>4.4608978427565482</v>
      </c>
      <c r="K2047">
        <v>0.58933146948934434</v>
      </c>
    </row>
    <row r="2048" spans="1:11" x14ac:dyDescent="0.2">
      <c r="A2048">
        <v>4447098</v>
      </c>
      <c r="B2048" t="s">
        <v>60421</v>
      </c>
      <c r="C2048">
        <v>28.8</v>
      </c>
      <c r="D2048" t="s">
        <v>60422</v>
      </c>
      <c r="E2048">
        <v>2754</v>
      </c>
      <c r="F2048" t="s">
        <v>52238</v>
      </c>
      <c r="G2048" t="s">
        <v>60422</v>
      </c>
      <c r="H2048" t="s">
        <v>60423</v>
      </c>
      <c r="I2048" t="s">
        <v>60424</v>
      </c>
      <c r="J2048">
        <v>4.4593924877592306</v>
      </c>
      <c r="K2048">
        <v>0.58913259627952341</v>
      </c>
    </row>
    <row r="2049" spans="1:11" x14ac:dyDescent="0.2">
      <c r="A2049">
        <v>4434984</v>
      </c>
      <c r="B2049" t="s">
        <v>60425</v>
      </c>
      <c r="C2049">
        <v>28.8</v>
      </c>
      <c r="D2049" t="s">
        <v>60426</v>
      </c>
      <c r="E2049">
        <v>2755</v>
      </c>
      <c r="F2049" t="s">
        <v>52238</v>
      </c>
      <c r="G2049" t="s">
        <v>60426</v>
      </c>
      <c r="H2049" t="s">
        <v>60427</v>
      </c>
      <c r="I2049" t="s">
        <v>60428</v>
      </c>
      <c r="J2049">
        <v>4.4593924877592306</v>
      </c>
      <c r="K2049">
        <v>0.58913259627952341</v>
      </c>
    </row>
    <row r="2050" spans="1:11" x14ac:dyDescent="0.2">
      <c r="A2050">
        <v>4445166</v>
      </c>
      <c r="B2050" t="s">
        <v>60429</v>
      </c>
      <c r="C2050">
        <v>28.8</v>
      </c>
      <c r="D2050" t="s">
        <v>60430</v>
      </c>
      <c r="E2050">
        <v>2756</v>
      </c>
      <c r="F2050" t="s">
        <v>52238</v>
      </c>
      <c r="G2050" t="s">
        <v>60430</v>
      </c>
      <c r="H2050" t="s">
        <v>60431</v>
      </c>
      <c r="I2050" t="s">
        <v>60432</v>
      </c>
      <c r="J2050">
        <v>4.4593924877592306</v>
      </c>
      <c r="K2050">
        <v>0.58913259627952341</v>
      </c>
    </row>
    <row r="2051" spans="1:11" x14ac:dyDescent="0.2">
      <c r="A2051">
        <v>4450123</v>
      </c>
      <c r="B2051" t="s">
        <v>60433</v>
      </c>
      <c r="C2051">
        <v>28.8</v>
      </c>
      <c r="D2051" t="s">
        <v>60434</v>
      </c>
      <c r="E2051">
        <v>2757</v>
      </c>
      <c r="F2051" t="s">
        <v>28886</v>
      </c>
      <c r="G2051" t="s">
        <v>60434</v>
      </c>
      <c r="H2051" t="s">
        <v>60435</v>
      </c>
      <c r="I2051" t="s">
        <v>60436</v>
      </c>
      <c r="J2051">
        <v>4.4593924877592306</v>
      </c>
      <c r="K2051">
        <v>0.58913259627952341</v>
      </c>
    </row>
    <row r="2052" spans="1:11" x14ac:dyDescent="0.2">
      <c r="A2052">
        <v>4434652</v>
      </c>
      <c r="B2052" t="s">
        <v>60437</v>
      </c>
      <c r="C2052">
        <v>28.8</v>
      </c>
      <c r="D2052" t="s">
        <v>60438</v>
      </c>
      <c r="E2052">
        <v>2760</v>
      </c>
      <c r="F2052" t="s">
        <v>52238</v>
      </c>
      <c r="G2052" t="s">
        <v>60438</v>
      </c>
      <c r="H2052" t="s">
        <v>60439</v>
      </c>
      <c r="I2052" t="s">
        <v>60440</v>
      </c>
      <c r="J2052">
        <v>4.4593924877592306</v>
      </c>
      <c r="K2052">
        <v>0.58913259627952341</v>
      </c>
    </row>
    <row r="2053" spans="1:11" x14ac:dyDescent="0.2">
      <c r="A2053">
        <v>4440881</v>
      </c>
      <c r="B2053" t="s">
        <v>60441</v>
      </c>
      <c r="C2053">
        <v>28.8</v>
      </c>
      <c r="D2053" t="s">
        <v>60442</v>
      </c>
      <c r="E2053">
        <v>2761</v>
      </c>
      <c r="F2053" t="s">
        <v>52238</v>
      </c>
      <c r="G2053" t="s">
        <v>60442</v>
      </c>
      <c r="H2053" t="s">
        <v>60443</v>
      </c>
      <c r="I2053" t="s">
        <v>60444</v>
      </c>
      <c r="J2053">
        <v>4.4593924877592306</v>
      </c>
      <c r="K2053">
        <v>0.58913259627952341</v>
      </c>
    </row>
    <row r="2054" spans="1:11" x14ac:dyDescent="0.2">
      <c r="A2054">
        <v>4432657</v>
      </c>
      <c r="B2054" t="s">
        <v>60445</v>
      </c>
      <c r="C2054">
        <v>28.8</v>
      </c>
      <c r="D2054" t="s">
        <v>60446</v>
      </c>
      <c r="E2054">
        <v>2762</v>
      </c>
      <c r="F2054" t="s">
        <v>52238</v>
      </c>
      <c r="G2054" t="s">
        <v>60446</v>
      </c>
      <c r="H2054" t="s">
        <v>60447</v>
      </c>
      <c r="I2054" t="s">
        <v>60448</v>
      </c>
      <c r="J2054">
        <v>4.4593924877592306</v>
      </c>
      <c r="K2054">
        <v>0.58913259627952341</v>
      </c>
    </row>
    <row r="2055" spans="1:11" x14ac:dyDescent="0.2">
      <c r="A2055">
        <v>4434200</v>
      </c>
      <c r="B2055" t="s">
        <v>60449</v>
      </c>
      <c r="C2055">
        <v>28.8</v>
      </c>
      <c r="D2055" t="s">
        <v>60450</v>
      </c>
      <c r="E2055">
        <v>2763</v>
      </c>
      <c r="F2055" t="s">
        <v>52238</v>
      </c>
      <c r="G2055" t="s">
        <v>60450</v>
      </c>
      <c r="H2055" t="s">
        <v>60451</v>
      </c>
      <c r="I2055" t="s">
        <v>60452</v>
      </c>
      <c r="J2055">
        <v>4.4593924877592306</v>
      </c>
      <c r="K2055">
        <v>0.58913259627952341</v>
      </c>
    </row>
    <row r="2056" spans="1:11" x14ac:dyDescent="0.2">
      <c r="A2056">
        <v>4449868</v>
      </c>
      <c r="B2056" t="s">
        <v>60453</v>
      </c>
      <c r="C2056">
        <v>28.7</v>
      </c>
      <c r="D2056" t="s">
        <v>60454</v>
      </c>
      <c r="E2056">
        <v>2764</v>
      </c>
      <c r="F2056" t="s">
        <v>52238</v>
      </c>
      <c r="G2056" t="s">
        <v>60454</v>
      </c>
      <c r="H2056" t="s">
        <v>60455</v>
      </c>
      <c r="I2056" t="s">
        <v>60456</v>
      </c>
      <c r="J2056">
        <v>4.4578818967339924</v>
      </c>
      <c r="K2056">
        <v>0.58893303133540642</v>
      </c>
    </row>
    <row r="2057" spans="1:11" x14ac:dyDescent="0.2">
      <c r="A2057">
        <v>4435200</v>
      </c>
      <c r="B2057" t="s">
        <v>60457</v>
      </c>
      <c r="C2057">
        <v>28.7</v>
      </c>
      <c r="D2057" t="s">
        <v>60458</v>
      </c>
      <c r="E2057">
        <v>2765</v>
      </c>
      <c r="F2057" t="s">
        <v>52238</v>
      </c>
      <c r="G2057" t="s">
        <v>60458</v>
      </c>
      <c r="H2057" t="s">
        <v>60459</v>
      </c>
      <c r="I2057" t="s">
        <v>60460</v>
      </c>
      <c r="J2057">
        <v>4.4578818967339924</v>
      </c>
      <c r="K2057">
        <v>0.58893303133540642</v>
      </c>
    </row>
    <row r="2058" spans="1:11" x14ac:dyDescent="0.2">
      <c r="A2058">
        <v>4435105</v>
      </c>
      <c r="B2058" t="s">
        <v>60461</v>
      </c>
      <c r="C2058">
        <v>28.7</v>
      </c>
      <c r="D2058" t="s">
        <v>60462</v>
      </c>
      <c r="E2058">
        <v>2766</v>
      </c>
      <c r="F2058" t="s">
        <v>52238</v>
      </c>
      <c r="G2058" t="s">
        <v>60462</v>
      </c>
      <c r="H2058" t="s">
        <v>60463</v>
      </c>
      <c r="I2058" t="s">
        <v>60464</v>
      </c>
      <c r="J2058">
        <v>4.4578818967339924</v>
      </c>
      <c r="K2058">
        <v>0.58893303133540642</v>
      </c>
    </row>
    <row r="2059" spans="1:11" x14ac:dyDescent="0.2">
      <c r="A2059">
        <v>4446818</v>
      </c>
      <c r="B2059" t="s">
        <v>60465</v>
      </c>
      <c r="C2059">
        <v>28.7</v>
      </c>
      <c r="D2059" t="s">
        <v>60466</v>
      </c>
      <c r="E2059">
        <v>2769</v>
      </c>
      <c r="F2059" t="s">
        <v>52238</v>
      </c>
      <c r="G2059" t="s">
        <v>60466</v>
      </c>
      <c r="H2059" t="s">
        <v>60467</v>
      </c>
      <c r="I2059" t="s">
        <v>60468</v>
      </c>
      <c r="J2059">
        <v>4.4578818967339924</v>
      </c>
      <c r="K2059">
        <v>0.58893303133540642</v>
      </c>
    </row>
    <row r="2060" spans="1:11" x14ac:dyDescent="0.2">
      <c r="A2060">
        <v>4443360</v>
      </c>
      <c r="B2060" t="s">
        <v>60469</v>
      </c>
      <c r="C2060">
        <v>28.7</v>
      </c>
      <c r="D2060" t="s">
        <v>60470</v>
      </c>
      <c r="E2060">
        <v>2770</v>
      </c>
      <c r="F2060" t="s">
        <v>52238</v>
      </c>
      <c r="G2060" t="s">
        <v>60470</v>
      </c>
      <c r="H2060" t="s">
        <v>60471</v>
      </c>
      <c r="I2060" t="s">
        <v>60472</v>
      </c>
      <c r="J2060">
        <v>4.4578818967339924</v>
      </c>
      <c r="K2060">
        <v>0.58893303133540642</v>
      </c>
    </row>
    <row r="2061" spans="1:11" x14ac:dyDescent="0.2">
      <c r="A2061">
        <v>4435231</v>
      </c>
      <c r="B2061" t="s">
        <v>60473</v>
      </c>
      <c r="C2061">
        <v>28.7</v>
      </c>
      <c r="D2061" t="s">
        <v>60474</v>
      </c>
      <c r="E2061">
        <v>2771</v>
      </c>
      <c r="F2061" t="s">
        <v>52238</v>
      </c>
      <c r="G2061" t="s">
        <v>60474</v>
      </c>
      <c r="H2061" t="s">
        <v>60475</v>
      </c>
      <c r="I2061" t="s">
        <v>60476</v>
      </c>
      <c r="J2061">
        <v>4.4578818967339924</v>
      </c>
      <c r="K2061">
        <v>0.58893303133540642</v>
      </c>
    </row>
    <row r="2062" spans="1:11" x14ac:dyDescent="0.2">
      <c r="A2062">
        <v>4433204</v>
      </c>
      <c r="B2062" t="s">
        <v>60477</v>
      </c>
      <c r="C2062">
        <v>28.6</v>
      </c>
      <c r="D2062" t="s">
        <v>60478</v>
      </c>
      <c r="E2062">
        <v>2772</v>
      </c>
      <c r="F2062" t="s">
        <v>28</v>
      </c>
      <c r="G2062" t="s">
        <v>60478</v>
      </c>
      <c r="H2062" t="s">
        <v>60479</v>
      </c>
      <c r="I2062" t="s">
        <v>60480</v>
      </c>
      <c r="J2062">
        <v>4.4563660331290427</v>
      </c>
      <c r="K2062">
        <v>0.58873276982811795</v>
      </c>
    </row>
    <row r="2063" spans="1:11" x14ac:dyDescent="0.2">
      <c r="A2063">
        <v>4434360</v>
      </c>
      <c r="B2063" t="s">
        <v>60481</v>
      </c>
      <c r="C2063">
        <v>28.6</v>
      </c>
      <c r="D2063" t="s">
        <v>60482</v>
      </c>
      <c r="E2063">
        <v>2774</v>
      </c>
      <c r="F2063" t="s">
        <v>52238</v>
      </c>
      <c r="G2063" t="s">
        <v>60482</v>
      </c>
      <c r="H2063" t="s">
        <v>60483</v>
      </c>
      <c r="I2063" t="s">
        <v>60484</v>
      </c>
      <c r="J2063">
        <v>4.4563660331290427</v>
      </c>
      <c r="K2063">
        <v>0.58873276982811795</v>
      </c>
    </row>
    <row r="2064" spans="1:11" x14ac:dyDescent="0.2">
      <c r="A2064">
        <v>4434440</v>
      </c>
      <c r="B2064" t="s">
        <v>60485</v>
      </c>
      <c r="C2064">
        <v>28.6</v>
      </c>
      <c r="D2064" t="s">
        <v>60486</v>
      </c>
      <c r="E2064">
        <v>2775</v>
      </c>
      <c r="F2064" t="s">
        <v>52238</v>
      </c>
      <c r="G2064" t="s">
        <v>60486</v>
      </c>
      <c r="H2064" t="s">
        <v>60487</v>
      </c>
      <c r="I2064" t="s">
        <v>60488</v>
      </c>
      <c r="J2064">
        <v>4.4563660331290427</v>
      </c>
      <c r="K2064">
        <v>0.58873276982811795</v>
      </c>
    </row>
    <row r="2065" spans="1:11" x14ac:dyDescent="0.2">
      <c r="A2065">
        <v>4435658</v>
      </c>
      <c r="B2065" t="s">
        <v>60489</v>
      </c>
      <c r="C2065">
        <v>28.6</v>
      </c>
      <c r="D2065" t="s">
        <v>60490</v>
      </c>
      <c r="E2065">
        <v>2776</v>
      </c>
      <c r="F2065" t="s">
        <v>52238</v>
      </c>
      <c r="G2065" t="s">
        <v>60490</v>
      </c>
      <c r="H2065" t="s">
        <v>60491</v>
      </c>
      <c r="I2065" t="s">
        <v>60492</v>
      </c>
      <c r="J2065">
        <v>4.4563660331290427</v>
      </c>
      <c r="K2065">
        <v>0.58873276982811795</v>
      </c>
    </row>
    <row r="2066" spans="1:11" x14ac:dyDescent="0.2">
      <c r="A2066">
        <v>4434825</v>
      </c>
      <c r="B2066" t="s">
        <v>60493</v>
      </c>
      <c r="C2066">
        <v>28.6</v>
      </c>
      <c r="D2066" t="s">
        <v>60494</v>
      </c>
      <c r="E2066">
        <v>2777</v>
      </c>
      <c r="F2066" t="s">
        <v>52238</v>
      </c>
      <c r="G2066" t="s">
        <v>60494</v>
      </c>
      <c r="H2066" t="s">
        <v>60495</v>
      </c>
      <c r="I2066" t="s">
        <v>60496</v>
      </c>
      <c r="J2066">
        <v>4.4563660331290427</v>
      </c>
      <c r="K2066">
        <v>0.58873276982811795</v>
      </c>
    </row>
    <row r="2067" spans="1:11" x14ac:dyDescent="0.2">
      <c r="A2067">
        <v>4434024</v>
      </c>
      <c r="B2067" t="s">
        <v>60497</v>
      </c>
      <c r="C2067">
        <v>28.5</v>
      </c>
      <c r="D2067" t="s">
        <v>60498</v>
      </c>
      <c r="E2067">
        <v>2778</v>
      </c>
      <c r="F2067" t="s">
        <v>52238</v>
      </c>
      <c r="G2067" t="s">
        <v>60498</v>
      </c>
      <c r="H2067" t="s">
        <v>60499</v>
      </c>
      <c r="I2067" t="s">
        <v>60500</v>
      </c>
      <c r="J2067">
        <v>4.4548448600085102</v>
      </c>
      <c r="K2067">
        <v>0.5885318068780413</v>
      </c>
    </row>
    <row r="2068" spans="1:11" x14ac:dyDescent="0.2">
      <c r="A2068">
        <v>4435022</v>
      </c>
      <c r="B2068" t="s">
        <v>60501</v>
      </c>
      <c r="C2068">
        <v>28.5</v>
      </c>
      <c r="D2068" t="s">
        <v>60502</v>
      </c>
      <c r="E2068">
        <v>2779</v>
      </c>
      <c r="F2068" t="s">
        <v>52238</v>
      </c>
      <c r="G2068" t="s">
        <v>60502</v>
      </c>
      <c r="H2068" t="s">
        <v>60503</v>
      </c>
      <c r="I2068" t="s">
        <v>60504</v>
      </c>
      <c r="J2068">
        <v>4.4548448600085102</v>
      </c>
      <c r="K2068">
        <v>0.5885318068780413</v>
      </c>
    </row>
    <row r="2069" spans="1:11" x14ac:dyDescent="0.2">
      <c r="A2069">
        <v>4444551</v>
      </c>
      <c r="B2069" t="s">
        <v>60505</v>
      </c>
      <c r="C2069">
        <v>28.5</v>
      </c>
      <c r="D2069" t="s">
        <v>60506</v>
      </c>
      <c r="E2069">
        <v>2780</v>
      </c>
      <c r="F2069" t="s">
        <v>52238</v>
      </c>
      <c r="G2069" t="s">
        <v>60506</v>
      </c>
      <c r="H2069" t="s">
        <v>60507</v>
      </c>
      <c r="I2069" t="s">
        <v>60508</v>
      </c>
      <c r="J2069">
        <v>4.4548448600085102</v>
      </c>
      <c r="K2069">
        <v>0.5885318068780413</v>
      </c>
    </row>
    <row r="2070" spans="1:11" x14ac:dyDescent="0.2">
      <c r="A2070">
        <v>4433818</v>
      </c>
      <c r="B2070" t="s">
        <v>60509</v>
      </c>
      <c r="C2070">
        <v>28.5</v>
      </c>
      <c r="D2070" t="s">
        <v>60510</v>
      </c>
      <c r="E2070">
        <v>2781</v>
      </c>
      <c r="F2070" t="s">
        <v>52238</v>
      </c>
      <c r="G2070" t="s">
        <v>60510</v>
      </c>
      <c r="H2070" t="s">
        <v>60511</v>
      </c>
      <c r="I2070" t="s">
        <v>60512</v>
      </c>
      <c r="J2070">
        <v>4.4548448600085102</v>
      </c>
      <c r="K2070">
        <v>0.5885318068780413</v>
      </c>
    </row>
    <row r="2071" spans="1:11" x14ac:dyDescent="0.2">
      <c r="A2071">
        <v>4446424</v>
      </c>
      <c r="B2071" t="s">
        <v>60513</v>
      </c>
      <c r="C2071">
        <v>28.5</v>
      </c>
      <c r="D2071" t="s">
        <v>60514</v>
      </c>
      <c r="E2071">
        <v>2782</v>
      </c>
      <c r="F2071" t="s">
        <v>52238</v>
      </c>
      <c r="G2071" t="s">
        <v>60514</v>
      </c>
      <c r="H2071" t="s">
        <v>60515</v>
      </c>
      <c r="I2071" t="s">
        <v>60516</v>
      </c>
      <c r="J2071">
        <v>4.4548448600085102</v>
      </c>
      <c r="K2071">
        <v>0.5885318068780413</v>
      </c>
    </row>
    <row r="2072" spans="1:11" x14ac:dyDescent="0.2">
      <c r="A2072">
        <v>4441507</v>
      </c>
      <c r="B2072" t="s">
        <v>60517</v>
      </c>
      <c r="C2072">
        <v>28.5</v>
      </c>
      <c r="D2072" t="s">
        <v>60518</v>
      </c>
      <c r="E2072">
        <v>2783</v>
      </c>
      <c r="F2072" t="s">
        <v>52238</v>
      </c>
      <c r="G2072" t="s">
        <v>60518</v>
      </c>
      <c r="H2072" t="s">
        <v>60519</v>
      </c>
      <c r="I2072" t="s">
        <v>60520</v>
      </c>
      <c r="J2072">
        <v>4.4548448600085102</v>
      </c>
      <c r="K2072">
        <v>0.5885318068780413</v>
      </c>
    </row>
    <row r="2073" spans="1:11" x14ac:dyDescent="0.2">
      <c r="A2073">
        <v>4444156</v>
      </c>
      <c r="B2073" t="s">
        <v>60521</v>
      </c>
      <c r="C2073">
        <v>28.4</v>
      </c>
      <c r="D2073" t="s">
        <v>60522</v>
      </c>
      <c r="E2073">
        <v>2785</v>
      </c>
      <c r="F2073" t="s">
        <v>52238</v>
      </c>
      <c r="G2073" t="s">
        <v>60522</v>
      </c>
      <c r="H2073" t="s">
        <v>60523</v>
      </c>
      <c r="I2073" t="s">
        <v>60524</v>
      </c>
      <c r="J2073">
        <v>4.453318340047038</v>
      </c>
      <c r="K2073">
        <v>0.58833013755410457</v>
      </c>
    </row>
    <row r="2074" spans="1:11" x14ac:dyDescent="0.2">
      <c r="A2074">
        <v>4433331</v>
      </c>
      <c r="B2074" t="s">
        <v>60525</v>
      </c>
      <c r="C2074">
        <v>28.4</v>
      </c>
      <c r="D2074" t="s">
        <v>60526</v>
      </c>
      <c r="E2074">
        <v>2786</v>
      </c>
      <c r="F2074" t="s">
        <v>52238</v>
      </c>
      <c r="G2074" t="s">
        <v>60526</v>
      </c>
      <c r="H2074" t="s">
        <v>60527</v>
      </c>
      <c r="I2074" t="s">
        <v>60528</v>
      </c>
      <c r="J2074">
        <v>4.453318340047038</v>
      </c>
      <c r="K2074">
        <v>0.58833013755410457</v>
      </c>
    </row>
    <row r="2075" spans="1:11" x14ac:dyDescent="0.2">
      <c r="A2075">
        <v>4438194</v>
      </c>
      <c r="B2075" t="s">
        <v>60529</v>
      </c>
      <c r="C2075">
        <v>28.4</v>
      </c>
      <c r="D2075" t="s">
        <v>60530</v>
      </c>
      <c r="E2075">
        <v>2787</v>
      </c>
      <c r="F2075" t="s">
        <v>52238</v>
      </c>
      <c r="G2075" t="s">
        <v>60530</v>
      </c>
      <c r="H2075" t="s">
        <v>60531</v>
      </c>
      <c r="I2075" t="s">
        <v>60532</v>
      </c>
      <c r="J2075">
        <v>4.453318340047038</v>
      </c>
      <c r="K2075">
        <v>0.58833013755410457</v>
      </c>
    </row>
    <row r="2076" spans="1:11" x14ac:dyDescent="0.2">
      <c r="A2076">
        <v>4444228</v>
      </c>
      <c r="B2076" t="s">
        <v>60533</v>
      </c>
      <c r="C2076">
        <v>28.4</v>
      </c>
      <c r="D2076" t="s">
        <v>60534</v>
      </c>
      <c r="E2076">
        <v>2788</v>
      </c>
      <c r="F2076" t="s">
        <v>52238</v>
      </c>
      <c r="G2076" t="s">
        <v>60534</v>
      </c>
      <c r="H2076" t="s">
        <v>60535</v>
      </c>
      <c r="I2076" t="s">
        <v>60536</v>
      </c>
      <c r="J2076">
        <v>4.453318340047038</v>
      </c>
      <c r="K2076">
        <v>0.58833013755410457</v>
      </c>
    </row>
    <row r="2077" spans="1:11" x14ac:dyDescent="0.2">
      <c r="A2077">
        <v>4440891</v>
      </c>
      <c r="B2077" t="s">
        <v>60537</v>
      </c>
      <c r="C2077">
        <v>28.4</v>
      </c>
      <c r="D2077" t="s">
        <v>60538</v>
      </c>
      <c r="E2077">
        <v>2789</v>
      </c>
      <c r="F2077" t="s">
        <v>52238</v>
      </c>
      <c r="G2077" t="s">
        <v>60538</v>
      </c>
      <c r="H2077" t="s">
        <v>60539</v>
      </c>
      <c r="I2077" t="s">
        <v>60540</v>
      </c>
      <c r="J2077">
        <v>4.453318340047038</v>
      </c>
      <c r="K2077">
        <v>0.58833013755410457</v>
      </c>
    </row>
    <row r="2078" spans="1:11" x14ac:dyDescent="0.2">
      <c r="A2078">
        <v>4432776</v>
      </c>
      <c r="B2078" t="s">
        <v>60541</v>
      </c>
      <c r="C2078">
        <v>28.3</v>
      </c>
      <c r="D2078" t="s">
        <v>60542</v>
      </c>
      <c r="E2078">
        <v>2792</v>
      </c>
      <c r="F2078" t="s">
        <v>28</v>
      </c>
      <c r="G2078" t="s">
        <v>60542</v>
      </c>
      <c r="H2078" t="s">
        <v>60543</v>
      </c>
      <c r="I2078" t="s">
        <v>60544</v>
      </c>
      <c r="J2078">
        <v>4.4517864355242907</v>
      </c>
      <c r="K2078">
        <v>0.58812775687305541</v>
      </c>
    </row>
    <row r="2079" spans="1:11" x14ac:dyDescent="0.2">
      <c r="A2079">
        <v>4437754</v>
      </c>
      <c r="B2079" t="s">
        <v>60545</v>
      </c>
      <c r="C2079">
        <v>28.3</v>
      </c>
      <c r="D2079" t="s">
        <v>60546</v>
      </c>
      <c r="E2079">
        <v>2794</v>
      </c>
      <c r="F2079" t="s">
        <v>52238</v>
      </c>
      <c r="G2079" t="s">
        <v>60546</v>
      </c>
      <c r="H2079" t="s">
        <v>60547</v>
      </c>
      <c r="I2079" t="s">
        <v>60548</v>
      </c>
      <c r="J2079">
        <v>4.4517864355242907</v>
      </c>
      <c r="K2079">
        <v>0.58812775687305541</v>
      </c>
    </row>
    <row r="2080" spans="1:11" x14ac:dyDescent="0.2">
      <c r="A2080">
        <v>4447791</v>
      </c>
      <c r="B2080" t="s">
        <v>60549</v>
      </c>
      <c r="C2080">
        <v>28.3</v>
      </c>
      <c r="D2080" t="s">
        <v>60550</v>
      </c>
      <c r="E2080">
        <v>2795</v>
      </c>
      <c r="F2080" t="s">
        <v>52238</v>
      </c>
      <c r="G2080" t="s">
        <v>60550</v>
      </c>
      <c r="H2080" t="s">
        <v>60551</v>
      </c>
      <c r="I2080" t="s">
        <v>60552</v>
      </c>
      <c r="J2080">
        <v>4.4517864355242907</v>
      </c>
      <c r="K2080">
        <v>0.58812775687305541</v>
      </c>
    </row>
    <row r="2081" spans="1:11" x14ac:dyDescent="0.2">
      <c r="A2081">
        <v>4433995</v>
      </c>
      <c r="B2081" t="s">
        <v>60553</v>
      </c>
      <c r="C2081">
        <v>28.3</v>
      </c>
      <c r="D2081" t="s">
        <v>60554</v>
      </c>
      <c r="E2081">
        <v>2796</v>
      </c>
      <c r="F2081" t="s">
        <v>52238</v>
      </c>
      <c r="G2081" t="s">
        <v>60554</v>
      </c>
      <c r="H2081" t="s">
        <v>60555</v>
      </c>
      <c r="I2081" t="s">
        <v>60556</v>
      </c>
      <c r="J2081">
        <v>4.4517864355242907</v>
      </c>
      <c r="K2081">
        <v>0.58812775687305541</v>
      </c>
    </row>
    <row r="2082" spans="1:11" x14ac:dyDescent="0.2">
      <c r="A2082">
        <v>4436341</v>
      </c>
      <c r="B2082" t="s">
        <v>60557</v>
      </c>
      <c r="C2082">
        <v>28.3</v>
      </c>
      <c r="D2082" t="s">
        <v>60558</v>
      </c>
      <c r="E2082">
        <v>2798</v>
      </c>
      <c r="F2082" t="s">
        <v>52238</v>
      </c>
      <c r="G2082" t="s">
        <v>60558</v>
      </c>
      <c r="H2082" t="s">
        <v>60559</v>
      </c>
      <c r="I2082" t="s">
        <v>60560</v>
      </c>
      <c r="J2082">
        <v>4.4517864355242907</v>
      </c>
      <c r="K2082">
        <v>0.58812775687305541</v>
      </c>
    </row>
    <row r="2083" spans="1:11" x14ac:dyDescent="0.2">
      <c r="A2083">
        <v>4436232</v>
      </c>
      <c r="B2083" t="s">
        <v>60561</v>
      </c>
      <c r="C2083">
        <v>28.3</v>
      </c>
      <c r="D2083" t="s">
        <v>60562</v>
      </c>
      <c r="E2083">
        <v>2799</v>
      </c>
      <c r="F2083" t="s">
        <v>52238</v>
      </c>
      <c r="G2083" t="s">
        <v>60562</v>
      </c>
      <c r="H2083" t="s">
        <v>60563</v>
      </c>
      <c r="I2083" t="s">
        <v>60564</v>
      </c>
      <c r="J2083">
        <v>4.4517864355242907</v>
      </c>
      <c r="K2083">
        <v>0.58812775687305541</v>
      </c>
    </row>
    <row r="2084" spans="1:11" x14ac:dyDescent="0.2">
      <c r="A2084">
        <v>4444617</v>
      </c>
      <c r="B2084" t="s">
        <v>60565</v>
      </c>
      <c r="C2084">
        <v>28.2</v>
      </c>
      <c r="D2084" t="s">
        <v>60566</v>
      </c>
      <c r="E2084">
        <v>2800</v>
      </c>
      <c r="F2084" t="s">
        <v>52238</v>
      </c>
      <c r="G2084" t="s">
        <v>60566</v>
      </c>
      <c r="H2084" t="s">
        <v>60567</v>
      </c>
      <c r="I2084" t="s">
        <v>60568</v>
      </c>
      <c r="J2084">
        <v>4.4502491083193609</v>
      </c>
      <c r="K2084">
        <v>0.58792465979872122</v>
      </c>
    </row>
    <row r="2085" spans="1:11" x14ac:dyDescent="0.2">
      <c r="A2085">
        <v>4437395</v>
      </c>
      <c r="B2085" t="s">
        <v>60569</v>
      </c>
      <c r="C2085">
        <v>28.2</v>
      </c>
      <c r="D2085" t="s">
        <v>60570</v>
      </c>
      <c r="E2085">
        <v>2801</v>
      </c>
      <c r="F2085" t="s">
        <v>52238</v>
      </c>
      <c r="G2085" t="s">
        <v>60570</v>
      </c>
      <c r="H2085" t="s">
        <v>60571</v>
      </c>
      <c r="I2085" t="s">
        <v>60572</v>
      </c>
      <c r="J2085">
        <v>4.4502491083193609</v>
      </c>
      <c r="K2085">
        <v>0.58792465979872122</v>
      </c>
    </row>
    <row r="2086" spans="1:11" x14ac:dyDescent="0.2">
      <c r="A2086">
        <v>4434620</v>
      </c>
      <c r="B2086" t="s">
        <v>60573</v>
      </c>
      <c r="C2086">
        <v>28.2</v>
      </c>
      <c r="D2086" t="s">
        <v>60574</v>
      </c>
      <c r="E2086">
        <v>2803</v>
      </c>
      <c r="F2086" t="s">
        <v>52238</v>
      </c>
      <c r="G2086" t="s">
        <v>60574</v>
      </c>
      <c r="H2086" t="s">
        <v>60575</v>
      </c>
      <c r="I2086" t="s">
        <v>60576</v>
      </c>
      <c r="J2086">
        <v>4.4502491083193609</v>
      </c>
      <c r="K2086">
        <v>0.58792465979872122</v>
      </c>
    </row>
    <row r="2087" spans="1:11" x14ac:dyDescent="0.2">
      <c r="A2087">
        <v>4448451</v>
      </c>
      <c r="B2087" t="s">
        <v>60577</v>
      </c>
      <c r="C2087">
        <v>28.2</v>
      </c>
      <c r="D2087" t="s">
        <v>60578</v>
      </c>
      <c r="E2087">
        <v>2805</v>
      </c>
      <c r="F2087" t="s">
        <v>52238</v>
      </c>
      <c r="G2087" t="s">
        <v>60578</v>
      </c>
      <c r="H2087" t="s">
        <v>60579</v>
      </c>
      <c r="I2087" t="s">
        <v>60580</v>
      </c>
      <c r="J2087">
        <v>4.4502491083193609</v>
      </c>
      <c r="K2087">
        <v>0.58792465979872122</v>
      </c>
    </row>
    <row r="2088" spans="1:11" x14ac:dyDescent="0.2">
      <c r="A2088">
        <v>4439824</v>
      </c>
      <c r="B2088" t="s">
        <v>60581</v>
      </c>
      <c r="C2088">
        <v>28.1</v>
      </c>
      <c r="D2088" t="s">
        <v>60582</v>
      </c>
      <c r="E2088">
        <v>2806</v>
      </c>
      <c r="F2088" t="s">
        <v>28886</v>
      </c>
      <c r="G2088" t="s">
        <v>60582</v>
      </c>
      <c r="H2088" t="s">
        <v>60583</v>
      </c>
      <c r="I2088" t="s">
        <v>60584</v>
      </c>
      <c r="J2088">
        <v>4.4487063199050798</v>
      </c>
      <c r="K2088">
        <v>0.58772084124125845</v>
      </c>
    </row>
    <row r="2089" spans="1:11" x14ac:dyDescent="0.2">
      <c r="A2089">
        <v>4444031</v>
      </c>
      <c r="B2089" t="s">
        <v>60585</v>
      </c>
      <c r="C2089">
        <v>28.1</v>
      </c>
      <c r="D2089" t="s">
        <v>60586</v>
      </c>
      <c r="E2089">
        <v>2807</v>
      </c>
      <c r="F2089" t="s">
        <v>52238</v>
      </c>
      <c r="G2089" t="s">
        <v>60586</v>
      </c>
      <c r="H2089" t="s">
        <v>60587</v>
      </c>
      <c r="I2089" t="s">
        <v>60588</v>
      </c>
      <c r="J2089">
        <v>4.4487063199050798</v>
      </c>
      <c r="K2089">
        <v>0.58772084124125845</v>
      </c>
    </row>
    <row r="2090" spans="1:11" x14ac:dyDescent="0.2">
      <c r="A2090">
        <v>4442484</v>
      </c>
      <c r="B2090" t="s">
        <v>60589</v>
      </c>
      <c r="C2090">
        <v>28.1</v>
      </c>
      <c r="D2090" t="s">
        <v>60590</v>
      </c>
      <c r="E2090">
        <v>2808</v>
      </c>
      <c r="F2090" t="s">
        <v>52238</v>
      </c>
      <c r="G2090" t="s">
        <v>60590</v>
      </c>
      <c r="H2090" t="s">
        <v>60591</v>
      </c>
      <c r="I2090" t="s">
        <v>60592</v>
      </c>
      <c r="J2090">
        <v>4.4487063199050798</v>
      </c>
      <c r="K2090">
        <v>0.58772084124125845</v>
      </c>
    </row>
    <row r="2091" spans="1:11" x14ac:dyDescent="0.2">
      <c r="A2091">
        <v>4448165</v>
      </c>
      <c r="B2091" t="s">
        <v>60593</v>
      </c>
      <c r="C2091">
        <v>28.1</v>
      </c>
      <c r="D2091" t="s">
        <v>60594</v>
      </c>
      <c r="E2091">
        <v>2809</v>
      </c>
      <c r="F2091" t="s">
        <v>52238</v>
      </c>
      <c r="G2091" t="s">
        <v>60594</v>
      </c>
      <c r="H2091" t="s">
        <v>60595</v>
      </c>
      <c r="I2091" t="s">
        <v>60596</v>
      </c>
      <c r="J2091">
        <v>4.4487063199050798</v>
      </c>
      <c r="K2091">
        <v>0.58772084124125845</v>
      </c>
    </row>
    <row r="2092" spans="1:11" x14ac:dyDescent="0.2">
      <c r="A2092">
        <v>4441096</v>
      </c>
      <c r="B2092" t="s">
        <v>60597</v>
      </c>
      <c r="C2092">
        <v>28.1</v>
      </c>
      <c r="D2092" t="s">
        <v>60598</v>
      </c>
      <c r="E2092">
        <v>2812</v>
      </c>
      <c r="F2092" t="s">
        <v>52238</v>
      </c>
      <c r="G2092" t="s">
        <v>60598</v>
      </c>
      <c r="H2092" t="s">
        <v>60599</v>
      </c>
      <c r="I2092" t="s">
        <v>60600</v>
      </c>
      <c r="J2092">
        <v>4.4487063199050798</v>
      </c>
      <c r="K2092">
        <v>0.58772084124125845</v>
      </c>
    </row>
    <row r="2093" spans="1:11" x14ac:dyDescent="0.2">
      <c r="A2093">
        <v>4444016</v>
      </c>
      <c r="B2093" t="s">
        <v>60601</v>
      </c>
      <c r="C2093">
        <v>28.1</v>
      </c>
      <c r="D2093" t="s">
        <v>60602</v>
      </c>
      <c r="E2093">
        <v>2813</v>
      </c>
      <c r="F2093" t="s">
        <v>52238</v>
      </c>
      <c r="G2093" t="s">
        <v>60602</v>
      </c>
      <c r="H2093" t="s">
        <v>60603</v>
      </c>
      <c r="I2093" t="s">
        <v>60604</v>
      </c>
      <c r="J2093">
        <v>4.4487063199050798</v>
      </c>
      <c r="K2093">
        <v>0.58772084124125845</v>
      </c>
    </row>
    <row r="2094" spans="1:11" x14ac:dyDescent="0.2">
      <c r="A2094">
        <v>4444337</v>
      </c>
      <c r="B2094" t="s">
        <v>60605</v>
      </c>
      <c r="C2094">
        <v>28</v>
      </c>
      <c r="D2094" t="s">
        <v>60606</v>
      </c>
      <c r="E2094">
        <v>2815</v>
      </c>
      <c r="F2094" t="s">
        <v>52238</v>
      </c>
      <c r="G2094" t="s">
        <v>60606</v>
      </c>
      <c r="H2094" t="s">
        <v>60607</v>
      </c>
      <c r="I2094" t="s">
        <v>60608</v>
      </c>
      <c r="J2094">
        <v>4.4471580313422194</v>
      </c>
      <c r="K2094">
        <v>0.587516296056386</v>
      </c>
    </row>
    <row r="2095" spans="1:11" x14ac:dyDescent="0.2">
      <c r="A2095">
        <v>4435804</v>
      </c>
      <c r="B2095" t="s">
        <v>60609</v>
      </c>
      <c r="C2095">
        <v>28</v>
      </c>
      <c r="D2095" t="s">
        <v>60610</v>
      </c>
      <c r="E2095">
        <v>2817</v>
      </c>
      <c r="F2095" t="s">
        <v>52238</v>
      </c>
      <c r="G2095" t="s">
        <v>60610</v>
      </c>
      <c r="H2095" t="s">
        <v>60611</v>
      </c>
      <c r="I2095" t="s">
        <v>60612</v>
      </c>
      <c r="J2095">
        <v>4.4471580313422194</v>
      </c>
      <c r="K2095">
        <v>0.587516296056386</v>
      </c>
    </row>
    <row r="2096" spans="1:11" x14ac:dyDescent="0.2">
      <c r="A2096">
        <v>4432735</v>
      </c>
      <c r="B2096" t="s">
        <v>60613</v>
      </c>
      <c r="C2096">
        <v>28</v>
      </c>
      <c r="D2096" t="s">
        <v>60614</v>
      </c>
      <c r="E2096">
        <v>2818</v>
      </c>
      <c r="F2096" t="s">
        <v>28</v>
      </c>
      <c r="G2096" t="s">
        <v>60614</v>
      </c>
      <c r="H2096" t="s">
        <v>60615</v>
      </c>
      <c r="I2096" t="s">
        <v>60616</v>
      </c>
      <c r="J2096">
        <v>4.4471580313422194</v>
      </c>
      <c r="K2096">
        <v>0.587516296056386</v>
      </c>
    </row>
    <row r="2097" spans="1:11" x14ac:dyDescent="0.2">
      <c r="A2097">
        <v>4444052</v>
      </c>
      <c r="B2097" t="s">
        <v>60617</v>
      </c>
      <c r="C2097">
        <v>28</v>
      </c>
      <c r="D2097" t="s">
        <v>60618</v>
      </c>
      <c r="E2097">
        <v>2819</v>
      </c>
      <c r="F2097" t="s">
        <v>52238</v>
      </c>
      <c r="G2097" t="s">
        <v>60618</v>
      </c>
      <c r="H2097" t="s">
        <v>60619</v>
      </c>
      <c r="I2097" t="s">
        <v>60620</v>
      </c>
      <c r="J2097">
        <v>4.4471580313422194</v>
      </c>
      <c r="K2097">
        <v>0.587516296056386</v>
      </c>
    </row>
    <row r="2098" spans="1:11" x14ac:dyDescent="0.2">
      <c r="A2098">
        <v>4435388</v>
      </c>
      <c r="B2098" t="s">
        <v>60621</v>
      </c>
      <c r="C2098">
        <v>28</v>
      </c>
      <c r="D2098" t="s">
        <v>60622</v>
      </c>
      <c r="E2098">
        <v>2820</v>
      </c>
      <c r="F2098" t="s">
        <v>52238</v>
      </c>
      <c r="G2098" t="s">
        <v>60622</v>
      </c>
      <c r="H2098" t="s">
        <v>60623</v>
      </c>
      <c r="I2098" t="s">
        <v>60624</v>
      </c>
      <c r="J2098">
        <v>4.4471580313422194</v>
      </c>
      <c r="K2098">
        <v>0.587516296056386</v>
      </c>
    </row>
    <row r="2099" spans="1:11" x14ac:dyDescent="0.2">
      <c r="A2099">
        <v>4442396</v>
      </c>
      <c r="B2099" t="s">
        <v>60625</v>
      </c>
      <c r="C2099">
        <v>28</v>
      </c>
      <c r="D2099" t="s">
        <v>60626</v>
      </c>
      <c r="E2099">
        <v>2821</v>
      </c>
      <c r="F2099" t="s">
        <v>52238</v>
      </c>
      <c r="G2099" t="s">
        <v>60626</v>
      </c>
      <c r="H2099" t="s">
        <v>60627</v>
      </c>
      <c r="I2099" t="s">
        <v>60628</v>
      </c>
      <c r="J2099">
        <v>4.4471580313422194</v>
      </c>
      <c r="K2099">
        <v>0.587516296056386</v>
      </c>
    </row>
    <row r="2100" spans="1:11" x14ac:dyDescent="0.2">
      <c r="A2100">
        <v>4436056</v>
      </c>
      <c r="B2100" t="s">
        <v>60629</v>
      </c>
      <c r="C2100">
        <v>27.9</v>
      </c>
      <c r="D2100" t="s">
        <v>60630</v>
      </c>
      <c r="E2100">
        <v>2823</v>
      </c>
      <c r="F2100" t="s">
        <v>52238</v>
      </c>
      <c r="G2100" t="s">
        <v>60630</v>
      </c>
      <c r="H2100" t="s">
        <v>60631</v>
      </c>
      <c r="I2100" t="s">
        <v>60632</v>
      </c>
      <c r="J2100">
        <v>4.4456042032735974</v>
      </c>
      <c r="K2100">
        <v>0.58731101904460647</v>
      </c>
    </row>
    <row r="2101" spans="1:11" x14ac:dyDescent="0.2">
      <c r="A2101">
        <v>4437277</v>
      </c>
      <c r="B2101" t="s">
        <v>60633</v>
      </c>
      <c r="C2101">
        <v>27.8</v>
      </c>
      <c r="D2101" t="s">
        <v>60634</v>
      </c>
      <c r="E2101">
        <v>2824</v>
      </c>
      <c r="F2101" t="s">
        <v>28</v>
      </c>
      <c r="G2101" t="s">
        <v>60634</v>
      </c>
      <c r="H2101" t="s">
        <v>60635</v>
      </c>
      <c r="I2101" t="s">
        <v>60636</v>
      </c>
      <c r="J2101">
        <v>4.4440447959180762</v>
      </c>
      <c r="K2101">
        <v>0.58710500495041373</v>
      </c>
    </row>
    <row r="2102" spans="1:11" x14ac:dyDescent="0.2">
      <c r="A2102">
        <v>4445537</v>
      </c>
      <c r="B2102" t="s">
        <v>60637</v>
      </c>
      <c r="C2102">
        <v>27.8</v>
      </c>
      <c r="D2102" t="s">
        <v>60638</v>
      </c>
      <c r="E2102">
        <v>2825</v>
      </c>
      <c r="F2102" t="s">
        <v>52238</v>
      </c>
      <c r="G2102" t="s">
        <v>60638</v>
      </c>
      <c r="H2102" t="s">
        <v>60639</v>
      </c>
      <c r="I2102" t="s">
        <v>60640</v>
      </c>
      <c r="J2102">
        <v>4.4440447959180762</v>
      </c>
      <c r="K2102">
        <v>0.58710500495041373</v>
      </c>
    </row>
    <row r="2103" spans="1:11" x14ac:dyDescent="0.2">
      <c r="A2103">
        <v>4444377</v>
      </c>
      <c r="B2103" t="s">
        <v>60641</v>
      </c>
      <c r="C2103">
        <v>27.8</v>
      </c>
      <c r="D2103" t="s">
        <v>60642</v>
      </c>
      <c r="E2103">
        <v>2826</v>
      </c>
      <c r="F2103" t="s">
        <v>28886</v>
      </c>
      <c r="G2103" t="s">
        <v>60642</v>
      </c>
      <c r="H2103" t="s">
        <v>60643</v>
      </c>
      <c r="I2103" t="s">
        <v>60644</v>
      </c>
      <c r="J2103">
        <v>4.4440447959180762</v>
      </c>
      <c r="K2103">
        <v>0.58710500495041373</v>
      </c>
    </row>
    <row r="2104" spans="1:11" x14ac:dyDescent="0.2">
      <c r="A2104">
        <v>4447724</v>
      </c>
      <c r="B2104" t="s">
        <v>60645</v>
      </c>
      <c r="C2104">
        <v>27.8</v>
      </c>
      <c r="D2104" t="s">
        <v>60646</v>
      </c>
      <c r="E2104">
        <v>2827</v>
      </c>
      <c r="F2104" t="s">
        <v>52238</v>
      </c>
      <c r="G2104" t="s">
        <v>60646</v>
      </c>
      <c r="H2104" t="s">
        <v>60647</v>
      </c>
      <c r="I2104" t="s">
        <v>60648</v>
      </c>
      <c r="J2104">
        <v>4.4440447959180762</v>
      </c>
      <c r="K2104">
        <v>0.58710500495041373</v>
      </c>
    </row>
    <row r="2105" spans="1:11" x14ac:dyDescent="0.2">
      <c r="A2105">
        <v>4441983</v>
      </c>
      <c r="B2105" t="s">
        <v>60649</v>
      </c>
      <c r="C2105">
        <v>27.8</v>
      </c>
      <c r="D2105" t="s">
        <v>60650</v>
      </c>
      <c r="E2105">
        <v>2828</v>
      </c>
      <c r="F2105" t="s">
        <v>28</v>
      </c>
      <c r="G2105" t="s">
        <v>60650</v>
      </c>
      <c r="H2105" t="s">
        <v>60651</v>
      </c>
      <c r="I2105" t="s">
        <v>60652</v>
      </c>
      <c r="J2105">
        <v>4.4440447959180762</v>
      </c>
      <c r="K2105">
        <v>0.58710500495041373</v>
      </c>
    </row>
    <row r="2106" spans="1:11" x14ac:dyDescent="0.2">
      <c r="A2106">
        <v>4441312</v>
      </c>
      <c r="B2106" t="s">
        <v>60653</v>
      </c>
      <c r="C2106">
        <v>27.8</v>
      </c>
      <c r="D2106" t="s">
        <v>60654</v>
      </c>
      <c r="E2106">
        <v>2829</v>
      </c>
      <c r="F2106" t="s">
        <v>28886</v>
      </c>
      <c r="G2106" t="s">
        <v>60654</v>
      </c>
      <c r="H2106" t="s">
        <v>60655</v>
      </c>
      <c r="I2106" t="s">
        <v>60656</v>
      </c>
      <c r="J2106">
        <v>4.4440447959180762</v>
      </c>
      <c r="K2106">
        <v>0.58710500495041373</v>
      </c>
    </row>
    <row r="2107" spans="1:11" x14ac:dyDescent="0.2">
      <c r="A2107">
        <v>4443632</v>
      </c>
      <c r="B2107" t="s">
        <v>60657</v>
      </c>
      <c r="C2107">
        <v>27.7</v>
      </c>
      <c r="D2107" t="s">
        <v>60658</v>
      </c>
      <c r="E2107">
        <v>2830</v>
      </c>
      <c r="F2107" t="s">
        <v>28</v>
      </c>
      <c r="G2107" t="s">
        <v>60658</v>
      </c>
      <c r="H2107" t="s">
        <v>60659</v>
      </c>
      <c r="I2107" t="s">
        <v>60660</v>
      </c>
      <c r="J2107">
        <v>4.4424797690644482</v>
      </c>
      <c r="K2107">
        <v>0.58689824846148475</v>
      </c>
    </row>
    <row r="2108" spans="1:11" x14ac:dyDescent="0.2">
      <c r="A2108">
        <v>4433095</v>
      </c>
      <c r="B2108" t="s">
        <v>60661</v>
      </c>
      <c r="C2108">
        <v>27.7</v>
      </c>
      <c r="D2108" t="s">
        <v>60662</v>
      </c>
      <c r="E2108">
        <v>2832</v>
      </c>
      <c r="F2108" t="s">
        <v>52238</v>
      </c>
      <c r="G2108" t="s">
        <v>60662</v>
      </c>
      <c r="H2108" t="s">
        <v>60663</v>
      </c>
      <c r="I2108" t="s">
        <v>60664</v>
      </c>
      <c r="J2108">
        <v>4.4424797690644482</v>
      </c>
      <c r="K2108">
        <v>0.58689824846148475</v>
      </c>
    </row>
    <row r="2109" spans="1:11" x14ac:dyDescent="0.2">
      <c r="A2109">
        <v>4450912</v>
      </c>
      <c r="B2109" t="s">
        <v>60665</v>
      </c>
      <c r="C2109">
        <v>27.7</v>
      </c>
      <c r="D2109" t="s">
        <v>60666</v>
      </c>
      <c r="E2109">
        <v>2833</v>
      </c>
      <c r="F2109" t="s">
        <v>52238</v>
      </c>
      <c r="G2109" t="s">
        <v>60666</v>
      </c>
      <c r="H2109" t="s">
        <v>60667</v>
      </c>
      <c r="I2109" t="s">
        <v>60668</v>
      </c>
      <c r="J2109">
        <v>4.4424797690644482</v>
      </c>
      <c r="K2109">
        <v>0.58689824846148475</v>
      </c>
    </row>
    <row r="2110" spans="1:11" x14ac:dyDescent="0.2">
      <c r="A2110">
        <v>4433139</v>
      </c>
      <c r="B2110" t="s">
        <v>60669</v>
      </c>
      <c r="C2110">
        <v>27.7</v>
      </c>
      <c r="D2110" t="s">
        <v>60670</v>
      </c>
      <c r="E2110">
        <v>2835</v>
      </c>
      <c r="F2110" t="s">
        <v>52238</v>
      </c>
      <c r="G2110" t="s">
        <v>60670</v>
      </c>
      <c r="H2110" t="s">
        <v>60671</v>
      </c>
      <c r="I2110" t="s">
        <v>60672</v>
      </c>
      <c r="J2110">
        <v>4.4424797690644482</v>
      </c>
      <c r="K2110">
        <v>0.58689824846148475</v>
      </c>
    </row>
    <row r="2111" spans="1:11" x14ac:dyDescent="0.2">
      <c r="A2111">
        <v>4447771</v>
      </c>
      <c r="B2111" t="s">
        <v>60673</v>
      </c>
      <c r="C2111">
        <v>27.7</v>
      </c>
      <c r="D2111" t="s">
        <v>60674</v>
      </c>
      <c r="E2111">
        <v>2836</v>
      </c>
      <c r="F2111" t="s">
        <v>52238</v>
      </c>
      <c r="G2111" t="s">
        <v>60674</v>
      </c>
      <c r="H2111" t="s">
        <v>60675</v>
      </c>
      <c r="I2111" t="s">
        <v>60676</v>
      </c>
      <c r="J2111">
        <v>4.4424797690644482</v>
      </c>
      <c r="K2111">
        <v>0.58689824846148475</v>
      </c>
    </row>
    <row r="2112" spans="1:11" x14ac:dyDescent="0.2">
      <c r="A2112">
        <v>4440502</v>
      </c>
      <c r="B2112" t="s">
        <v>60677</v>
      </c>
      <c r="C2112">
        <v>27.6</v>
      </c>
      <c r="D2112" t="s">
        <v>60678</v>
      </c>
      <c r="E2112">
        <v>2837</v>
      </c>
      <c r="F2112" t="s">
        <v>52238</v>
      </c>
      <c r="G2112" t="s">
        <v>60678</v>
      </c>
      <c r="H2112" t="s">
        <v>60679</v>
      </c>
      <c r="I2112" t="s">
        <v>60680</v>
      </c>
      <c r="J2112">
        <v>4.4409090820652173</v>
      </c>
      <c r="K2112">
        <v>0.58669074420785849</v>
      </c>
    </row>
    <row r="2113" spans="1:11" x14ac:dyDescent="0.2">
      <c r="A2113">
        <v>4443397</v>
      </c>
      <c r="B2113" t="s">
        <v>60681</v>
      </c>
      <c r="C2113">
        <v>27.6</v>
      </c>
      <c r="D2113" t="s">
        <v>60682</v>
      </c>
      <c r="E2113">
        <v>2838</v>
      </c>
      <c r="F2113" t="s">
        <v>52238</v>
      </c>
      <c r="G2113" t="s">
        <v>60682</v>
      </c>
      <c r="H2113" t="s">
        <v>60683</v>
      </c>
      <c r="I2113" t="s">
        <v>60684</v>
      </c>
      <c r="J2113">
        <v>4.4409090820652173</v>
      </c>
      <c r="K2113">
        <v>0.58669074420785849</v>
      </c>
    </row>
    <row r="2114" spans="1:11" x14ac:dyDescent="0.2">
      <c r="A2114">
        <v>4434924</v>
      </c>
      <c r="B2114" t="s">
        <v>60685</v>
      </c>
      <c r="C2114">
        <v>27.6</v>
      </c>
      <c r="D2114" t="s">
        <v>60686</v>
      </c>
      <c r="E2114">
        <v>2839</v>
      </c>
      <c r="F2114" t="s">
        <v>52238</v>
      </c>
      <c r="G2114" t="s">
        <v>60686</v>
      </c>
      <c r="H2114" t="s">
        <v>60687</v>
      </c>
      <c r="I2114" t="s">
        <v>60688</v>
      </c>
      <c r="J2114">
        <v>4.4409090820652173</v>
      </c>
      <c r="K2114">
        <v>0.58669074420785849</v>
      </c>
    </row>
    <row r="2115" spans="1:11" x14ac:dyDescent="0.2">
      <c r="A2115">
        <v>4434813</v>
      </c>
      <c r="B2115" t="s">
        <v>60689</v>
      </c>
      <c r="C2115">
        <v>27.6</v>
      </c>
      <c r="D2115" t="s">
        <v>60690</v>
      </c>
      <c r="E2115">
        <v>2840</v>
      </c>
      <c r="F2115" t="s">
        <v>52238</v>
      </c>
      <c r="G2115" t="s">
        <v>60690</v>
      </c>
      <c r="H2115" t="s">
        <v>60691</v>
      </c>
      <c r="I2115" t="s">
        <v>60692</v>
      </c>
      <c r="J2115">
        <v>4.4409090820652173</v>
      </c>
      <c r="K2115">
        <v>0.58669074420785849</v>
      </c>
    </row>
    <row r="2116" spans="1:11" x14ac:dyDescent="0.2">
      <c r="A2116">
        <v>4448213</v>
      </c>
      <c r="B2116" t="s">
        <v>60693</v>
      </c>
      <c r="C2116">
        <v>27.6</v>
      </c>
      <c r="D2116" t="s">
        <v>60694</v>
      </c>
      <c r="E2116">
        <v>2841</v>
      </c>
      <c r="F2116" t="s">
        <v>52238</v>
      </c>
      <c r="G2116" t="s">
        <v>60694</v>
      </c>
      <c r="H2116" t="s">
        <v>60695</v>
      </c>
      <c r="I2116" t="s">
        <v>60696</v>
      </c>
      <c r="J2116">
        <v>4.4409090820652173</v>
      </c>
      <c r="K2116">
        <v>0.58669074420785849</v>
      </c>
    </row>
    <row r="2117" spans="1:11" x14ac:dyDescent="0.2">
      <c r="A2117">
        <v>4443460</v>
      </c>
      <c r="B2117" t="s">
        <v>60697</v>
      </c>
      <c r="C2117">
        <v>27.5</v>
      </c>
      <c r="D2117" t="s">
        <v>60698</v>
      </c>
      <c r="E2117">
        <v>2844</v>
      </c>
      <c r="F2117" t="s">
        <v>52238</v>
      </c>
      <c r="G2117" t="s">
        <v>60698</v>
      </c>
      <c r="H2117" t="s">
        <v>60699</v>
      </c>
      <c r="I2117" t="s">
        <v>60700</v>
      </c>
      <c r="J2117">
        <v>4.4393326938302629</v>
      </c>
      <c r="K2117">
        <v>0.58648248676109804</v>
      </c>
    </row>
    <row r="2118" spans="1:11" x14ac:dyDescent="0.2">
      <c r="A2118">
        <v>4444580</v>
      </c>
      <c r="B2118" t="s">
        <v>60701</v>
      </c>
      <c r="C2118">
        <v>27.5</v>
      </c>
      <c r="D2118" t="s">
        <v>60702</v>
      </c>
      <c r="E2118">
        <v>2846</v>
      </c>
      <c r="F2118" t="s">
        <v>28</v>
      </c>
      <c r="G2118" t="s">
        <v>60702</v>
      </c>
      <c r="H2118" t="s">
        <v>60703</v>
      </c>
      <c r="I2118" t="s">
        <v>60704</v>
      </c>
      <c r="J2118">
        <v>4.4393326938302629</v>
      </c>
      <c r="K2118">
        <v>0.58648248676109804</v>
      </c>
    </row>
    <row r="2119" spans="1:11" x14ac:dyDescent="0.2">
      <c r="A2119">
        <v>4438994</v>
      </c>
      <c r="B2119" t="s">
        <v>60705</v>
      </c>
      <c r="C2119">
        <v>27.5</v>
      </c>
      <c r="D2119" t="s">
        <v>60706</v>
      </c>
      <c r="E2119">
        <v>2847</v>
      </c>
      <c r="F2119" t="s">
        <v>52238</v>
      </c>
      <c r="G2119" t="s">
        <v>60706</v>
      </c>
      <c r="H2119" t="s">
        <v>60707</v>
      </c>
      <c r="I2119" t="s">
        <v>60708</v>
      </c>
      <c r="J2119">
        <v>4.4393326938302629</v>
      </c>
      <c r="K2119">
        <v>0.58648248676109804</v>
      </c>
    </row>
    <row r="2120" spans="1:11" x14ac:dyDescent="0.2">
      <c r="A2120">
        <v>4443791</v>
      </c>
      <c r="B2120" t="s">
        <v>60709</v>
      </c>
      <c r="C2120">
        <v>27.5</v>
      </c>
      <c r="D2120" t="s">
        <v>60710</v>
      </c>
      <c r="E2120">
        <v>2848</v>
      </c>
      <c r="F2120" t="s">
        <v>28886</v>
      </c>
      <c r="G2120" t="s">
        <v>60710</v>
      </c>
      <c r="H2120" t="s">
        <v>60711</v>
      </c>
      <c r="I2120" t="s">
        <v>60712</v>
      </c>
      <c r="J2120">
        <v>4.4393326938302629</v>
      </c>
      <c r="K2120">
        <v>0.58648248676109804</v>
      </c>
    </row>
    <row r="2121" spans="1:11" x14ac:dyDescent="0.2">
      <c r="A2121">
        <v>4433996</v>
      </c>
      <c r="B2121" t="s">
        <v>60713</v>
      </c>
      <c r="C2121">
        <v>27.5</v>
      </c>
      <c r="D2121" t="s">
        <v>60714</v>
      </c>
      <c r="E2121">
        <v>2849</v>
      </c>
      <c r="F2121" t="s">
        <v>28</v>
      </c>
      <c r="G2121" t="s">
        <v>60714</v>
      </c>
      <c r="H2121" t="s">
        <v>60715</v>
      </c>
      <c r="I2121" t="s">
        <v>60716</v>
      </c>
      <c r="J2121">
        <v>4.4393326938302629</v>
      </c>
      <c r="K2121">
        <v>0.58648248676109804</v>
      </c>
    </row>
    <row r="2122" spans="1:11" x14ac:dyDescent="0.2">
      <c r="A2122">
        <v>4437332</v>
      </c>
      <c r="B2122" t="s">
        <v>60717</v>
      </c>
      <c r="C2122">
        <v>27.5</v>
      </c>
      <c r="D2122" t="s">
        <v>60718</v>
      </c>
      <c r="E2122">
        <v>2851</v>
      </c>
      <c r="F2122" t="s">
        <v>28</v>
      </c>
      <c r="G2122" t="s">
        <v>60718</v>
      </c>
      <c r="H2122" t="s">
        <v>60719</v>
      </c>
      <c r="I2122" t="s">
        <v>60720</v>
      </c>
      <c r="J2122">
        <v>4.4393326938302629</v>
      </c>
      <c r="K2122">
        <v>0.58648248676109804</v>
      </c>
    </row>
    <row r="2123" spans="1:11" x14ac:dyDescent="0.2">
      <c r="A2123">
        <v>4434674</v>
      </c>
      <c r="B2123" t="s">
        <v>60721</v>
      </c>
      <c r="C2123">
        <v>27.5</v>
      </c>
      <c r="D2123" t="s">
        <v>60722</v>
      </c>
      <c r="E2123">
        <v>2853</v>
      </c>
      <c r="F2123" t="s">
        <v>28886</v>
      </c>
      <c r="G2123" t="s">
        <v>60722</v>
      </c>
      <c r="H2123" t="s">
        <v>60723</v>
      </c>
      <c r="I2123" t="s">
        <v>60724</v>
      </c>
      <c r="J2123">
        <v>4.4393326938302629</v>
      </c>
      <c r="K2123">
        <v>0.58648248676109804</v>
      </c>
    </row>
    <row r="2124" spans="1:11" x14ac:dyDescent="0.2">
      <c r="A2124">
        <v>4434618</v>
      </c>
      <c r="B2124" t="s">
        <v>60725</v>
      </c>
      <c r="C2124">
        <v>27.4</v>
      </c>
      <c r="D2124" t="s">
        <v>60726</v>
      </c>
      <c r="E2124">
        <v>2854</v>
      </c>
      <c r="F2124" t="s">
        <v>52238</v>
      </c>
      <c r="G2124" t="s">
        <v>60726</v>
      </c>
      <c r="H2124" t="s">
        <v>60727</v>
      </c>
      <c r="I2124" t="s">
        <v>60728</v>
      </c>
      <c r="J2124">
        <v>4.4377505628203879</v>
      </c>
      <c r="K2124">
        <v>0.58627347063343938</v>
      </c>
    </row>
    <row r="2125" spans="1:11" x14ac:dyDescent="0.2">
      <c r="A2125">
        <v>4433531</v>
      </c>
      <c r="B2125" t="s">
        <v>60729</v>
      </c>
      <c r="C2125">
        <v>27.4</v>
      </c>
      <c r="D2125" t="s">
        <v>60730</v>
      </c>
      <c r="E2125">
        <v>2855</v>
      </c>
      <c r="F2125" t="s">
        <v>52238</v>
      </c>
      <c r="G2125" t="s">
        <v>60730</v>
      </c>
      <c r="H2125" t="s">
        <v>60731</v>
      </c>
      <c r="I2125" t="s">
        <v>60732</v>
      </c>
      <c r="J2125">
        <v>4.4377505628203879</v>
      </c>
      <c r="K2125">
        <v>0.58627347063343938</v>
      </c>
    </row>
    <row r="2126" spans="1:11" x14ac:dyDescent="0.2">
      <c r="A2126">
        <v>4445281</v>
      </c>
      <c r="B2126" t="s">
        <v>60733</v>
      </c>
      <c r="C2126">
        <v>27.4</v>
      </c>
      <c r="D2126" t="s">
        <v>60734</v>
      </c>
      <c r="E2126">
        <v>2856</v>
      </c>
      <c r="F2126" t="s">
        <v>52238</v>
      </c>
      <c r="G2126" t="s">
        <v>60734</v>
      </c>
      <c r="H2126" t="s">
        <v>60735</v>
      </c>
      <c r="I2126" t="s">
        <v>60736</v>
      </c>
      <c r="J2126">
        <v>4.4377505628203879</v>
      </c>
      <c r="K2126">
        <v>0.58627347063343938</v>
      </c>
    </row>
    <row r="2127" spans="1:11" x14ac:dyDescent="0.2">
      <c r="A2127">
        <v>4439798</v>
      </c>
      <c r="B2127" t="s">
        <v>60737</v>
      </c>
      <c r="C2127">
        <v>27.4</v>
      </c>
      <c r="D2127" t="s">
        <v>60738</v>
      </c>
      <c r="E2127">
        <v>2859</v>
      </c>
      <c r="F2127" t="s">
        <v>52238</v>
      </c>
      <c r="G2127" t="s">
        <v>60738</v>
      </c>
      <c r="H2127" t="s">
        <v>60739</v>
      </c>
      <c r="I2127" t="s">
        <v>60740</v>
      </c>
      <c r="J2127">
        <v>4.4377505628203879</v>
      </c>
      <c r="K2127">
        <v>0.58627347063343938</v>
      </c>
    </row>
    <row r="2128" spans="1:11" x14ac:dyDescent="0.2">
      <c r="A2128">
        <v>4437296</v>
      </c>
      <c r="B2128" t="s">
        <v>60741</v>
      </c>
      <c r="C2128">
        <v>27.4</v>
      </c>
      <c r="D2128" t="s">
        <v>60742</v>
      </c>
      <c r="E2128">
        <v>2860</v>
      </c>
      <c r="F2128" t="s">
        <v>52238</v>
      </c>
      <c r="G2128" t="s">
        <v>60742</v>
      </c>
      <c r="H2128" t="s">
        <v>60743</v>
      </c>
      <c r="I2128" t="s">
        <v>60744</v>
      </c>
      <c r="J2128">
        <v>4.4377505628203879</v>
      </c>
      <c r="K2128">
        <v>0.58627347063343938</v>
      </c>
    </row>
    <row r="2129" spans="1:11" x14ac:dyDescent="0.2">
      <c r="A2129">
        <v>4433632</v>
      </c>
      <c r="B2129" t="s">
        <v>60745</v>
      </c>
      <c r="C2129">
        <v>27.3</v>
      </c>
      <c r="D2129" t="s">
        <v>60746</v>
      </c>
      <c r="E2129">
        <v>2861</v>
      </c>
      <c r="F2129" t="s">
        <v>52238</v>
      </c>
      <c r="G2129" t="s">
        <v>60746</v>
      </c>
      <c r="H2129" t="s">
        <v>60747</v>
      </c>
      <c r="I2129" t="s">
        <v>60748</v>
      </c>
      <c r="J2129">
        <v>4.4361626470407556</v>
      </c>
      <c r="K2129">
        <v>0.58606369027692318</v>
      </c>
    </row>
    <row r="2130" spans="1:11" x14ac:dyDescent="0.2">
      <c r="A2130">
        <v>4444938</v>
      </c>
      <c r="B2130" t="s">
        <v>60749</v>
      </c>
      <c r="C2130">
        <v>27.3</v>
      </c>
      <c r="D2130" t="s">
        <v>60750</v>
      </c>
      <c r="E2130">
        <v>2862</v>
      </c>
      <c r="F2130" t="s">
        <v>52238</v>
      </c>
      <c r="G2130" t="s">
        <v>60750</v>
      </c>
      <c r="H2130" t="s">
        <v>60751</v>
      </c>
      <c r="I2130" t="s">
        <v>60752</v>
      </c>
      <c r="J2130">
        <v>4.4361626470407556</v>
      </c>
      <c r="K2130">
        <v>0.58606369027692318</v>
      </c>
    </row>
    <row r="2131" spans="1:11" x14ac:dyDescent="0.2">
      <c r="A2131">
        <v>4435803</v>
      </c>
      <c r="B2131" t="s">
        <v>60753</v>
      </c>
      <c r="C2131">
        <v>27.3</v>
      </c>
      <c r="D2131" t="s">
        <v>60754</v>
      </c>
      <c r="E2131">
        <v>2864</v>
      </c>
      <c r="F2131" t="s">
        <v>52238</v>
      </c>
      <c r="G2131" t="s">
        <v>60754</v>
      </c>
      <c r="H2131" t="s">
        <v>60755</v>
      </c>
      <c r="I2131" t="s">
        <v>60756</v>
      </c>
      <c r="J2131">
        <v>4.4361626470407556</v>
      </c>
      <c r="K2131">
        <v>0.58606369027692318</v>
      </c>
    </row>
    <row r="2132" spans="1:11" x14ac:dyDescent="0.2">
      <c r="A2132">
        <v>4442703</v>
      </c>
      <c r="B2132" t="s">
        <v>60757</v>
      </c>
      <c r="C2132">
        <v>27.2</v>
      </c>
      <c r="D2132" t="s">
        <v>60758</v>
      </c>
      <c r="E2132">
        <v>2865</v>
      </c>
      <c r="F2132" t="s">
        <v>52238</v>
      </c>
      <c r="G2132" t="s">
        <v>60758</v>
      </c>
      <c r="H2132" t="s">
        <v>60759</v>
      </c>
      <c r="I2132" t="s">
        <v>60760</v>
      </c>
      <c r="J2132">
        <v>4.4345689040341991</v>
      </c>
      <c r="K2132">
        <v>0.58585314008251155</v>
      </c>
    </row>
    <row r="2133" spans="1:11" x14ac:dyDescent="0.2">
      <c r="A2133">
        <v>4435743</v>
      </c>
      <c r="B2133" t="s">
        <v>60761</v>
      </c>
      <c r="C2133">
        <v>27.2</v>
      </c>
      <c r="D2133" t="s">
        <v>60762</v>
      </c>
      <c r="E2133">
        <v>2866</v>
      </c>
      <c r="F2133" t="s">
        <v>52238</v>
      </c>
      <c r="G2133" t="s">
        <v>60762</v>
      </c>
      <c r="H2133" t="s">
        <v>60763</v>
      </c>
      <c r="I2133" t="s">
        <v>60764</v>
      </c>
      <c r="J2133">
        <v>4.4345689040341991</v>
      </c>
      <c r="K2133">
        <v>0.58585314008251155</v>
      </c>
    </row>
    <row r="2134" spans="1:11" x14ac:dyDescent="0.2">
      <c r="A2134">
        <v>4437707</v>
      </c>
      <c r="B2134" t="s">
        <v>60765</v>
      </c>
      <c r="C2134">
        <v>27.2</v>
      </c>
      <c r="D2134" t="s">
        <v>60766</v>
      </c>
      <c r="E2134">
        <v>2870</v>
      </c>
      <c r="F2134" t="s">
        <v>52238</v>
      </c>
      <c r="G2134" t="s">
        <v>60766</v>
      </c>
      <c r="H2134" t="s">
        <v>60767</v>
      </c>
      <c r="I2134" t="s">
        <v>60768</v>
      </c>
      <c r="J2134">
        <v>4.4345689040341991</v>
      </c>
      <c r="K2134">
        <v>0.58585314008251155</v>
      </c>
    </row>
    <row r="2135" spans="1:11" x14ac:dyDescent="0.2">
      <c r="A2135">
        <v>4442245</v>
      </c>
      <c r="B2135" t="s">
        <v>60769</v>
      </c>
      <c r="C2135">
        <v>27.1</v>
      </c>
      <c r="D2135" t="s">
        <v>60770</v>
      </c>
      <c r="E2135">
        <v>2871</v>
      </c>
      <c r="F2135" t="s">
        <v>52238</v>
      </c>
      <c r="G2135" t="s">
        <v>60770</v>
      </c>
      <c r="H2135" t="s">
        <v>60771</v>
      </c>
      <c r="I2135" t="s">
        <v>60772</v>
      </c>
      <c r="J2135">
        <v>4.4329692908744054</v>
      </c>
      <c r="K2135">
        <v>0.58564181437918783</v>
      </c>
    </row>
    <row r="2136" spans="1:11" x14ac:dyDescent="0.2">
      <c r="A2136">
        <v>4437641</v>
      </c>
      <c r="B2136" t="s">
        <v>60773</v>
      </c>
      <c r="C2136">
        <v>27.1</v>
      </c>
      <c r="D2136" t="s">
        <v>60774</v>
      </c>
      <c r="E2136">
        <v>2872</v>
      </c>
      <c r="F2136" t="s">
        <v>28</v>
      </c>
      <c r="G2136" t="s">
        <v>60774</v>
      </c>
      <c r="H2136" t="s">
        <v>60775</v>
      </c>
      <c r="I2136" t="s">
        <v>60776</v>
      </c>
      <c r="J2136">
        <v>4.4329692908744054</v>
      </c>
      <c r="K2136">
        <v>0.58564181437918783</v>
      </c>
    </row>
    <row r="2137" spans="1:11" x14ac:dyDescent="0.2">
      <c r="A2137">
        <v>4441723</v>
      </c>
      <c r="B2137" t="s">
        <v>60777</v>
      </c>
      <c r="C2137">
        <v>27.1</v>
      </c>
      <c r="D2137" t="s">
        <v>60778</v>
      </c>
      <c r="E2137">
        <v>2873</v>
      </c>
      <c r="F2137" t="s">
        <v>52238</v>
      </c>
      <c r="G2137" t="s">
        <v>60778</v>
      </c>
      <c r="H2137" t="s">
        <v>60779</v>
      </c>
      <c r="I2137" t="s">
        <v>60780</v>
      </c>
      <c r="J2137">
        <v>4.4329692908744054</v>
      </c>
      <c r="K2137">
        <v>0.58564181437918783</v>
      </c>
    </row>
    <row r="2138" spans="1:11" x14ac:dyDescent="0.2">
      <c r="A2138">
        <v>4441199</v>
      </c>
      <c r="B2138" t="s">
        <v>60781</v>
      </c>
      <c r="C2138">
        <v>27.1</v>
      </c>
      <c r="D2138" t="s">
        <v>60782</v>
      </c>
      <c r="E2138">
        <v>2874</v>
      </c>
      <c r="F2138" t="s">
        <v>52238</v>
      </c>
      <c r="G2138" t="s">
        <v>60782</v>
      </c>
      <c r="H2138" t="s">
        <v>60783</v>
      </c>
      <c r="I2138" t="s">
        <v>60784</v>
      </c>
      <c r="J2138">
        <v>4.4329692908744054</v>
      </c>
      <c r="K2138">
        <v>0.58564181437918783</v>
      </c>
    </row>
    <row r="2139" spans="1:11" x14ac:dyDescent="0.2">
      <c r="A2139">
        <v>4433722</v>
      </c>
      <c r="B2139" t="s">
        <v>60785</v>
      </c>
      <c r="C2139">
        <v>27.1</v>
      </c>
      <c r="D2139" t="s">
        <v>60786</v>
      </c>
      <c r="E2139">
        <v>2877</v>
      </c>
      <c r="F2139" t="s">
        <v>52238</v>
      </c>
      <c r="G2139" t="s">
        <v>60786</v>
      </c>
      <c r="H2139" t="s">
        <v>60787</v>
      </c>
      <c r="I2139" t="s">
        <v>60788</v>
      </c>
      <c r="J2139">
        <v>4.4329692908744054</v>
      </c>
      <c r="K2139">
        <v>0.58564181437918783</v>
      </c>
    </row>
    <row r="2140" spans="1:11" x14ac:dyDescent="0.2">
      <c r="A2140">
        <v>4444123</v>
      </c>
      <c r="B2140" t="s">
        <v>60789</v>
      </c>
      <c r="C2140">
        <v>27</v>
      </c>
      <c r="D2140" t="s">
        <v>60790</v>
      </c>
      <c r="E2140">
        <v>2878</v>
      </c>
      <c r="F2140" t="s">
        <v>52238</v>
      </c>
      <c r="G2140" t="s">
        <v>60790</v>
      </c>
      <c r="H2140" t="s">
        <v>60791</v>
      </c>
      <c r="I2140" t="s">
        <v>60792</v>
      </c>
      <c r="J2140">
        <v>4.4313637641589869</v>
      </c>
      <c r="K2140">
        <v>0.58542970743304057</v>
      </c>
    </row>
    <row r="2141" spans="1:11" x14ac:dyDescent="0.2">
      <c r="A2141">
        <v>4442535</v>
      </c>
      <c r="B2141" t="s">
        <v>60793</v>
      </c>
      <c r="C2141">
        <v>27</v>
      </c>
      <c r="D2141" t="s">
        <v>60794</v>
      </c>
      <c r="E2141">
        <v>2880</v>
      </c>
      <c r="F2141" t="s">
        <v>52238</v>
      </c>
      <c r="G2141" t="s">
        <v>60794</v>
      </c>
      <c r="H2141" t="s">
        <v>60795</v>
      </c>
      <c r="I2141" t="s">
        <v>60796</v>
      </c>
      <c r="J2141">
        <v>4.4313637641589869</v>
      </c>
      <c r="K2141">
        <v>0.58542970743304057</v>
      </c>
    </row>
    <row r="2142" spans="1:11" x14ac:dyDescent="0.2">
      <c r="A2142">
        <v>4438591</v>
      </c>
      <c r="B2142" t="s">
        <v>60797</v>
      </c>
      <c r="C2142">
        <v>27</v>
      </c>
      <c r="D2142" t="s">
        <v>60798</v>
      </c>
      <c r="E2142">
        <v>2881</v>
      </c>
      <c r="F2142" t="s">
        <v>52238</v>
      </c>
      <c r="G2142" t="s">
        <v>60798</v>
      </c>
      <c r="H2142" t="s">
        <v>60799</v>
      </c>
      <c r="I2142" t="s">
        <v>60800</v>
      </c>
      <c r="J2142">
        <v>4.4313637641589869</v>
      </c>
      <c r="K2142">
        <v>0.58542970743304057</v>
      </c>
    </row>
    <row r="2143" spans="1:11" x14ac:dyDescent="0.2">
      <c r="A2143">
        <v>4446275</v>
      </c>
      <c r="B2143" t="s">
        <v>60801</v>
      </c>
      <c r="C2143">
        <v>27</v>
      </c>
      <c r="D2143" t="s">
        <v>60802</v>
      </c>
      <c r="E2143">
        <v>2882</v>
      </c>
      <c r="F2143" t="s">
        <v>52238</v>
      </c>
      <c r="G2143" t="s">
        <v>60802</v>
      </c>
      <c r="H2143" t="s">
        <v>60803</v>
      </c>
      <c r="I2143" t="s">
        <v>60804</v>
      </c>
      <c r="J2143">
        <v>4.4313637641589869</v>
      </c>
      <c r="K2143">
        <v>0.58542970743304057</v>
      </c>
    </row>
    <row r="2144" spans="1:11" x14ac:dyDescent="0.2">
      <c r="A2144">
        <v>4434419</v>
      </c>
      <c r="B2144" t="s">
        <v>60805</v>
      </c>
      <c r="C2144">
        <v>26.9</v>
      </c>
      <c r="D2144" t="s">
        <v>60806</v>
      </c>
      <c r="E2144">
        <v>2883</v>
      </c>
      <c r="F2144" t="s">
        <v>52238</v>
      </c>
      <c r="G2144" t="s">
        <v>60806</v>
      </c>
      <c r="H2144" t="s">
        <v>60807</v>
      </c>
      <c r="I2144" t="s">
        <v>60808</v>
      </c>
      <c r="J2144">
        <v>4.4297522800024076</v>
      </c>
      <c r="K2144">
        <v>0.58521681344632948</v>
      </c>
    </row>
    <row r="2145" spans="1:11" x14ac:dyDescent="0.2">
      <c r="A2145">
        <v>4438020</v>
      </c>
      <c r="B2145" t="s">
        <v>60809</v>
      </c>
      <c r="C2145">
        <v>26.9</v>
      </c>
      <c r="D2145" t="s">
        <v>60810</v>
      </c>
      <c r="E2145">
        <v>2884</v>
      </c>
      <c r="F2145" t="s">
        <v>52238</v>
      </c>
      <c r="G2145" t="s">
        <v>60810</v>
      </c>
      <c r="H2145" t="s">
        <v>60811</v>
      </c>
      <c r="I2145" t="s">
        <v>60812</v>
      </c>
      <c r="J2145">
        <v>4.4297522800024076</v>
      </c>
      <c r="K2145">
        <v>0.58521681344632948</v>
      </c>
    </row>
    <row r="2146" spans="1:11" x14ac:dyDescent="0.2">
      <c r="A2146">
        <v>4446469</v>
      </c>
      <c r="B2146" t="s">
        <v>60813</v>
      </c>
      <c r="C2146">
        <v>26.9</v>
      </c>
      <c r="D2146" t="s">
        <v>60814</v>
      </c>
      <c r="E2146">
        <v>2887</v>
      </c>
      <c r="F2146" t="s">
        <v>52238</v>
      </c>
      <c r="G2146" t="s">
        <v>60814</v>
      </c>
      <c r="H2146" t="s">
        <v>60815</v>
      </c>
      <c r="I2146" t="s">
        <v>60816</v>
      </c>
      <c r="J2146">
        <v>4.4297522800024076</v>
      </c>
      <c r="K2146">
        <v>0.58521681344632948</v>
      </c>
    </row>
    <row r="2147" spans="1:11" x14ac:dyDescent="0.2">
      <c r="A2147">
        <v>4442897</v>
      </c>
      <c r="B2147" t="s">
        <v>60817</v>
      </c>
      <c r="C2147">
        <v>26.9</v>
      </c>
      <c r="D2147" t="s">
        <v>60818</v>
      </c>
      <c r="E2147">
        <v>2888</v>
      </c>
      <c r="F2147" t="s">
        <v>52238</v>
      </c>
      <c r="G2147" t="s">
        <v>60818</v>
      </c>
      <c r="H2147" t="s">
        <v>60819</v>
      </c>
      <c r="I2147" t="s">
        <v>60820</v>
      </c>
      <c r="J2147">
        <v>4.4297522800024076</v>
      </c>
      <c r="K2147">
        <v>0.58521681344632948</v>
      </c>
    </row>
    <row r="2148" spans="1:11" x14ac:dyDescent="0.2">
      <c r="A2148">
        <v>4433073</v>
      </c>
      <c r="B2148" t="s">
        <v>60821</v>
      </c>
      <c r="C2148">
        <v>26.9</v>
      </c>
      <c r="D2148" t="s">
        <v>60822</v>
      </c>
      <c r="E2148">
        <v>2889</v>
      </c>
      <c r="F2148" t="s">
        <v>52238</v>
      </c>
      <c r="G2148" t="s">
        <v>60822</v>
      </c>
      <c r="H2148" t="s">
        <v>60823</v>
      </c>
      <c r="I2148" t="s">
        <v>60824</v>
      </c>
      <c r="J2148">
        <v>4.4297522800024076</v>
      </c>
      <c r="K2148">
        <v>0.58521681344632948</v>
      </c>
    </row>
    <row r="2149" spans="1:11" x14ac:dyDescent="0.2">
      <c r="A2149">
        <v>4449874</v>
      </c>
      <c r="B2149" t="s">
        <v>60825</v>
      </c>
      <c r="C2149">
        <v>26.9</v>
      </c>
      <c r="D2149" t="s">
        <v>60826</v>
      </c>
      <c r="E2149">
        <v>2890</v>
      </c>
      <c r="F2149" t="s">
        <v>52238</v>
      </c>
      <c r="G2149" t="s">
        <v>60826</v>
      </c>
      <c r="H2149" t="s">
        <v>60827</v>
      </c>
      <c r="I2149" t="s">
        <v>60828</v>
      </c>
      <c r="J2149">
        <v>4.4297522800024076</v>
      </c>
      <c r="K2149">
        <v>0.58521681344632948</v>
      </c>
    </row>
    <row r="2150" spans="1:11" x14ac:dyDescent="0.2">
      <c r="A2150">
        <v>4445099</v>
      </c>
      <c r="B2150" t="s">
        <v>60829</v>
      </c>
      <c r="C2150">
        <v>26.8</v>
      </c>
      <c r="D2150" t="s">
        <v>60830</v>
      </c>
      <c r="E2150">
        <v>2892</v>
      </c>
      <c r="F2150" t="s">
        <v>28886</v>
      </c>
      <c r="G2150" t="s">
        <v>60830</v>
      </c>
      <c r="H2150" t="s">
        <v>60831</v>
      </c>
      <c r="I2150" t="s">
        <v>60832</v>
      </c>
      <c r="J2150">
        <v>4.4281347940287894</v>
      </c>
      <c r="K2150">
        <v>0.58500312655653453</v>
      </c>
    </row>
    <row r="2151" spans="1:11" x14ac:dyDescent="0.2">
      <c r="A2151">
        <v>4443635</v>
      </c>
      <c r="B2151" t="s">
        <v>60833</v>
      </c>
      <c r="C2151">
        <v>26.8</v>
      </c>
      <c r="D2151" t="s">
        <v>60834</v>
      </c>
      <c r="E2151">
        <v>2893</v>
      </c>
      <c r="F2151" t="s">
        <v>52238</v>
      </c>
      <c r="G2151" t="s">
        <v>60834</v>
      </c>
      <c r="H2151" t="s">
        <v>60835</v>
      </c>
      <c r="I2151" t="s">
        <v>60836</v>
      </c>
      <c r="J2151">
        <v>4.4281347940287894</v>
      </c>
      <c r="K2151">
        <v>0.58500312655653453</v>
      </c>
    </row>
    <row r="2152" spans="1:11" x14ac:dyDescent="0.2">
      <c r="A2152">
        <v>4436875</v>
      </c>
      <c r="B2152" t="s">
        <v>60837</v>
      </c>
      <c r="C2152">
        <v>26.8</v>
      </c>
      <c r="D2152" t="s">
        <v>60838</v>
      </c>
      <c r="E2152">
        <v>2894</v>
      </c>
      <c r="F2152" t="s">
        <v>52238</v>
      </c>
      <c r="G2152" t="s">
        <v>60838</v>
      </c>
      <c r="H2152" t="s">
        <v>60839</v>
      </c>
      <c r="I2152" t="s">
        <v>60840</v>
      </c>
      <c r="J2152">
        <v>4.4281347940287894</v>
      </c>
      <c r="K2152">
        <v>0.58500312655653453</v>
      </c>
    </row>
    <row r="2153" spans="1:11" x14ac:dyDescent="0.2">
      <c r="A2153">
        <v>4443924</v>
      </c>
      <c r="B2153" t="s">
        <v>60841</v>
      </c>
      <c r="C2153">
        <v>26.8</v>
      </c>
      <c r="D2153" t="s">
        <v>60842</v>
      </c>
      <c r="E2153">
        <v>2895</v>
      </c>
      <c r="F2153" t="s">
        <v>52238</v>
      </c>
      <c r="G2153" t="s">
        <v>60842</v>
      </c>
      <c r="H2153" t="s">
        <v>60843</v>
      </c>
      <c r="I2153" t="s">
        <v>60844</v>
      </c>
      <c r="J2153">
        <v>4.4281347940287894</v>
      </c>
      <c r="K2153">
        <v>0.58500312655653453</v>
      </c>
    </row>
    <row r="2154" spans="1:11" x14ac:dyDescent="0.2">
      <c r="A2154">
        <v>4435167</v>
      </c>
      <c r="B2154" t="s">
        <v>60845</v>
      </c>
      <c r="C2154">
        <v>26.8</v>
      </c>
      <c r="D2154" t="s">
        <v>60846</v>
      </c>
      <c r="E2154">
        <v>2896</v>
      </c>
      <c r="F2154" t="s">
        <v>52238</v>
      </c>
      <c r="G2154" t="s">
        <v>60846</v>
      </c>
      <c r="H2154" t="s">
        <v>60847</v>
      </c>
      <c r="I2154" t="s">
        <v>60848</v>
      </c>
      <c r="J2154">
        <v>4.4281347940287894</v>
      </c>
      <c r="K2154">
        <v>0.58500312655653453</v>
      </c>
    </row>
    <row r="2155" spans="1:11" x14ac:dyDescent="0.2">
      <c r="A2155">
        <v>4436295</v>
      </c>
      <c r="B2155" t="s">
        <v>60849</v>
      </c>
      <c r="C2155">
        <v>26.8</v>
      </c>
      <c r="D2155" t="s">
        <v>60850</v>
      </c>
      <c r="E2155">
        <v>2898</v>
      </c>
      <c r="F2155" t="s">
        <v>52238</v>
      </c>
      <c r="G2155" t="s">
        <v>60850</v>
      </c>
      <c r="H2155" t="s">
        <v>60851</v>
      </c>
      <c r="I2155" t="s">
        <v>60852</v>
      </c>
      <c r="J2155">
        <v>4.4281347940287894</v>
      </c>
      <c r="K2155">
        <v>0.58500312655653453</v>
      </c>
    </row>
    <row r="2156" spans="1:11" x14ac:dyDescent="0.2">
      <c r="A2156">
        <v>4438965</v>
      </c>
      <c r="B2156" t="s">
        <v>60853</v>
      </c>
      <c r="C2156">
        <v>26.8</v>
      </c>
      <c r="D2156" t="s">
        <v>60854</v>
      </c>
      <c r="E2156">
        <v>2899</v>
      </c>
      <c r="F2156" t="s">
        <v>52238</v>
      </c>
      <c r="G2156" t="s">
        <v>60854</v>
      </c>
      <c r="H2156" t="s">
        <v>60855</v>
      </c>
      <c r="I2156" t="s">
        <v>60856</v>
      </c>
      <c r="J2156">
        <v>4.4281347940287894</v>
      </c>
      <c r="K2156">
        <v>0.58500312655653453</v>
      </c>
    </row>
    <row r="2157" spans="1:11" x14ac:dyDescent="0.2">
      <c r="A2157">
        <v>4432731</v>
      </c>
      <c r="B2157" t="s">
        <v>60857</v>
      </c>
      <c r="C2157">
        <v>26.7</v>
      </c>
      <c r="D2157" t="s">
        <v>60858</v>
      </c>
      <c r="E2157">
        <v>2900</v>
      </c>
      <c r="F2157" t="s">
        <v>52238</v>
      </c>
      <c r="G2157" t="s">
        <v>60858</v>
      </c>
      <c r="H2157" t="s">
        <v>60859</v>
      </c>
      <c r="I2157" t="s">
        <v>60860</v>
      </c>
      <c r="J2157">
        <v>4.426511261364575</v>
      </c>
      <c r="K2157">
        <v>0.58478864083538795</v>
      </c>
    </row>
    <row r="2158" spans="1:11" x14ac:dyDescent="0.2">
      <c r="A2158">
        <v>4442764</v>
      </c>
      <c r="B2158" t="s">
        <v>60861</v>
      </c>
      <c r="C2158">
        <v>26.7</v>
      </c>
      <c r="D2158" t="s">
        <v>60862</v>
      </c>
      <c r="E2158">
        <v>2901</v>
      </c>
      <c r="F2158" t="s">
        <v>52238</v>
      </c>
      <c r="G2158" t="s">
        <v>60862</v>
      </c>
      <c r="H2158" t="s">
        <v>60863</v>
      </c>
      <c r="I2158" t="s">
        <v>60864</v>
      </c>
      <c r="J2158">
        <v>4.426511261364575</v>
      </c>
      <c r="K2158">
        <v>0.58478864083538795</v>
      </c>
    </row>
    <row r="2159" spans="1:11" x14ac:dyDescent="0.2">
      <c r="A2159">
        <v>4438859</v>
      </c>
      <c r="B2159" t="s">
        <v>60865</v>
      </c>
      <c r="C2159">
        <v>26.6</v>
      </c>
      <c r="D2159" t="s">
        <v>60866</v>
      </c>
      <c r="E2159">
        <v>2902</v>
      </c>
      <c r="F2159" t="s">
        <v>52238</v>
      </c>
      <c r="G2159" t="s">
        <v>60866</v>
      </c>
      <c r="H2159" t="s">
        <v>60867</v>
      </c>
      <c r="I2159" t="s">
        <v>60868</v>
      </c>
      <c r="J2159">
        <v>4.424881636631067</v>
      </c>
      <c r="K2159">
        <v>0.58457335028788671</v>
      </c>
    </row>
    <row r="2160" spans="1:11" x14ac:dyDescent="0.2">
      <c r="A2160">
        <v>4435217</v>
      </c>
      <c r="B2160" t="s">
        <v>60869</v>
      </c>
      <c r="C2160">
        <v>26.6</v>
      </c>
      <c r="D2160" t="s">
        <v>60870</v>
      </c>
      <c r="E2160">
        <v>2903</v>
      </c>
      <c r="F2160" t="s">
        <v>28886</v>
      </c>
      <c r="G2160" t="s">
        <v>60870</v>
      </c>
      <c r="H2160" t="s">
        <v>60871</v>
      </c>
      <c r="I2160" t="s">
        <v>60872</v>
      </c>
      <c r="J2160">
        <v>4.424881636631067</v>
      </c>
      <c r="K2160">
        <v>0.58457335028788671</v>
      </c>
    </row>
    <row r="2161" spans="1:11" x14ac:dyDescent="0.2">
      <c r="A2161">
        <v>4433826</v>
      </c>
      <c r="B2161" t="s">
        <v>60873</v>
      </c>
      <c r="C2161">
        <v>26.5</v>
      </c>
      <c r="D2161" t="s">
        <v>60874</v>
      </c>
      <c r="E2161">
        <v>2905</v>
      </c>
      <c r="F2161" t="s">
        <v>52238</v>
      </c>
      <c r="G2161" t="s">
        <v>60874</v>
      </c>
      <c r="H2161" t="s">
        <v>60875</v>
      </c>
      <c r="I2161" t="s">
        <v>60876</v>
      </c>
      <c r="J2161">
        <v>4.4232458739368079</v>
      </c>
      <c r="K2161">
        <v>0.58435724885128715</v>
      </c>
    </row>
    <row r="2162" spans="1:11" x14ac:dyDescent="0.2">
      <c r="A2162">
        <v>4444937</v>
      </c>
      <c r="B2162" t="s">
        <v>60877</v>
      </c>
      <c r="C2162">
        <v>26.5</v>
      </c>
      <c r="D2162" t="s">
        <v>60878</v>
      </c>
      <c r="E2162">
        <v>2906</v>
      </c>
      <c r="F2162" t="s">
        <v>52238</v>
      </c>
      <c r="G2162" t="s">
        <v>60878</v>
      </c>
      <c r="H2162" t="s">
        <v>60879</v>
      </c>
      <c r="I2162" t="s">
        <v>60880</v>
      </c>
      <c r="J2162">
        <v>4.4232458739368079</v>
      </c>
      <c r="K2162">
        <v>0.58435724885128715</v>
      </c>
    </row>
    <row r="2163" spans="1:11" x14ac:dyDescent="0.2">
      <c r="A2163">
        <v>4443239</v>
      </c>
      <c r="B2163" t="s">
        <v>60881</v>
      </c>
      <c r="C2163">
        <v>26.5</v>
      </c>
      <c r="D2163" t="s">
        <v>60882</v>
      </c>
      <c r="E2163">
        <v>2908</v>
      </c>
      <c r="F2163" t="s">
        <v>52238</v>
      </c>
      <c r="G2163" t="s">
        <v>60882</v>
      </c>
      <c r="H2163" t="s">
        <v>60883</v>
      </c>
      <c r="I2163" t="s">
        <v>60884</v>
      </c>
      <c r="J2163">
        <v>4.4232458739368079</v>
      </c>
      <c r="K2163">
        <v>0.58435724885128715</v>
      </c>
    </row>
    <row r="2164" spans="1:11" x14ac:dyDescent="0.2">
      <c r="A2164">
        <v>4434231</v>
      </c>
      <c r="B2164" t="s">
        <v>60885</v>
      </c>
      <c r="C2164">
        <v>26.5</v>
      </c>
      <c r="D2164" t="s">
        <v>60886</v>
      </c>
      <c r="E2164">
        <v>2909</v>
      </c>
      <c r="F2164" t="s">
        <v>52238</v>
      </c>
      <c r="G2164" t="s">
        <v>60886</v>
      </c>
      <c r="H2164" t="s">
        <v>60887</v>
      </c>
      <c r="I2164" t="s">
        <v>60888</v>
      </c>
      <c r="J2164">
        <v>4.4232458739368079</v>
      </c>
      <c r="K2164">
        <v>0.58435724885128715</v>
      </c>
    </row>
    <row r="2165" spans="1:11" x14ac:dyDescent="0.2">
      <c r="A2165">
        <v>4446982</v>
      </c>
      <c r="B2165" t="s">
        <v>60889</v>
      </c>
      <c r="C2165">
        <v>26.5</v>
      </c>
      <c r="D2165" t="s">
        <v>60890</v>
      </c>
      <c r="E2165">
        <v>2911</v>
      </c>
      <c r="F2165" t="s">
        <v>52238</v>
      </c>
      <c r="G2165" t="s">
        <v>60890</v>
      </c>
      <c r="H2165" t="s">
        <v>60891</v>
      </c>
      <c r="I2165" t="s">
        <v>60892</v>
      </c>
      <c r="J2165">
        <v>4.4232458739368079</v>
      </c>
      <c r="K2165">
        <v>0.58435724885128715</v>
      </c>
    </row>
    <row r="2166" spans="1:11" x14ac:dyDescent="0.2">
      <c r="A2166">
        <v>4446571</v>
      </c>
      <c r="B2166" t="s">
        <v>60893</v>
      </c>
      <c r="C2166">
        <v>26.5</v>
      </c>
      <c r="D2166" t="s">
        <v>60894</v>
      </c>
      <c r="E2166">
        <v>2912</v>
      </c>
      <c r="F2166" t="s">
        <v>28886</v>
      </c>
      <c r="G2166" t="s">
        <v>60894</v>
      </c>
      <c r="H2166" t="s">
        <v>60895</v>
      </c>
      <c r="I2166" t="s">
        <v>60896</v>
      </c>
      <c r="J2166">
        <v>4.4232458739368079</v>
      </c>
      <c r="K2166">
        <v>0.58435724885128715</v>
      </c>
    </row>
    <row r="2167" spans="1:11" x14ac:dyDescent="0.2">
      <c r="A2167">
        <v>4438803</v>
      </c>
      <c r="B2167" t="s">
        <v>60897</v>
      </c>
      <c r="C2167">
        <v>26.4</v>
      </c>
      <c r="D2167" t="s">
        <v>60898</v>
      </c>
      <c r="E2167">
        <v>2914</v>
      </c>
      <c r="F2167" t="s">
        <v>28</v>
      </c>
      <c r="G2167" t="s">
        <v>60898</v>
      </c>
      <c r="H2167" t="s">
        <v>60899</v>
      </c>
      <c r="I2167" t="s">
        <v>60900</v>
      </c>
      <c r="J2167">
        <v>4.4216039268698308</v>
      </c>
      <c r="K2167">
        <v>0.58414033039408086</v>
      </c>
    </row>
    <row r="2168" spans="1:11" x14ac:dyDescent="0.2">
      <c r="A2168">
        <v>4446909</v>
      </c>
      <c r="B2168" t="s">
        <v>60901</v>
      </c>
      <c r="C2168">
        <v>26.4</v>
      </c>
      <c r="D2168" t="s">
        <v>60902</v>
      </c>
      <c r="E2168">
        <v>2915</v>
      </c>
      <c r="F2168" t="s">
        <v>52238</v>
      </c>
      <c r="G2168" t="s">
        <v>60902</v>
      </c>
      <c r="H2168" t="s">
        <v>60903</v>
      </c>
      <c r="I2168" t="s">
        <v>60904</v>
      </c>
      <c r="J2168">
        <v>4.4216039268698308</v>
      </c>
      <c r="K2168">
        <v>0.58414033039408086</v>
      </c>
    </row>
    <row r="2169" spans="1:11" x14ac:dyDescent="0.2">
      <c r="A2169">
        <v>4440927</v>
      </c>
      <c r="B2169" t="s">
        <v>60905</v>
      </c>
      <c r="C2169">
        <v>26.4</v>
      </c>
      <c r="D2169" t="s">
        <v>60906</v>
      </c>
      <c r="E2169">
        <v>2916</v>
      </c>
      <c r="F2169" t="s">
        <v>52238</v>
      </c>
      <c r="G2169" t="s">
        <v>60906</v>
      </c>
      <c r="H2169" t="s">
        <v>60907</v>
      </c>
      <c r="I2169" t="s">
        <v>60908</v>
      </c>
      <c r="J2169">
        <v>4.4216039268698308</v>
      </c>
      <c r="K2169">
        <v>0.58414033039408086</v>
      </c>
    </row>
    <row r="2170" spans="1:11" x14ac:dyDescent="0.2">
      <c r="A2170">
        <v>4437779</v>
      </c>
      <c r="B2170" t="s">
        <v>60909</v>
      </c>
      <c r="C2170">
        <v>26.4</v>
      </c>
      <c r="D2170" t="s">
        <v>60910</v>
      </c>
      <c r="E2170">
        <v>2918</v>
      </c>
      <c r="F2170" t="s">
        <v>52238</v>
      </c>
      <c r="G2170" t="s">
        <v>60910</v>
      </c>
      <c r="H2170" t="s">
        <v>60911</v>
      </c>
      <c r="I2170" t="s">
        <v>60912</v>
      </c>
      <c r="J2170">
        <v>4.4216039268698308</v>
      </c>
      <c r="K2170">
        <v>0.58414033039408086</v>
      </c>
    </row>
    <row r="2171" spans="1:11" x14ac:dyDescent="0.2">
      <c r="A2171">
        <v>4447725</v>
      </c>
      <c r="B2171" t="s">
        <v>60913</v>
      </c>
      <c r="C2171">
        <v>26.4</v>
      </c>
      <c r="D2171" t="s">
        <v>60914</v>
      </c>
      <c r="E2171">
        <v>2919</v>
      </c>
      <c r="F2171" t="s">
        <v>52238</v>
      </c>
      <c r="G2171" t="s">
        <v>60914</v>
      </c>
      <c r="H2171" t="s">
        <v>60915</v>
      </c>
      <c r="I2171" t="s">
        <v>60916</v>
      </c>
      <c r="J2171">
        <v>4.4216039268698308</v>
      </c>
      <c r="K2171">
        <v>0.58414033039408086</v>
      </c>
    </row>
    <row r="2172" spans="1:11" x14ac:dyDescent="0.2">
      <c r="A2172">
        <v>4442260</v>
      </c>
      <c r="B2172" t="s">
        <v>60917</v>
      </c>
      <c r="C2172">
        <v>26.4</v>
      </c>
      <c r="D2172" t="s">
        <v>60918</v>
      </c>
      <c r="E2172">
        <v>2920</v>
      </c>
      <c r="F2172" t="s">
        <v>52238</v>
      </c>
      <c r="G2172" t="s">
        <v>60918</v>
      </c>
      <c r="H2172" t="s">
        <v>60919</v>
      </c>
      <c r="I2172" t="s">
        <v>60920</v>
      </c>
      <c r="J2172">
        <v>4.4216039268698308</v>
      </c>
      <c r="K2172">
        <v>0.58414033039408086</v>
      </c>
    </row>
    <row r="2173" spans="1:11" x14ac:dyDescent="0.2">
      <c r="A2173">
        <v>4435642</v>
      </c>
      <c r="B2173" t="s">
        <v>60921</v>
      </c>
      <c r="C2173">
        <v>26.4</v>
      </c>
      <c r="D2173" t="s">
        <v>60922</v>
      </c>
      <c r="E2173">
        <v>2921</v>
      </c>
      <c r="F2173" t="s">
        <v>28</v>
      </c>
      <c r="G2173" t="s">
        <v>60922</v>
      </c>
      <c r="H2173" t="s">
        <v>60923</v>
      </c>
      <c r="I2173" t="s">
        <v>60924</v>
      </c>
      <c r="J2173">
        <v>4.4216039268698308</v>
      </c>
      <c r="K2173">
        <v>0.58414033039408086</v>
      </c>
    </row>
    <row r="2174" spans="1:11" x14ac:dyDescent="0.2">
      <c r="A2174">
        <v>4441350</v>
      </c>
      <c r="B2174" t="s">
        <v>60925</v>
      </c>
      <c r="C2174">
        <v>26.3</v>
      </c>
      <c r="D2174" t="s">
        <v>60926</v>
      </c>
      <c r="E2174">
        <v>2923</v>
      </c>
      <c r="F2174" t="s">
        <v>52238</v>
      </c>
      <c r="G2174" t="s">
        <v>60926</v>
      </c>
      <c r="H2174" t="s">
        <v>60927</v>
      </c>
      <c r="I2174" t="s">
        <v>60928</v>
      </c>
      <c r="J2174">
        <v>4.419955748489758</v>
      </c>
      <c r="K2174">
        <v>0.58392258871495095</v>
      </c>
    </row>
    <row r="2175" spans="1:11" x14ac:dyDescent="0.2">
      <c r="A2175">
        <v>4442495</v>
      </c>
      <c r="B2175" t="s">
        <v>60929</v>
      </c>
      <c r="C2175">
        <v>26.3</v>
      </c>
      <c r="D2175" t="s">
        <v>60930</v>
      </c>
      <c r="E2175">
        <v>2924</v>
      </c>
      <c r="F2175" t="s">
        <v>52238</v>
      </c>
      <c r="G2175" t="s">
        <v>60930</v>
      </c>
      <c r="H2175" t="s">
        <v>60931</v>
      </c>
      <c r="I2175" t="s">
        <v>60932</v>
      </c>
      <c r="J2175">
        <v>4.419955748489758</v>
      </c>
      <c r="K2175">
        <v>0.58392258871495095</v>
      </c>
    </row>
    <row r="2176" spans="1:11" x14ac:dyDescent="0.2">
      <c r="A2176">
        <v>4433956</v>
      </c>
      <c r="B2176" t="s">
        <v>60933</v>
      </c>
      <c r="C2176">
        <v>26.3</v>
      </c>
      <c r="D2176" t="s">
        <v>60934</v>
      </c>
      <c r="E2176">
        <v>2925</v>
      </c>
      <c r="F2176" t="s">
        <v>52238</v>
      </c>
      <c r="G2176" t="s">
        <v>60934</v>
      </c>
      <c r="H2176" t="s">
        <v>60935</v>
      </c>
      <c r="I2176" t="s">
        <v>60936</v>
      </c>
      <c r="J2176">
        <v>4.419955748489758</v>
      </c>
      <c r="K2176">
        <v>0.58392258871495095</v>
      </c>
    </row>
    <row r="2177" spans="1:11" x14ac:dyDescent="0.2">
      <c r="A2177">
        <v>4439016</v>
      </c>
      <c r="B2177" t="s">
        <v>60937</v>
      </c>
      <c r="C2177">
        <v>26.3</v>
      </c>
      <c r="D2177" t="s">
        <v>60938</v>
      </c>
      <c r="E2177">
        <v>2927</v>
      </c>
      <c r="F2177" t="s">
        <v>28</v>
      </c>
      <c r="G2177" t="s">
        <v>60938</v>
      </c>
      <c r="H2177" t="s">
        <v>60939</v>
      </c>
      <c r="I2177" t="s">
        <v>60940</v>
      </c>
      <c r="J2177">
        <v>4.419955748489758</v>
      </c>
      <c r="K2177">
        <v>0.58392258871495095</v>
      </c>
    </row>
    <row r="2178" spans="1:11" x14ac:dyDescent="0.2">
      <c r="A2178">
        <v>4443260</v>
      </c>
      <c r="B2178" t="s">
        <v>60941</v>
      </c>
      <c r="C2178">
        <v>26.3</v>
      </c>
      <c r="D2178" t="s">
        <v>60942</v>
      </c>
      <c r="E2178">
        <v>2928</v>
      </c>
      <c r="F2178" t="s">
        <v>52238</v>
      </c>
      <c r="G2178" t="s">
        <v>60942</v>
      </c>
      <c r="H2178" t="s">
        <v>60943</v>
      </c>
      <c r="I2178" t="s">
        <v>60944</v>
      </c>
      <c r="J2178">
        <v>4.419955748489758</v>
      </c>
      <c r="K2178">
        <v>0.58392258871495095</v>
      </c>
    </row>
    <row r="2179" spans="1:11" x14ac:dyDescent="0.2">
      <c r="A2179">
        <v>4451150</v>
      </c>
      <c r="B2179" t="s">
        <v>60945</v>
      </c>
      <c r="C2179">
        <v>26.2</v>
      </c>
      <c r="D2179" t="s">
        <v>60946</v>
      </c>
      <c r="E2179">
        <v>2929</v>
      </c>
      <c r="F2179" t="s">
        <v>52238</v>
      </c>
      <c r="G2179" t="s">
        <v>60946</v>
      </c>
      <c r="H2179" t="s">
        <v>60947</v>
      </c>
      <c r="I2179" t="s">
        <v>60948</v>
      </c>
      <c r="J2179">
        <v>4.4183012913197457</v>
      </c>
      <c r="K2179">
        <v>0.58370401754170753</v>
      </c>
    </row>
    <row r="2180" spans="1:11" x14ac:dyDescent="0.2">
      <c r="A2180">
        <v>4432726</v>
      </c>
      <c r="B2180" t="s">
        <v>60949</v>
      </c>
      <c r="C2180">
        <v>26.2</v>
      </c>
      <c r="D2180" t="s">
        <v>60950</v>
      </c>
      <c r="E2180">
        <v>2930</v>
      </c>
      <c r="F2180" t="s">
        <v>52238</v>
      </c>
      <c r="G2180" t="s">
        <v>60950</v>
      </c>
      <c r="H2180" t="s">
        <v>60951</v>
      </c>
      <c r="I2180" t="s">
        <v>60952</v>
      </c>
      <c r="J2180">
        <v>4.4183012913197457</v>
      </c>
      <c r="K2180">
        <v>0.58370401754170753</v>
      </c>
    </row>
    <row r="2181" spans="1:11" x14ac:dyDescent="0.2">
      <c r="A2181">
        <v>4440053</v>
      </c>
      <c r="B2181" t="s">
        <v>60953</v>
      </c>
      <c r="C2181">
        <v>26.2</v>
      </c>
      <c r="D2181" t="s">
        <v>60954</v>
      </c>
      <c r="E2181">
        <v>2932</v>
      </c>
      <c r="F2181" t="s">
        <v>52238</v>
      </c>
      <c r="G2181" t="s">
        <v>60954</v>
      </c>
      <c r="H2181" t="s">
        <v>60955</v>
      </c>
      <c r="I2181" t="s">
        <v>60956</v>
      </c>
      <c r="J2181">
        <v>4.4183012913197457</v>
      </c>
      <c r="K2181">
        <v>0.58370401754170753</v>
      </c>
    </row>
    <row r="2182" spans="1:11" x14ac:dyDescent="0.2">
      <c r="A2182">
        <v>4435780</v>
      </c>
      <c r="B2182" t="s">
        <v>60957</v>
      </c>
      <c r="C2182">
        <v>26.2</v>
      </c>
      <c r="D2182" t="s">
        <v>60958</v>
      </c>
      <c r="E2182">
        <v>2933</v>
      </c>
      <c r="F2182" t="s">
        <v>52238</v>
      </c>
      <c r="G2182" t="s">
        <v>60958</v>
      </c>
      <c r="H2182" t="s">
        <v>60959</v>
      </c>
      <c r="I2182" t="s">
        <v>60960</v>
      </c>
      <c r="J2182">
        <v>4.4183012913197457</v>
      </c>
      <c r="K2182">
        <v>0.58370401754170753</v>
      </c>
    </row>
    <row r="2183" spans="1:11" x14ac:dyDescent="0.2">
      <c r="A2183">
        <v>4446628</v>
      </c>
      <c r="B2183" t="s">
        <v>60961</v>
      </c>
      <c r="C2183">
        <v>26.2</v>
      </c>
      <c r="D2183" t="s">
        <v>60962</v>
      </c>
      <c r="E2183">
        <v>2934</v>
      </c>
      <c r="F2183" t="s">
        <v>52238</v>
      </c>
      <c r="G2183" t="s">
        <v>60962</v>
      </c>
      <c r="H2183" t="s">
        <v>60963</v>
      </c>
      <c r="I2183" t="s">
        <v>60964</v>
      </c>
      <c r="J2183">
        <v>4.4183012913197457</v>
      </c>
      <c r="K2183">
        <v>0.58370401754170753</v>
      </c>
    </row>
    <row r="2184" spans="1:11" x14ac:dyDescent="0.2">
      <c r="A2184">
        <v>4434610</v>
      </c>
      <c r="B2184" t="s">
        <v>60965</v>
      </c>
      <c r="C2184">
        <v>26.2</v>
      </c>
      <c r="D2184" t="s">
        <v>60966</v>
      </c>
      <c r="E2184">
        <v>2935</v>
      </c>
      <c r="F2184" t="s">
        <v>52238</v>
      </c>
      <c r="G2184" t="s">
        <v>60966</v>
      </c>
      <c r="H2184" t="s">
        <v>60967</v>
      </c>
      <c r="I2184" t="s">
        <v>60968</v>
      </c>
      <c r="J2184">
        <v>4.4183012913197457</v>
      </c>
      <c r="K2184">
        <v>0.58370401754170753</v>
      </c>
    </row>
    <row r="2185" spans="1:11" x14ac:dyDescent="0.2">
      <c r="A2185">
        <v>4440716</v>
      </c>
      <c r="B2185" t="s">
        <v>60969</v>
      </c>
      <c r="C2185">
        <v>26.1</v>
      </c>
      <c r="D2185" t="s">
        <v>60970</v>
      </c>
      <c r="E2185">
        <v>2936</v>
      </c>
      <c r="F2185" t="s">
        <v>52238</v>
      </c>
      <c r="G2185" t="s">
        <v>60970</v>
      </c>
      <c r="H2185" t="s">
        <v>60971</v>
      </c>
      <c r="I2185" t="s">
        <v>60972</v>
      </c>
      <c r="J2185">
        <v>4.4166405073382808</v>
      </c>
      <c r="K2185">
        <v>0.58348461053020406</v>
      </c>
    </row>
    <row r="2186" spans="1:11" x14ac:dyDescent="0.2">
      <c r="A2186">
        <v>4446715</v>
      </c>
      <c r="B2186" t="s">
        <v>60973</v>
      </c>
      <c r="C2186">
        <v>26.1</v>
      </c>
      <c r="D2186" t="s">
        <v>60974</v>
      </c>
      <c r="E2186">
        <v>2937</v>
      </c>
      <c r="F2186" t="s">
        <v>52238</v>
      </c>
      <c r="G2186" t="s">
        <v>60974</v>
      </c>
      <c r="H2186" t="s">
        <v>60975</v>
      </c>
      <c r="I2186" t="s">
        <v>60976</v>
      </c>
      <c r="J2186">
        <v>4.4166405073382808</v>
      </c>
      <c r="K2186">
        <v>0.58348461053020406</v>
      </c>
    </row>
    <row r="2187" spans="1:11" x14ac:dyDescent="0.2">
      <c r="A2187">
        <v>4435937</v>
      </c>
      <c r="B2187" t="s">
        <v>60977</v>
      </c>
      <c r="C2187">
        <v>26.1</v>
      </c>
      <c r="D2187" t="s">
        <v>60978</v>
      </c>
      <c r="E2187">
        <v>2938</v>
      </c>
      <c r="F2187" t="s">
        <v>28886</v>
      </c>
      <c r="G2187" t="s">
        <v>60978</v>
      </c>
      <c r="H2187" t="s">
        <v>60979</v>
      </c>
      <c r="I2187" t="s">
        <v>60980</v>
      </c>
      <c r="J2187">
        <v>4.4166405073382808</v>
      </c>
      <c r="K2187">
        <v>0.58348461053020406</v>
      </c>
    </row>
    <row r="2188" spans="1:11" x14ac:dyDescent="0.2">
      <c r="A2188">
        <v>4450409</v>
      </c>
      <c r="B2188" t="s">
        <v>60981</v>
      </c>
      <c r="C2188">
        <v>26</v>
      </c>
      <c r="D2188" t="s">
        <v>60982</v>
      </c>
      <c r="E2188">
        <v>2940</v>
      </c>
      <c r="F2188" t="s">
        <v>52238</v>
      </c>
      <c r="G2188" t="s">
        <v>60982</v>
      </c>
      <c r="H2188" t="s">
        <v>60983</v>
      </c>
      <c r="I2188" t="s">
        <v>60984</v>
      </c>
      <c r="J2188">
        <v>4.4149733479708182</v>
      </c>
      <c r="K2188">
        <v>0.58326436126323311</v>
      </c>
    </row>
    <row r="2189" spans="1:11" x14ac:dyDescent="0.2">
      <c r="A2189">
        <v>4444922</v>
      </c>
      <c r="B2189" t="s">
        <v>60985</v>
      </c>
      <c r="C2189">
        <v>25.9</v>
      </c>
      <c r="D2189" t="s">
        <v>60986</v>
      </c>
      <c r="E2189">
        <v>2942</v>
      </c>
      <c r="F2189" t="s">
        <v>52238</v>
      </c>
      <c r="G2189" t="s">
        <v>60986</v>
      </c>
      <c r="H2189" t="s">
        <v>60987</v>
      </c>
      <c r="I2189" t="s">
        <v>60988</v>
      </c>
      <c r="J2189">
        <v>4.4132997640812519</v>
      </c>
      <c r="K2189">
        <v>0.5830432632493987</v>
      </c>
    </row>
    <row r="2190" spans="1:11" x14ac:dyDescent="0.2">
      <c r="A2190">
        <v>4445235</v>
      </c>
      <c r="B2190" t="s">
        <v>60989</v>
      </c>
      <c r="C2190">
        <v>25.9</v>
      </c>
      <c r="D2190" t="s">
        <v>60990</v>
      </c>
      <c r="E2190">
        <v>2943</v>
      </c>
      <c r="F2190" t="s">
        <v>28</v>
      </c>
      <c r="G2190" t="s">
        <v>60990</v>
      </c>
      <c r="H2190" t="s">
        <v>60991</v>
      </c>
      <c r="I2190" t="s">
        <v>60992</v>
      </c>
      <c r="J2190">
        <v>4.4132997640812519</v>
      </c>
      <c r="K2190">
        <v>0.5830432632493987</v>
      </c>
    </row>
    <row r="2191" spans="1:11" x14ac:dyDescent="0.2">
      <c r="A2191">
        <v>4433221</v>
      </c>
      <c r="B2191" t="s">
        <v>60993</v>
      </c>
      <c r="C2191">
        <v>25.9</v>
      </c>
      <c r="D2191" t="s">
        <v>60994</v>
      </c>
      <c r="E2191">
        <v>2944</v>
      </c>
      <c r="F2191" t="s">
        <v>28</v>
      </c>
      <c r="G2191" t="s">
        <v>60994</v>
      </c>
      <c r="H2191" t="s">
        <v>60995</v>
      </c>
      <c r="I2191" t="s">
        <v>60996</v>
      </c>
      <c r="J2191">
        <v>4.4132997640812519</v>
      </c>
      <c r="K2191">
        <v>0.5830432632493987</v>
      </c>
    </row>
    <row r="2192" spans="1:11" x14ac:dyDescent="0.2">
      <c r="A2192">
        <v>4437555</v>
      </c>
      <c r="B2192" t="s">
        <v>60997</v>
      </c>
      <c r="C2192">
        <v>25.9</v>
      </c>
      <c r="D2192" t="s">
        <v>60998</v>
      </c>
      <c r="E2192">
        <v>2945</v>
      </c>
      <c r="F2192" t="s">
        <v>52238</v>
      </c>
      <c r="G2192" t="s">
        <v>60998</v>
      </c>
      <c r="H2192" t="s">
        <v>60999</v>
      </c>
      <c r="I2192" t="s">
        <v>61000</v>
      </c>
      <c r="J2192">
        <v>4.4132997640812519</v>
      </c>
      <c r="K2192">
        <v>0.5830432632493987</v>
      </c>
    </row>
    <row r="2193" spans="1:11" x14ac:dyDescent="0.2">
      <c r="A2193">
        <v>4447191</v>
      </c>
      <c r="B2193" t="s">
        <v>61001</v>
      </c>
      <c r="C2193">
        <v>25.9</v>
      </c>
      <c r="D2193" t="s">
        <v>61002</v>
      </c>
      <c r="E2193">
        <v>2946</v>
      </c>
      <c r="F2193" t="s">
        <v>52238</v>
      </c>
      <c r="G2193" t="s">
        <v>61002</v>
      </c>
      <c r="H2193" t="s">
        <v>61003</v>
      </c>
      <c r="I2193" t="s">
        <v>61004</v>
      </c>
      <c r="J2193">
        <v>4.4132997640812519</v>
      </c>
      <c r="K2193">
        <v>0.5830432632493987</v>
      </c>
    </row>
    <row r="2194" spans="1:11" x14ac:dyDescent="0.2">
      <c r="A2194">
        <v>4433334</v>
      </c>
      <c r="B2194" t="s">
        <v>61005</v>
      </c>
      <c r="C2194">
        <v>25.9</v>
      </c>
      <c r="D2194" t="s">
        <v>61006</v>
      </c>
      <c r="E2194">
        <v>2947</v>
      </c>
      <c r="F2194" t="s">
        <v>28</v>
      </c>
      <c r="G2194" t="s">
        <v>61006</v>
      </c>
      <c r="H2194" t="s">
        <v>61007</v>
      </c>
      <c r="I2194" t="s">
        <v>61008</v>
      </c>
      <c r="J2194">
        <v>4.4132997640812519</v>
      </c>
      <c r="K2194">
        <v>0.5830432632493987</v>
      </c>
    </row>
    <row r="2195" spans="1:11" x14ac:dyDescent="0.2">
      <c r="A2195">
        <v>4439956</v>
      </c>
      <c r="B2195" t="s">
        <v>61009</v>
      </c>
      <c r="C2195">
        <v>25.8</v>
      </c>
      <c r="D2195" t="s">
        <v>61010</v>
      </c>
      <c r="E2195">
        <v>2949</v>
      </c>
      <c r="F2195" t="s">
        <v>52238</v>
      </c>
      <c r="G2195" t="s">
        <v>61010</v>
      </c>
      <c r="H2195" t="s">
        <v>61011</v>
      </c>
      <c r="I2195" t="s">
        <v>61012</v>
      </c>
      <c r="J2195">
        <v>4.4116197059632301</v>
      </c>
      <c r="K2195">
        <v>0.58282130992196957</v>
      </c>
    </row>
    <row r="2196" spans="1:11" x14ac:dyDescent="0.2">
      <c r="A2196">
        <v>4442854</v>
      </c>
      <c r="B2196" t="s">
        <v>61013</v>
      </c>
      <c r="C2196">
        <v>25.8</v>
      </c>
      <c r="D2196" t="s">
        <v>61014</v>
      </c>
      <c r="E2196">
        <v>2950</v>
      </c>
      <c r="F2196" t="s">
        <v>28</v>
      </c>
      <c r="G2196" t="s">
        <v>61014</v>
      </c>
      <c r="H2196" t="s">
        <v>61015</v>
      </c>
      <c r="I2196" t="s">
        <v>61016</v>
      </c>
      <c r="J2196">
        <v>4.4116197059632301</v>
      </c>
      <c r="K2196">
        <v>0.58282130992196957</v>
      </c>
    </row>
    <row r="2197" spans="1:11" x14ac:dyDescent="0.2">
      <c r="A2197">
        <v>4444705</v>
      </c>
      <c r="B2197" t="s">
        <v>61017</v>
      </c>
      <c r="C2197">
        <v>25.8</v>
      </c>
      <c r="D2197" t="s">
        <v>61018</v>
      </c>
      <c r="E2197">
        <v>2951</v>
      </c>
      <c r="F2197" t="s">
        <v>28886</v>
      </c>
      <c r="G2197" t="s">
        <v>61018</v>
      </c>
      <c r="H2197" t="s">
        <v>61019</v>
      </c>
      <c r="I2197" t="s">
        <v>61020</v>
      </c>
      <c r="J2197">
        <v>4.4116197059632301</v>
      </c>
      <c r="K2197">
        <v>0.58282130992196957</v>
      </c>
    </row>
    <row r="2198" spans="1:11" x14ac:dyDescent="0.2">
      <c r="A2198">
        <v>4448955</v>
      </c>
      <c r="B2198" t="s">
        <v>61021</v>
      </c>
      <c r="C2198">
        <v>25.8</v>
      </c>
      <c r="D2198" t="s">
        <v>61022</v>
      </c>
      <c r="E2198">
        <v>2952</v>
      </c>
      <c r="F2198" t="s">
        <v>52238</v>
      </c>
      <c r="G2198" t="s">
        <v>61022</v>
      </c>
      <c r="H2198" t="s">
        <v>61023</v>
      </c>
      <c r="I2198" t="s">
        <v>61024</v>
      </c>
      <c r="J2198">
        <v>4.4116197059632301</v>
      </c>
      <c r="K2198">
        <v>0.58282130992196957</v>
      </c>
    </row>
    <row r="2199" spans="1:11" x14ac:dyDescent="0.2">
      <c r="A2199">
        <v>4440236</v>
      </c>
      <c r="B2199" t="s">
        <v>61025</v>
      </c>
      <c r="C2199">
        <v>25.7</v>
      </c>
      <c r="D2199" t="s">
        <v>61026</v>
      </c>
      <c r="E2199">
        <v>2953</v>
      </c>
      <c r="F2199" t="s">
        <v>52238</v>
      </c>
      <c r="G2199" t="s">
        <v>61026</v>
      </c>
      <c r="H2199" t="s">
        <v>61027</v>
      </c>
      <c r="I2199" t="s">
        <v>61028</v>
      </c>
      <c r="J2199">
        <v>4.4099331233312942</v>
      </c>
      <c r="K2199">
        <v>0.5825984946377083</v>
      </c>
    </row>
    <row r="2200" spans="1:11" x14ac:dyDescent="0.2">
      <c r="A2200">
        <v>4445752</v>
      </c>
      <c r="B2200" t="s">
        <v>61029</v>
      </c>
      <c r="C2200">
        <v>25.7</v>
      </c>
      <c r="D2200" t="s">
        <v>61030</v>
      </c>
      <c r="E2200">
        <v>2955</v>
      </c>
      <c r="F2200" t="s">
        <v>52238</v>
      </c>
      <c r="G2200" t="s">
        <v>61030</v>
      </c>
      <c r="H2200" t="s">
        <v>61031</v>
      </c>
      <c r="I2200" t="s">
        <v>61032</v>
      </c>
      <c r="J2200">
        <v>4.4099331233312942</v>
      </c>
      <c r="K2200">
        <v>0.5825984946377083</v>
      </c>
    </row>
    <row r="2201" spans="1:11" x14ac:dyDescent="0.2">
      <c r="A2201">
        <v>4448382</v>
      </c>
      <c r="B2201" t="s">
        <v>61033</v>
      </c>
      <c r="C2201">
        <v>25.7</v>
      </c>
      <c r="D2201" t="s">
        <v>61034</v>
      </c>
      <c r="E2201">
        <v>2958</v>
      </c>
      <c r="F2201" t="s">
        <v>52238</v>
      </c>
      <c r="G2201" t="s">
        <v>61034</v>
      </c>
      <c r="H2201" t="s">
        <v>61035</v>
      </c>
      <c r="I2201" t="s">
        <v>61036</v>
      </c>
      <c r="J2201">
        <v>4.4099331233312942</v>
      </c>
      <c r="K2201">
        <v>0.5825984946377083</v>
      </c>
    </row>
    <row r="2202" spans="1:11" x14ac:dyDescent="0.2">
      <c r="A2202">
        <v>4444721</v>
      </c>
      <c r="B2202" t="s">
        <v>61037</v>
      </c>
      <c r="C2202">
        <v>25.6</v>
      </c>
      <c r="D2202" t="s">
        <v>61038</v>
      </c>
      <c r="E2202">
        <v>2960</v>
      </c>
      <c r="F2202" t="s">
        <v>52238</v>
      </c>
      <c r="G2202" t="s">
        <v>61038</v>
      </c>
      <c r="H2202" t="s">
        <v>61039</v>
      </c>
      <c r="I2202" t="s">
        <v>61040</v>
      </c>
      <c r="J2202">
        <v>4.4082399653118491</v>
      </c>
      <c r="K2202">
        <v>0.58237481067567864</v>
      </c>
    </row>
    <row r="2203" spans="1:11" x14ac:dyDescent="0.2">
      <c r="A2203">
        <v>4437313</v>
      </c>
      <c r="B2203" t="s">
        <v>61041</v>
      </c>
      <c r="C2203">
        <v>25.6</v>
      </c>
      <c r="D2203" t="s">
        <v>61042</v>
      </c>
      <c r="E2203">
        <v>2962</v>
      </c>
      <c r="F2203" t="s">
        <v>52238</v>
      </c>
      <c r="G2203" t="s">
        <v>61042</v>
      </c>
      <c r="H2203" t="s">
        <v>61043</v>
      </c>
      <c r="I2203" t="s">
        <v>61044</v>
      </c>
      <c r="J2203">
        <v>4.4082399653118491</v>
      </c>
      <c r="K2203">
        <v>0.58237481067567864</v>
      </c>
    </row>
    <row r="2204" spans="1:11" x14ac:dyDescent="0.2">
      <c r="A2204">
        <v>4443812</v>
      </c>
      <c r="B2204" t="s">
        <v>61045</v>
      </c>
      <c r="C2204">
        <v>25.6</v>
      </c>
      <c r="D2204" t="s">
        <v>61046</v>
      </c>
      <c r="E2204">
        <v>2965</v>
      </c>
      <c r="F2204" t="s">
        <v>52238</v>
      </c>
      <c r="G2204" t="s">
        <v>61046</v>
      </c>
      <c r="H2204" t="s">
        <v>61047</v>
      </c>
      <c r="I2204" t="s">
        <v>61048</v>
      </c>
      <c r="J2204">
        <v>4.4082399653118491</v>
      </c>
      <c r="K2204">
        <v>0.58237481067567864</v>
      </c>
    </row>
    <row r="2205" spans="1:11" x14ac:dyDescent="0.2">
      <c r="A2205">
        <v>4439493</v>
      </c>
      <c r="B2205" t="s">
        <v>61049</v>
      </c>
      <c r="C2205">
        <v>25.6</v>
      </c>
      <c r="D2205" t="s">
        <v>61050</v>
      </c>
      <c r="E2205">
        <v>2966</v>
      </c>
      <c r="F2205" t="s">
        <v>52238</v>
      </c>
      <c r="G2205" t="s">
        <v>61050</v>
      </c>
      <c r="H2205" t="s">
        <v>61051</v>
      </c>
      <c r="I2205" t="s">
        <v>61052</v>
      </c>
      <c r="J2205">
        <v>4.4082399653118491</v>
      </c>
      <c r="K2205">
        <v>0.58237481067567864</v>
      </c>
    </row>
    <row r="2206" spans="1:11" x14ac:dyDescent="0.2">
      <c r="A2206">
        <v>4436233</v>
      </c>
      <c r="B2206" t="s">
        <v>61053</v>
      </c>
      <c r="C2206">
        <v>25.6</v>
      </c>
      <c r="D2206" t="s">
        <v>61054</v>
      </c>
      <c r="E2206">
        <v>2967</v>
      </c>
      <c r="F2206" t="s">
        <v>52238</v>
      </c>
      <c r="G2206" t="s">
        <v>61054</v>
      </c>
      <c r="H2206" t="s">
        <v>61055</v>
      </c>
      <c r="I2206" t="s">
        <v>61056</v>
      </c>
      <c r="J2206">
        <v>4.4082399653118491</v>
      </c>
      <c r="K2206">
        <v>0.58237481067567864</v>
      </c>
    </row>
    <row r="2207" spans="1:11" x14ac:dyDescent="0.2">
      <c r="A2207">
        <v>4437088</v>
      </c>
      <c r="B2207" t="s">
        <v>61057</v>
      </c>
      <c r="C2207">
        <v>25.6</v>
      </c>
      <c r="D2207" t="s">
        <v>61058</v>
      </c>
      <c r="E2207">
        <v>2968</v>
      </c>
      <c r="F2207" t="s">
        <v>52238</v>
      </c>
      <c r="G2207" t="s">
        <v>61058</v>
      </c>
      <c r="H2207" t="s">
        <v>61059</v>
      </c>
      <c r="I2207" t="s">
        <v>61060</v>
      </c>
      <c r="J2207">
        <v>4.4082399653118491</v>
      </c>
      <c r="K2207">
        <v>0.58237481067567864</v>
      </c>
    </row>
    <row r="2208" spans="1:11" x14ac:dyDescent="0.2">
      <c r="A2208">
        <v>4448189</v>
      </c>
      <c r="B2208" t="s">
        <v>61061</v>
      </c>
      <c r="C2208">
        <v>25.6</v>
      </c>
      <c r="D2208" t="s">
        <v>61062</v>
      </c>
      <c r="E2208">
        <v>2969</v>
      </c>
      <c r="F2208" t="s">
        <v>52238</v>
      </c>
      <c r="G2208" t="s">
        <v>61062</v>
      </c>
      <c r="H2208" t="s">
        <v>61063</v>
      </c>
      <c r="I2208" t="s">
        <v>61064</v>
      </c>
      <c r="J2208">
        <v>4.4082399653118491</v>
      </c>
      <c r="K2208">
        <v>0.58237481067567864</v>
      </c>
    </row>
    <row r="2209" spans="1:11" x14ac:dyDescent="0.2">
      <c r="A2209">
        <v>4441932</v>
      </c>
      <c r="B2209" t="s">
        <v>61065</v>
      </c>
      <c r="C2209">
        <v>25.5</v>
      </c>
      <c r="D2209" t="s">
        <v>61066</v>
      </c>
      <c r="E2209">
        <v>2970</v>
      </c>
      <c r="F2209" t="s">
        <v>52238</v>
      </c>
      <c r="G2209" t="s">
        <v>61066</v>
      </c>
      <c r="H2209" t="s">
        <v>61067</v>
      </c>
      <c r="I2209" t="s">
        <v>61068</v>
      </c>
      <c r="J2209">
        <v>4.4065401804339546</v>
      </c>
      <c r="K2209">
        <v>0.58215025123602882</v>
      </c>
    </row>
    <row r="2210" spans="1:11" x14ac:dyDescent="0.2">
      <c r="A2210">
        <v>4439717</v>
      </c>
      <c r="B2210" t="s">
        <v>61069</v>
      </c>
      <c r="C2210">
        <v>25.5</v>
      </c>
      <c r="D2210" t="s">
        <v>61070</v>
      </c>
      <c r="E2210">
        <v>2971</v>
      </c>
      <c r="F2210" t="s">
        <v>52238</v>
      </c>
      <c r="G2210" t="s">
        <v>61070</v>
      </c>
      <c r="H2210" t="s">
        <v>61071</v>
      </c>
      <c r="I2210" t="s">
        <v>61072</v>
      </c>
      <c r="J2210">
        <v>4.4065401804339546</v>
      </c>
      <c r="K2210">
        <v>0.58215025123602882</v>
      </c>
    </row>
    <row r="2211" spans="1:11" x14ac:dyDescent="0.2">
      <c r="A2211">
        <v>4447939</v>
      </c>
      <c r="B2211" t="s">
        <v>61073</v>
      </c>
      <c r="C2211">
        <v>25.5</v>
      </c>
      <c r="D2211" t="s">
        <v>61074</v>
      </c>
      <c r="E2211">
        <v>2972</v>
      </c>
      <c r="F2211" t="s">
        <v>52238</v>
      </c>
      <c r="G2211" t="s">
        <v>61074</v>
      </c>
      <c r="H2211" t="s">
        <v>61075</v>
      </c>
      <c r="I2211" t="s">
        <v>61076</v>
      </c>
      <c r="J2211">
        <v>4.4065401804339546</v>
      </c>
      <c r="K2211">
        <v>0.58215025123602882</v>
      </c>
    </row>
    <row r="2212" spans="1:11" x14ac:dyDescent="0.2">
      <c r="A2212">
        <v>4433246</v>
      </c>
      <c r="B2212" t="s">
        <v>61077</v>
      </c>
      <c r="C2212">
        <v>25.5</v>
      </c>
      <c r="D2212" t="s">
        <v>61078</v>
      </c>
      <c r="E2212">
        <v>2973</v>
      </c>
      <c r="F2212" t="s">
        <v>52238</v>
      </c>
      <c r="G2212" t="s">
        <v>61078</v>
      </c>
      <c r="H2212" t="s">
        <v>61079</v>
      </c>
      <c r="I2212" t="s">
        <v>61080</v>
      </c>
      <c r="J2212">
        <v>4.4065401804339546</v>
      </c>
      <c r="K2212">
        <v>0.58215025123602882</v>
      </c>
    </row>
    <row r="2213" spans="1:11" x14ac:dyDescent="0.2">
      <c r="A2213">
        <v>4440218</v>
      </c>
      <c r="B2213" t="s">
        <v>61081</v>
      </c>
      <c r="C2213">
        <v>25.5</v>
      </c>
      <c r="D2213" t="s">
        <v>61082</v>
      </c>
      <c r="E2213">
        <v>2974</v>
      </c>
      <c r="F2213" t="s">
        <v>52238</v>
      </c>
      <c r="G2213" t="s">
        <v>61082</v>
      </c>
      <c r="H2213" t="s">
        <v>61083</v>
      </c>
      <c r="I2213" t="s">
        <v>61084</v>
      </c>
      <c r="J2213">
        <v>4.4065401804339546</v>
      </c>
      <c r="K2213">
        <v>0.58215025123602882</v>
      </c>
    </row>
    <row r="2214" spans="1:11" x14ac:dyDescent="0.2">
      <c r="A2214">
        <v>4440781</v>
      </c>
      <c r="B2214" t="s">
        <v>61085</v>
      </c>
      <c r="C2214">
        <v>25.5</v>
      </c>
      <c r="D2214" t="s">
        <v>61086</v>
      </c>
      <c r="E2214">
        <v>2975</v>
      </c>
      <c r="F2214" t="s">
        <v>52238</v>
      </c>
      <c r="G2214" t="s">
        <v>61086</v>
      </c>
      <c r="H2214" t="s">
        <v>61087</v>
      </c>
      <c r="I2214" t="s">
        <v>61088</v>
      </c>
      <c r="J2214">
        <v>4.4065401804339546</v>
      </c>
      <c r="K2214">
        <v>0.58215025123602882</v>
      </c>
    </row>
    <row r="2215" spans="1:11" x14ac:dyDescent="0.2">
      <c r="A2215">
        <v>4445482</v>
      </c>
      <c r="B2215" t="s">
        <v>61089</v>
      </c>
      <c r="C2215">
        <v>25.5</v>
      </c>
      <c r="D2215" t="s">
        <v>61090</v>
      </c>
      <c r="E2215">
        <v>2976</v>
      </c>
      <c r="F2215" t="s">
        <v>52238</v>
      </c>
      <c r="G2215" t="s">
        <v>61090</v>
      </c>
      <c r="H2215" t="s">
        <v>61091</v>
      </c>
      <c r="I2215" t="s">
        <v>61092</v>
      </c>
      <c r="J2215">
        <v>4.4065401804339546</v>
      </c>
      <c r="K2215">
        <v>0.58215025123602882</v>
      </c>
    </row>
    <row r="2216" spans="1:11" x14ac:dyDescent="0.2">
      <c r="A2216">
        <v>4432903</v>
      </c>
      <c r="B2216" t="s">
        <v>61093</v>
      </c>
      <c r="C2216">
        <v>25.5</v>
      </c>
      <c r="D2216" t="s">
        <v>61094</v>
      </c>
      <c r="E2216">
        <v>2977</v>
      </c>
      <c r="F2216" t="s">
        <v>52238</v>
      </c>
      <c r="G2216" t="s">
        <v>61094</v>
      </c>
      <c r="H2216" t="s">
        <v>61095</v>
      </c>
      <c r="I2216" t="s">
        <v>61096</v>
      </c>
      <c r="J2216">
        <v>4.4065401804339546</v>
      </c>
      <c r="K2216">
        <v>0.58215025123602882</v>
      </c>
    </row>
    <row r="2217" spans="1:11" x14ac:dyDescent="0.2">
      <c r="A2217">
        <v>4433385</v>
      </c>
      <c r="B2217" t="s">
        <v>61097</v>
      </c>
      <c r="C2217">
        <v>25.5</v>
      </c>
      <c r="D2217" t="s">
        <v>61098</v>
      </c>
      <c r="E2217">
        <v>2978</v>
      </c>
      <c r="F2217" t="s">
        <v>52238</v>
      </c>
      <c r="G2217" t="s">
        <v>61098</v>
      </c>
      <c r="H2217" t="s">
        <v>61099</v>
      </c>
      <c r="I2217" t="s">
        <v>61100</v>
      </c>
      <c r="J2217">
        <v>4.4065401804339546</v>
      </c>
      <c r="K2217">
        <v>0.58215025123602882</v>
      </c>
    </row>
    <row r="2218" spans="1:11" x14ac:dyDescent="0.2">
      <c r="A2218">
        <v>4447463</v>
      </c>
      <c r="B2218" t="s">
        <v>61101</v>
      </c>
      <c r="C2218">
        <v>25.5</v>
      </c>
      <c r="D2218" t="s">
        <v>61102</v>
      </c>
      <c r="E2218">
        <v>2982</v>
      </c>
      <c r="F2218" t="s">
        <v>52238</v>
      </c>
      <c r="G2218" t="s">
        <v>61102</v>
      </c>
      <c r="H2218" t="s">
        <v>61103</v>
      </c>
      <c r="I2218" t="s">
        <v>61104</v>
      </c>
      <c r="J2218">
        <v>4.4065401804339546</v>
      </c>
      <c r="K2218">
        <v>0.58215025123602882</v>
      </c>
    </row>
    <row r="2219" spans="1:11" x14ac:dyDescent="0.2">
      <c r="A2219">
        <v>4445003</v>
      </c>
      <c r="B2219" t="s">
        <v>61105</v>
      </c>
      <c r="C2219">
        <v>25.4</v>
      </c>
      <c r="D2219" t="s">
        <v>61106</v>
      </c>
      <c r="E2219">
        <v>2984</v>
      </c>
      <c r="F2219" t="s">
        <v>28</v>
      </c>
      <c r="G2219" t="s">
        <v>61106</v>
      </c>
      <c r="H2219" t="s">
        <v>61107</v>
      </c>
      <c r="I2219" t="s">
        <v>61108</v>
      </c>
      <c r="J2219">
        <v>4.4048337166199376</v>
      </c>
      <c r="K2219">
        <v>0.58192480943875069</v>
      </c>
    </row>
    <row r="2220" spans="1:11" x14ac:dyDescent="0.2">
      <c r="A2220">
        <v>4451141</v>
      </c>
      <c r="B2220" t="s">
        <v>61109</v>
      </c>
      <c r="C2220">
        <v>25.4</v>
      </c>
      <c r="D2220" t="s">
        <v>61110</v>
      </c>
      <c r="E2220">
        <v>2986</v>
      </c>
      <c r="F2220" t="s">
        <v>52238</v>
      </c>
      <c r="G2220" t="s">
        <v>61110</v>
      </c>
      <c r="H2220" t="s">
        <v>61111</v>
      </c>
      <c r="I2220" t="s">
        <v>61112</v>
      </c>
      <c r="J2220">
        <v>4.4048337166199376</v>
      </c>
      <c r="K2220">
        <v>0.58192480943875069</v>
      </c>
    </row>
    <row r="2221" spans="1:11" x14ac:dyDescent="0.2">
      <c r="A2221">
        <v>4441134</v>
      </c>
      <c r="B2221" t="s">
        <v>61113</v>
      </c>
      <c r="C2221">
        <v>25.3</v>
      </c>
      <c r="D2221" t="s">
        <v>61114</v>
      </c>
      <c r="E2221">
        <v>2987</v>
      </c>
      <c r="F2221" t="s">
        <v>28886</v>
      </c>
      <c r="G2221" t="s">
        <v>61114</v>
      </c>
      <c r="H2221" t="s">
        <v>61115</v>
      </c>
      <c r="I2221" t="s">
        <v>61116</v>
      </c>
      <c r="J2221">
        <v>4.4031205211758184</v>
      </c>
      <c r="K2221">
        <v>0.58169847832241595</v>
      </c>
    </row>
    <row r="2222" spans="1:11" x14ac:dyDescent="0.2">
      <c r="A2222">
        <v>4448836</v>
      </c>
      <c r="B2222" t="s">
        <v>61117</v>
      </c>
      <c r="C2222">
        <v>25.3</v>
      </c>
      <c r="D2222" t="s">
        <v>61118</v>
      </c>
      <c r="E2222">
        <v>2988</v>
      </c>
      <c r="F2222" t="s">
        <v>52238</v>
      </c>
      <c r="G2222" t="s">
        <v>61118</v>
      </c>
      <c r="H2222" t="s">
        <v>61119</v>
      </c>
      <c r="I2222" t="s">
        <v>61120</v>
      </c>
      <c r="J2222">
        <v>4.4031205211758184</v>
      </c>
      <c r="K2222">
        <v>0.58169847832241595</v>
      </c>
    </row>
    <row r="2223" spans="1:11" x14ac:dyDescent="0.2">
      <c r="A2223">
        <v>4447549</v>
      </c>
      <c r="B2223" t="s">
        <v>61121</v>
      </c>
      <c r="C2223">
        <v>25.3</v>
      </c>
      <c r="D2223" t="s">
        <v>61122</v>
      </c>
      <c r="E2223">
        <v>2989</v>
      </c>
      <c r="F2223" t="s">
        <v>28</v>
      </c>
      <c r="G2223" t="s">
        <v>61122</v>
      </c>
      <c r="H2223" t="s">
        <v>61123</v>
      </c>
      <c r="I2223" t="s">
        <v>61124</v>
      </c>
      <c r="J2223">
        <v>4.4031205211758184</v>
      </c>
      <c r="K2223">
        <v>0.58169847832241595</v>
      </c>
    </row>
    <row r="2224" spans="1:11" x14ac:dyDescent="0.2">
      <c r="A2224">
        <v>4433103</v>
      </c>
      <c r="B2224" t="s">
        <v>61125</v>
      </c>
      <c r="C2224">
        <v>25.3</v>
      </c>
      <c r="D2224" t="s">
        <v>61126</v>
      </c>
      <c r="E2224">
        <v>2990</v>
      </c>
      <c r="F2224" t="s">
        <v>28886</v>
      </c>
      <c r="G2224" t="s">
        <v>61126</v>
      </c>
      <c r="H2224" t="s">
        <v>61127</v>
      </c>
      <c r="I2224" t="s">
        <v>61128</v>
      </c>
      <c r="J2224">
        <v>4.4031205211758184</v>
      </c>
      <c r="K2224">
        <v>0.58169847832241595</v>
      </c>
    </row>
    <row r="2225" spans="1:11" x14ac:dyDescent="0.2">
      <c r="A2225">
        <v>4437890</v>
      </c>
      <c r="B2225" t="s">
        <v>61129</v>
      </c>
      <c r="C2225">
        <v>25.3</v>
      </c>
      <c r="D2225" t="s">
        <v>61130</v>
      </c>
      <c r="E2225">
        <v>2991</v>
      </c>
      <c r="F2225" t="s">
        <v>52238</v>
      </c>
      <c r="G2225" t="s">
        <v>61130</v>
      </c>
      <c r="H2225" t="s">
        <v>61131</v>
      </c>
      <c r="I2225" t="s">
        <v>61132</v>
      </c>
      <c r="J2225">
        <v>4.4031205211758184</v>
      </c>
      <c r="K2225">
        <v>0.58169847832241595</v>
      </c>
    </row>
    <row r="2226" spans="1:11" x14ac:dyDescent="0.2">
      <c r="A2226">
        <v>4446479</v>
      </c>
      <c r="B2226" t="s">
        <v>61133</v>
      </c>
      <c r="C2226">
        <v>25.3</v>
      </c>
      <c r="D2226" t="s">
        <v>61134</v>
      </c>
      <c r="E2226">
        <v>2992</v>
      </c>
      <c r="F2226" t="s">
        <v>28886</v>
      </c>
      <c r="G2226" t="s">
        <v>61134</v>
      </c>
      <c r="H2226" t="s">
        <v>61135</v>
      </c>
      <c r="I2226" t="s">
        <v>61136</v>
      </c>
      <c r="J2226">
        <v>4.4031205211758184</v>
      </c>
      <c r="K2226">
        <v>0.58169847832241595</v>
      </c>
    </row>
    <row r="2227" spans="1:11" x14ac:dyDescent="0.2">
      <c r="A2227">
        <v>4444062</v>
      </c>
      <c r="B2227" t="s">
        <v>61137</v>
      </c>
      <c r="C2227">
        <v>25.3</v>
      </c>
      <c r="D2227" t="s">
        <v>61138</v>
      </c>
      <c r="E2227">
        <v>2993</v>
      </c>
      <c r="F2227" t="s">
        <v>52238</v>
      </c>
      <c r="G2227" t="s">
        <v>61138</v>
      </c>
      <c r="H2227" t="s">
        <v>61139</v>
      </c>
      <c r="I2227" t="s">
        <v>61140</v>
      </c>
      <c r="J2227">
        <v>4.4031205211758184</v>
      </c>
      <c r="K2227">
        <v>0.58169847832241595</v>
      </c>
    </row>
    <row r="2228" spans="1:11" x14ac:dyDescent="0.2">
      <c r="A2228">
        <v>4438990</v>
      </c>
      <c r="B2228" t="s">
        <v>61141</v>
      </c>
      <c r="C2228">
        <v>25.3</v>
      </c>
      <c r="D2228" t="s">
        <v>61142</v>
      </c>
      <c r="E2228">
        <v>2994</v>
      </c>
      <c r="F2228" t="s">
        <v>52238</v>
      </c>
      <c r="G2228" t="s">
        <v>61142</v>
      </c>
      <c r="H2228" t="s">
        <v>61143</v>
      </c>
      <c r="I2228" t="s">
        <v>61144</v>
      </c>
      <c r="J2228">
        <v>4.4031205211758184</v>
      </c>
      <c r="K2228">
        <v>0.58169847832241595</v>
      </c>
    </row>
    <row r="2229" spans="1:11" x14ac:dyDescent="0.2">
      <c r="A2229">
        <v>4435715</v>
      </c>
      <c r="B2229" t="s">
        <v>61145</v>
      </c>
      <c r="C2229">
        <v>25.2</v>
      </c>
      <c r="D2229" t="s">
        <v>61146</v>
      </c>
      <c r="E2229">
        <v>2997</v>
      </c>
      <c r="F2229" t="s">
        <v>52238</v>
      </c>
      <c r="G2229" t="s">
        <v>61146</v>
      </c>
      <c r="H2229" t="s">
        <v>61147</v>
      </c>
      <c r="I2229" t="s">
        <v>61148</v>
      </c>
      <c r="J2229">
        <v>4.4014005407815437</v>
      </c>
      <c r="K2229">
        <v>0.58147125084288598</v>
      </c>
    </row>
    <row r="2230" spans="1:11" x14ac:dyDescent="0.2">
      <c r="A2230">
        <v>4432586</v>
      </c>
      <c r="B2230" t="s">
        <v>61149</v>
      </c>
      <c r="C2230">
        <v>25.2</v>
      </c>
      <c r="D2230" t="s">
        <v>61150</v>
      </c>
      <c r="E2230">
        <v>2999</v>
      </c>
      <c r="F2230" t="s">
        <v>52238</v>
      </c>
      <c r="G2230" t="s">
        <v>61150</v>
      </c>
      <c r="H2230" t="s">
        <v>61151</v>
      </c>
      <c r="I2230" t="s">
        <v>61152</v>
      </c>
      <c r="J2230">
        <v>4.4014005407815437</v>
      </c>
      <c r="K2230">
        <v>0.58147125084288598</v>
      </c>
    </row>
    <row r="2231" spans="1:11" x14ac:dyDescent="0.2">
      <c r="A2231">
        <v>4438887</v>
      </c>
      <c r="B2231" t="s">
        <v>61153</v>
      </c>
      <c r="C2231">
        <v>25.2</v>
      </c>
      <c r="D2231" t="s">
        <v>61154</v>
      </c>
      <c r="E2231">
        <v>3000</v>
      </c>
      <c r="F2231" t="s">
        <v>52238</v>
      </c>
      <c r="G2231" t="s">
        <v>61154</v>
      </c>
      <c r="H2231" t="s">
        <v>61155</v>
      </c>
      <c r="I2231" t="s">
        <v>61156</v>
      </c>
      <c r="J2231">
        <v>4.4014005407815437</v>
      </c>
      <c r="K2231">
        <v>0.58147125084288598</v>
      </c>
    </row>
    <row r="2232" spans="1:11" x14ac:dyDescent="0.2">
      <c r="A2232">
        <v>4451554</v>
      </c>
      <c r="B2232" t="s">
        <v>61157</v>
      </c>
      <c r="C2232">
        <v>25.2</v>
      </c>
      <c r="D2232" t="s">
        <v>61158</v>
      </c>
      <c r="E2232">
        <v>3001</v>
      </c>
      <c r="F2232" t="s">
        <v>52238</v>
      </c>
      <c r="G2232" t="s">
        <v>61158</v>
      </c>
      <c r="H2232" t="s">
        <v>61159</v>
      </c>
      <c r="I2232" t="s">
        <v>61160</v>
      </c>
      <c r="J2232">
        <v>4.4014005407815437</v>
      </c>
      <c r="K2232">
        <v>0.58147125084288598</v>
      </c>
    </row>
    <row r="2233" spans="1:11" x14ac:dyDescent="0.2">
      <c r="A2233">
        <v>4448930</v>
      </c>
      <c r="B2233" t="s">
        <v>61161</v>
      </c>
      <c r="C2233">
        <v>25.2</v>
      </c>
      <c r="D2233" t="s">
        <v>61162</v>
      </c>
      <c r="E2233">
        <v>3002</v>
      </c>
      <c r="F2233" t="s">
        <v>52238</v>
      </c>
      <c r="G2233" t="s">
        <v>61162</v>
      </c>
      <c r="H2233" t="s">
        <v>61163</v>
      </c>
      <c r="I2233" t="s">
        <v>61164</v>
      </c>
      <c r="J2233">
        <v>4.4014005407815437</v>
      </c>
      <c r="K2233">
        <v>0.58147125084288598</v>
      </c>
    </row>
    <row r="2234" spans="1:11" x14ac:dyDescent="0.2">
      <c r="A2234">
        <v>4438627</v>
      </c>
      <c r="B2234" t="s">
        <v>61165</v>
      </c>
      <c r="C2234">
        <v>25.1</v>
      </c>
      <c r="D2234" t="s">
        <v>61166</v>
      </c>
      <c r="E2234">
        <v>3003</v>
      </c>
      <c r="F2234" t="s">
        <v>52238</v>
      </c>
      <c r="G2234" t="s">
        <v>61166</v>
      </c>
      <c r="H2234" t="s">
        <v>61167</v>
      </c>
      <c r="I2234" t="s">
        <v>61168</v>
      </c>
      <c r="J2234">
        <v>4.3996737214810384</v>
      </c>
      <c r="K2234">
        <v>0.58124311987199595</v>
      </c>
    </row>
    <row r="2235" spans="1:11" x14ac:dyDescent="0.2">
      <c r="A2235">
        <v>4446465</v>
      </c>
      <c r="B2235" t="s">
        <v>61169</v>
      </c>
      <c r="C2235">
        <v>25.1</v>
      </c>
      <c r="D2235" t="s">
        <v>61170</v>
      </c>
      <c r="E2235">
        <v>3004</v>
      </c>
      <c r="F2235" t="s">
        <v>52238</v>
      </c>
      <c r="G2235" t="s">
        <v>61170</v>
      </c>
      <c r="H2235" t="s">
        <v>61171</v>
      </c>
      <c r="I2235" t="s">
        <v>61172</v>
      </c>
      <c r="J2235">
        <v>4.3996737214810384</v>
      </c>
      <c r="K2235">
        <v>0.58124311987199595</v>
      </c>
    </row>
    <row r="2236" spans="1:11" x14ac:dyDescent="0.2">
      <c r="A2236">
        <v>4445990</v>
      </c>
      <c r="B2236" t="s">
        <v>61173</v>
      </c>
      <c r="C2236">
        <v>25.1</v>
      </c>
      <c r="D2236" t="s">
        <v>61174</v>
      </c>
      <c r="E2236">
        <v>3005</v>
      </c>
      <c r="F2236" t="s">
        <v>52238</v>
      </c>
      <c r="G2236" t="s">
        <v>61174</v>
      </c>
      <c r="H2236" t="s">
        <v>61175</v>
      </c>
      <c r="I2236" t="s">
        <v>61176</v>
      </c>
      <c r="J2236">
        <v>4.3996737214810384</v>
      </c>
      <c r="K2236">
        <v>0.58124311987199595</v>
      </c>
    </row>
    <row r="2237" spans="1:11" x14ac:dyDescent="0.2">
      <c r="A2237">
        <v>4434745</v>
      </c>
      <c r="B2237" t="s">
        <v>61177</v>
      </c>
      <c r="C2237">
        <v>25.1</v>
      </c>
      <c r="D2237" t="s">
        <v>61178</v>
      </c>
      <c r="E2237">
        <v>3006</v>
      </c>
      <c r="F2237" t="s">
        <v>52238</v>
      </c>
      <c r="G2237" t="s">
        <v>61178</v>
      </c>
      <c r="H2237" t="s">
        <v>61179</v>
      </c>
      <c r="I2237" t="s">
        <v>61180</v>
      </c>
      <c r="J2237">
        <v>4.3996737214810384</v>
      </c>
      <c r="K2237">
        <v>0.58124311987199595</v>
      </c>
    </row>
    <row r="2238" spans="1:11" x14ac:dyDescent="0.2">
      <c r="A2238">
        <v>4450355</v>
      </c>
      <c r="B2238" t="s">
        <v>61181</v>
      </c>
      <c r="C2238">
        <v>25.1</v>
      </c>
      <c r="D2238" t="s">
        <v>61182</v>
      </c>
      <c r="E2238">
        <v>3007</v>
      </c>
      <c r="F2238" t="s">
        <v>52238</v>
      </c>
      <c r="G2238" t="s">
        <v>61182</v>
      </c>
      <c r="H2238" t="s">
        <v>61183</v>
      </c>
      <c r="I2238" t="s">
        <v>61184</v>
      </c>
      <c r="J2238">
        <v>4.3996737214810384</v>
      </c>
      <c r="K2238">
        <v>0.58124311987199595</v>
      </c>
    </row>
    <row r="2239" spans="1:11" x14ac:dyDescent="0.2">
      <c r="A2239">
        <v>4448367</v>
      </c>
      <c r="B2239" t="s">
        <v>61185</v>
      </c>
      <c r="C2239">
        <v>25</v>
      </c>
      <c r="D2239" t="s">
        <v>61186</v>
      </c>
      <c r="E2239">
        <v>3008</v>
      </c>
      <c r="F2239" t="s">
        <v>52238</v>
      </c>
      <c r="G2239" t="s">
        <v>61186</v>
      </c>
      <c r="H2239" t="s">
        <v>61187</v>
      </c>
      <c r="I2239" t="s">
        <v>61188</v>
      </c>
      <c r="J2239">
        <v>4.3979400086720366</v>
      </c>
      <c r="K2239">
        <v>0.58101407819621309</v>
      </c>
    </row>
    <row r="2240" spans="1:11" x14ac:dyDescent="0.2">
      <c r="A2240">
        <v>4434502</v>
      </c>
      <c r="B2240" t="s">
        <v>61189</v>
      </c>
      <c r="C2240">
        <v>25</v>
      </c>
      <c r="D2240" t="s">
        <v>61190</v>
      </c>
      <c r="E2240">
        <v>3009</v>
      </c>
      <c r="F2240" t="s">
        <v>28</v>
      </c>
      <c r="G2240" t="s">
        <v>61190</v>
      </c>
      <c r="H2240" t="s">
        <v>61191</v>
      </c>
      <c r="I2240" t="s">
        <v>61192</v>
      </c>
      <c r="J2240">
        <v>4.3979400086720366</v>
      </c>
      <c r="K2240">
        <v>0.58101407819621309</v>
      </c>
    </row>
    <row r="2241" spans="1:11" x14ac:dyDescent="0.2">
      <c r="A2241">
        <v>4434628</v>
      </c>
      <c r="B2241" t="s">
        <v>61193</v>
      </c>
      <c r="C2241">
        <v>25</v>
      </c>
      <c r="D2241" t="s">
        <v>61194</v>
      </c>
      <c r="E2241">
        <v>3011</v>
      </c>
      <c r="F2241" t="s">
        <v>52238</v>
      </c>
      <c r="G2241" t="s">
        <v>61194</v>
      </c>
      <c r="H2241" t="s">
        <v>61195</v>
      </c>
      <c r="I2241" t="s">
        <v>61196</v>
      </c>
      <c r="J2241">
        <v>4.3979400086720366</v>
      </c>
      <c r="K2241">
        <v>0.58101407819621309</v>
      </c>
    </row>
    <row r="2242" spans="1:11" x14ac:dyDescent="0.2">
      <c r="A2242">
        <v>4433347</v>
      </c>
      <c r="B2242" t="s">
        <v>61197</v>
      </c>
      <c r="C2242">
        <v>24.9</v>
      </c>
      <c r="D2242" t="s">
        <v>61198</v>
      </c>
      <c r="E2242">
        <v>3012</v>
      </c>
      <c r="F2242" t="s">
        <v>28886</v>
      </c>
      <c r="G2242" t="s">
        <v>61198</v>
      </c>
      <c r="H2242" t="s">
        <v>61199</v>
      </c>
      <c r="I2242" t="s">
        <v>61200</v>
      </c>
      <c r="J2242">
        <v>4.3961993470957363</v>
      </c>
      <c r="K2242">
        <v>0.5807841185152689</v>
      </c>
    </row>
    <row r="2243" spans="1:11" x14ac:dyDescent="0.2">
      <c r="A2243">
        <v>4443486</v>
      </c>
      <c r="B2243" t="s">
        <v>61201</v>
      </c>
      <c r="C2243">
        <v>24.9</v>
      </c>
      <c r="D2243" t="s">
        <v>61202</v>
      </c>
      <c r="E2243">
        <v>3013</v>
      </c>
      <c r="F2243" t="s">
        <v>52238</v>
      </c>
      <c r="G2243" t="s">
        <v>61202</v>
      </c>
      <c r="H2243" t="s">
        <v>61203</v>
      </c>
      <c r="I2243" t="s">
        <v>61204</v>
      </c>
      <c r="J2243">
        <v>4.3961993470957363</v>
      </c>
      <c r="K2243">
        <v>0.5807841185152689</v>
      </c>
    </row>
    <row r="2244" spans="1:11" x14ac:dyDescent="0.2">
      <c r="A2244">
        <v>4436537</v>
      </c>
      <c r="B2244" t="s">
        <v>61205</v>
      </c>
      <c r="C2244">
        <v>24.9</v>
      </c>
      <c r="D2244" t="s">
        <v>61206</v>
      </c>
      <c r="E2244">
        <v>3014</v>
      </c>
      <c r="F2244" t="s">
        <v>52238</v>
      </c>
      <c r="G2244" t="s">
        <v>61206</v>
      </c>
      <c r="H2244" t="s">
        <v>61207</v>
      </c>
      <c r="I2244" t="s">
        <v>61208</v>
      </c>
      <c r="J2244">
        <v>4.3961993470957363</v>
      </c>
      <c r="K2244">
        <v>0.5807841185152689</v>
      </c>
    </row>
    <row r="2245" spans="1:11" x14ac:dyDescent="0.2">
      <c r="A2245">
        <v>4441241</v>
      </c>
      <c r="B2245" t="s">
        <v>61209</v>
      </c>
      <c r="C2245">
        <v>24.8</v>
      </c>
      <c r="D2245" t="s">
        <v>61210</v>
      </c>
      <c r="E2245">
        <v>3015</v>
      </c>
      <c r="F2245" t="s">
        <v>52238</v>
      </c>
      <c r="G2245" t="s">
        <v>61210</v>
      </c>
      <c r="H2245" t="s">
        <v>61211</v>
      </c>
      <c r="I2245" t="s">
        <v>61212</v>
      </c>
      <c r="J2245">
        <v>4.394451680826216</v>
      </c>
      <c r="K2245">
        <v>0.58055323344076182</v>
      </c>
    </row>
    <row r="2246" spans="1:11" x14ac:dyDescent="0.2">
      <c r="A2246">
        <v>4444334</v>
      </c>
      <c r="B2246" t="s">
        <v>61213</v>
      </c>
      <c r="C2246">
        <v>24.8</v>
      </c>
      <c r="D2246" t="s">
        <v>61214</v>
      </c>
      <c r="E2246">
        <v>3019</v>
      </c>
      <c r="F2246" t="s">
        <v>52238</v>
      </c>
      <c r="G2246" t="s">
        <v>61214</v>
      </c>
      <c r="H2246" t="s">
        <v>61215</v>
      </c>
      <c r="I2246" t="s">
        <v>61216</v>
      </c>
      <c r="J2246">
        <v>4.394451680826216</v>
      </c>
      <c r="K2246">
        <v>0.58055323344076182</v>
      </c>
    </row>
    <row r="2247" spans="1:11" x14ac:dyDescent="0.2">
      <c r="A2247">
        <v>4450722</v>
      </c>
      <c r="B2247" t="s">
        <v>61217</v>
      </c>
      <c r="C2247">
        <v>24.8</v>
      </c>
      <c r="D2247" t="s">
        <v>61218</v>
      </c>
      <c r="E2247">
        <v>3021</v>
      </c>
      <c r="F2247" t="s">
        <v>52238</v>
      </c>
      <c r="G2247" t="s">
        <v>61218</v>
      </c>
      <c r="H2247" t="s">
        <v>61219</v>
      </c>
      <c r="I2247" t="s">
        <v>61220</v>
      </c>
      <c r="J2247">
        <v>4.394451680826216</v>
      </c>
      <c r="K2247">
        <v>0.58055323344076182</v>
      </c>
    </row>
    <row r="2248" spans="1:11" x14ac:dyDescent="0.2">
      <c r="A2248">
        <v>4449138</v>
      </c>
      <c r="B2248" t="s">
        <v>61221</v>
      </c>
      <c r="C2248">
        <v>24.7</v>
      </c>
      <c r="D2248" t="s">
        <v>61222</v>
      </c>
      <c r="E2248">
        <v>3023</v>
      </c>
      <c r="F2248" t="s">
        <v>52238</v>
      </c>
      <c r="G2248" t="s">
        <v>61222</v>
      </c>
      <c r="H2248" t="s">
        <v>61223</v>
      </c>
      <c r="I2248" t="s">
        <v>61224</v>
      </c>
      <c r="J2248">
        <v>4.3926969532596658</v>
      </c>
      <c r="K2248">
        <v>0.58032141549473382</v>
      </c>
    </row>
    <row r="2249" spans="1:11" x14ac:dyDescent="0.2">
      <c r="A2249">
        <v>4447870</v>
      </c>
      <c r="B2249" t="s">
        <v>61225</v>
      </c>
      <c r="C2249">
        <v>24.7</v>
      </c>
      <c r="D2249" t="s">
        <v>61226</v>
      </c>
      <c r="E2249">
        <v>3024</v>
      </c>
      <c r="F2249" t="s">
        <v>52238</v>
      </c>
      <c r="G2249" t="s">
        <v>61226</v>
      </c>
      <c r="H2249" t="s">
        <v>61227</v>
      </c>
      <c r="I2249" t="s">
        <v>61228</v>
      </c>
      <c r="J2249">
        <v>4.3926969532596658</v>
      </c>
      <c r="K2249">
        <v>0.58032141549473382</v>
      </c>
    </row>
    <row r="2250" spans="1:11" x14ac:dyDescent="0.2">
      <c r="A2250">
        <v>4433145</v>
      </c>
      <c r="B2250" t="s">
        <v>61229</v>
      </c>
      <c r="C2250">
        <v>24.7</v>
      </c>
      <c r="D2250" t="s">
        <v>61230</v>
      </c>
      <c r="E2250">
        <v>3025</v>
      </c>
      <c r="F2250" t="s">
        <v>28886</v>
      </c>
      <c r="G2250" t="s">
        <v>61230</v>
      </c>
      <c r="H2250" t="s">
        <v>61231</v>
      </c>
      <c r="I2250" t="s">
        <v>61232</v>
      </c>
      <c r="J2250">
        <v>4.3926969532596658</v>
      </c>
      <c r="K2250">
        <v>0.58032141549473382</v>
      </c>
    </row>
    <row r="2251" spans="1:11" x14ac:dyDescent="0.2">
      <c r="A2251">
        <v>4436345</v>
      </c>
      <c r="B2251" t="s">
        <v>61233</v>
      </c>
      <c r="C2251">
        <v>24.7</v>
      </c>
      <c r="D2251" t="s">
        <v>61234</v>
      </c>
      <c r="E2251">
        <v>3026</v>
      </c>
      <c r="F2251" t="s">
        <v>52238</v>
      </c>
      <c r="G2251" t="s">
        <v>61234</v>
      </c>
      <c r="H2251" t="s">
        <v>61235</v>
      </c>
      <c r="I2251" t="s">
        <v>61236</v>
      </c>
      <c r="J2251">
        <v>4.3926969532596658</v>
      </c>
      <c r="K2251">
        <v>0.58032141549473382</v>
      </c>
    </row>
    <row r="2252" spans="1:11" x14ac:dyDescent="0.2">
      <c r="A2252">
        <v>4442983</v>
      </c>
      <c r="B2252" t="s">
        <v>61237</v>
      </c>
      <c r="C2252">
        <v>24.7</v>
      </c>
      <c r="D2252" t="s">
        <v>61238</v>
      </c>
      <c r="E2252">
        <v>3027</v>
      </c>
      <c r="F2252" t="s">
        <v>52238</v>
      </c>
      <c r="G2252" t="s">
        <v>61238</v>
      </c>
      <c r="H2252" t="s">
        <v>61239</v>
      </c>
      <c r="I2252" t="s">
        <v>61240</v>
      </c>
      <c r="J2252">
        <v>4.3926969532596658</v>
      </c>
      <c r="K2252">
        <v>0.58032141549473382</v>
      </c>
    </row>
    <row r="2253" spans="1:11" x14ac:dyDescent="0.2">
      <c r="A2253">
        <v>4439385</v>
      </c>
      <c r="B2253" t="s">
        <v>61241</v>
      </c>
      <c r="C2253">
        <v>24.7</v>
      </c>
      <c r="D2253" t="s">
        <v>61242</v>
      </c>
      <c r="E2253">
        <v>3028</v>
      </c>
      <c r="F2253" t="s">
        <v>52238</v>
      </c>
      <c r="G2253" t="s">
        <v>61242</v>
      </c>
      <c r="H2253" t="s">
        <v>61243</v>
      </c>
      <c r="I2253" t="s">
        <v>61244</v>
      </c>
      <c r="J2253">
        <v>4.3926969532596658</v>
      </c>
      <c r="K2253">
        <v>0.58032141549473382</v>
      </c>
    </row>
    <row r="2254" spans="1:11" x14ac:dyDescent="0.2">
      <c r="A2254">
        <v>4444096</v>
      </c>
      <c r="B2254" t="s">
        <v>61245</v>
      </c>
      <c r="C2254">
        <v>24.7</v>
      </c>
      <c r="D2254" t="s">
        <v>61246</v>
      </c>
      <c r="E2254">
        <v>3029</v>
      </c>
      <c r="F2254" t="s">
        <v>52238</v>
      </c>
      <c r="G2254" t="s">
        <v>61246</v>
      </c>
      <c r="H2254" t="s">
        <v>61247</v>
      </c>
      <c r="I2254" t="s">
        <v>61248</v>
      </c>
      <c r="J2254">
        <v>4.3926969532596658</v>
      </c>
      <c r="K2254">
        <v>0.58032141549473382</v>
      </c>
    </row>
    <row r="2255" spans="1:11" x14ac:dyDescent="0.2">
      <c r="A2255">
        <v>4434668</v>
      </c>
      <c r="B2255" t="s">
        <v>61249</v>
      </c>
      <c r="C2255">
        <v>24.7</v>
      </c>
      <c r="D2255" t="s">
        <v>61250</v>
      </c>
      <c r="E2255">
        <v>3030</v>
      </c>
      <c r="F2255" t="s">
        <v>52238</v>
      </c>
      <c r="G2255" t="s">
        <v>61250</v>
      </c>
      <c r="H2255" t="s">
        <v>61251</v>
      </c>
      <c r="I2255" t="s">
        <v>61252</v>
      </c>
      <c r="J2255">
        <v>4.3926969532596658</v>
      </c>
      <c r="K2255">
        <v>0.58032141549473382</v>
      </c>
    </row>
    <row r="2256" spans="1:11" x14ac:dyDescent="0.2">
      <c r="A2256">
        <v>4436505</v>
      </c>
      <c r="B2256" t="s">
        <v>61253</v>
      </c>
      <c r="C2256">
        <v>24.7</v>
      </c>
      <c r="D2256" t="s">
        <v>61254</v>
      </c>
      <c r="E2256">
        <v>3032</v>
      </c>
      <c r="F2256" t="s">
        <v>28</v>
      </c>
      <c r="G2256" t="s">
        <v>61254</v>
      </c>
      <c r="H2256" t="s">
        <v>61255</v>
      </c>
      <c r="I2256" t="s">
        <v>61256</v>
      </c>
      <c r="J2256">
        <v>4.3926969532596658</v>
      </c>
      <c r="K2256">
        <v>0.58032141549473382</v>
      </c>
    </row>
    <row r="2257" spans="1:11" x14ac:dyDescent="0.2">
      <c r="A2257">
        <v>4448405</v>
      </c>
      <c r="B2257" t="s">
        <v>61257</v>
      </c>
      <c r="C2257">
        <v>24.6</v>
      </c>
      <c r="D2257" t="s">
        <v>61258</v>
      </c>
      <c r="E2257">
        <v>3033</v>
      </c>
      <c r="F2257" t="s">
        <v>28</v>
      </c>
      <c r="G2257" t="s">
        <v>61258</v>
      </c>
      <c r="H2257" t="s">
        <v>61259</v>
      </c>
      <c r="I2257" t="s">
        <v>61260</v>
      </c>
      <c r="J2257">
        <v>4.3909351071033793</v>
      </c>
      <c r="K2257">
        <v>0.58008865710821644</v>
      </c>
    </row>
    <row r="2258" spans="1:11" x14ac:dyDescent="0.2">
      <c r="A2258">
        <v>4447268</v>
      </c>
      <c r="B2258" t="s">
        <v>61261</v>
      </c>
      <c r="C2258">
        <v>24.6</v>
      </c>
      <c r="D2258" t="s">
        <v>61262</v>
      </c>
      <c r="E2258">
        <v>3037</v>
      </c>
      <c r="F2258" t="s">
        <v>28</v>
      </c>
      <c r="G2258" t="s">
        <v>61262</v>
      </c>
      <c r="H2258" t="s">
        <v>61263</v>
      </c>
      <c r="I2258" t="s">
        <v>61264</v>
      </c>
      <c r="J2258">
        <v>4.3909351071033793</v>
      </c>
      <c r="K2258">
        <v>0.58008865710821644</v>
      </c>
    </row>
    <row r="2259" spans="1:11" x14ac:dyDescent="0.2">
      <c r="A2259">
        <v>4447550</v>
      </c>
      <c r="B2259" t="s">
        <v>61265</v>
      </c>
      <c r="C2259">
        <v>24.5</v>
      </c>
      <c r="D2259" t="s">
        <v>61266</v>
      </c>
      <c r="E2259">
        <v>3040</v>
      </c>
      <c r="F2259" t="s">
        <v>52238</v>
      </c>
      <c r="G2259" t="s">
        <v>61266</v>
      </c>
      <c r="H2259" t="s">
        <v>61267</v>
      </c>
      <c r="I2259" t="s">
        <v>61268</v>
      </c>
      <c r="J2259">
        <v>4.3891660843645326</v>
      </c>
      <c r="K2259">
        <v>0.57985495061974857</v>
      </c>
    </row>
    <row r="2260" spans="1:11" x14ac:dyDescent="0.2">
      <c r="A2260">
        <v>4434185</v>
      </c>
      <c r="B2260" t="s">
        <v>61269</v>
      </c>
      <c r="C2260">
        <v>24.5</v>
      </c>
      <c r="D2260" t="s">
        <v>61270</v>
      </c>
      <c r="E2260">
        <v>3041</v>
      </c>
      <c r="F2260" t="s">
        <v>52238</v>
      </c>
      <c r="G2260" t="s">
        <v>61270</v>
      </c>
      <c r="H2260" t="s">
        <v>61271</v>
      </c>
      <c r="I2260" t="s">
        <v>61272</v>
      </c>
      <c r="J2260">
        <v>4.3891660843645326</v>
      </c>
      <c r="K2260">
        <v>0.57985495061974857</v>
      </c>
    </row>
    <row r="2261" spans="1:11" x14ac:dyDescent="0.2">
      <c r="A2261">
        <v>4433321</v>
      </c>
      <c r="B2261" t="s">
        <v>61273</v>
      </c>
      <c r="C2261">
        <v>24.5</v>
      </c>
      <c r="D2261" t="s">
        <v>61274</v>
      </c>
      <c r="E2261">
        <v>3042</v>
      </c>
      <c r="F2261" t="s">
        <v>28</v>
      </c>
      <c r="G2261" t="s">
        <v>61274</v>
      </c>
      <c r="H2261" t="s">
        <v>61275</v>
      </c>
      <c r="I2261" t="s">
        <v>61276</v>
      </c>
      <c r="J2261">
        <v>4.3891660843645326</v>
      </c>
      <c r="K2261">
        <v>0.57985495061974857</v>
      </c>
    </row>
    <row r="2262" spans="1:11" x14ac:dyDescent="0.2">
      <c r="A2262">
        <v>4436186</v>
      </c>
      <c r="B2262" t="s">
        <v>61277</v>
      </c>
      <c r="C2262">
        <v>24.5</v>
      </c>
      <c r="D2262" t="s">
        <v>61278</v>
      </c>
      <c r="E2262">
        <v>3044</v>
      </c>
      <c r="F2262" t="s">
        <v>52238</v>
      </c>
      <c r="G2262" t="s">
        <v>61278</v>
      </c>
      <c r="H2262" t="s">
        <v>61279</v>
      </c>
      <c r="I2262" t="s">
        <v>61280</v>
      </c>
      <c r="J2262">
        <v>4.3891660843645326</v>
      </c>
      <c r="K2262">
        <v>0.57985495061974857</v>
      </c>
    </row>
    <row r="2263" spans="1:11" x14ac:dyDescent="0.2">
      <c r="A2263">
        <v>4449667</v>
      </c>
      <c r="B2263" t="s">
        <v>61281</v>
      </c>
      <c r="C2263">
        <v>24.5</v>
      </c>
      <c r="D2263" t="s">
        <v>61282</v>
      </c>
      <c r="E2263">
        <v>3045</v>
      </c>
      <c r="F2263" t="s">
        <v>52238</v>
      </c>
      <c r="G2263" t="s">
        <v>61282</v>
      </c>
      <c r="H2263" t="s">
        <v>61283</v>
      </c>
      <c r="I2263" t="s">
        <v>61284</v>
      </c>
      <c r="J2263">
        <v>4.3891660843645326</v>
      </c>
      <c r="K2263">
        <v>0.57985495061974857</v>
      </c>
    </row>
    <row r="2264" spans="1:11" x14ac:dyDescent="0.2">
      <c r="A2264">
        <v>4441665</v>
      </c>
      <c r="B2264" t="s">
        <v>61285</v>
      </c>
      <c r="C2264">
        <v>24.4</v>
      </c>
      <c r="D2264" t="s">
        <v>61286</v>
      </c>
      <c r="E2264">
        <v>3046</v>
      </c>
      <c r="F2264" t="s">
        <v>52238</v>
      </c>
      <c r="G2264" t="s">
        <v>61286</v>
      </c>
      <c r="H2264" t="s">
        <v>61287</v>
      </c>
      <c r="I2264" t="s">
        <v>61288</v>
      </c>
      <c r="J2264">
        <v>4.3873898263387296</v>
      </c>
      <c r="K2264">
        <v>0.57962028827386269</v>
      </c>
    </row>
    <row r="2265" spans="1:11" x14ac:dyDescent="0.2">
      <c r="A2265">
        <v>4451278</v>
      </c>
      <c r="B2265" t="s">
        <v>61289</v>
      </c>
      <c r="C2265">
        <v>24.4</v>
      </c>
      <c r="D2265" t="s">
        <v>61290</v>
      </c>
      <c r="E2265">
        <v>3048</v>
      </c>
      <c r="F2265" t="s">
        <v>52238</v>
      </c>
      <c r="G2265" t="s">
        <v>61290</v>
      </c>
      <c r="H2265" t="s">
        <v>61291</v>
      </c>
      <c r="I2265" t="s">
        <v>61292</v>
      </c>
      <c r="J2265">
        <v>4.3873898263387296</v>
      </c>
      <c r="K2265">
        <v>0.57962028827386269</v>
      </c>
    </row>
    <row r="2266" spans="1:11" x14ac:dyDescent="0.2">
      <c r="A2266">
        <v>4450493</v>
      </c>
      <c r="B2266" t="s">
        <v>61293</v>
      </c>
      <c r="C2266">
        <v>24.4</v>
      </c>
      <c r="D2266" t="s">
        <v>61294</v>
      </c>
      <c r="E2266">
        <v>3049</v>
      </c>
      <c r="F2266" t="s">
        <v>52238</v>
      </c>
      <c r="G2266" t="s">
        <v>61294</v>
      </c>
      <c r="H2266" t="s">
        <v>61295</v>
      </c>
      <c r="I2266" t="s">
        <v>61296</v>
      </c>
      <c r="J2266">
        <v>4.3873898263387296</v>
      </c>
      <c r="K2266">
        <v>0.57962028827386269</v>
      </c>
    </row>
    <row r="2267" spans="1:11" x14ac:dyDescent="0.2">
      <c r="A2267">
        <v>4432699</v>
      </c>
      <c r="B2267" t="s">
        <v>61297</v>
      </c>
      <c r="C2267">
        <v>24.4</v>
      </c>
      <c r="D2267" t="s">
        <v>61298</v>
      </c>
      <c r="E2267">
        <v>3050</v>
      </c>
      <c r="F2267" t="s">
        <v>52238</v>
      </c>
      <c r="G2267" t="s">
        <v>61298</v>
      </c>
      <c r="H2267" t="s">
        <v>61299</v>
      </c>
      <c r="I2267" t="s">
        <v>61300</v>
      </c>
      <c r="J2267">
        <v>4.3873898263387296</v>
      </c>
      <c r="K2267">
        <v>0.57962028827386269</v>
      </c>
    </row>
    <row r="2268" spans="1:11" x14ac:dyDescent="0.2">
      <c r="A2268">
        <v>4446097</v>
      </c>
      <c r="B2268" t="s">
        <v>61301</v>
      </c>
      <c r="C2268">
        <v>24.3</v>
      </c>
      <c r="D2268" t="s">
        <v>61302</v>
      </c>
      <c r="E2268">
        <v>3051</v>
      </c>
      <c r="F2268" t="s">
        <v>52238</v>
      </c>
      <c r="G2268" t="s">
        <v>61302</v>
      </c>
      <c r="H2268" t="s">
        <v>61303</v>
      </c>
      <c r="I2268" t="s">
        <v>61304</v>
      </c>
      <c r="J2268">
        <v>4.3856062735983121</v>
      </c>
      <c r="K2268">
        <v>0.57938466221954077</v>
      </c>
    </row>
    <row r="2269" spans="1:11" x14ac:dyDescent="0.2">
      <c r="A2269">
        <v>4446451</v>
      </c>
      <c r="B2269" t="s">
        <v>61305</v>
      </c>
      <c r="C2269">
        <v>24.3</v>
      </c>
      <c r="D2269" t="s">
        <v>61306</v>
      </c>
      <c r="E2269">
        <v>3052</v>
      </c>
      <c r="F2269" t="s">
        <v>28</v>
      </c>
      <c r="G2269" t="s">
        <v>61306</v>
      </c>
      <c r="H2269" t="s">
        <v>61307</v>
      </c>
      <c r="I2269" t="s">
        <v>61308</v>
      </c>
      <c r="J2269">
        <v>4.3856062735983121</v>
      </c>
      <c r="K2269">
        <v>0.57938466221954077</v>
      </c>
    </row>
    <row r="2270" spans="1:11" x14ac:dyDescent="0.2">
      <c r="A2270">
        <v>4439096</v>
      </c>
      <c r="B2270" t="s">
        <v>61309</v>
      </c>
      <c r="C2270">
        <v>24.3</v>
      </c>
      <c r="D2270" t="s">
        <v>61310</v>
      </c>
      <c r="E2270">
        <v>3053</v>
      </c>
      <c r="F2270" t="s">
        <v>52238</v>
      </c>
      <c r="G2270" t="s">
        <v>61310</v>
      </c>
      <c r="H2270" t="s">
        <v>61311</v>
      </c>
      <c r="I2270" t="s">
        <v>61312</v>
      </c>
      <c r="J2270">
        <v>4.3856062735983121</v>
      </c>
      <c r="K2270">
        <v>0.57938466221954077</v>
      </c>
    </row>
    <row r="2271" spans="1:11" x14ac:dyDescent="0.2">
      <c r="A2271">
        <v>4442100</v>
      </c>
      <c r="B2271" t="s">
        <v>61313</v>
      </c>
      <c r="C2271">
        <v>24.3</v>
      </c>
      <c r="D2271" t="s">
        <v>61314</v>
      </c>
      <c r="E2271">
        <v>3054</v>
      </c>
      <c r="F2271" t="s">
        <v>52238</v>
      </c>
      <c r="G2271" t="s">
        <v>61314</v>
      </c>
      <c r="H2271" t="s">
        <v>61315</v>
      </c>
      <c r="I2271" t="s">
        <v>61316</v>
      </c>
      <c r="J2271">
        <v>4.3856062735983121</v>
      </c>
      <c r="K2271">
        <v>0.57938466221954077</v>
      </c>
    </row>
    <row r="2272" spans="1:11" x14ac:dyDescent="0.2">
      <c r="A2272">
        <v>4436770</v>
      </c>
      <c r="B2272" t="s">
        <v>61317</v>
      </c>
      <c r="C2272">
        <v>24.3</v>
      </c>
      <c r="D2272" t="s">
        <v>61318</v>
      </c>
      <c r="E2272">
        <v>3056</v>
      </c>
      <c r="F2272" t="s">
        <v>52238</v>
      </c>
      <c r="G2272" t="s">
        <v>61318</v>
      </c>
      <c r="H2272" t="s">
        <v>61319</v>
      </c>
      <c r="I2272" t="s">
        <v>61320</v>
      </c>
      <c r="J2272">
        <v>4.3856062735983121</v>
      </c>
      <c r="K2272">
        <v>0.57938466221954077</v>
      </c>
    </row>
    <row r="2273" spans="1:11" x14ac:dyDescent="0.2">
      <c r="A2273">
        <v>4434173</v>
      </c>
      <c r="B2273" t="s">
        <v>61321</v>
      </c>
      <c r="C2273">
        <v>24.3</v>
      </c>
      <c r="D2273" t="s">
        <v>61322</v>
      </c>
      <c r="E2273">
        <v>3057</v>
      </c>
      <c r="F2273" t="s">
        <v>52238</v>
      </c>
      <c r="G2273" t="s">
        <v>61322</v>
      </c>
      <c r="H2273" t="s">
        <v>61323</v>
      </c>
      <c r="I2273" t="s">
        <v>61324</v>
      </c>
      <c r="J2273">
        <v>4.3856062735983121</v>
      </c>
      <c r="K2273">
        <v>0.57938466221954077</v>
      </c>
    </row>
    <row r="2274" spans="1:11" x14ac:dyDescent="0.2">
      <c r="A2274">
        <v>4441995</v>
      </c>
      <c r="B2274" t="s">
        <v>61325</v>
      </c>
      <c r="C2274">
        <v>24.2</v>
      </c>
      <c r="D2274" t="s">
        <v>61326</v>
      </c>
      <c r="E2274">
        <v>3059</v>
      </c>
      <c r="F2274" t="s">
        <v>52238</v>
      </c>
      <c r="G2274" t="s">
        <v>61326</v>
      </c>
      <c r="H2274" t="s">
        <v>61327</v>
      </c>
      <c r="I2274" t="s">
        <v>61328</v>
      </c>
      <c r="J2274">
        <v>4.3838153659804311</v>
      </c>
      <c r="K2274">
        <v>0.57914806450863843</v>
      </c>
    </row>
    <row r="2275" spans="1:11" x14ac:dyDescent="0.2">
      <c r="A2275">
        <v>4448134</v>
      </c>
      <c r="B2275" t="s">
        <v>61329</v>
      </c>
      <c r="C2275">
        <v>24.2</v>
      </c>
      <c r="D2275" t="s">
        <v>61330</v>
      </c>
      <c r="E2275">
        <v>3060</v>
      </c>
      <c r="F2275" t="s">
        <v>28</v>
      </c>
      <c r="G2275" t="s">
        <v>61330</v>
      </c>
      <c r="H2275" t="s">
        <v>61331</v>
      </c>
      <c r="I2275" t="s">
        <v>61332</v>
      </c>
      <c r="J2275">
        <v>4.3838153659804311</v>
      </c>
      <c r="K2275">
        <v>0.57914806450863843</v>
      </c>
    </row>
    <row r="2276" spans="1:11" x14ac:dyDescent="0.2">
      <c r="A2276">
        <v>4442145</v>
      </c>
      <c r="B2276" t="s">
        <v>61333</v>
      </c>
      <c r="C2276">
        <v>24.2</v>
      </c>
      <c r="D2276" t="s">
        <v>61334</v>
      </c>
      <c r="E2276">
        <v>3062</v>
      </c>
      <c r="F2276" t="s">
        <v>52238</v>
      </c>
      <c r="G2276" t="s">
        <v>61334</v>
      </c>
      <c r="H2276" t="s">
        <v>61335</v>
      </c>
      <c r="I2276" t="s">
        <v>61336</v>
      </c>
      <c r="J2276">
        <v>4.3838153659804311</v>
      </c>
      <c r="K2276">
        <v>0.57914806450863843</v>
      </c>
    </row>
    <row r="2277" spans="1:11" x14ac:dyDescent="0.2">
      <c r="A2277">
        <v>4439757</v>
      </c>
      <c r="B2277" t="s">
        <v>61337</v>
      </c>
      <c r="C2277">
        <v>24.2</v>
      </c>
      <c r="D2277" t="s">
        <v>61338</v>
      </c>
      <c r="E2277">
        <v>3064</v>
      </c>
      <c r="F2277" t="s">
        <v>52238</v>
      </c>
      <c r="G2277" t="s">
        <v>61338</v>
      </c>
      <c r="H2277" t="s">
        <v>61339</v>
      </c>
      <c r="I2277" t="s">
        <v>61340</v>
      </c>
      <c r="J2277">
        <v>4.3838153659804311</v>
      </c>
      <c r="K2277">
        <v>0.57914806450863843</v>
      </c>
    </row>
    <row r="2278" spans="1:11" x14ac:dyDescent="0.2">
      <c r="A2278">
        <v>4442373</v>
      </c>
      <c r="B2278" t="s">
        <v>61341</v>
      </c>
      <c r="C2278">
        <v>24.2</v>
      </c>
      <c r="D2278" t="s">
        <v>61342</v>
      </c>
      <c r="E2278">
        <v>3065</v>
      </c>
      <c r="F2278" t="s">
        <v>52238</v>
      </c>
      <c r="G2278" t="s">
        <v>61342</v>
      </c>
      <c r="H2278" t="s">
        <v>61343</v>
      </c>
      <c r="I2278" t="s">
        <v>61344</v>
      </c>
      <c r="J2278">
        <v>4.3838153659804311</v>
      </c>
      <c r="K2278">
        <v>0.57914806450863843</v>
      </c>
    </row>
    <row r="2279" spans="1:11" x14ac:dyDescent="0.2">
      <c r="A2279">
        <v>4448755</v>
      </c>
      <c r="B2279" t="s">
        <v>61345</v>
      </c>
      <c r="C2279">
        <v>24.1</v>
      </c>
      <c r="D2279" t="s">
        <v>61346</v>
      </c>
      <c r="E2279">
        <v>3067</v>
      </c>
      <c r="F2279" t="s">
        <v>52238</v>
      </c>
      <c r="G2279" t="s">
        <v>61346</v>
      </c>
      <c r="H2279" t="s">
        <v>61347</v>
      </c>
      <c r="I2279" t="s">
        <v>61348</v>
      </c>
      <c r="J2279">
        <v>4.3820170425748683</v>
      </c>
      <c r="K2279">
        <v>0.57891048709427584</v>
      </c>
    </row>
    <row r="2280" spans="1:11" x14ac:dyDescent="0.2">
      <c r="A2280">
        <v>4434148</v>
      </c>
      <c r="B2280" t="s">
        <v>61349</v>
      </c>
      <c r="C2280">
        <v>24.1</v>
      </c>
      <c r="D2280" t="s">
        <v>61350</v>
      </c>
      <c r="E2280">
        <v>3068</v>
      </c>
      <c r="F2280" t="s">
        <v>52238</v>
      </c>
      <c r="G2280" t="s">
        <v>61350</v>
      </c>
      <c r="H2280" t="s">
        <v>61351</v>
      </c>
      <c r="I2280" t="s">
        <v>61352</v>
      </c>
      <c r="J2280">
        <v>4.3820170425748683</v>
      </c>
      <c r="K2280">
        <v>0.57891048709427584</v>
      </c>
    </row>
    <row r="2281" spans="1:11" x14ac:dyDescent="0.2">
      <c r="A2281">
        <v>4443289</v>
      </c>
      <c r="B2281" t="s">
        <v>61353</v>
      </c>
      <c r="C2281">
        <v>24.1</v>
      </c>
      <c r="D2281" t="s">
        <v>61354</v>
      </c>
      <c r="E2281">
        <v>3069</v>
      </c>
      <c r="F2281" t="s">
        <v>28886</v>
      </c>
      <c r="G2281" t="s">
        <v>61354</v>
      </c>
      <c r="H2281" t="s">
        <v>61355</v>
      </c>
      <c r="I2281" t="s">
        <v>61356</v>
      </c>
      <c r="J2281">
        <v>4.3820170425748683</v>
      </c>
      <c r="K2281">
        <v>0.57891048709427584</v>
      </c>
    </row>
    <row r="2282" spans="1:11" x14ac:dyDescent="0.2">
      <c r="A2282">
        <v>4442435</v>
      </c>
      <c r="B2282" t="s">
        <v>61357</v>
      </c>
      <c r="C2282">
        <v>24.1</v>
      </c>
      <c r="D2282" t="s">
        <v>61358</v>
      </c>
      <c r="E2282">
        <v>3070</v>
      </c>
      <c r="F2282" t="s">
        <v>52238</v>
      </c>
      <c r="G2282" t="s">
        <v>61358</v>
      </c>
      <c r="H2282" t="s">
        <v>61359</v>
      </c>
      <c r="I2282" t="s">
        <v>61360</v>
      </c>
      <c r="J2282">
        <v>4.3820170425748683</v>
      </c>
      <c r="K2282">
        <v>0.57891048709427584</v>
      </c>
    </row>
    <row r="2283" spans="1:11" x14ac:dyDescent="0.2">
      <c r="A2283">
        <v>4449114</v>
      </c>
      <c r="B2283" t="s">
        <v>61361</v>
      </c>
      <c r="C2283">
        <v>24</v>
      </c>
      <c r="D2283" t="s">
        <v>61362</v>
      </c>
      <c r="E2283">
        <v>3072</v>
      </c>
      <c r="F2283" t="s">
        <v>28886</v>
      </c>
      <c r="G2283" t="s">
        <v>61362</v>
      </c>
      <c r="H2283" t="s">
        <v>61363</v>
      </c>
      <c r="I2283" t="s">
        <v>61364</v>
      </c>
      <c r="J2283">
        <v>4.3802112417116064</v>
      </c>
      <c r="K2283">
        <v>0.57867192182919602</v>
      </c>
    </row>
    <row r="2284" spans="1:11" x14ac:dyDescent="0.2">
      <c r="A2284">
        <v>4451684</v>
      </c>
      <c r="B2284" t="s">
        <v>61365</v>
      </c>
      <c r="C2284">
        <v>24</v>
      </c>
      <c r="D2284" t="s">
        <v>61366</v>
      </c>
      <c r="E2284">
        <v>3073</v>
      </c>
      <c r="F2284" t="s">
        <v>52238</v>
      </c>
      <c r="G2284" t="s">
        <v>61366</v>
      </c>
      <c r="H2284" t="s">
        <v>61367</v>
      </c>
      <c r="I2284" t="s">
        <v>61368</v>
      </c>
      <c r="J2284">
        <v>4.3802112417116064</v>
      </c>
      <c r="K2284">
        <v>0.57867192182919602</v>
      </c>
    </row>
    <row r="2285" spans="1:11" x14ac:dyDescent="0.2">
      <c r="A2285">
        <v>4447190</v>
      </c>
      <c r="B2285" t="s">
        <v>61369</v>
      </c>
      <c r="C2285">
        <v>24</v>
      </c>
      <c r="D2285" t="s">
        <v>61370</v>
      </c>
      <c r="E2285">
        <v>3074</v>
      </c>
      <c r="F2285" t="s">
        <v>52238</v>
      </c>
      <c r="G2285" t="s">
        <v>61370</v>
      </c>
      <c r="H2285" t="s">
        <v>61371</v>
      </c>
      <c r="I2285" t="s">
        <v>61372</v>
      </c>
      <c r="J2285">
        <v>4.3802112417116064</v>
      </c>
      <c r="K2285">
        <v>0.57867192182919602</v>
      </c>
    </row>
    <row r="2286" spans="1:11" x14ac:dyDescent="0.2">
      <c r="A2286">
        <v>4438396</v>
      </c>
      <c r="B2286" t="s">
        <v>61373</v>
      </c>
      <c r="C2286">
        <v>24</v>
      </c>
      <c r="D2286" t="s">
        <v>61374</v>
      </c>
      <c r="E2286">
        <v>3075</v>
      </c>
      <c r="F2286" t="s">
        <v>52238</v>
      </c>
      <c r="G2286" t="s">
        <v>61374</v>
      </c>
      <c r="H2286" t="s">
        <v>61375</v>
      </c>
      <c r="I2286" t="s">
        <v>61376</v>
      </c>
      <c r="J2286">
        <v>4.3802112417116064</v>
      </c>
      <c r="K2286">
        <v>0.57867192182919602</v>
      </c>
    </row>
    <row r="2287" spans="1:11" x14ac:dyDescent="0.2">
      <c r="A2287">
        <v>4448656</v>
      </c>
      <c r="B2287" t="s">
        <v>61377</v>
      </c>
      <c r="C2287">
        <v>24</v>
      </c>
      <c r="D2287" t="s">
        <v>61378</v>
      </c>
      <c r="E2287">
        <v>3076</v>
      </c>
      <c r="F2287" t="s">
        <v>52238</v>
      </c>
      <c r="G2287" t="s">
        <v>61378</v>
      </c>
      <c r="H2287" t="s">
        <v>61379</v>
      </c>
      <c r="I2287" t="s">
        <v>61380</v>
      </c>
      <c r="J2287">
        <v>4.3802112417116064</v>
      </c>
      <c r="K2287">
        <v>0.57867192182919602</v>
      </c>
    </row>
    <row r="2288" spans="1:11" x14ac:dyDescent="0.2">
      <c r="A2288">
        <v>4450291</v>
      </c>
      <c r="B2288" t="s">
        <v>61381</v>
      </c>
      <c r="C2288">
        <v>24</v>
      </c>
      <c r="D2288" t="s">
        <v>61382</v>
      </c>
      <c r="E2288">
        <v>3077</v>
      </c>
      <c r="F2288" t="s">
        <v>52238</v>
      </c>
      <c r="G2288" t="s">
        <v>61382</v>
      </c>
      <c r="H2288" t="s">
        <v>61383</v>
      </c>
      <c r="I2288" t="s">
        <v>61384</v>
      </c>
      <c r="J2288">
        <v>4.3802112417116064</v>
      </c>
      <c r="K2288">
        <v>0.57867192182919602</v>
      </c>
    </row>
    <row r="2289" spans="1:11" x14ac:dyDescent="0.2">
      <c r="A2289">
        <v>4439111</v>
      </c>
      <c r="B2289" t="s">
        <v>61385</v>
      </c>
      <c r="C2289">
        <v>23.9</v>
      </c>
      <c r="D2289" t="s">
        <v>61386</v>
      </c>
      <c r="E2289">
        <v>3079</v>
      </c>
      <c r="F2289" t="s">
        <v>52238</v>
      </c>
      <c r="G2289" t="s">
        <v>61386</v>
      </c>
      <c r="H2289" t="s">
        <v>61387</v>
      </c>
      <c r="I2289" t="s">
        <v>61388</v>
      </c>
      <c r="J2289">
        <v>4.378397900948138</v>
      </c>
      <c r="K2289">
        <v>0.57843236046408764</v>
      </c>
    </row>
    <row r="2290" spans="1:11" x14ac:dyDescent="0.2">
      <c r="A2290">
        <v>4445710</v>
      </c>
      <c r="B2290" t="s">
        <v>61389</v>
      </c>
      <c r="C2290">
        <v>23.9</v>
      </c>
      <c r="D2290" t="s">
        <v>61390</v>
      </c>
      <c r="E2290">
        <v>3080</v>
      </c>
      <c r="F2290" t="s">
        <v>52238</v>
      </c>
      <c r="G2290" t="s">
        <v>61390</v>
      </c>
      <c r="H2290" t="s">
        <v>61391</v>
      </c>
      <c r="I2290" t="s">
        <v>61392</v>
      </c>
      <c r="J2290">
        <v>4.378397900948138</v>
      </c>
      <c r="K2290">
        <v>0.57843236046408764</v>
      </c>
    </row>
    <row r="2291" spans="1:11" x14ac:dyDescent="0.2">
      <c r="A2291">
        <v>4443263</v>
      </c>
      <c r="B2291" t="s">
        <v>61393</v>
      </c>
      <c r="C2291">
        <v>23.9</v>
      </c>
      <c r="D2291" t="s">
        <v>61394</v>
      </c>
      <c r="E2291">
        <v>3081</v>
      </c>
      <c r="F2291" t="s">
        <v>52238</v>
      </c>
      <c r="G2291" t="s">
        <v>61394</v>
      </c>
      <c r="H2291" t="s">
        <v>61395</v>
      </c>
      <c r="I2291" t="s">
        <v>61396</v>
      </c>
      <c r="J2291">
        <v>4.378397900948138</v>
      </c>
      <c r="K2291">
        <v>0.57843236046408764</v>
      </c>
    </row>
    <row r="2292" spans="1:11" x14ac:dyDescent="0.2">
      <c r="A2292">
        <v>4432787</v>
      </c>
      <c r="B2292" t="s">
        <v>61397</v>
      </c>
      <c r="C2292">
        <v>23.8</v>
      </c>
      <c r="D2292" t="s">
        <v>61398</v>
      </c>
      <c r="E2292">
        <v>3083</v>
      </c>
      <c r="F2292" t="s">
        <v>28</v>
      </c>
      <c r="G2292" t="s">
        <v>61398</v>
      </c>
      <c r="H2292" t="s">
        <v>61399</v>
      </c>
      <c r="I2292" t="s">
        <v>61400</v>
      </c>
      <c r="J2292">
        <v>4.3765769570565123</v>
      </c>
      <c r="K2292">
        <v>0.57819179464587422</v>
      </c>
    </row>
    <row r="2293" spans="1:11" x14ac:dyDescent="0.2">
      <c r="A2293">
        <v>4447711</v>
      </c>
      <c r="B2293" t="s">
        <v>61401</v>
      </c>
      <c r="C2293">
        <v>23.8</v>
      </c>
      <c r="D2293" t="s">
        <v>61402</v>
      </c>
      <c r="E2293">
        <v>3084</v>
      </c>
      <c r="F2293" t="s">
        <v>52238</v>
      </c>
      <c r="G2293" t="s">
        <v>61402</v>
      </c>
      <c r="H2293" t="s">
        <v>61403</v>
      </c>
      <c r="I2293" t="s">
        <v>61404</v>
      </c>
      <c r="J2293">
        <v>4.3765769570565123</v>
      </c>
      <c r="K2293">
        <v>0.57819179464587422</v>
      </c>
    </row>
    <row r="2294" spans="1:11" x14ac:dyDescent="0.2">
      <c r="A2294">
        <v>4434793</v>
      </c>
      <c r="B2294" t="s">
        <v>61405</v>
      </c>
      <c r="C2294">
        <v>23.8</v>
      </c>
      <c r="D2294" t="s">
        <v>61406</v>
      </c>
      <c r="E2294">
        <v>3087</v>
      </c>
      <c r="F2294" t="s">
        <v>28886</v>
      </c>
      <c r="G2294" t="s">
        <v>61406</v>
      </c>
      <c r="H2294" t="s">
        <v>61407</v>
      </c>
      <c r="I2294" t="s">
        <v>61408</v>
      </c>
      <c r="J2294">
        <v>4.3765769570565123</v>
      </c>
      <c r="K2294">
        <v>0.57819179464587422</v>
      </c>
    </row>
    <row r="2295" spans="1:11" x14ac:dyDescent="0.2">
      <c r="A2295">
        <v>4442555</v>
      </c>
      <c r="B2295" t="s">
        <v>61409</v>
      </c>
      <c r="C2295">
        <v>23.8</v>
      </c>
      <c r="D2295" t="s">
        <v>61410</v>
      </c>
      <c r="E2295">
        <v>3088</v>
      </c>
      <c r="F2295" t="s">
        <v>52238</v>
      </c>
      <c r="G2295" t="s">
        <v>61410</v>
      </c>
      <c r="H2295" t="s">
        <v>61411</v>
      </c>
      <c r="I2295" t="s">
        <v>61412</v>
      </c>
      <c r="J2295">
        <v>4.3765769570565123</v>
      </c>
      <c r="K2295">
        <v>0.57819179464587422</v>
      </c>
    </row>
    <row r="2296" spans="1:11" x14ac:dyDescent="0.2">
      <c r="A2296">
        <v>4434941</v>
      </c>
      <c r="B2296" t="s">
        <v>61413</v>
      </c>
      <c r="C2296">
        <v>23.8</v>
      </c>
      <c r="D2296" t="s">
        <v>61414</v>
      </c>
      <c r="E2296">
        <v>3089</v>
      </c>
      <c r="F2296" t="s">
        <v>28</v>
      </c>
      <c r="G2296" t="s">
        <v>61414</v>
      </c>
      <c r="H2296" t="s">
        <v>61415</v>
      </c>
      <c r="I2296" t="s">
        <v>61416</v>
      </c>
      <c r="J2296">
        <v>4.3765769570565123</v>
      </c>
      <c r="K2296">
        <v>0.57819179464587422</v>
      </c>
    </row>
    <row r="2297" spans="1:11" x14ac:dyDescent="0.2">
      <c r="A2297">
        <v>4439754</v>
      </c>
      <c r="B2297" t="s">
        <v>61417</v>
      </c>
      <c r="C2297">
        <v>23.7</v>
      </c>
      <c r="D2297" t="s">
        <v>61418</v>
      </c>
      <c r="E2297">
        <v>3090</v>
      </c>
      <c r="F2297" t="s">
        <v>52238</v>
      </c>
      <c r="G2297" t="s">
        <v>61418</v>
      </c>
      <c r="H2297" t="s">
        <v>61419</v>
      </c>
      <c r="I2297" t="s">
        <v>61420</v>
      </c>
      <c r="J2297">
        <v>4.3747483460101044</v>
      </c>
      <c r="K2297">
        <v>0.57795021591596574</v>
      </c>
    </row>
    <row r="2298" spans="1:11" x14ac:dyDescent="0.2">
      <c r="A2298">
        <v>4450158</v>
      </c>
      <c r="B2298" t="s">
        <v>61421</v>
      </c>
      <c r="C2298">
        <v>23.7</v>
      </c>
      <c r="D2298" t="s">
        <v>61422</v>
      </c>
      <c r="E2298">
        <v>3092</v>
      </c>
      <c r="F2298" t="s">
        <v>28</v>
      </c>
      <c r="G2298" t="s">
        <v>61422</v>
      </c>
      <c r="H2298" t="s">
        <v>61423</v>
      </c>
      <c r="I2298" t="s">
        <v>61424</v>
      </c>
      <c r="J2298">
        <v>4.3747483460101044</v>
      </c>
      <c r="K2298">
        <v>0.57795021591596574</v>
      </c>
    </row>
    <row r="2299" spans="1:11" x14ac:dyDescent="0.2">
      <c r="A2299">
        <v>4438890</v>
      </c>
      <c r="B2299" t="s">
        <v>61425</v>
      </c>
      <c r="C2299">
        <v>23.6</v>
      </c>
      <c r="D2299" t="s">
        <v>61426</v>
      </c>
      <c r="E2299">
        <v>3093</v>
      </c>
      <c r="F2299" t="s">
        <v>52238</v>
      </c>
      <c r="G2299" t="s">
        <v>61426</v>
      </c>
      <c r="H2299" t="s">
        <v>61427</v>
      </c>
      <c r="I2299" t="s">
        <v>61428</v>
      </c>
      <c r="J2299">
        <v>4.3729120029701063</v>
      </c>
      <c r="K2299">
        <v>0.57770761570847495</v>
      </c>
    </row>
    <row r="2300" spans="1:11" x14ac:dyDescent="0.2">
      <c r="A2300">
        <v>4445360</v>
      </c>
      <c r="B2300" t="s">
        <v>61429</v>
      </c>
      <c r="C2300">
        <v>23.6</v>
      </c>
      <c r="D2300" t="s">
        <v>61430</v>
      </c>
      <c r="E2300">
        <v>3094</v>
      </c>
      <c r="F2300" t="s">
        <v>52238</v>
      </c>
      <c r="G2300" t="s">
        <v>61430</v>
      </c>
      <c r="H2300" t="s">
        <v>61431</v>
      </c>
      <c r="I2300" t="s">
        <v>61432</v>
      </c>
      <c r="J2300">
        <v>4.3729120029701063</v>
      </c>
      <c r="K2300">
        <v>0.57770761570847495</v>
      </c>
    </row>
    <row r="2301" spans="1:11" x14ac:dyDescent="0.2">
      <c r="A2301">
        <v>4443820</v>
      </c>
      <c r="B2301" t="s">
        <v>61433</v>
      </c>
      <c r="C2301">
        <v>23.6</v>
      </c>
      <c r="D2301" t="s">
        <v>61434</v>
      </c>
      <c r="E2301">
        <v>3095</v>
      </c>
      <c r="F2301" t="s">
        <v>52238</v>
      </c>
      <c r="G2301" t="s">
        <v>61434</v>
      </c>
      <c r="H2301" t="s">
        <v>61435</v>
      </c>
      <c r="I2301" t="s">
        <v>61436</v>
      </c>
      <c r="J2301">
        <v>4.3729120029701063</v>
      </c>
      <c r="K2301">
        <v>0.57770761570847495</v>
      </c>
    </row>
    <row r="2302" spans="1:11" x14ac:dyDescent="0.2">
      <c r="A2302">
        <v>4444430</v>
      </c>
      <c r="B2302" t="s">
        <v>61437</v>
      </c>
      <c r="C2302">
        <v>23.6</v>
      </c>
      <c r="D2302" t="s">
        <v>61438</v>
      </c>
      <c r="E2302">
        <v>3096</v>
      </c>
      <c r="F2302" t="s">
        <v>28886</v>
      </c>
      <c r="G2302" t="s">
        <v>61438</v>
      </c>
      <c r="H2302" t="s">
        <v>61439</v>
      </c>
      <c r="I2302" t="s">
        <v>61440</v>
      </c>
      <c r="J2302">
        <v>4.3729120029701063</v>
      </c>
      <c r="K2302">
        <v>0.57770761570847495</v>
      </c>
    </row>
    <row r="2303" spans="1:11" x14ac:dyDescent="0.2">
      <c r="A2303">
        <v>4441475</v>
      </c>
      <c r="B2303" t="s">
        <v>61441</v>
      </c>
      <c r="C2303">
        <v>23.6</v>
      </c>
      <c r="D2303" t="s">
        <v>61442</v>
      </c>
      <c r="E2303">
        <v>3097</v>
      </c>
      <c r="F2303" t="s">
        <v>28</v>
      </c>
      <c r="G2303" t="s">
        <v>61442</v>
      </c>
      <c r="H2303" t="s">
        <v>61443</v>
      </c>
      <c r="I2303" t="s">
        <v>61444</v>
      </c>
      <c r="J2303">
        <v>4.3729120029701063</v>
      </c>
      <c r="K2303">
        <v>0.57770761570847495</v>
      </c>
    </row>
    <row r="2304" spans="1:11" x14ac:dyDescent="0.2">
      <c r="A2304">
        <v>4443254</v>
      </c>
      <c r="B2304" t="s">
        <v>61445</v>
      </c>
      <c r="C2304">
        <v>23.6</v>
      </c>
      <c r="D2304" t="s">
        <v>61446</v>
      </c>
      <c r="E2304">
        <v>3099</v>
      </c>
      <c r="F2304" t="s">
        <v>52238</v>
      </c>
      <c r="G2304" t="s">
        <v>61446</v>
      </c>
      <c r="H2304" t="s">
        <v>61447</v>
      </c>
      <c r="I2304" t="s">
        <v>61448</v>
      </c>
      <c r="J2304">
        <v>4.3729120029701063</v>
      </c>
      <c r="K2304">
        <v>0.57770761570847495</v>
      </c>
    </row>
    <row r="2305" spans="1:11" x14ac:dyDescent="0.2">
      <c r="A2305">
        <v>4449226</v>
      </c>
      <c r="B2305" t="s">
        <v>61449</v>
      </c>
      <c r="C2305">
        <v>23.6</v>
      </c>
      <c r="D2305" t="s">
        <v>61450</v>
      </c>
      <c r="E2305">
        <v>3100</v>
      </c>
      <c r="F2305" t="s">
        <v>52238</v>
      </c>
      <c r="G2305" t="s">
        <v>61450</v>
      </c>
      <c r="H2305" t="s">
        <v>61451</v>
      </c>
      <c r="I2305" t="s">
        <v>61452</v>
      </c>
      <c r="J2305">
        <v>4.3729120029701063</v>
      </c>
      <c r="K2305">
        <v>0.57770761570847495</v>
      </c>
    </row>
    <row r="2306" spans="1:11" x14ac:dyDescent="0.2">
      <c r="A2306">
        <v>4448443</v>
      </c>
      <c r="B2306" t="s">
        <v>61453</v>
      </c>
      <c r="C2306">
        <v>23.6</v>
      </c>
      <c r="D2306" t="s">
        <v>61454</v>
      </c>
      <c r="E2306">
        <v>3101</v>
      </c>
      <c r="F2306" t="s">
        <v>52238</v>
      </c>
      <c r="G2306" t="s">
        <v>61454</v>
      </c>
      <c r="H2306" t="s">
        <v>61455</v>
      </c>
      <c r="I2306" t="s">
        <v>61456</v>
      </c>
      <c r="J2306">
        <v>4.3729120029701063</v>
      </c>
      <c r="K2306">
        <v>0.57770761570847495</v>
      </c>
    </row>
    <row r="2307" spans="1:11" x14ac:dyDescent="0.2">
      <c r="A2307">
        <v>4441361</v>
      </c>
      <c r="B2307" t="s">
        <v>61457</v>
      </c>
      <c r="C2307">
        <v>23.6</v>
      </c>
      <c r="D2307" t="s">
        <v>61458</v>
      </c>
      <c r="E2307">
        <v>3102</v>
      </c>
      <c r="F2307" t="s">
        <v>52238</v>
      </c>
      <c r="G2307" t="s">
        <v>61458</v>
      </c>
      <c r="H2307" t="s">
        <v>61459</v>
      </c>
      <c r="I2307" t="s">
        <v>61460</v>
      </c>
      <c r="J2307">
        <v>4.3729120029701063</v>
      </c>
      <c r="K2307">
        <v>0.57770761570847495</v>
      </c>
    </row>
    <row r="2308" spans="1:11" x14ac:dyDescent="0.2">
      <c r="A2308">
        <v>4435626</v>
      </c>
      <c r="B2308" t="s">
        <v>61461</v>
      </c>
      <c r="C2308">
        <v>23.6</v>
      </c>
      <c r="D2308" t="s">
        <v>61462</v>
      </c>
      <c r="E2308">
        <v>3103</v>
      </c>
      <c r="F2308" t="s">
        <v>52238</v>
      </c>
      <c r="G2308" t="s">
        <v>61462</v>
      </c>
      <c r="H2308" t="s">
        <v>61463</v>
      </c>
      <c r="I2308" t="s">
        <v>61464</v>
      </c>
      <c r="J2308">
        <v>4.3729120029701063</v>
      </c>
      <c r="K2308">
        <v>0.57770761570847495</v>
      </c>
    </row>
    <row r="2309" spans="1:11" x14ac:dyDescent="0.2">
      <c r="A2309">
        <v>4443792</v>
      </c>
      <c r="B2309" t="s">
        <v>61465</v>
      </c>
      <c r="C2309">
        <v>23.4</v>
      </c>
      <c r="D2309" t="s">
        <v>61466</v>
      </c>
      <c r="E2309">
        <v>3104</v>
      </c>
      <c r="F2309" t="s">
        <v>28</v>
      </c>
      <c r="G2309" t="s">
        <v>61466</v>
      </c>
      <c r="H2309" t="s">
        <v>61467</v>
      </c>
      <c r="I2309" t="s">
        <v>61468</v>
      </c>
      <c r="J2309">
        <v>4.3692158574101434</v>
      </c>
      <c r="K2309">
        <v>0.57721931604973309</v>
      </c>
    </row>
    <row r="2310" spans="1:11" x14ac:dyDescent="0.2">
      <c r="A2310">
        <v>4434944</v>
      </c>
      <c r="B2310" t="s">
        <v>61469</v>
      </c>
      <c r="C2310">
        <v>23.4</v>
      </c>
      <c r="D2310" t="s">
        <v>61470</v>
      </c>
      <c r="E2310">
        <v>3105</v>
      </c>
      <c r="F2310" t="s">
        <v>52238</v>
      </c>
      <c r="G2310" t="s">
        <v>61470</v>
      </c>
      <c r="H2310" t="s">
        <v>61471</v>
      </c>
      <c r="I2310" t="s">
        <v>61472</v>
      </c>
      <c r="J2310">
        <v>4.3692158574101434</v>
      </c>
      <c r="K2310">
        <v>0.57721931604973309</v>
      </c>
    </row>
    <row r="2311" spans="1:11" x14ac:dyDescent="0.2">
      <c r="A2311">
        <v>4450612</v>
      </c>
      <c r="B2311" t="s">
        <v>61473</v>
      </c>
      <c r="C2311">
        <v>23.4</v>
      </c>
      <c r="D2311" t="s">
        <v>61474</v>
      </c>
      <c r="E2311">
        <v>3106</v>
      </c>
      <c r="F2311" t="s">
        <v>52238</v>
      </c>
      <c r="G2311" t="s">
        <v>61474</v>
      </c>
      <c r="H2311" t="s">
        <v>61475</v>
      </c>
      <c r="I2311" t="s">
        <v>61476</v>
      </c>
      <c r="J2311">
        <v>4.3692158574101434</v>
      </c>
      <c r="K2311">
        <v>0.57721931604973309</v>
      </c>
    </row>
    <row r="2312" spans="1:11" x14ac:dyDescent="0.2">
      <c r="A2312">
        <v>4435097</v>
      </c>
      <c r="B2312" t="s">
        <v>61477</v>
      </c>
      <c r="C2312">
        <v>23.4</v>
      </c>
      <c r="D2312" t="s">
        <v>61478</v>
      </c>
      <c r="E2312">
        <v>3107</v>
      </c>
      <c r="F2312" t="s">
        <v>52238</v>
      </c>
      <c r="G2312" t="s">
        <v>61478</v>
      </c>
      <c r="H2312" t="s">
        <v>61479</v>
      </c>
      <c r="I2312" t="s">
        <v>61480</v>
      </c>
      <c r="J2312">
        <v>4.3692158574101434</v>
      </c>
      <c r="K2312">
        <v>0.57721931604973309</v>
      </c>
    </row>
    <row r="2313" spans="1:11" x14ac:dyDescent="0.2">
      <c r="A2313">
        <v>4449183</v>
      </c>
      <c r="B2313" t="s">
        <v>61481</v>
      </c>
      <c r="C2313">
        <v>23.4</v>
      </c>
      <c r="D2313" t="s">
        <v>61482</v>
      </c>
      <c r="E2313">
        <v>3108</v>
      </c>
      <c r="F2313" t="s">
        <v>52238</v>
      </c>
      <c r="G2313" t="s">
        <v>61482</v>
      </c>
      <c r="H2313" t="s">
        <v>61483</v>
      </c>
      <c r="I2313" t="s">
        <v>61484</v>
      </c>
      <c r="J2313">
        <v>4.3692158574101434</v>
      </c>
      <c r="K2313">
        <v>0.57721931604973309</v>
      </c>
    </row>
    <row r="2314" spans="1:11" x14ac:dyDescent="0.2">
      <c r="A2314">
        <v>4434176</v>
      </c>
      <c r="B2314" t="s">
        <v>61485</v>
      </c>
      <c r="C2314">
        <v>23.4</v>
      </c>
      <c r="D2314" t="s">
        <v>61486</v>
      </c>
      <c r="E2314">
        <v>3109</v>
      </c>
      <c r="F2314" t="s">
        <v>52238</v>
      </c>
      <c r="G2314" t="s">
        <v>61486</v>
      </c>
      <c r="H2314" t="s">
        <v>61487</v>
      </c>
      <c r="I2314" t="s">
        <v>61488</v>
      </c>
      <c r="J2314">
        <v>4.3692158574101434</v>
      </c>
      <c r="K2314">
        <v>0.57721931604973309</v>
      </c>
    </row>
    <row r="2315" spans="1:11" x14ac:dyDescent="0.2">
      <c r="A2315">
        <v>4441079</v>
      </c>
      <c r="B2315" t="s">
        <v>61489</v>
      </c>
      <c r="C2315">
        <v>23.2</v>
      </c>
      <c r="D2315" t="s">
        <v>61490</v>
      </c>
      <c r="E2315">
        <v>3113</v>
      </c>
      <c r="F2315" t="s">
        <v>52238</v>
      </c>
      <c r="G2315" t="s">
        <v>61490</v>
      </c>
      <c r="H2315" t="s">
        <v>61491</v>
      </c>
      <c r="I2315" t="s">
        <v>61492</v>
      </c>
      <c r="J2315">
        <v>4.3654879848908994</v>
      </c>
      <c r="K2315">
        <v>0.5767268249263594</v>
      </c>
    </row>
    <row r="2316" spans="1:11" x14ac:dyDescent="0.2">
      <c r="A2316">
        <v>4445748</v>
      </c>
      <c r="B2316" t="s">
        <v>61493</v>
      </c>
      <c r="C2316">
        <v>23.2</v>
      </c>
      <c r="D2316" t="s">
        <v>61494</v>
      </c>
      <c r="E2316">
        <v>3115</v>
      </c>
      <c r="F2316" t="s">
        <v>28</v>
      </c>
      <c r="G2316" t="s">
        <v>61494</v>
      </c>
      <c r="H2316" t="s">
        <v>61495</v>
      </c>
      <c r="I2316" t="s">
        <v>61496</v>
      </c>
      <c r="J2316">
        <v>4.3654879848908994</v>
      </c>
      <c r="K2316">
        <v>0.5767268249263594</v>
      </c>
    </row>
    <row r="2317" spans="1:11" x14ac:dyDescent="0.2">
      <c r="A2317">
        <v>4448066</v>
      </c>
      <c r="B2317" t="s">
        <v>61497</v>
      </c>
      <c r="C2317">
        <v>23.2</v>
      </c>
      <c r="D2317" t="s">
        <v>61498</v>
      </c>
      <c r="E2317">
        <v>3116</v>
      </c>
      <c r="F2317" t="s">
        <v>52238</v>
      </c>
      <c r="G2317" t="s">
        <v>61498</v>
      </c>
      <c r="H2317" t="s">
        <v>61499</v>
      </c>
      <c r="I2317" t="s">
        <v>61500</v>
      </c>
      <c r="J2317">
        <v>4.3654879848908994</v>
      </c>
      <c r="K2317">
        <v>0.5767268249263594</v>
      </c>
    </row>
    <row r="2318" spans="1:11" x14ac:dyDescent="0.2">
      <c r="A2318">
        <v>4432809</v>
      </c>
      <c r="B2318" t="s">
        <v>61501</v>
      </c>
      <c r="C2318">
        <v>23.2</v>
      </c>
      <c r="D2318" t="s">
        <v>61502</v>
      </c>
      <c r="E2318">
        <v>3117</v>
      </c>
      <c r="F2318" t="s">
        <v>52238</v>
      </c>
      <c r="G2318" t="s">
        <v>61502</v>
      </c>
      <c r="H2318" t="s">
        <v>61503</v>
      </c>
      <c r="I2318" t="s">
        <v>61504</v>
      </c>
      <c r="J2318">
        <v>4.3654879848908994</v>
      </c>
      <c r="K2318">
        <v>0.5767268249263594</v>
      </c>
    </row>
    <row r="2319" spans="1:11" x14ac:dyDescent="0.2">
      <c r="A2319">
        <v>4447012</v>
      </c>
      <c r="B2319" t="s">
        <v>61505</v>
      </c>
      <c r="C2319">
        <v>23.2</v>
      </c>
      <c r="D2319" t="s">
        <v>61506</v>
      </c>
      <c r="E2319">
        <v>3118</v>
      </c>
      <c r="F2319" t="s">
        <v>52238</v>
      </c>
      <c r="G2319" t="s">
        <v>61506</v>
      </c>
      <c r="H2319" t="s">
        <v>61507</v>
      </c>
      <c r="I2319" t="s">
        <v>61508</v>
      </c>
      <c r="J2319">
        <v>4.3654879848908994</v>
      </c>
      <c r="K2319">
        <v>0.5767268249263594</v>
      </c>
    </row>
    <row r="2320" spans="1:11" x14ac:dyDescent="0.2">
      <c r="A2320">
        <v>4450726</v>
      </c>
      <c r="B2320" t="s">
        <v>61509</v>
      </c>
      <c r="C2320">
        <v>23.2</v>
      </c>
      <c r="D2320" t="s">
        <v>61510</v>
      </c>
      <c r="E2320">
        <v>3120</v>
      </c>
      <c r="F2320" t="s">
        <v>52238</v>
      </c>
      <c r="G2320" t="s">
        <v>61510</v>
      </c>
      <c r="H2320" t="s">
        <v>61511</v>
      </c>
      <c r="I2320" t="s">
        <v>61512</v>
      </c>
      <c r="J2320">
        <v>4.3654879848908994</v>
      </c>
      <c r="K2320">
        <v>0.5767268249263594</v>
      </c>
    </row>
    <row r="2321" spans="1:11" x14ac:dyDescent="0.2">
      <c r="A2321">
        <v>4442259</v>
      </c>
      <c r="B2321" t="s">
        <v>61513</v>
      </c>
      <c r="C2321">
        <v>23.1</v>
      </c>
      <c r="D2321" t="s">
        <v>61514</v>
      </c>
      <c r="E2321">
        <v>3121</v>
      </c>
      <c r="F2321" t="s">
        <v>52238</v>
      </c>
      <c r="G2321" t="s">
        <v>61514</v>
      </c>
      <c r="H2321" t="s">
        <v>61515</v>
      </c>
      <c r="I2321" t="s">
        <v>61516</v>
      </c>
      <c r="J2321">
        <v>4.363611979892144</v>
      </c>
      <c r="K2321">
        <v>0.57647898495744354</v>
      </c>
    </row>
    <row r="2322" spans="1:11" x14ac:dyDescent="0.2">
      <c r="A2322">
        <v>4439164</v>
      </c>
      <c r="B2322" t="s">
        <v>61517</v>
      </c>
      <c r="C2322">
        <v>23.1</v>
      </c>
      <c r="D2322" t="s">
        <v>61518</v>
      </c>
      <c r="E2322">
        <v>3122</v>
      </c>
      <c r="F2322" t="s">
        <v>52238</v>
      </c>
      <c r="G2322" t="s">
        <v>61518</v>
      </c>
      <c r="H2322" t="s">
        <v>61519</v>
      </c>
      <c r="I2322" t="s">
        <v>61520</v>
      </c>
      <c r="J2322">
        <v>4.363611979892144</v>
      </c>
      <c r="K2322">
        <v>0.57647898495744354</v>
      </c>
    </row>
    <row r="2323" spans="1:11" x14ac:dyDescent="0.2">
      <c r="A2323">
        <v>4444813</v>
      </c>
      <c r="B2323" t="s">
        <v>61521</v>
      </c>
      <c r="C2323">
        <v>23.1</v>
      </c>
      <c r="D2323" t="s">
        <v>61522</v>
      </c>
      <c r="E2323">
        <v>3123</v>
      </c>
      <c r="F2323" t="s">
        <v>52238</v>
      </c>
      <c r="G2323" t="s">
        <v>61522</v>
      </c>
      <c r="H2323" t="s">
        <v>61523</v>
      </c>
      <c r="I2323" t="s">
        <v>61524</v>
      </c>
      <c r="J2323">
        <v>4.363611979892144</v>
      </c>
      <c r="K2323">
        <v>0.57647898495744354</v>
      </c>
    </row>
    <row r="2324" spans="1:11" x14ac:dyDescent="0.2">
      <c r="A2324">
        <v>4437265</v>
      </c>
      <c r="B2324" t="s">
        <v>61525</v>
      </c>
      <c r="C2324">
        <v>23.1</v>
      </c>
      <c r="D2324" t="s">
        <v>61526</v>
      </c>
      <c r="E2324">
        <v>3124</v>
      </c>
      <c r="F2324" t="s">
        <v>52238</v>
      </c>
      <c r="G2324" t="s">
        <v>61526</v>
      </c>
      <c r="H2324" t="s">
        <v>61527</v>
      </c>
      <c r="I2324" t="s">
        <v>61528</v>
      </c>
      <c r="J2324">
        <v>4.363611979892144</v>
      </c>
      <c r="K2324">
        <v>0.57647898495744354</v>
      </c>
    </row>
    <row r="2325" spans="1:11" x14ac:dyDescent="0.2">
      <c r="A2325">
        <v>4432925</v>
      </c>
      <c r="B2325" t="s">
        <v>61529</v>
      </c>
      <c r="C2325">
        <v>23.1</v>
      </c>
      <c r="D2325" t="s">
        <v>61530</v>
      </c>
      <c r="E2325">
        <v>3125</v>
      </c>
      <c r="F2325" t="s">
        <v>28</v>
      </c>
      <c r="G2325" t="s">
        <v>61530</v>
      </c>
      <c r="H2325" t="s">
        <v>61531</v>
      </c>
      <c r="I2325" t="s">
        <v>61532</v>
      </c>
      <c r="J2325">
        <v>4.363611979892144</v>
      </c>
      <c r="K2325">
        <v>0.57647898495744354</v>
      </c>
    </row>
    <row r="2326" spans="1:11" x14ac:dyDescent="0.2">
      <c r="A2326">
        <v>4439578</v>
      </c>
      <c r="B2326" t="s">
        <v>61533</v>
      </c>
      <c r="C2326">
        <v>23.1</v>
      </c>
      <c r="D2326" t="s">
        <v>61534</v>
      </c>
      <c r="E2326">
        <v>3126</v>
      </c>
      <c r="F2326" t="s">
        <v>28</v>
      </c>
      <c r="G2326" t="s">
        <v>61534</v>
      </c>
      <c r="H2326" t="s">
        <v>61535</v>
      </c>
      <c r="I2326" t="s">
        <v>61536</v>
      </c>
      <c r="J2326">
        <v>4.363611979892144</v>
      </c>
      <c r="K2326">
        <v>0.57647898495744354</v>
      </c>
    </row>
    <row r="2327" spans="1:11" x14ac:dyDescent="0.2">
      <c r="A2327">
        <v>4448042</v>
      </c>
      <c r="B2327" t="s">
        <v>61537</v>
      </c>
      <c r="C2327">
        <v>23.1</v>
      </c>
      <c r="D2327" t="s">
        <v>61538</v>
      </c>
      <c r="E2327">
        <v>3127</v>
      </c>
      <c r="F2327" t="s">
        <v>52238</v>
      </c>
      <c r="G2327" t="s">
        <v>61538</v>
      </c>
      <c r="H2327" t="s">
        <v>61539</v>
      </c>
      <c r="I2327" t="s">
        <v>61540</v>
      </c>
      <c r="J2327">
        <v>4.363611979892144</v>
      </c>
      <c r="K2327">
        <v>0.57647898495744354</v>
      </c>
    </row>
    <row r="2328" spans="1:11" x14ac:dyDescent="0.2">
      <c r="A2328">
        <v>4437987</v>
      </c>
      <c r="B2328" t="s">
        <v>61541</v>
      </c>
      <c r="C2328">
        <v>23</v>
      </c>
      <c r="D2328" t="s">
        <v>61542</v>
      </c>
      <c r="E2328">
        <v>3128</v>
      </c>
      <c r="F2328" t="s">
        <v>52238</v>
      </c>
      <c r="G2328" t="s">
        <v>61542</v>
      </c>
      <c r="H2328" t="s">
        <v>61543</v>
      </c>
      <c r="I2328" t="s">
        <v>61544</v>
      </c>
      <c r="J2328">
        <v>4.3617278360175931</v>
      </c>
      <c r="K2328">
        <v>0.5762300697575311</v>
      </c>
    </row>
    <row r="2329" spans="1:11" x14ac:dyDescent="0.2">
      <c r="A2329">
        <v>4439701</v>
      </c>
      <c r="B2329" t="s">
        <v>61545</v>
      </c>
      <c r="C2329">
        <v>23</v>
      </c>
      <c r="D2329" t="s">
        <v>61546</v>
      </c>
      <c r="E2329">
        <v>3129</v>
      </c>
      <c r="F2329" t="s">
        <v>28</v>
      </c>
      <c r="G2329" t="s">
        <v>61546</v>
      </c>
      <c r="H2329" t="s">
        <v>61547</v>
      </c>
      <c r="I2329" t="s">
        <v>61548</v>
      </c>
      <c r="J2329">
        <v>4.3617278360175931</v>
      </c>
      <c r="K2329">
        <v>0.5762300697575311</v>
      </c>
    </row>
    <row r="2330" spans="1:11" x14ac:dyDescent="0.2">
      <c r="A2330">
        <v>4433299</v>
      </c>
      <c r="B2330" t="s">
        <v>61549</v>
      </c>
      <c r="C2330">
        <v>23</v>
      </c>
      <c r="D2330" t="s">
        <v>61550</v>
      </c>
      <c r="E2330">
        <v>3130</v>
      </c>
      <c r="F2330" t="s">
        <v>52238</v>
      </c>
      <c r="G2330" t="s">
        <v>61550</v>
      </c>
      <c r="H2330" t="s">
        <v>61551</v>
      </c>
      <c r="I2330" t="s">
        <v>61552</v>
      </c>
      <c r="J2330">
        <v>4.3617278360175931</v>
      </c>
      <c r="K2330">
        <v>0.5762300697575311</v>
      </c>
    </row>
    <row r="2331" spans="1:11" x14ac:dyDescent="0.2">
      <c r="A2331">
        <v>4437630</v>
      </c>
      <c r="B2331" t="s">
        <v>61553</v>
      </c>
      <c r="C2331">
        <v>23</v>
      </c>
      <c r="D2331" t="s">
        <v>61554</v>
      </c>
      <c r="E2331">
        <v>3131</v>
      </c>
      <c r="F2331" t="s">
        <v>28</v>
      </c>
      <c r="G2331" t="s">
        <v>61554</v>
      </c>
      <c r="H2331" t="s">
        <v>61555</v>
      </c>
      <c r="I2331" t="s">
        <v>61556</v>
      </c>
      <c r="J2331">
        <v>4.3617278360175931</v>
      </c>
      <c r="K2331">
        <v>0.5762300697575311</v>
      </c>
    </row>
    <row r="2332" spans="1:11" x14ac:dyDescent="0.2">
      <c r="A2332">
        <v>4447101</v>
      </c>
      <c r="B2332" t="s">
        <v>61557</v>
      </c>
      <c r="C2332">
        <v>23</v>
      </c>
      <c r="D2332" t="s">
        <v>61558</v>
      </c>
      <c r="E2332">
        <v>3133</v>
      </c>
      <c r="F2332" t="s">
        <v>52238</v>
      </c>
      <c r="G2332" t="s">
        <v>61558</v>
      </c>
      <c r="H2332" t="s">
        <v>61559</v>
      </c>
      <c r="I2332" t="s">
        <v>61560</v>
      </c>
      <c r="J2332">
        <v>4.3617278360175931</v>
      </c>
      <c r="K2332">
        <v>0.5762300697575311</v>
      </c>
    </row>
    <row r="2333" spans="1:11" x14ac:dyDescent="0.2">
      <c r="A2333">
        <v>4433462</v>
      </c>
      <c r="B2333" t="s">
        <v>61561</v>
      </c>
      <c r="C2333">
        <v>22.9</v>
      </c>
      <c r="D2333" t="s">
        <v>61562</v>
      </c>
      <c r="E2333">
        <v>3134</v>
      </c>
      <c r="F2333" t="s">
        <v>52238</v>
      </c>
      <c r="G2333" t="s">
        <v>61562</v>
      </c>
      <c r="H2333" t="s">
        <v>61563</v>
      </c>
      <c r="I2333" t="s">
        <v>61564</v>
      </c>
      <c r="J2333">
        <v>4.3598354823398884</v>
      </c>
      <c r="K2333">
        <v>0.57598006995637319</v>
      </c>
    </row>
    <row r="2334" spans="1:11" x14ac:dyDescent="0.2">
      <c r="A2334">
        <v>4446881</v>
      </c>
      <c r="B2334" t="s">
        <v>61565</v>
      </c>
      <c r="C2334">
        <v>22.9</v>
      </c>
      <c r="D2334" t="s">
        <v>61566</v>
      </c>
      <c r="E2334">
        <v>3135</v>
      </c>
      <c r="F2334" t="s">
        <v>52238</v>
      </c>
      <c r="G2334" t="s">
        <v>61566</v>
      </c>
      <c r="H2334" t="s">
        <v>61567</v>
      </c>
      <c r="I2334" t="s">
        <v>61568</v>
      </c>
      <c r="J2334">
        <v>4.3598354823398884</v>
      </c>
      <c r="K2334">
        <v>0.57598006995637319</v>
      </c>
    </row>
    <row r="2335" spans="1:11" x14ac:dyDescent="0.2">
      <c r="A2335">
        <v>4437337</v>
      </c>
      <c r="B2335" t="s">
        <v>61569</v>
      </c>
      <c r="C2335">
        <v>22.9</v>
      </c>
      <c r="D2335" t="s">
        <v>61570</v>
      </c>
      <c r="E2335">
        <v>3137</v>
      </c>
      <c r="F2335" t="s">
        <v>52238</v>
      </c>
      <c r="G2335" t="s">
        <v>61570</v>
      </c>
      <c r="H2335" t="s">
        <v>61571</v>
      </c>
      <c r="I2335" t="s">
        <v>61572</v>
      </c>
      <c r="J2335">
        <v>4.3598354823398884</v>
      </c>
      <c r="K2335">
        <v>0.57598006995637319</v>
      </c>
    </row>
    <row r="2336" spans="1:11" x14ac:dyDescent="0.2">
      <c r="A2336">
        <v>4436712</v>
      </c>
      <c r="B2336" t="s">
        <v>61573</v>
      </c>
      <c r="C2336">
        <v>22.9</v>
      </c>
      <c r="D2336" t="s">
        <v>61574</v>
      </c>
      <c r="E2336">
        <v>3138</v>
      </c>
      <c r="F2336" t="s">
        <v>28886</v>
      </c>
      <c r="G2336" t="s">
        <v>61574</v>
      </c>
      <c r="H2336" t="s">
        <v>61575</v>
      </c>
      <c r="I2336" t="s">
        <v>61576</v>
      </c>
      <c r="J2336">
        <v>4.3598354823398884</v>
      </c>
      <c r="K2336">
        <v>0.57598006995637319</v>
      </c>
    </row>
    <row r="2337" spans="1:11" x14ac:dyDescent="0.2">
      <c r="A2337">
        <v>4449452</v>
      </c>
      <c r="B2337" t="s">
        <v>61577</v>
      </c>
      <c r="C2337">
        <v>22.9</v>
      </c>
      <c r="D2337" t="s">
        <v>61578</v>
      </c>
      <c r="E2337">
        <v>3139</v>
      </c>
      <c r="F2337" t="s">
        <v>52238</v>
      </c>
      <c r="G2337" t="s">
        <v>61578</v>
      </c>
      <c r="H2337" t="s">
        <v>61579</v>
      </c>
      <c r="I2337" t="s">
        <v>61580</v>
      </c>
      <c r="J2337">
        <v>4.3598354823398884</v>
      </c>
      <c r="K2337">
        <v>0.57598006995637319</v>
      </c>
    </row>
    <row r="2338" spans="1:11" x14ac:dyDescent="0.2">
      <c r="A2338">
        <v>4443022</v>
      </c>
      <c r="B2338" t="s">
        <v>61581</v>
      </c>
      <c r="C2338">
        <v>22.9</v>
      </c>
      <c r="D2338" t="s">
        <v>61582</v>
      </c>
      <c r="E2338">
        <v>3141</v>
      </c>
      <c r="F2338" t="s">
        <v>52238</v>
      </c>
      <c r="G2338" t="s">
        <v>61582</v>
      </c>
      <c r="H2338" t="s">
        <v>61583</v>
      </c>
      <c r="I2338" t="s">
        <v>61584</v>
      </c>
      <c r="J2338">
        <v>4.3598354823398884</v>
      </c>
      <c r="K2338">
        <v>0.57598006995637319</v>
      </c>
    </row>
    <row r="2339" spans="1:11" x14ac:dyDescent="0.2">
      <c r="A2339">
        <v>4435590</v>
      </c>
      <c r="B2339" t="s">
        <v>61585</v>
      </c>
      <c r="C2339">
        <v>22.9</v>
      </c>
      <c r="D2339" t="s">
        <v>61586</v>
      </c>
      <c r="E2339">
        <v>3142</v>
      </c>
      <c r="F2339" t="s">
        <v>52238</v>
      </c>
      <c r="G2339" t="s">
        <v>61586</v>
      </c>
      <c r="H2339" t="s">
        <v>61587</v>
      </c>
      <c r="I2339" t="s">
        <v>61588</v>
      </c>
      <c r="J2339">
        <v>4.3598354823398884</v>
      </c>
      <c r="K2339">
        <v>0.57598006995637319</v>
      </c>
    </row>
    <row r="2340" spans="1:11" x14ac:dyDescent="0.2">
      <c r="A2340">
        <v>4447663</v>
      </c>
      <c r="B2340" t="s">
        <v>61589</v>
      </c>
      <c r="C2340">
        <v>22.8</v>
      </c>
      <c r="D2340" t="s">
        <v>61590</v>
      </c>
      <c r="E2340">
        <v>3143</v>
      </c>
      <c r="F2340" t="s">
        <v>52238</v>
      </c>
      <c r="G2340" t="s">
        <v>61590</v>
      </c>
      <c r="H2340" t="s">
        <v>61591</v>
      </c>
      <c r="I2340" t="s">
        <v>61592</v>
      </c>
      <c r="J2340">
        <v>4.357934847000454</v>
      </c>
      <c r="K2340">
        <v>0.57572897606069673</v>
      </c>
    </row>
    <row r="2341" spans="1:11" x14ac:dyDescent="0.2">
      <c r="A2341">
        <v>4439148</v>
      </c>
      <c r="B2341" t="s">
        <v>61593</v>
      </c>
      <c r="C2341">
        <v>22.8</v>
      </c>
      <c r="D2341" t="s">
        <v>61594</v>
      </c>
      <c r="E2341">
        <v>3144</v>
      </c>
      <c r="F2341" t="s">
        <v>52238</v>
      </c>
      <c r="G2341" t="s">
        <v>61594</v>
      </c>
      <c r="H2341" t="s">
        <v>61595</v>
      </c>
      <c r="I2341" t="s">
        <v>61596</v>
      </c>
      <c r="J2341">
        <v>4.357934847000454</v>
      </c>
      <c r="K2341">
        <v>0.57572897606069673</v>
      </c>
    </row>
    <row r="2342" spans="1:11" x14ac:dyDescent="0.2">
      <c r="A2342">
        <v>4442978</v>
      </c>
      <c r="B2342" t="s">
        <v>61597</v>
      </c>
      <c r="C2342">
        <v>22.8</v>
      </c>
      <c r="D2342" t="s">
        <v>61598</v>
      </c>
      <c r="E2342">
        <v>3145</v>
      </c>
      <c r="F2342" t="s">
        <v>28</v>
      </c>
      <c r="G2342" t="s">
        <v>61598</v>
      </c>
      <c r="H2342" t="s">
        <v>61599</v>
      </c>
      <c r="I2342" t="s">
        <v>61600</v>
      </c>
      <c r="J2342">
        <v>4.357934847000454</v>
      </c>
      <c r="K2342">
        <v>0.57572897606069673</v>
      </c>
    </row>
    <row r="2343" spans="1:11" x14ac:dyDescent="0.2">
      <c r="A2343">
        <v>4439162</v>
      </c>
      <c r="B2343" t="s">
        <v>61601</v>
      </c>
      <c r="C2343">
        <v>22.8</v>
      </c>
      <c r="D2343" t="s">
        <v>61602</v>
      </c>
      <c r="E2343">
        <v>3147</v>
      </c>
      <c r="F2343" t="s">
        <v>52238</v>
      </c>
      <c r="G2343" t="s">
        <v>61602</v>
      </c>
      <c r="H2343" t="s">
        <v>61603</v>
      </c>
      <c r="I2343" t="s">
        <v>61604</v>
      </c>
      <c r="J2343">
        <v>4.357934847000454</v>
      </c>
      <c r="K2343">
        <v>0.57572897606069673</v>
      </c>
    </row>
    <row r="2344" spans="1:11" x14ac:dyDescent="0.2">
      <c r="A2344">
        <v>4435558</v>
      </c>
      <c r="B2344" t="s">
        <v>61605</v>
      </c>
      <c r="C2344">
        <v>22.8</v>
      </c>
      <c r="D2344" t="s">
        <v>61606</v>
      </c>
      <c r="E2344">
        <v>3148</v>
      </c>
      <c r="F2344" t="s">
        <v>52238</v>
      </c>
      <c r="G2344" t="s">
        <v>61606</v>
      </c>
      <c r="H2344" t="s">
        <v>61607</v>
      </c>
      <c r="I2344" t="s">
        <v>61608</v>
      </c>
      <c r="J2344">
        <v>4.357934847000454</v>
      </c>
      <c r="K2344">
        <v>0.57572897606069673</v>
      </c>
    </row>
    <row r="2345" spans="1:11" x14ac:dyDescent="0.2">
      <c r="A2345">
        <v>4433292</v>
      </c>
      <c r="B2345" t="s">
        <v>61609</v>
      </c>
      <c r="C2345">
        <v>22.8</v>
      </c>
      <c r="D2345" t="s">
        <v>61610</v>
      </c>
      <c r="E2345">
        <v>3149</v>
      </c>
      <c r="F2345" t="s">
        <v>52238</v>
      </c>
      <c r="G2345" t="s">
        <v>61610</v>
      </c>
      <c r="H2345" t="s">
        <v>61611</v>
      </c>
      <c r="I2345" t="s">
        <v>61612</v>
      </c>
      <c r="J2345">
        <v>4.357934847000454</v>
      </c>
      <c r="K2345">
        <v>0.57572897606069673</v>
      </c>
    </row>
    <row r="2346" spans="1:11" x14ac:dyDescent="0.2">
      <c r="A2346">
        <v>4442494</v>
      </c>
      <c r="B2346" t="s">
        <v>61613</v>
      </c>
      <c r="C2346">
        <v>22.8</v>
      </c>
      <c r="D2346" t="s">
        <v>61614</v>
      </c>
      <c r="E2346">
        <v>3150</v>
      </c>
      <c r="F2346" t="s">
        <v>52238</v>
      </c>
      <c r="G2346" t="s">
        <v>61614</v>
      </c>
      <c r="H2346" t="s">
        <v>61615</v>
      </c>
      <c r="I2346" t="s">
        <v>61616</v>
      </c>
      <c r="J2346">
        <v>4.357934847000454</v>
      </c>
      <c r="K2346">
        <v>0.57572897606069673</v>
      </c>
    </row>
    <row r="2347" spans="1:11" x14ac:dyDescent="0.2">
      <c r="A2347">
        <v>4444891</v>
      </c>
      <c r="B2347" t="s">
        <v>61617</v>
      </c>
      <c r="C2347">
        <v>22.8</v>
      </c>
      <c r="D2347" t="s">
        <v>61618</v>
      </c>
      <c r="E2347">
        <v>3153</v>
      </c>
      <c r="F2347" t="s">
        <v>52238</v>
      </c>
      <c r="G2347" t="s">
        <v>61618</v>
      </c>
      <c r="H2347" t="s">
        <v>61619</v>
      </c>
      <c r="I2347" t="s">
        <v>61620</v>
      </c>
      <c r="J2347">
        <v>4.357934847000454</v>
      </c>
      <c r="K2347">
        <v>0.57572897606069673</v>
      </c>
    </row>
    <row r="2348" spans="1:11" x14ac:dyDescent="0.2">
      <c r="A2348">
        <v>4440248</v>
      </c>
      <c r="B2348" t="s">
        <v>61621</v>
      </c>
      <c r="C2348">
        <v>22.7</v>
      </c>
      <c r="D2348" t="s">
        <v>61622</v>
      </c>
      <c r="E2348">
        <v>3156</v>
      </c>
      <c r="F2348" t="s">
        <v>52238</v>
      </c>
      <c r="G2348" t="s">
        <v>61622</v>
      </c>
      <c r="H2348" t="s">
        <v>61623</v>
      </c>
      <c r="I2348" t="s">
        <v>61624</v>
      </c>
      <c r="J2348">
        <v>4.3560258571931234</v>
      </c>
      <c r="K2348">
        <v>0.57547677845204226</v>
      </c>
    </row>
    <row r="2349" spans="1:11" x14ac:dyDescent="0.2">
      <c r="A2349">
        <v>4439466</v>
      </c>
      <c r="B2349" t="s">
        <v>61625</v>
      </c>
      <c r="C2349">
        <v>22.7</v>
      </c>
      <c r="D2349" t="s">
        <v>61626</v>
      </c>
      <c r="E2349">
        <v>3157</v>
      </c>
      <c r="F2349" t="s">
        <v>28</v>
      </c>
      <c r="G2349" t="s">
        <v>61626</v>
      </c>
      <c r="H2349" t="s">
        <v>61627</v>
      </c>
      <c r="I2349" t="s">
        <v>61628</v>
      </c>
      <c r="J2349">
        <v>4.3560258571931234</v>
      </c>
      <c r="K2349">
        <v>0.57547677845204226</v>
      </c>
    </row>
    <row r="2350" spans="1:11" x14ac:dyDescent="0.2">
      <c r="A2350">
        <v>4444057</v>
      </c>
      <c r="B2350" t="s">
        <v>61629</v>
      </c>
      <c r="C2350">
        <v>22.7</v>
      </c>
      <c r="D2350" t="s">
        <v>61630</v>
      </c>
      <c r="E2350">
        <v>3159</v>
      </c>
      <c r="F2350" t="s">
        <v>52238</v>
      </c>
      <c r="G2350" t="s">
        <v>61630</v>
      </c>
      <c r="H2350" t="s">
        <v>61631</v>
      </c>
      <c r="I2350" t="s">
        <v>61632</v>
      </c>
      <c r="J2350">
        <v>4.3560258571931234</v>
      </c>
      <c r="K2350">
        <v>0.57547677845204226</v>
      </c>
    </row>
    <row r="2351" spans="1:11" x14ac:dyDescent="0.2">
      <c r="A2351">
        <v>4443804</v>
      </c>
      <c r="B2351" t="s">
        <v>61633</v>
      </c>
      <c r="C2351">
        <v>22.7</v>
      </c>
      <c r="D2351" t="s">
        <v>61634</v>
      </c>
      <c r="E2351">
        <v>3160</v>
      </c>
      <c r="F2351" t="s">
        <v>52238</v>
      </c>
      <c r="G2351" t="s">
        <v>61634</v>
      </c>
      <c r="H2351" t="s">
        <v>61635</v>
      </c>
      <c r="I2351" t="s">
        <v>61636</v>
      </c>
      <c r="J2351">
        <v>4.3560258571931234</v>
      </c>
      <c r="K2351">
        <v>0.57547677845204226</v>
      </c>
    </row>
    <row r="2352" spans="1:11" x14ac:dyDescent="0.2">
      <c r="A2352">
        <v>4440574</v>
      </c>
      <c r="B2352" t="s">
        <v>61637</v>
      </c>
      <c r="C2352">
        <v>22.7</v>
      </c>
      <c r="D2352" t="s">
        <v>61638</v>
      </c>
      <c r="E2352">
        <v>3161</v>
      </c>
      <c r="F2352" t="s">
        <v>28</v>
      </c>
      <c r="G2352" t="s">
        <v>61638</v>
      </c>
      <c r="H2352" t="s">
        <v>61639</v>
      </c>
      <c r="I2352" t="s">
        <v>61640</v>
      </c>
      <c r="J2352">
        <v>4.3560258571931234</v>
      </c>
      <c r="K2352">
        <v>0.57547677845204226</v>
      </c>
    </row>
    <row r="2353" spans="1:11" x14ac:dyDescent="0.2">
      <c r="A2353">
        <v>4451760</v>
      </c>
      <c r="B2353" t="s">
        <v>61641</v>
      </c>
      <c r="C2353">
        <v>22.7</v>
      </c>
      <c r="D2353" t="s">
        <v>61642</v>
      </c>
      <c r="E2353">
        <v>3162</v>
      </c>
      <c r="F2353" t="s">
        <v>52238</v>
      </c>
      <c r="G2353" t="s">
        <v>61642</v>
      </c>
      <c r="H2353" t="s">
        <v>61643</v>
      </c>
      <c r="I2353" t="s">
        <v>61644</v>
      </c>
      <c r="J2353">
        <v>4.3560258571931234</v>
      </c>
      <c r="K2353">
        <v>0.57547677845204226</v>
      </c>
    </row>
    <row r="2354" spans="1:11" x14ac:dyDescent="0.2">
      <c r="A2354">
        <v>4449086</v>
      </c>
      <c r="B2354" t="s">
        <v>61645</v>
      </c>
      <c r="C2354">
        <v>22.6</v>
      </c>
      <c r="D2354" t="s">
        <v>61646</v>
      </c>
      <c r="E2354">
        <v>3163</v>
      </c>
      <c r="F2354" t="s">
        <v>52238</v>
      </c>
      <c r="G2354" t="s">
        <v>61646</v>
      </c>
      <c r="H2354" t="s">
        <v>61647</v>
      </c>
      <c r="I2354" t="s">
        <v>61648</v>
      </c>
      <c r="J2354">
        <v>4.3541084391474012</v>
      </c>
      <c r="K2354">
        <v>0.57522346738455277</v>
      </c>
    </row>
    <row r="2355" spans="1:11" x14ac:dyDescent="0.2">
      <c r="A2355">
        <v>4450099</v>
      </c>
      <c r="B2355" t="s">
        <v>61649</v>
      </c>
      <c r="C2355">
        <v>22.6</v>
      </c>
      <c r="D2355" t="s">
        <v>61650</v>
      </c>
      <c r="E2355">
        <v>3165</v>
      </c>
      <c r="F2355" t="s">
        <v>52238</v>
      </c>
      <c r="G2355" t="s">
        <v>61650</v>
      </c>
      <c r="H2355" t="s">
        <v>61651</v>
      </c>
      <c r="I2355" t="s">
        <v>61652</v>
      </c>
      <c r="J2355">
        <v>4.3541084391474012</v>
      </c>
      <c r="K2355">
        <v>0.57522346738455277</v>
      </c>
    </row>
    <row r="2356" spans="1:11" x14ac:dyDescent="0.2">
      <c r="A2356">
        <v>4442702</v>
      </c>
      <c r="B2356" t="s">
        <v>61653</v>
      </c>
      <c r="C2356">
        <v>22.6</v>
      </c>
      <c r="D2356" t="s">
        <v>61654</v>
      </c>
      <c r="E2356">
        <v>3166</v>
      </c>
      <c r="F2356" t="s">
        <v>52238</v>
      </c>
      <c r="G2356" t="s">
        <v>61654</v>
      </c>
      <c r="H2356" t="s">
        <v>61655</v>
      </c>
      <c r="I2356" t="s">
        <v>61656</v>
      </c>
      <c r="J2356">
        <v>4.3541084391474012</v>
      </c>
      <c r="K2356">
        <v>0.57522346738455277</v>
      </c>
    </row>
    <row r="2357" spans="1:11" x14ac:dyDescent="0.2">
      <c r="A2357">
        <v>4434817</v>
      </c>
      <c r="B2357" t="s">
        <v>61657</v>
      </c>
      <c r="C2357">
        <v>22.6</v>
      </c>
      <c r="D2357" t="s">
        <v>61658</v>
      </c>
      <c r="E2357">
        <v>3167</v>
      </c>
      <c r="F2357" t="s">
        <v>52238</v>
      </c>
      <c r="G2357" t="s">
        <v>61658</v>
      </c>
      <c r="H2357" t="s">
        <v>61659</v>
      </c>
      <c r="I2357" t="s">
        <v>61660</v>
      </c>
      <c r="J2357">
        <v>4.3541084391474012</v>
      </c>
      <c r="K2357">
        <v>0.57522346738455277</v>
      </c>
    </row>
    <row r="2358" spans="1:11" x14ac:dyDescent="0.2">
      <c r="A2358">
        <v>4441865</v>
      </c>
      <c r="B2358" t="s">
        <v>61661</v>
      </c>
      <c r="C2358">
        <v>22.6</v>
      </c>
      <c r="D2358" t="s">
        <v>61662</v>
      </c>
      <c r="E2358">
        <v>3168</v>
      </c>
      <c r="F2358" t="s">
        <v>52238</v>
      </c>
      <c r="G2358" t="s">
        <v>61662</v>
      </c>
      <c r="H2358" t="s">
        <v>61663</v>
      </c>
      <c r="I2358" t="s">
        <v>61664</v>
      </c>
      <c r="J2358">
        <v>4.3541084391474012</v>
      </c>
      <c r="K2358">
        <v>0.57522346738455277</v>
      </c>
    </row>
    <row r="2359" spans="1:11" x14ac:dyDescent="0.2">
      <c r="A2359">
        <v>4434293</v>
      </c>
      <c r="B2359" t="s">
        <v>61665</v>
      </c>
      <c r="C2359">
        <v>22.6</v>
      </c>
      <c r="D2359" t="s">
        <v>61666</v>
      </c>
      <c r="E2359">
        <v>3169</v>
      </c>
      <c r="F2359" t="s">
        <v>52238</v>
      </c>
      <c r="G2359" t="s">
        <v>61666</v>
      </c>
      <c r="H2359" t="s">
        <v>61667</v>
      </c>
      <c r="I2359" t="s">
        <v>61668</v>
      </c>
      <c r="J2359">
        <v>4.3541084391474012</v>
      </c>
      <c r="K2359">
        <v>0.57522346738455277</v>
      </c>
    </row>
    <row r="2360" spans="1:11" x14ac:dyDescent="0.2">
      <c r="A2360">
        <v>4437888</v>
      </c>
      <c r="B2360" t="s">
        <v>61669</v>
      </c>
      <c r="C2360">
        <v>22.6</v>
      </c>
      <c r="D2360" t="s">
        <v>61670</v>
      </c>
      <c r="E2360">
        <v>3170</v>
      </c>
      <c r="F2360" t="s">
        <v>28</v>
      </c>
      <c r="G2360" t="s">
        <v>61670</v>
      </c>
      <c r="H2360" t="s">
        <v>61671</v>
      </c>
      <c r="I2360" t="s">
        <v>61672</v>
      </c>
      <c r="J2360">
        <v>4.3541084391474012</v>
      </c>
      <c r="K2360">
        <v>0.57522346738455277</v>
      </c>
    </row>
    <row r="2361" spans="1:11" x14ac:dyDescent="0.2">
      <c r="A2361">
        <v>4435155</v>
      </c>
      <c r="B2361" t="s">
        <v>61673</v>
      </c>
      <c r="C2361">
        <v>22.6</v>
      </c>
      <c r="D2361" t="s">
        <v>61674</v>
      </c>
      <c r="E2361">
        <v>3171</v>
      </c>
      <c r="F2361" t="s">
        <v>52238</v>
      </c>
      <c r="G2361" t="s">
        <v>61674</v>
      </c>
      <c r="H2361" t="s">
        <v>61675</v>
      </c>
      <c r="I2361" t="s">
        <v>61676</v>
      </c>
      <c r="J2361">
        <v>4.3541084391474012</v>
      </c>
      <c r="K2361">
        <v>0.57522346738455277</v>
      </c>
    </row>
    <row r="2362" spans="1:11" x14ac:dyDescent="0.2">
      <c r="A2362">
        <v>4448853</v>
      </c>
      <c r="B2362" t="s">
        <v>61677</v>
      </c>
      <c r="C2362">
        <v>22.6</v>
      </c>
      <c r="D2362" t="s">
        <v>61678</v>
      </c>
      <c r="E2362">
        <v>3172</v>
      </c>
      <c r="F2362" t="s">
        <v>52238</v>
      </c>
      <c r="G2362" t="s">
        <v>61678</v>
      </c>
      <c r="H2362" t="s">
        <v>61679</v>
      </c>
      <c r="I2362" t="s">
        <v>61680</v>
      </c>
      <c r="J2362">
        <v>4.3541084391474012</v>
      </c>
      <c r="K2362">
        <v>0.57522346738455277</v>
      </c>
    </row>
    <row r="2363" spans="1:11" x14ac:dyDescent="0.2">
      <c r="A2363">
        <v>4443545</v>
      </c>
      <c r="B2363" t="s">
        <v>61681</v>
      </c>
      <c r="C2363">
        <v>22.6</v>
      </c>
      <c r="D2363" t="s">
        <v>61682</v>
      </c>
      <c r="E2363">
        <v>3173</v>
      </c>
      <c r="F2363" t="s">
        <v>52238</v>
      </c>
      <c r="G2363" t="s">
        <v>61682</v>
      </c>
      <c r="H2363" t="s">
        <v>61683</v>
      </c>
      <c r="I2363" t="s">
        <v>61684</v>
      </c>
      <c r="J2363">
        <v>4.3541084391474012</v>
      </c>
      <c r="K2363">
        <v>0.57522346738455277</v>
      </c>
    </row>
    <row r="2364" spans="1:11" x14ac:dyDescent="0.2">
      <c r="A2364">
        <v>4441026</v>
      </c>
      <c r="B2364" t="s">
        <v>61685</v>
      </c>
      <c r="C2364">
        <v>22.5</v>
      </c>
      <c r="D2364" t="s">
        <v>61686</v>
      </c>
      <c r="E2364">
        <v>3175</v>
      </c>
      <c r="F2364" t="s">
        <v>28886</v>
      </c>
      <c r="G2364" t="s">
        <v>61686</v>
      </c>
      <c r="H2364" t="s">
        <v>61687</v>
      </c>
      <c r="I2364" t="s">
        <v>61688</v>
      </c>
      <c r="J2364">
        <v>4.3521825181113627</v>
      </c>
      <c r="K2364">
        <v>0.57496903298271329</v>
      </c>
    </row>
    <row r="2365" spans="1:11" x14ac:dyDescent="0.2">
      <c r="A2365">
        <v>4445370</v>
      </c>
      <c r="B2365" t="s">
        <v>61689</v>
      </c>
      <c r="C2365">
        <v>22.5</v>
      </c>
      <c r="D2365" t="s">
        <v>61690</v>
      </c>
      <c r="E2365">
        <v>3177</v>
      </c>
      <c r="F2365" t="s">
        <v>28886</v>
      </c>
      <c r="G2365" t="s">
        <v>61690</v>
      </c>
      <c r="H2365" t="s">
        <v>61691</v>
      </c>
      <c r="I2365" t="s">
        <v>61692</v>
      </c>
      <c r="J2365">
        <v>4.3521825181113627</v>
      </c>
      <c r="K2365">
        <v>0.57496903298271329</v>
      </c>
    </row>
    <row r="2366" spans="1:11" x14ac:dyDescent="0.2">
      <c r="A2366">
        <v>4446201</v>
      </c>
      <c r="B2366" t="s">
        <v>61693</v>
      </c>
      <c r="C2366">
        <v>22.5</v>
      </c>
      <c r="D2366" t="s">
        <v>61694</v>
      </c>
      <c r="E2366">
        <v>3179</v>
      </c>
      <c r="F2366" t="s">
        <v>28</v>
      </c>
      <c r="G2366" t="s">
        <v>61694</v>
      </c>
      <c r="H2366" t="s">
        <v>61695</v>
      </c>
      <c r="I2366" t="s">
        <v>61696</v>
      </c>
      <c r="J2366">
        <v>4.3521825181113627</v>
      </c>
      <c r="K2366">
        <v>0.57496903298271329</v>
      </c>
    </row>
    <row r="2367" spans="1:11" x14ac:dyDescent="0.2">
      <c r="A2367">
        <v>4450019</v>
      </c>
      <c r="B2367" t="s">
        <v>61697</v>
      </c>
      <c r="C2367">
        <v>22.5</v>
      </c>
      <c r="D2367" t="s">
        <v>61698</v>
      </c>
      <c r="E2367">
        <v>3181</v>
      </c>
      <c r="F2367" t="s">
        <v>52238</v>
      </c>
      <c r="G2367" t="s">
        <v>61698</v>
      </c>
      <c r="H2367" t="s">
        <v>61699</v>
      </c>
      <c r="I2367" t="s">
        <v>61700</v>
      </c>
      <c r="J2367">
        <v>4.3521825181113627</v>
      </c>
      <c r="K2367">
        <v>0.57496903298271329</v>
      </c>
    </row>
    <row r="2368" spans="1:11" x14ac:dyDescent="0.2">
      <c r="A2368">
        <v>4445733</v>
      </c>
      <c r="B2368" t="s">
        <v>61701</v>
      </c>
      <c r="C2368">
        <v>22.4</v>
      </c>
      <c r="D2368" t="s">
        <v>61702</v>
      </c>
      <c r="E2368">
        <v>3184</v>
      </c>
      <c r="F2368" t="s">
        <v>52238</v>
      </c>
      <c r="G2368" t="s">
        <v>61702</v>
      </c>
      <c r="H2368" t="s">
        <v>61703</v>
      </c>
      <c r="I2368" t="s">
        <v>61704</v>
      </c>
      <c r="J2368">
        <v>4.3502480183341632</v>
      </c>
      <c r="K2368">
        <v>0.57471346523904143</v>
      </c>
    </row>
    <row r="2369" spans="1:11" x14ac:dyDescent="0.2">
      <c r="A2369">
        <v>4433374</v>
      </c>
      <c r="B2369" t="s">
        <v>61705</v>
      </c>
      <c r="C2369">
        <v>22.4</v>
      </c>
      <c r="D2369" t="s">
        <v>61706</v>
      </c>
      <c r="E2369">
        <v>3185</v>
      </c>
      <c r="F2369" t="s">
        <v>52238</v>
      </c>
      <c r="G2369" t="s">
        <v>61706</v>
      </c>
      <c r="H2369" t="s">
        <v>61707</v>
      </c>
      <c r="I2369" t="s">
        <v>61708</v>
      </c>
      <c r="J2369">
        <v>4.3502480183341632</v>
      </c>
      <c r="K2369">
        <v>0.57471346523904143</v>
      </c>
    </row>
    <row r="2370" spans="1:11" x14ac:dyDescent="0.2">
      <c r="A2370">
        <v>4442606</v>
      </c>
      <c r="B2370" t="s">
        <v>61709</v>
      </c>
      <c r="C2370">
        <v>22.4</v>
      </c>
      <c r="D2370" t="s">
        <v>61710</v>
      </c>
      <c r="E2370">
        <v>3186</v>
      </c>
      <c r="F2370" t="s">
        <v>52238</v>
      </c>
      <c r="G2370" t="s">
        <v>61710</v>
      </c>
      <c r="H2370" t="s">
        <v>61711</v>
      </c>
      <c r="I2370" t="s">
        <v>61712</v>
      </c>
      <c r="J2370">
        <v>4.3502480183341632</v>
      </c>
      <c r="K2370">
        <v>0.57471346523904143</v>
      </c>
    </row>
    <row r="2371" spans="1:11" x14ac:dyDescent="0.2">
      <c r="A2371">
        <v>4445204</v>
      </c>
      <c r="B2371" t="s">
        <v>61713</v>
      </c>
      <c r="C2371">
        <v>22.3</v>
      </c>
      <c r="D2371" t="s">
        <v>61714</v>
      </c>
      <c r="E2371">
        <v>3187</v>
      </c>
      <c r="F2371" t="s">
        <v>52238</v>
      </c>
      <c r="G2371" t="s">
        <v>61714</v>
      </c>
      <c r="H2371" t="s">
        <v>61715</v>
      </c>
      <c r="I2371" t="s">
        <v>61716</v>
      </c>
      <c r="J2371">
        <v>4.3483048630481607</v>
      </c>
      <c r="K2371">
        <v>0.57445675401172536</v>
      </c>
    </row>
    <row r="2372" spans="1:11" x14ac:dyDescent="0.2">
      <c r="A2372">
        <v>4435448</v>
      </c>
      <c r="B2372" t="s">
        <v>61717</v>
      </c>
      <c r="C2372">
        <v>22.3</v>
      </c>
      <c r="D2372" t="s">
        <v>61718</v>
      </c>
      <c r="E2372">
        <v>3188</v>
      </c>
      <c r="F2372" t="s">
        <v>52238</v>
      </c>
      <c r="G2372" t="s">
        <v>61718</v>
      </c>
      <c r="H2372" t="s">
        <v>61719</v>
      </c>
      <c r="I2372" t="s">
        <v>61720</v>
      </c>
      <c r="J2372">
        <v>4.3483048630481607</v>
      </c>
      <c r="K2372">
        <v>0.57445675401172536</v>
      </c>
    </row>
    <row r="2373" spans="1:11" x14ac:dyDescent="0.2">
      <c r="A2373">
        <v>4444135</v>
      </c>
      <c r="B2373" t="s">
        <v>61721</v>
      </c>
      <c r="C2373">
        <v>22.3</v>
      </c>
      <c r="D2373" t="s">
        <v>61722</v>
      </c>
      <c r="E2373">
        <v>3189</v>
      </c>
      <c r="F2373" t="s">
        <v>52238</v>
      </c>
      <c r="G2373" t="s">
        <v>61722</v>
      </c>
      <c r="H2373" t="s">
        <v>61723</v>
      </c>
      <c r="I2373" t="s">
        <v>61724</v>
      </c>
      <c r="J2373">
        <v>4.3483048630481607</v>
      </c>
      <c r="K2373">
        <v>0.57445675401172536</v>
      </c>
    </row>
    <row r="2374" spans="1:11" x14ac:dyDescent="0.2">
      <c r="A2374">
        <v>4438203</v>
      </c>
      <c r="B2374" t="s">
        <v>61725</v>
      </c>
      <c r="C2374">
        <v>22.3</v>
      </c>
      <c r="D2374" t="s">
        <v>61726</v>
      </c>
      <c r="E2374">
        <v>3190</v>
      </c>
      <c r="F2374" t="s">
        <v>52238</v>
      </c>
      <c r="G2374" t="s">
        <v>61726</v>
      </c>
      <c r="H2374" t="s">
        <v>61727</v>
      </c>
      <c r="I2374" t="s">
        <v>61728</v>
      </c>
      <c r="J2374">
        <v>4.3483048630481607</v>
      </c>
      <c r="K2374">
        <v>0.57445675401172536</v>
      </c>
    </row>
    <row r="2375" spans="1:11" x14ac:dyDescent="0.2">
      <c r="A2375">
        <v>4439161</v>
      </c>
      <c r="B2375" t="s">
        <v>61729</v>
      </c>
      <c r="C2375">
        <v>22.3</v>
      </c>
      <c r="D2375" t="s">
        <v>61730</v>
      </c>
      <c r="E2375">
        <v>3192</v>
      </c>
      <c r="F2375" t="s">
        <v>52238</v>
      </c>
      <c r="G2375" t="s">
        <v>61730</v>
      </c>
      <c r="H2375" t="s">
        <v>61731</v>
      </c>
      <c r="I2375" t="s">
        <v>61732</v>
      </c>
      <c r="J2375">
        <v>4.3483048630481607</v>
      </c>
      <c r="K2375">
        <v>0.57445675401172536</v>
      </c>
    </row>
    <row r="2376" spans="1:11" x14ac:dyDescent="0.2">
      <c r="A2376">
        <v>4445462</v>
      </c>
      <c r="B2376" t="s">
        <v>61733</v>
      </c>
      <c r="C2376">
        <v>22.2</v>
      </c>
      <c r="D2376" t="s">
        <v>61734</v>
      </c>
      <c r="E2376">
        <v>3193</v>
      </c>
      <c r="F2376" t="s">
        <v>28</v>
      </c>
      <c r="G2376" t="s">
        <v>61734</v>
      </c>
      <c r="H2376" t="s">
        <v>61735</v>
      </c>
      <c r="I2376" t="s">
        <v>61736</v>
      </c>
      <c r="J2376">
        <v>4.3463529744506388</v>
      </c>
      <c r="K2376">
        <v>0.57419888902220872</v>
      </c>
    </row>
    <row r="2377" spans="1:11" x14ac:dyDescent="0.2">
      <c r="A2377">
        <v>4440790</v>
      </c>
      <c r="B2377" t="s">
        <v>61737</v>
      </c>
      <c r="C2377">
        <v>22.2</v>
      </c>
      <c r="D2377" t="s">
        <v>61738</v>
      </c>
      <c r="E2377">
        <v>3194</v>
      </c>
      <c r="F2377" t="s">
        <v>52238</v>
      </c>
      <c r="G2377" t="s">
        <v>61738</v>
      </c>
      <c r="H2377" t="s">
        <v>61739</v>
      </c>
      <c r="I2377" t="s">
        <v>61740</v>
      </c>
      <c r="J2377">
        <v>4.3463529744506388</v>
      </c>
      <c r="K2377">
        <v>0.57419888902220872</v>
      </c>
    </row>
    <row r="2378" spans="1:11" x14ac:dyDescent="0.2">
      <c r="A2378">
        <v>4434990</v>
      </c>
      <c r="B2378" t="s">
        <v>61741</v>
      </c>
      <c r="C2378">
        <v>22.2</v>
      </c>
      <c r="D2378" t="s">
        <v>61742</v>
      </c>
      <c r="E2378">
        <v>3195</v>
      </c>
      <c r="F2378" t="s">
        <v>52238</v>
      </c>
      <c r="G2378" t="s">
        <v>61742</v>
      </c>
      <c r="H2378" t="s">
        <v>61743</v>
      </c>
      <c r="I2378" t="s">
        <v>61744</v>
      </c>
      <c r="J2378">
        <v>4.3463529744506388</v>
      </c>
      <c r="K2378">
        <v>0.57419888902220872</v>
      </c>
    </row>
    <row r="2379" spans="1:11" x14ac:dyDescent="0.2">
      <c r="A2379">
        <v>4439025</v>
      </c>
      <c r="B2379" t="s">
        <v>61745</v>
      </c>
      <c r="C2379">
        <v>22.2</v>
      </c>
      <c r="D2379" t="s">
        <v>61746</v>
      </c>
      <c r="E2379">
        <v>3196</v>
      </c>
      <c r="F2379" t="s">
        <v>52238</v>
      </c>
      <c r="G2379" t="s">
        <v>61746</v>
      </c>
      <c r="H2379" t="s">
        <v>61747</v>
      </c>
      <c r="I2379" t="s">
        <v>61748</v>
      </c>
      <c r="J2379">
        <v>4.3463529744506388</v>
      </c>
      <c r="K2379">
        <v>0.57419888902220872</v>
      </c>
    </row>
    <row r="2380" spans="1:11" x14ac:dyDescent="0.2">
      <c r="A2380">
        <v>4444229</v>
      </c>
      <c r="B2380" t="s">
        <v>61749</v>
      </c>
      <c r="C2380">
        <v>22.2</v>
      </c>
      <c r="D2380" t="s">
        <v>61750</v>
      </c>
      <c r="E2380">
        <v>3197</v>
      </c>
      <c r="F2380" t="s">
        <v>52238</v>
      </c>
      <c r="G2380" t="s">
        <v>61750</v>
      </c>
      <c r="H2380" t="s">
        <v>61751</v>
      </c>
      <c r="I2380" t="s">
        <v>61752</v>
      </c>
      <c r="J2380">
        <v>4.3463529744506388</v>
      </c>
      <c r="K2380">
        <v>0.57419888902220872</v>
      </c>
    </row>
    <row r="2381" spans="1:11" x14ac:dyDescent="0.2">
      <c r="A2381">
        <v>4445788</v>
      </c>
      <c r="B2381" t="s">
        <v>61753</v>
      </c>
      <c r="C2381">
        <v>22.2</v>
      </c>
      <c r="D2381" t="s">
        <v>61754</v>
      </c>
      <c r="E2381">
        <v>3198</v>
      </c>
      <c r="F2381" t="s">
        <v>52238</v>
      </c>
      <c r="G2381" t="s">
        <v>61754</v>
      </c>
      <c r="H2381" t="s">
        <v>61755</v>
      </c>
      <c r="I2381" t="s">
        <v>61756</v>
      </c>
      <c r="J2381">
        <v>4.3463529744506388</v>
      </c>
      <c r="K2381">
        <v>0.57419888902220872</v>
      </c>
    </row>
    <row r="2382" spans="1:11" x14ac:dyDescent="0.2">
      <c r="A2382">
        <v>4450610</v>
      </c>
      <c r="B2382" t="s">
        <v>61757</v>
      </c>
      <c r="C2382">
        <v>22.2</v>
      </c>
      <c r="D2382" t="s">
        <v>61758</v>
      </c>
      <c r="E2382">
        <v>3199</v>
      </c>
      <c r="F2382" t="s">
        <v>52238</v>
      </c>
      <c r="G2382" t="s">
        <v>61758</v>
      </c>
      <c r="H2382" t="s">
        <v>61759</v>
      </c>
      <c r="I2382" t="s">
        <v>61760</v>
      </c>
      <c r="J2382">
        <v>4.3463529744506388</v>
      </c>
      <c r="K2382">
        <v>0.57419888902220872</v>
      </c>
    </row>
    <row r="2383" spans="1:11" x14ac:dyDescent="0.2">
      <c r="A2383">
        <v>4444528</v>
      </c>
      <c r="B2383" t="s">
        <v>61761</v>
      </c>
      <c r="C2383">
        <v>22.2</v>
      </c>
      <c r="D2383" t="s">
        <v>61762</v>
      </c>
      <c r="E2383">
        <v>3200</v>
      </c>
      <c r="F2383" t="s">
        <v>52238</v>
      </c>
      <c r="G2383" t="s">
        <v>61762</v>
      </c>
      <c r="H2383" t="s">
        <v>61763</v>
      </c>
      <c r="I2383" t="s">
        <v>61764</v>
      </c>
      <c r="J2383">
        <v>4.3463529744506388</v>
      </c>
      <c r="K2383">
        <v>0.57419888902220872</v>
      </c>
    </row>
    <row r="2384" spans="1:11" x14ac:dyDescent="0.2">
      <c r="A2384">
        <v>4446147</v>
      </c>
      <c r="B2384" t="s">
        <v>61765</v>
      </c>
      <c r="C2384">
        <v>22.1</v>
      </c>
      <c r="D2384" t="s">
        <v>61766</v>
      </c>
      <c r="E2384">
        <v>3203</v>
      </c>
      <c r="F2384" t="s">
        <v>52238</v>
      </c>
      <c r="G2384" t="s">
        <v>61766</v>
      </c>
      <c r="H2384" t="s">
        <v>61767</v>
      </c>
      <c r="I2384" t="s">
        <v>61768</v>
      </c>
      <c r="J2384">
        <v>4.344392273685111</v>
      </c>
      <c r="K2384">
        <v>0.57393985985272133</v>
      </c>
    </row>
    <row r="2385" spans="1:11" x14ac:dyDescent="0.2">
      <c r="A2385">
        <v>4450178</v>
      </c>
      <c r="B2385" t="s">
        <v>61769</v>
      </c>
      <c r="C2385">
        <v>22.1</v>
      </c>
      <c r="D2385" t="s">
        <v>61770</v>
      </c>
      <c r="E2385">
        <v>3207</v>
      </c>
      <c r="F2385" t="s">
        <v>52238</v>
      </c>
      <c r="G2385" t="s">
        <v>61770</v>
      </c>
      <c r="H2385" t="s">
        <v>61771</v>
      </c>
      <c r="I2385" t="s">
        <v>61772</v>
      </c>
      <c r="J2385">
        <v>4.344392273685111</v>
      </c>
      <c r="K2385">
        <v>0.57393985985272133</v>
      </c>
    </row>
    <row r="2386" spans="1:11" x14ac:dyDescent="0.2">
      <c r="A2386">
        <v>4434178</v>
      </c>
      <c r="B2386" t="s">
        <v>61773</v>
      </c>
      <c r="C2386">
        <v>22.1</v>
      </c>
      <c r="D2386" t="s">
        <v>61774</v>
      </c>
      <c r="E2386">
        <v>3208</v>
      </c>
      <c r="F2386" t="s">
        <v>52238</v>
      </c>
      <c r="G2386" t="s">
        <v>61774</v>
      </c>
      <c r="H2386" t="s">
        <v>61775</v>
      </c>
      <c r="I2386" t="s">
        <v>61776</v>
      </c>
      <c r="J2386">
        <v>4.344392273685111</v>
      </c>
      <c r="K2386">
        <v>0.57393985985272133</v>
      </c>
    </row>
    <row r="2387" spans="1:11" x14ac:dyDescent="0.2">
      <c r="A2387">
        <v>4434371</v>
      </c>
      <c r="B2387" t="s">
        <v>61777</v>
      </c>
      <c r="C2387">
        <v>22.1</v>
      </c>
      <c r="D2387" t="s">
        <v>61778</v>
      </c>
      <c r="E2387">
        <v>3209</v>
      </c>
      <c r="F2387" t="s">
        <v>52238</v>
      </c>
      <c r="G2387" t="s">
        <v>61778</v>
      </c>
      <c r="H2387" t="s">
        <v>61779</v>
      </c>
      <c r="I2387" t="s">
        <v>61780</v>
      </c>
      <c r="J2387">
        <v>4.344392273685111</v>
      </c>
      <c r="K2387">
        <v>0.57393985985272133</v>
      </c>
    </row>
    <row r="2388" spans="1:11" x14ac:dyDescent="0.2">
      <c r="A2388">
        <v>4447481</v>
      </c>
      <c r="B2388" t="s">
        <v>61781</v>
      </c>
      <c r="C2388">
        <v>22.1</v>
      </c>
      <c r="D2388" t="s">
        <v>61782</v>
      </c>
      <c r="E2388">
        <v>3210</v>
      </c>
      <c r="F2388" t="s">
        <v>52238</v>
      </c>
      <c r="G2388" t="s">
        <v>61782</v>
      </c>
      <c r="H2388" t="s">
        <v>61783</v>
      </c>
      <c r="I2388" t="s">
        <v>61784</v>
      </c>
      <c r="J2388">
        <v>4.344392273685111</v>
      </c>
      <c r="K2388">
        <v>0.57393985985272133</v>
      </c>
    </row>
    <row r="2389" spans="1:11" x14ac:dyDescent="0.2">
      <c r="A2389">
        <v>4443706</v>
      </c>
      <c r="B2389" t="s">
        <v>61785</v>
      </c>
      <c r="C2389">
        <v>22.1</v>
      </c>
      <c r="D2389" t="s">
        <v>61786</v>
      </c>
      <c r="E2389">
        <v>3211</v>
      </c>
      <c r="F2389" t="s">
        <v>28886</v>
      </c>
      <c r="G2389" t="s">
        <v>61786</v>
      </c>
      <c r="H2389" t="s">
        <v>61787</v>
      </c>
      <c r="I2389" t="s">
        <v>61788</v>
      </c>
      <c r="J2389">
        <v>4.344392273685111</v>
      </c>
      <c r="K2389">
        <v>0.57393985985272133</v>
      </c>
    </row>
    <row r="2390" spans="1:11" x14ac:dyDescent="0.2">
      <c r="A2390">
        <v>4446675</v>
      </c>
      <c r="B2390" t="s">
        <v>61789</v>
      </c>
      <c r="C2390">
        <v>22.1</v>
      </c>
      <c r="D2390" t="s">
        <v>61790</v>
      </c>
      <c r="E2390">
        <v>3213</v>
      </c>
      <c r="F2390" t="s">
        <v>28</v>
      </c>
      <c r="G2390" t="s">
        <v>61790</v>
      </c>
      <c r="H2390" t="s">
        <v>61791</v>
      </c>
      <c r="I2390" t="s">
        <v>61792</v>
      </c>
      <c r="J2390">
        <v>4.344392273685111</v>
      </c>
      <c r="K2390">
        <v>0.57393985985272133</v>
      </c>
    </row>
    <row r="2391" spans="1:11" x14ac:dyDescent="0.2">
      <c r="A2391">
        <v>4449129</v>
      </c>
      <c r="B2391" t="s">
        <v>61793</v>
      </c>
      <c r="C2391">
        <v>22.1</v>
      </c>
      <c r="D2391" t="s">
        <v>61794</v>
      </c>
      <c r="E2391">
        <v>3214</v>
      </c>
      <c r="F2391" t="s">
        <v>52238</v>
      </c>
      <c r="G2391" t="s">
        <v>61794</v>
      </c>
      <c r="H2391" t="s">
        <v>61795</v>
      </c>
      <c r="I2391" t="s">
        <v>61796</v>
      </c>
      <c r="J2391">
        <v>4.344392273685111</v>
      </c>
      <c r="K2391">
        <v>0.57393985985272133</v>
      </c>
    </row>
    <row r="2392" spans="1:11" x14ac:dyDescent="0.2">
      <c r="A2392">
        <v>4441824</v>
      </c>
      <c r="B2392" t="s">
        <v>61797</v>
      </c>
      <c r="C2392">
        <v>22</v>
      </c>
      <c r="D2392" t="s">
        <v>61798</v>
      </c>
      <c r="E2392">
        <v>3216</v>
      </c>
      <c r="F2392" t="s">
        <v>52238</v>
      </c>
      <c r="G2392" t="s">
        <v>61798</v>
      </c>
      <c r="H2392" t="s">
        <v>61799</v>
      </c>
      <c r="I2392" t="s">
        <v>61800</v>
      </c>
      <c r="J2392">
        <v>4.3424226808222066</v>
      </c>
      <c r="K2392">
        <v>0.57367965594375359</v>
      </c>
    </row>
    <row r="2393" spans="1:11" x14ac:dyDescent="0.2">
      <c r="A2393">
        <v>4436759</v>
      </c>
      <c r="B2393" t="s">
        <v>61801</v>
      </c>
      <c r="C2393">
        <v>22</v>
      </c>
      <c r="D2393" t="s">
        <v>61802</v>
      </c>
      <c r="E2393">
        <v>3217</v>
      </c>
      <c r="F2393" t="s">
        <v>28</v>
      </c>
      <c r="G2393" t="s">
        <v>61802</v>
      </c>
      <c r="H2393" t="s">
        <v>61803</v>
      </c>
      <c r="I2393" t="s">
        <v>61804</v>
      </c>
      <c r="J2393">
        <v>4.3424226808222066</v>
      </c>
      <c r="K2393">
        <v>0.57367965594375359</v>
      </c>
    </row>
    <row r="2394" spans="1:11" x14ac:dyDescent="0.2">
      <c r="A2394">
        <v>4440936</v>
      </c>
      <c r="B2394" t="s">
        <v>61805</v>
      </c>
      <c r="C2394">
        <v>22</v>
      </c>
      <c r="D2394" t="s">
        <v>61806</v>
      </c>
      <c r="E2394">
        <v>3219</v>
      </c>
      <c r="F2394" t="s">
        <v>52238</v>
      </c>
      <c r="G2394" t="s">
        <v>61806</v>
      </c>
      <c r="H2394" t="s">
        <v>61807</v>
      </c>
      <c r="I2394" t="s">
        <v>61808</v>
      </c>
      <c r="J2394">
        <v>4.3424226808222066</v>
      </c>
      <c r="K2394">
        <v>0.57367965594375359</v>
      </c>
    </row>
    <row r="2395" spans="1:11" x14ac:dyDescent="0.2">
      <c r="A2395">
        <v>4437817</v>
      </c>
      <c r="B2395" t="s">
        <v>61809</v>
      </c>
      <c r="C2395">
        <v>22</v>
      </c>
      <c r="D2395" t="s">
        <v>61810</v>
      </c>
      <c r="E2395">
        <v>3220</v>
      </c>
      <c r="F2395" t="s">
        <v>28886</v>
      </c>
      <c r="G2395" t="s">
        <v>61810</v>
      </c>
      <c r="H2395" t="s">
        <v>61811</v>
      </c>
      <c r="I2395" t="s">
        <v>61812</v>
      </c>
      <c r="J2395">
        <v>4.3424226808222066</v>
      </c>
      <c r="K2395">
        <v>0.57367965594375359</v>
      </c>
    </row>
    <row r="2396" spans="1:11" x14ac:dyDescent="0.2">
      <c r="A2396">
        <v>4436138</v>
      </c>
      <c r="B2396" t="s">
        <v>61813</v>
      </c>
      <c r="C2396">
        <v>21.9</v>
      </c>
      <c r="D2396" t="s">
        <v>61814</v>
      </c>
      <c r="E2396">
        <v>3223</v>
      </c>
      <c r="F2396" t="s">
        <v>52238</v>
      </c>
      <c r="G2396" t="s">
        <v>61814</v>
      </c>
      <c r="H2396" t="s">
        <v>61815</v>
      </c>
      <c r="I2396" t="s">
        <v>61816</v>
      </c>
      <c r="J2396">
        <v>4.3404441148401176</v>
      </c>
      <c r="K2396">
        <v>0.57341826659147355</v>
      </c>
    </row>
    <row r="2397" spans="1:11" x14ac:dyDescent="0.2">
      <c r="A2397">
        <v>4443252</v>
      </c>
      <c r="B2397" t="s">
        <v>61817</v>
      </c>
      <c r="C2397">
        <v>21.9</v>
      </c>
      <c r="D2397" t="s">
        <v>61818</v>
      </c>
      <c r="E2397">
        <v>3225</v>
      </c>
      <c r="F2397" t="s">
        <v>52238</v>
      </c>
      <c r="G2397" t="s">
        <v>61818</v>
      </c>
      <c r="H2397" t="s">
        <v>61819</v>
      </c>
      <c r="I2397" t="s">
        <v>61820</v>
      </c>
      <c r="J2397">
        <v>4.3404441148401176</v>
      </c>
      <c r="K2397">
        <v>0.57341826659147355</v>
      </c>
    </row>
    <row r="2398" spans="1:11" x14ac:dyDescent="0.2">
      <c r="A2398">
        <v>4434869</v>
      </c>
      <c r="B2398" t="s">
        <v>61821</v>
      </c>
      <c r="C2398">
        <v>21.9</v>
      </c>
      <c r="D2398" t="s">
        <v>61822</v>
      </c>
      <c r="E2398">
        <v>3226</v>
      </c>
      <c r="F2398" t="s">
        <v>52238</v>
      </c>
      <c r="G2398" t="s">
        <v>61822</v>
      </c>
      <c r="H2398" t="s">
        <v>61823</v>
      </c>
      <c r="I2398" t="s">
        <v>61824</v>
      </c>
      <c r="J2398">
        <v>4.3404441148401176</v>
      </c>
      <c r="K2398">
        <v>0.57341826659147355</v>
      </c>
    </row>
    <row r="2399" spans="1:11" x14ac:dyDescent="0.2">
      <c r="A2399">
        <v>4446410</v>
      </c>
      <c r="B2399" t="s">
        <v>61825</v>
      </c>
      <c r="C2399">
        <v>21.9</v>
      </c>
      <c r="D2399" t="s">
        <v>61826</v>
      </c>
      <c r="E2399">
        <v>3227</v>
      </c>
      <c r="F2399" t="s">
        <v>52238</v>
      </c>
      <c r="G2399" t="s">
        <v>61826</v>
      </c>
      <c r="H2399" t="s">
        <v>61827</v>
      </c>
      <c r="I2399" t="s">
        <v>61828</v>
      </c>
      <c r="J2399">
        <v>4.3404441148401176</v>
      </c>
      <c r="K2399">
        <v>0.57341826659147355</v>
      </c>
    </row>
    <row r="2400" spans="1:11" x14ac:dyDescent="0.2">
      <c r="A2400">
        <v>4433718</v>
      </c>
      <c r="B2400" t="s">
        <v>61829</v>
      </c>
      <c r="C2400">
        <v>21.8</v>
      </c>
      <c r="D2400" t="s">
        <v>61830</v>
      </c>
      <c r="E2400">
        <v>3228</v>
      </c>
      <c r="F2400" t="s">
        <v>52238</v>
      </c>
      <c r="G2400" t="s">
        <v>61830</v>
      </c>
      <c r="H2400" t="s">
        <v>61831</v>
      </c>
      <c r="I2400" t="s">
        <v>61832</v>
      </c>
      <c r="J2400">
        <v>4.3384564936046051</v>
      </c>
      <c r="K2400">
        <v>0.57315568094508496</v>
      </c>
    </row>
    <row r="2401" spans="1:11" x14ac:dyDescent="0.2">
      <c r="A2401">
        <v>4444315</v>
      </c>
      <c r="B2401" t="s">
        <v>61833</v>
      </c>
      <c r="C2401">
        <v>21.8</v>
      </c>
      <c r="D2401" t="s">
        <v>61834</v>
      </c>
      <c r="E2401">
        <v>3229</v>
      </c>
      <c r="F2401" t="s">
        <v>52238</v>
      </c>
      <c r="G2401" t="s">
        <v>61834</v>
      </c>
      <c r="H2401" t="s">
        <v>61835</v>
      </c>
      <c r="I2401" t="s">
        <v>61836</v>
      </c>
      <c r="J2401">
        <v>4.3384564936046051</v>
      </c>
      <c r="K2401">
        <v>0.57315568094508496</v>
      </c>
    </row>
    <row r="2402" spans="1:11" x14ac:dyDescent="0.2">
      <c r="A2402">
        <v>4434334</v>
      </c>
      <c r="B2402" t="s">
        <v>61837</v>
      </c>
      <c r="C2402">
        <v>21.8</v>
      </c>
      <c r="D2402" t="s">
        <v>61838</v>
      </c>
      <c r="E2402">
        <v>3230</v>
      </c>
      <c r="F2402" t="s">
        <v>52238</v>
      </c>
      <c r="G2402" t="s">
        <v>61838</v>
      </c>
      <c r="H2402" t="s">
        <v>61839</v>
      </c>
      <c r="I2402" t="s">
        <v>61840</v>
      </c>
      <c r="J2402">
        <v>4.3384564936046051</v>
      </c>
      <c r="K2402">
        <v>0.57315568094508496</v>
      </c>
    </row>
    <row r="2403" spans="1:11" x14ac:dyDescent="0.2">
      <c r="A2403">
        <v>4434818</v>
      </c>
      <c r="B2403" t="s">
        <v>61841</v>
      </c>
      <c r="C2403">
        <v>21.8</v>
      </c>
      <c r="D2403" t="s">
        <v>61842</v>
      </c>
      <c r="E2403">
        <v>3231</v>
      </c>
      <c r="F2403" t="s">
        <v>52238</v>
      </c>
      <c r="G2403" t="s">
        <v>61842</v>
      </c>
      <c r="H2403" t="s">
        <v>61843</v>
      </c>
      <c r="I2403" t="s">
        <v>61844</v>
      </c>
      <c r="J2403">
        <v>4.3384564936046051</v>
      </c>
      <c r="K2403">
        <v>0.57315568094508496</v>
      </c>
    </row>
    <row r="2404" spans="1:11" x14ac:dyDescent="0.2">
      <c r="A2404">
        <v>4443680</v>
      </c>
      <c r="B2404" t="s">
        <v>61845</v>
      </c>
      <c r="C2404">
        <v>21.8</v>
      </c>
      <c r="D2404" t="s">
        <v>61846</v>
      </c>
      <c r="E2404">
        <v>3232</v>
      </c>
      <c r="F2404" t="s">
        <v>52238</v>
      </c>
      <c r="G2404" t="s">
        <v>61846</v>
      </c>
      <c r="H2404" t="s">
        <v>61847</v>
      </c>
      <c r="I2404" t="s">
        <v>61848</v>
      </c>
      <c r="J2404">
        <v>4.3384564936046051</v>
      </c>
      <c r="K2404">
        <v>0.57315568094508496</v>
      </c>
    </row>
    <row r="2405" spans="1:11" x14ac:dyDescent="0.2">
      <c r="A2405">
        <v>4434692</v>
      </c>
      <c r="B2405" t="s">
        <v>61849</v>
      </c>
      <c r="C2405">
        <v>21.8</v>
      </c>
      <c r="D2405" t="s">
        <v>61850</v>
      </c>
      <c r="E2405">
        <v>3234</v>
      </c>
      <c r="F2405" t="s">
        <v>52238</v>
      </c>
      <c r="G2405" t="s">
        <v>61850</v>
      </c>
      <c r="H2405" t="s">
        <v>61851</v>
      </c>
      <c r="I2405" t="s">
        <v>61852</v>
      </c>
      <c r="J2405">
        <v>4.3384564936046051</v>
      </c>
      <c r="K2405">
        <v>0.57315568094508496</v>
      </c>
    </row>
    <row r="2406" spans="1:11" x14ac:dyDescent="0.2">
      <c r="A2406">
        <v>4436653</v>
      </c>
      <c r="B2406" t="s">
        <v>61853</v>
      </c>
      <c r="C2406">
        <v>21.8</v>
      </c>
      <c r="D2406" t="s">
        <v>61854</v>
      </c>
      <c r="E2406">
        <v>3235</v>
      </c>
      <c r="F2406" t="s">
        <v>52238</v>
      </c>
      <c r="G2406" t="s">
        <v>61854</v>
      </c>
      <c r="H2406" t="s">
        <v>61855</v>
      </c>
      <c r="I2406" t="s">
        <v>61856</v>
      </c>
      <c r="J2406">
        <v>4.3384564936046051</v>
      </c>
      <c r="K2406">
        <v>0.57315568094508496</v>
      </c>
    </row>
    <row r="2407" spans="1:11" x14ac:dyDescent="0.2">
      <c r="A2407">
        <v>4440774</v>
      </c>
      <c r="B2407" t="s">
        <v>61857</v>
      </c>
      <c r="C2407">
        <v>21.8</v>
      </c>
      <c r="D2407" t="s">
        <v>61858</v>
      </c>
      <c r="E2407">
        <v>3236</v>
      </c>
      <c r="F2407" t="s">
        <v>52238</v>
      </c>
      <c r="G2407" t="s">
        <v>61858</v>
      </c>
      <c r="H2407" t="s">
        <v>61859</v>
      </c>
      <c r="I2407" t="s">
        <v>61860</v>
      </c>
      <c r="J2407">
        <v>4.3384564936046051</v>
      </c>
      <c r="K2407">
        <v>0.57315568094508496</v>
      </c>
    </row>
    <row r="2408" spans="1:11" x14ac:dyDescent="0.2">
      <c r="A2408">
        <v>4441301</v>
      </c>
      <c r="B2408" t="s">
        <v>61861</v>
      </c>
      <c r="C2408">
        <v>21.7</v>
      </c>
      <c r="D2408" t="s">
        <v>61862</v>
      </c>
      <c r="E2408">
        <v>3237</v>
      </c>
      <c r="F2408" t="s">
        <v>52238</v>
      </c>
      <c r="G2408" t="s">
        <v>61862</v>
      </c>
      <c r="H2408" t="s">
        <v>61863</v>
      </c>
      <c r="I2408" t="s">
        <v>61864</v>
      </c>
      <c r="J2408">
        <v>4.3364597338485291</v>
      </c>
      <c r="K2408">
        <v>0.57289188800412438</v>
      </c>
    </row>
    <row r="2409" spans="1:11" x14ac:dyDescent="0.2">
      <c r="A2409">
        <v>4439132</v>
      </c>
      <c r="B2409" t="s">
        <v>61865</v>
      </c>
      <c r="C2409">
        <v>21.7</v>
      </c>
      <c r="D2409" t="s">
        <v>61866</v>
      </c>
      <c r="E2409">
        <v>3238</v>
      </c>
      <c r="F2409" t="s">
        <v>28</v>
      </c>
      <c r="G2409" t="s">
        <v>61866</v>
      </c>
      <c r="H2409" t="s">
        <v>61867</v>
      </c>
      <c r="I2409" t="s">
        <v>61868</v>
      </c>
      <c r="J2409">
        <v>4.3364597338485291</v>
      </c>
      <c r="K2409">
        <v>0.57289188800412438</v>
      </c>
    </row>
    <row r="2410" spans="1:11" x14ac:dyDescent="0.2">
      <c r="A2410">
        <v>4439982</v>
      </c>
      <c r="B2410" t="s">
        <v>61869</v>
      </c>
      <c r="C2410">
        <v>21.7</v>
      </c>
      <c r="D2410" t="s">
        <v>61870</v>
      </c>
      <c r="E2410">
        <v>3239</v>
      </c>
      <c r="F2410" t="s">
        <v>52238</v>
      </c>
      <c r="G2410" t="s">
        <v>61870</v>
      </c>
      <c r="H2410" t="s">
        <v>61871</v>
      </c>
      <c r="I2410" t="s">
        <v>61872</v>
      </c>
      <c r="J2410">
        <v>4.3364597338485291</v>
      </c>
      <c r="K2410">
        <v>0.57289188800412438</v>
      </c>
    </row>
    <row r="2411" spans="1:11" x14ac:dyDescent="0.2">
      <c r="A2411">
        <v>4448644</v>
      </c>
      <c r="B2411" t="s">
        <v>61873</v>
      </c>
      <c r="C2411">
        <v>21.7</v>
      </c>
      <c r="D2411" t="s">
        <v>61874</v>
      </c>
      <c r="E2411">
        <v>3241</v>
      </c>
      <c r="F2411" t="s">
        <v>52238</v>
      </c>
      <c r="G2411" t="s">
        <v>61874</v>
      </c>
      <c r="H2411" t="s">
        <v>61875</v>
      </c>
      <c r="I2411" t="s">
        <v>61876</v>
      </c>
      <c r="J2411">
        <v>4.3364597338485291</v>
      </c>
      <c r="K2411">
        <v>0.57289188800412438</v>
      </c>
    </row>
    <row r="2412" spans="1:11" x14ac:dyDescent="0.2">
      <c r="A2412">
        <v>4437960</v>
      </c>
      <c r="B2412" t="s">
        <v>61877</v>
      </c>
      <c r="C2412">
        <v>21.7</v>
      </c>
      <c r="D2412" t="s">
        <v>61878</v>
      </c>
      <c r="E2412">
        <v>3242</v>
      </c>
      <c r="F2412" t="s">
        <v>52238</v>
      </c>
      <c r="G2412" t="s">
        <v>61878</v>
      </c>
      <c r="H2412" t="s">
        <v>61879</v>
      </c>
      <c r="I2412" t="s">
        <v>61880</v>
      </c>
      <c r="J2412">
        <v>4.3364597338485291</v>
      </c>
      <c r="K2412">
        <v>0.57289188800412438</v>
      </c>
    </row>
    <row r="2413" spans="1:11" x14ac:dyDescent="0.2">
      <c r="A2413">
        <v>4441148</v>
      </c>
      <c r="B2413" t="s">
        <v>61881</v>
      </c>
      <c r="C2413">
        <v>21.7</v>
      </c>
      <c r="D2413" t="s">
        <v>61882</v>
      </c>
      <c r="E2413">
        <v>3243</v>
      </c>
      <c r="F2413" t="s">
        <v>52238</v>
      </c>
      <c r="G2413" t="s">
        <v>61882</v>
      </c>
      <c r="H2413" t="s">
        <v>61883</v>
      </c>
      <c r="I2413" t="s">
        <v>61884</v>
      </c>
      <c r="J2413">
        <v>4.3364597338485291</v>
      </c>
      <c r="K2413">
        <v>0.57289188800412438</v>
      </c>
    </row>
    <row r="2414" spans="1:11" x14ac:dyDescent="0.2">
      <c r="A2414">
        <v>4444759</v>
      </c>
      <c r="B2414" t="s">
        <v>61885</v>
      </c>
      <c r="C2414">
        <v>21.7</v>
      </c>
      <c r="D2414" t="s">
        <v>61886</v>
      </c>
      <c r="E2414">
        <v>3244</v>
      </c>
      <c r="F2414" t="s">
        <v>52238</v>
      </c>
      <c r="G2414" t="s">
        <v>61886</v>
      </c>
      <c r="H2414" t="s">
        <v>61887</v>
      </c>
      <c r="I2414" t="s">
        <v>61888</v>
      </c>
      <c r="J2414">
        <v>4.3364597338485291</v>
      </c>
      <c r="K2414">
        <v>0.57289188800412438</v>
      </c>
    </row>
    <row r="2415" spans="1:11" x14ac:dyDescent="0.2">
      <c r="A2415">
        <v>4435930</v>
      </c>
      <c r="B2415" t="s">
        <v>61889</v>
      </c>
      <c r="C2415">
        <v>21.7</v>
      </c>
      <c r="D2415" t="s">
        <v>61890</v>
      </c>
      <c r="E2415">
        <v>3245</v>
      </c>
      <c r="F2415" t="s">
        <v>52238</v>
      </c>
      <c r="G2415" t="s">
        <v>61890</v>
      </c>
      <c r="H2415" t="s">
        <v>61891</v>
      </c>
      <c r="I2415" t="s">
        <v>61892</v>
      </c>
      <c r="J2415">
        <v>4.3364597338485291</v>
      </c>
      <c r="K2415">
        <v>0.57289188800412438</v>
      </c>
    </row>
    <row r="2416" spans="1:11" x14ac:dyDescent="0.2">
      <c r="A2416">
        <v>4434370</v>
      </c>
      <c r="B2416" t="s">
        <v>61893</v>
      </c>
      <c r="C2416">
        <v>21.6</v>
      </c>
      <c r="D2416" t="s">
        <v>61894</v>
      </c>
      <c r="E2416">
        <v>3247</v>
      </c>
      <c r="F2416" t="s">
        <v>52238</v>
      </c>
      <c r="G2416" t="s">
        <v>61894</v>
      </c>
      <c r="H2416" t="s">
        <v>61895</v>
      </c>
      <c r="I2416" t="s">
        <v>61896</v>
      </c>
      <c r="J2416">
        <v>4.3344537511509307</v>
      </c>
      <c r="K2416">
        <v>0.57262687661569611</v>
      </c>
    </row>
    <row r="2417" spans="1:11" x14ac:dyDescent="0.2">
      <c r="A2417">
        <v>4446223</v>
      </c>
      <c r="B2417" t="s">
        <v>61897</v>
      </c>
      <c r="C2417">
        <v>21.6</v>
      </c>
      <c r="D2417" t="s">
        <v>61898</v>
      </c>
      <c r="E2417">
        <v>3248</v>
      </c>
      <c r="F2417" t="s">
        <v>52238</v>
      </c>
      <c r="G2417" t="s">
        <v>61898</v>
      </c>
      <c r="H2417" t="s">
        <v>61899</v>
      </c>
      <c r="I2417" t="s">
        <v>61900</v>
      </c>
      <c r="J2417">
        <v>4.3344537511509307</v>
      </c>
      <c r="K2417">
        <v>0.57262687661569611</v>
      </c>
    </row>
    <row r="2418" spans="1:11" x14ac:dyDescent="0.2">
      <c r="A2418">
        <v>4450378</v>
      </c>
      <c r="B2418" t="s">
        <v>61901</v>
      </c>
      <c r="C2418">
        <v>21.6</v>
      </c>
      <c r="D2418" t="s">
        <v>61902</v>
      </c>
      <c r="E2418">
        <v>3251</v>
      </c>
      <c r="F2418" t="s">
        <v>28</v>
      </c>
      <c r="G2418" t="s">
        <v>61902</v>
      </c>
      <c r="H2418" t="s">
        <v>61903</v>
      </c>
      <c r="I2418" t="s">
        <v>61904</v>
      </c>
      <c r="J2418">
        <v>4.3344537511509307</v>
      </c>
      <c r="K2418">
        <v>0.57262687661569611</v>
      </c>
    </row>
    <row r="2419" spans="1:11" x14ac:dyDescent="0.2">
      <c r="A2419">
        <v>4444561</v>
      </c>
      <c r="B2419" t="s">
        <v>61905</v>
      </c>
      <c r="C2419">
        <v>21.6</v>
      </c>
      <c r="D2419" t="s">
        <v>61906</v>
      </c>
      <c r="E2419">
        <v>3252</v>
      </c>
      <c r="F2419" t="s">
        <v>52238</v>
      </c>
      <c r="G2419" t="s">
        <v>61906</v>
      </c>
      <c r="H2419" t="s">
        <v>61907</v>
      </c>
      <c r="I2419" t="s">
        <v>61908</v>
      </c>
      <c r="J2419">
        <v>4.3344537511509307</v>
      </c>
      <c r="K2419">
        <v>0.57262687661569611</v>
      </c>
    </row>
    <row r="2420" spans="1:11" x14ac:dyDescent="0.2">
      <c r="A2420">
        <v>4444322</v>
      </c>
      <c r="B2420" t="s">
        <v>61909</v>
      </c>
      <c r="C2420">
        <v>21.6</v>
      </c>
      <c r="D2420" t="s">
        <v>61910</v>
      </c>
      <c r="E2420">
        <v>3253</v>
      </c>
      <c r="F2420" t="s">
        <v>52238</v>
      </c>
      <c r="G2420" t="s">
        <v>61910</v>
      </c>
      <c r="H2420" t="s">
        <v>61911</v>
      </c>
      <c r="I2420" t="s">
        <v>61912</v>
      </c>
      <c r="J2420">
        <v>4.3344537511509307</v>
      </c>
      <c r="K2420">
        <v>0.57262687661569611</v>
      </c>
    </row>
    <row r="2421" spans="1:11" x14ac:dyDescent="0.2">
      <c r="A2421">
        <v>4440468</v>
      </c>
      <c r="B2421" t="s">
        <v>61913</v>
      </c>
      <c r="C2421">
        <v>21.5</v>
      </c>
      <c r="D2421" t="s">
        <v>61914</v>
      </c>
      <c r="E2421">
        <v>3254</v>
      </c>
      <c r="F2421" t="s">
        <v>52238</v>
      </c>
      <c r="G2421" t="s">
        <v>61914</v>
      </c>
      <c r="H2421" t="s">
        <v>61915</v>
      </c>
      <c r="I2421" t="s">
        <v>61916</v>
      </c>
      <c r="J2421">
        <v>4.3324384599156049</v>
      </c>
      <c r="K2421">
        <v>0.57236063547164207</v>
      </c>
    </row>
    <row r="2422" spans="1:11" x14ac:dyDescent="0.2">
      <c r="A2422">
        <v>4440436</v>
      </c>
      <c r="B2422" t="s">
        <v>61917</v>
      </c>
      <c r="C2422">
        <v>21.5</v>
      </c>
      <c r="D2422" t="s">
        <v>61918</v>
      </c>
      <c r="E2422">
        <v>3255</v>
      </c>
      <c r="F2422" t="s">
        <v>52238</v>
      </c>
      <c r="G2422" t="s">
        <v>61918</v>
      </c>
      <c r="H2422" t="s">
        <v>61919</v>
      </c>
      <c r="I2422" t="s">
        <v>61920</v>
      </c>
      <c r="J2422">
        <v>4.3324384599156049</v>
      </c>
      <c r="K2422">
        <v>0.57236063547164207</v>
      </c>
    </row>
    <row r="2423" spans="1:11" x14ac:dyDescent="0.2">
      <c r="A2423">
        <v>4446766</v>
      </c>
      <c r="B2423" t="s">
        <v>61921</v>
      </c>
      <c r="C2423">
        <v>21.5</v>
      </c>
      <c r="D2423" t="s">
        <v>61922</v>
      </c>
      <c r="E2423">
        <v>3257</v>
      </c>
      <c r="F2423" t="s">
        <v>52238</v>
      </c>
      <c r="G2423" t="s">
        <v>61922</v>
      </c>
      <c r="H2423" t="s">
        <v>61923</v>
      </c>
      <c r="I2423" t="s">
        <v>61924</v>
      </c>
      <c r="J2423">
        <v>4.3324384599156049</v>
      </c>
      <c r="K2423">
        <v>0.57236063547164207</v>
      </c>
    </row>
    <row r="2424" spans="1:11" x14ac:dyDescent="0.2">
      <c r="A2424">
        <v>4433918</v>
      </c>
      <c r="B2424" t="s">
        <v>61925</v>
      </c>
      <c r="C2424">
        <v>21.5</v>
      </c>
      <c r="D2424" t="s">
        <v>61926</v>
      </c>
      <c r="E2424">
        <v>3258</v>
      </c>
      <c r="F2424" t="s">
        <v>28</v>
      </c>
      <c r="G2424" t="s">
        <v>61926</v>
      </c>
      <c r="H2424" t="s">
        <v>61927</v>
      </c>
      <c r="I2424" t="s">
        <v>61928</v>
      </c>
      <c r="J2424">
        <v>4.3324384599156049</v>
      </c>
      <c r="K2424">
        <v>0.57236063547164207</v>
      </c>
    </row>
    <row r="2425" spans="1:11" x14ac:dyDescent="0.2">
      <c r="A2425">
        <v>4451758</v>
      </c>
      <c r="B2425" t="s">
        <v>61929</v>
      </c>
      <c r="C2425">
        <v>21.5</v>
      </c>
      <c r="D2425" t="s">
        <v>61930</v>
      </c>
      <c r="E2425">
        <v>3259</v>
      </c>
      <c r="F2425" t="s">
        <v>52238</v>
      </c>
      <c r="G2425" t="s">
        <v>61930</v>
      </c>
      <c r="H2425" t="s">
        <v>61931</v>
      </c>
      <c r="I2425" t="s">
        <v>61932</v>
      </c>
      <c r="J2425">
        <v>4.3324384599156049</v>
      </c>
      <c r="K2425">
        <v>0.57236063547164207</v>
      </c>
    </row>
    <row r="2426" spans="1:11" x14ac:dyDescent="0.2">
      <c r="A2426">
        <v>4433447</v>
      </c>
      <c r="B2426" t="s">
        <v>61933</v>
      </c>
      <c r="C2426">
        <v>21.5</v>
      </c>
      <c r="D2426" t="s">
        <v>61934</v>
      </c>
      <c r="E2426">
        <v>3260</v>
      </c>
      <c r="F2426" t="s">
        <v>52238</v>
      </c>
      <c r="G2426" t="s">
        <v>61934</v>
      </c>
      <c r="H2426" t="s">
        <v>61935</v>
      </c>
      <c r="I2426" t="s">
        <v>61936</v>
      </c>
      <c r="J2426">
        <v>4.3324384599156049</v>
      </c>
      <c r="K2426">
        <v>0.57236063547164207</v>
      </c>
    </row>
    <row r="2427" spans="1:11" x14ac:dyDescent="0.2">
      <c r="A2427">
        <v>4452022</v>
      </c>
      <c r="B2427" t="s">
        <v>61937</v>
      </c>
      <c r="C2427">
        <v>21.5</v>
      </c>
      <c r="D2427" t="s">
        <v>61938</v>
      </c>
      <c r="E2427">
        <v>3261</v>
      </c>
      <c r="F2427" t="s">
        <v>28</v>
      </c>
      <c r="G2427" t="s">
        <v>61938</v>
      </c>
      <c r="H2427" t="s">
        <v>61939</v>
      </c>
      <c r="I2427" t="s">
        <v>61940</v>
      </c>
      <c r="J2427">
        <v>4.3324384599156049</v>
      </c>
      <c r="K2427">
        <v>0.57236063547164207</v>
      </c>
    </row>
    <row r="2428" spans="1:11" x14ac:dyDescent="0.2">
      <c r="A2428">
        <v>4434506</v>
      </c>
      <c r="B2428" t="s">
        <v>61941</v>
      </c>
      <c r="C2428">
        <v>21.4</v>
      </c>
      <c r="D2428" t="s">
        <v>61942</v>
      </c>
      <c r="E2428">
        <v>3264</v>
      </c>
      <c r="F2428" t="s">
        <v>28886</v>
      </c>
      <c r="G2428" t="s">
        <v>61942</v>
      </c>
      <c r="H2428" t="s">
        <v>61943</v>
      </c>
      <c r="I2428" t="s">
        <v>61944</v>
      </c>
      <c r="J2428">
        <v>4.330413773349191</v>
      </c>
      <c r="K2428">
        <v>0.57209315310564757</v>
      </c>
    </row>
    <row r="2429" spans="1:11" x14ac:dyDescent="0.2">
      <c r="A2429">
        <v>4438306</v>
      </c>
      <c r="B2429" t="s">
        <v>61945</v>
      </c>
      <c r="C2429">
        <v>21.4</v>
      </c>
      <c r="D2429" t="s">
        <v>61946</v>
      </c>
      <c r="E2429">
        <v>3265</v>
      </c>
      <c r="F2429" t="s">
        <v>52238</v>
      </c>
      <c r="G2429" t="s">
        <v>61946</v>
      </c>
      <c r="H2429" t="s">
        <v>61947</v>
      </c>
      <c r="I2429" t="s">
        <v>61948</v>
      </c>
      <c r="J2429">
        <v>4.330413773349191</v>
      </c>
      <c r="K2429">
        <v>0.57209315310564757</v>
      </c>
    </row>
    <row r="2430" spans="1:11" x14ac:dyDescent="0.2">
      <c r="A2430">
        <v>4433851</v>
      </c>
      <c r="B2430" t="s">
        <v>61949</v>
      </c>
      <c r="C2430">
        <v>21.4</v>
      </c>
      <c r="D2430" t="s">
        <v>61950</v>
      </c>
      <c r="E2430">
        <v>3266</v>
      </c>
      <c r="F2430" t="s">
        <v>28</v>
      </c>
      <c r="G2430" t="s">
        <v>61950</v>
      </c>
      <c r="H2430" t="s">
        <v>61951</v>
      </c>
      <c r="I2430" t="s">
        <v>61952</v>
      </c>
      <c r="J2430">
        <v>4.330413773349191</v>
      </c>
      <c r="K2430">
        <v>0.57209315310564757</v>
      </c>
    </row>
    <row r="2431" spans="1:11" x14ac:dyDescent="0.2">
      <c r="A2431">
        <v>4447484</v>
      </c>
      <c r="B2431" t="s">
        <v>61953</v>
      </c>
      <c r="C2431">
        <v>21.4</v>
      </c>
      <c r="D2431" t="s">
        <v>61954</v>
      </c>
      <c r="E2431">
        <v>3267</v>
      </c>
      <c r="F2431" t="s">
        <v>52238</v>
      </c>
      <c r="G2431" t="s">
        <v>61954</v>
      </c>
      <c r="H2431" t="s">
        <v>61955</v>
      </c>
      <c r="I2431" t="s">
        <v>61956</v>
      </c>
      <c r="J2431">
        <v>4.330413773349191</v>
      </c>
      <c r="K2431">
        <v>0.57209315310564757</v>
      </c>
    </row>
    <row r="2432" spans="1:11" x14ac:dyDescent="0.2">
      <c r="A2432">
        <v>4434978</v>
      </c>
      <c r="B2432" t="s">
        <v>61957</v>
      </c>
      <c r="C2432">
        <v>21.4</v>
      </c>
      <c r="D2432" t="s">
        <v>61958</v>
      </c>
      <c r="E2432">
        <v>3268</v>
      </c>
      <c r="F2432" t="s">
        <v>28886</v>
      </c>
      <c r="G2432" t="s">
        <v>61958</v>
      </c>
      <c r="H2432" t="s">
        <v>61959</v>
      </c>
      <c r="I2432" t="s">
        <v>61960</v>
      </c>
      <c r="J2432">
        <v>4.330413773349191</v>
      </c>
      <c r="K2432">
        <v>0.57209315310564757</v>
      </c>
    </row>
    <row r="2433" spans="1:11" x14ac:dyDescent="0.2">
      <c r="A2433">
        <v>4447894</v>
      </c>
      <c r="B2433" t="s">
        <v>61961</v>
      </c>
      <c r="C2433">
        <v>21.3</v>
      </c>
      <c r="D2433" t="s">
        <v>61962</v>
      </c>
      <c r="E2433">
        <v>3269</v>
      </c>
      <c r="F2433" t="s">
        <v>28</v>
      </c>
      <c r="G2433" t="s">
        <v>61962</v>
      </c>
      <c r="H2433" t="s">
        <v>61963</v>
      </c>
      <c r="I2433" t="s">
        <v>61964</v>
      </c>
      <c r="J2433">
        <v>4.3283796034387381</v>
      </c>
      <c r="K2433">
        <v>0.57182441789027727</v>
      </c>
    </row>
    <row r="2434" spans="1:11" x14ac:dyDescent="0.2">
      <c r="A2434">
        <v>4451381</v>
      </c>
      <c r="B2434" t="s">
        <v>61965</v>
      </c>
      <c r="C2434">
        <v>21.3</v>
      </c>
      <c r="D2434" t="s">
        <v>61966</v>
      </c>
      <c r="E2434">
        <v>3270</v>
      </c>
      <c r="F2434" t="s">
        <v>52238</v>
      </c>
      <c r="G2434" t="s">
        <v>61966</v>
      </c>
      <c r="H2434" t="s">
        <v>61967</v>
      </c>
      <c r="I2434" t="s">
        <v>61968</v>
      </c>
      <c r="J2434">
        <v>4.3283796034387381</v>
      </c>
      <c r="K2434">
        <v>0.57182441789027727</v>
      </c>
    </row>
    <row r="2435" spans="1:11" x14ac:dyDescent="0.2">
      <c r="A2435">
        <v>4443150</v>
      </c>
      <c r="B2435" t="s">
        <v>61969</v>
      </c>
      <c r="C2435">
        <v>21.3</v>
      </c>
      <c r="D2435" t="s">
        <v>61970</v>
      </c>
      <c r="E2435">
        <v>3271</v>
      </c>
      <c r="F2435" t="s">
        <v>52238</v>
      </c>
      <c r="G2435" t="s">
        <v>61970</v>
      </c>
      <c r="H2435" t="s">
        <v>61971</v>
      </c>
      <c r="I2435" t="s">
        <v>61972</v>
      </c>
      <c r="J2435">
        <v>4.3283796034387381</v>
      </c>
      <c r="K2435">
        <v>0.57182441789027727</v>
      </c>
    </row>
    <row r="2436" spans="1:11" x14ac:dyDescent="0.2">
      <c r="A2436">
        <v>4433265</v>
      </c>
      <c r="B2436" t="s">
        <v>61973</v>
      </c>
      <c r="C2436">
        <v>21.3</v>
      </c>
      <c r="D2436" t="s">
        <v>61974</v>
      </c>
      <c r="E2436">
        <v>3272</v>
      </c>
      <c r="F2436" t="s">
        <v>52238</v>
      </c>
      <c r="G2436" t="s">
        <v>61974</v>
      </c>
      <c r="H2436" t="s">
        <v>61975</v>
      </c>
      <c r="I2436" t="s">
        <v>61976</v>
      </c>
      <c r="J2436">
        <v>4.3283796034387381</v>
      </c>
      <c r="K2436">
        <v>0.57182441789027727</v>
      </c>
    </row>
    <row r="2437" spans="1:11" x14ac:dyDescent="0.2">
      <c r="A2437">
        <v>4450746</v>
      </c>
      <c r="B2437" t="s">
        <v>61977</v>
      </c>
      <c r="C2437">
        <v>21.2</v>
      </c>
      <c r="D2437" t="s">
        <v>61978</v>
      </c>
      <c r="E2437">
        <v>3273</v>
      </c>
      <c r="F2437" t="s">
        <v>52238</v>
      </c>
      <c r="G2437" t="s">
        <v>61978</v>
      </c>
      <c r="H2437" t="s">
        <v>61979</v>
      </c>
      <c r="I2437" t="s">
        <v>61980</v>
      </c>
      <c r="J2437">
        <v>4.3263358609287517</v>
      </c>
      <c r="K2437">
        <v>0.57155441803394258</v>
      </c>
    </row>
    <row r="2438" spans="1:11" x14ac:dyDescent="0.2">
      <c r="A2438">
        <v>4439334</v>
      </c>
      <c r="B2438" t="s">
        <v>61981</v>
      </c>
      <c r="C2438">
        <v>21.2</v>
      </c>
      <c r="D2438" t="s">
        <v>61982</v>
      </c>
      <c r="E2438">
        <v>3276</v>
      </c>
      <c r="F2438" t="s">
        <v>52238</v>
      </c>
      <c r="G2438" t="s">
        <v>61982</v>
      </c>
      <c r="H2438" t="s">
        <v>61983</v>
      </c>
      <c r="I2438" t="s">
        <v>61984</v>
      </c>
      <c r="J2438">
        <v>4.3263358609287517</v>
      </c>
      <c r="K2438">
        <v>0.57155441803394258</v>
      </c>
    </row>
    <row r="2439" spans="1:11" x14ac:dyDescent="0.2">
      <c r="A2439">
        <v>4448087</v>
      </c>
      <c r="B2439" t="s">
        <v>61985</v>
      </c>
      <c r="C2439">
        <v>21.2</v>
      </c>
      <c r="D2439" t="s">
        <v>61986</v>
      </c>
      <c r="E2439">
        <v>3277</v>
      </c>
      <c r="F2439" t="s">
        <v>52238</v>
      </c>
      <c r="G2439" t="s">
        <v>61986</v>
      </c>
      <c r="H2439" t="s">
        <v>61987</v>
      </c>
      <c r="I2439" t="s">
        <v>61988</v>
      </c>
      <c r="J2439">
        <v>4.3263358609287517</v>
      </c>
      <c r="K2439">
        <v>0.57155441803394258</v>
      </c>
    </row>
    <row r="2440" spans="1:11" x14ac:dyDescent="0.2">
      <c r="A2440">
        <v>4448682</v>
      </c>
      <c r="B2440" t="s">
        <v>61989</v>
      </c>
      <c r="C2440">
        <v>21.2</v>
      </c>
      <c r="D2440" t="s">
        <v>61990</v>
      </c>
      <c r="E2440">
        <v>3282</v>
      </c>
      <c r="F2440" t="s">
        <v>52238</v>
      </c>
      <c r="G2440" t="s">
        <v>61990</v>
      </c>
      <c r="H2440" t="s">
        <v>61991</v>
      </c>
      <c r="I2440" t="s">
        <v>61992</v>
      </c>
      <c r="J2440">
        <v>4.3263358609287517</v>
      </c>
      <c r="K2440">
        <v>0.57155441803394258</v>
      </c>
    </row>
    <row r="2441" spans="1:11" x14ac:dyDescent="0.2">
      <c r="A2441">
        <v>4439226</v>
      </c>
      <c r="B2441" t="s">
        <v>61993</v>
      </c>
      <c r="C2441">
        <v>21.2</v>
      </c>
      <c r="D2441" t="s">
        <v>61994</v>
      </c>
      <c r="E2441">
        <v>3283</v>
      </c>
      <c r="F2441" t="s">
        <v>52238</v>
      </c>
      <c r="G2441" t="s">
        <v>61994</v>
      </c>
      <c r="H2441" t="s">
        <v>61995</v>
      </c>
      <c r="I2441" t="s">
        <v>61996</v>
      </c>
      <c r="J2441">
        <v>4.3263358609287517</v>
      </c>
      <c r="K2441">
        <v>0.57155441803394258</v>
      </c>
    </row>
    <row r="2442" spans="1:11" x14ac:dyDescent="0.2">
      <c r="A2442">
        <v>4444037</v>
      </c>
      <c r="B2442" t="s">
        <v>61997</v>
      </c>
      <c r="C2442">
        <v>21.1</v>
      </c>
      <c r="D2442" t="s">
        <v>61998</v>
      </c>
      <c r="E2442">
        <v>3284</v>
      </c>
      <c r="F2442" t="s">
        <v>52238</v>
      </c>
      <c r="G2442" t="s">
        <v>61998</v>
      </c>
      <c r="H2442" t="s">
        <v>61999</v>
      </c>
      <c r="I2442" t="s">
        <v>62000</v>
      </c>
      <c r="J2442">
        <v>4.3242824552976931</v>
      </c>
      <c r="K2442">
        <v>0.57128314157779725</v>
      </c>
    </row>
    <row r="2443" spans="1:11" x14ac:dyDescent="0.2">
      <c r="A2443">
        <v>4436957</v>
      </c>
      <c r="B2443" t="s">
        <v>62001</v>
      </c>
      <c r="C2443">
        <v>21.1</v>
      </c>
      <c r="D2443" t="s">
        <v>62002</v>
      </c>
      <c r="E2443">
        <v>3288</v>
      </c>
      <c r="F2443" t="s">
        <v>28</v>
      </c>
      <c r="G2443" t="s">
        <v>62002</v>
      </c>
      <c r="H2443" t="s">
        <v>62003</v>
      </c>
      <c r="I2443" t="s">
        <v>62004</v>
      </c>
      <c r="J2443">
        <v>4.3242824552976931</v>
      </c>
      <c r="K2443">
        <v>0.57128314157779725</v>
      </c>
    </row>
    <row r="2444" spans="1:11" x14ac:dyDescent="0.2">
      <c r="A2444">
        <v>4449067</v>
      </c>
      <c r="B2444" t="s">
        <v>62005</v>
      </c>
      <c r="C2444">
        <v>21.1</v>
      </c>
      <c r="D2444" t="s">
        <v>62006</v>
      </c>
      <c r="E2444">
        <v>3289</v>
      </c>
      <c r="F2444" t="s">
        <v>28</v>
      </c>
      <c r="G2444" t="s">
        <v>62006</v>
      </c>
      <c r="H2444" t="s">
        <v>62007</v>
      </c>
      <c r="I2444" t="s">
        <v>62008</v>
      </c>
      <c r="J2444">
        <v>4.3242824552976931</v>
      </c>
      <c r="K2444">
        <v>0.57128314157779725</v>
      </c>
    </row>
    <row r="2445" spans="1:11" x14ac:dyDescent="0.2">
      <c r="A2445">
        <v>4443092</v>
      </c>
      <c r="B2445" t="s">
        <v>62009</v>
      </c>
      <c r="C2445">
        <v>21.1</v>
      </c>
      <c r="D2445" t="s">
        <v>62010</v>
      </c>
      <c r="E2445">
        <v>3290</v>
      </c>
      <c r="F2445" t="s">
        <v>52238</v>
      </c>
      <c r="G2445" t="s">
        <v>62010</v>
      </c>
      <c r="H2445" t="s">
        <v>62011</v>
      </c>
      <c r="I2445" t="s">
        <v>62012</v>
      </c>
      <c r="J2445">
        <v>4.3242824552976931</v>
      </c>
      <c r="K2445">
        <v>0.57128314157779725</v>
      </c>
    </row>
    <row r="2446" spans="1:11" x14ac:dyDescent="0.2">
      <c r="A2446">
        <v>4445312</v>
      </c>
      <c r="B2446" t="s">
        <v>62013</v>
      </c>
      <c r="C2446">
        <v>21.1</v>
      </c>
      <c r="D2446" t="s">
        <v>62014</v>
      </c>
      <c r="E2446">
        <v>3291</v>
      </c>
      <c r="F2446" t="s">
        <v>28886</v>
      </c>
      <c r="G2446" t="s">
        <v>62014</v>
      </c>
      <c r="H2446" t="s">
        <v>62015</v>
      </c>
      <c r="I2446" t="s">
        <v>62016</v>
      </c>
      <c r="J2446">
        <v>4.3242824552976931</v>
      </c>
      <c r="K2446">
        <v>0.57128314157779725</v>
      </c>
    </row>
    <row r="2447" spans="1:11" x14ac:dyDescent="0.2">
      <c r="A2447">
        <v>4443142</v>
      </c>
      <c r="B2447" t="s">
        <v>62017</v>
      </c>
      <c r="C2447">
        <v>21.1</v>
      </c>
      <c r="D2447" t="s">
        <v>62018</v>
      </c>
      <c r="E2447">
        <v>3292</v>
      </c>
      <c r="F2447" t="s">
        <v>52238</v>
      </c>
      <c r="G2447" t="s">
        <v>62018</v>
      </c>
      <c r="H2447" t="s">
        <v>62019</v>
      </c>
      <c r="I2447" t="s">
        <v>62020</v>
      </c>
      <c r="J2447">
        <v>4.3242824552976931</v>
      </c>
      <c r="K2447">
        <v>0.57128314157779725</v>
      </c>
    </row>
    <row r="2448" spans="1:11" x14ac:dyDescent="0.2">
      <c r="A2448">
        <v>4435315</v>
      </c>
      <c r="B2448" t="s">
        <v>62021</v>
      </c>
      <c r="C2448">
        <v>21.1</v>
      </c>
      <c r="D2448" t="s">
        <v>62022</v>
      </c>
      <c r="E2448">
        <v>3293</v>
      </c>
      <c r="F2448" t="s">
        <v>52238</v>
      </c>
      <c r="G2448" t="s">
        <v>62022</v>
      </c>
      <c r="H2448" t="s">
        <v>62023</v>
      </c>
      <c r="I2448" t="s">
        <v>62024</v>
      </c>
      <c r="J2448">
        <v>4.3242824552976931</v>
      </c>
      <c r="K2448">
        <v>0.57128314157779725</v>
      </c>
    </row>
    <row r="2449" spans="1:11" x14ac:dyDescent="0.2">
      <c r="A2449">
        <v>4434482</v>
      </c>
      <c r="B2449" t="s">
        <v>62025</v>
      </c>
      <c r="C2449">
        <v>21</v>
      </c>
      <c r="D2449" t="s">
        <v>62026</v>
      </c>
      <c r="E2449">
        <v>3294</v>
      </c>
      <c r="F2449" t="s">
        <v>52238</v>
      </c>
      <c r="G2449" t="s">
        <v>62026</v>
      </c>
      <c r="H2449" t="s">
        <v>62027</v>
      </c>
      <c r="I2449" t="s">
        <v>62028</v>
      </c>
      <c r="J2449">
        <v>4.3222192947339204</v>
      </c>
      <c r="K2449">
        <v>0.5710105763925587</v>
      </c>
    </row>
    <row r="2450" spans="1:11" x14ac:dyDescent="0.2">
      <c r="A2450">
        <v>4440138</v>
      </c>
      <c r="B2450" t="s">
        <v>62029</v>
      </c>
      <c r="C2450">
        <v>21</v>
      </c>
      <c r="D2450" t="s">
        <v>62030</v>
      </c>
      <c r="E2450">
        <v>3295</v>
      </c>
      <c r="F2450" t="s">
        <v>52238</v>
      </c>
      <c r="G2450" t="s">
        <v>62030</v>
      </c>
      <c r="H2450" t="s">
        <v>62031</v>
      </c>
      <c r="I2450" t="s">
        <v>62032</v>
      </c>
      <c r="J2450">
        <v>4.3222192947339204</v>
      </c>
      <c r="K2450">
        <v>0.5710105763925587</v>
      </c>
    </row>
    <row r="2451" spans="1:11" x14ac:dyDescent="0.2">
      <c r="A2451">
        <v>4441333</v>
      </c>
      <c r="B2451" t="s">
        <v>62033</v>
      </c>
      <c r="C2451">
        <v>21</v>
      </c>
      <c r="D2451" t="s">
        <v>62034</v>
      </c>
      <c r="E2451">
        <v>3296</v>
      </c>
      <c r="F2451" t="s">
        <v>52238</v>
      </c>
      <c r="G2451" t="s">
        <v>62034</v>
      </c>
      <c r="H2451" t="s">
        <v>62035</v>
      </c>
      <c r="I2451" t="s">
        <v>62036</v>
      </c>
      <c r="J2451">
        <v>4.3222192947339204</v>
      </c>
      <c r="K2451">
        <v>0.5710105763925587</v>
      </c>
    </row>
    <row r="2452" spans="1:11" x14ac:dyDescent="0.2">
      <c r="A2452">
        <v>4437112</v>
      </c>
      <c r="B2452" t="s">
        <v>62037</v>
      </c>
      <c r="C2452">
        <v>21</v>
      </c>
      <c r="D2452" t="s">
        <v>62038</v>
      </c>
      <c r="E2452">
        <v>3298</v>
      </c>
      <c r="F2452" t="s">
        <v>28886</v>
      </c>
      <c r="G2452" t="s">
        <v>62038</v>
      </c>
      <c r="H2452" t="s">
        <v>62039</v>
      </c>
      <c r="I2452" t="s">
        <v>62040</v>
      </c>
      <c r="J2452">
        <v>4.3222192947339204</v>
      </c>
      <c r="K2452">
        <v>0.5710105763925587</v>
      </c>
    </row>
    <row r="2453" spans="1:11" x14ac:dyDescent="0.2">
      <c r="A2453">
        <v>4447074</v>
      </c>
      <c r="B2453" t="s">
        <v>62041</v>
      </c>
      <c r="C2453">
        <v>20.9</v>
      </c>
      <c r="D2453" t="s">
        <v>62042</v>
      </c>
      <c r="E2453">
        <v>3302</v>
      </c>
      <c r="F2453" t="s">
        <v>52238</v>
      </c>
      <c r="G2453" t="s">
        <v>62042</v>
      </c>
      <c r="H2453" t="s">
        <v>62043</v>
      </c>
      <c r="I2453" t="s">
        <v>62044</v>
      </c>
      <c r="J2453">
        <v>4.3201462861110542</v>
      </c>
      <c r="K2453">
        <v>0.57073671017525418</v>
      </c>
    </row>
    <row r="2454" spans="1:11" x14ac:dyDescent="0.2">
      <c r="A2454">
        <v>4446667</v>
      </c>
      <c r="B2454" t="s">
        <v>62045</v>
      </c>
      <c r="C2454">
        <v>20.9</v>
      </c>
      <c r="D2454" t="s">
        <v>62046</v>
      </c>
      <c r="E2454">
        <v>3303</v>
      </c>
      <c r="F2454" t="s">
        <v>52238</v>
      </c>
      <c r="G2454" t="s">
        <v>62046</v>
      </c>
      <c r="H2454" t="s">
        <v>62047</v>
      </c>
      <c r="I2454" t="s">
        <v>62048</v>
      </c>
      <c r="J2454">
        <v>4.3201462861110542</v>
      </c>
      <c r="K2454">
        <v>0.57073671017525418</v>
      </c>
    </row>
    <row r="2455" spans="1:11" x14ac:dyDescent="0.2">
      <c r="A2455">
        <v>4441623</v>
      </c>
      <c r="B2455" t="s">
        <v>62049</v>
      </c>
      <c r="C2455">
        <v>20.9</v>
      </c>
      <c r="D2455" t="s">
        <v>62050</v>
      </c>
      <c r="E2455">
        <v>3305</v>
      </c>
      <c r="F2455" t="s">
        <v>52238</v>
      </c>
      <c r="G2455" t="s">
        <v>62050</v>
      </c>
      <c r="H2455" t="s">
        <v>62051</v>
      </c>
      <c r="I2455" t="s">
        <v>62052</v>
      </c>
      <c r="J2455">
        <v>4.3201462861110542</v>
      </c>
      <c r="K2455">
        <v>0.57073671017525418</v>
      </c>
    </row>
    <row r="2456" spans="1:11" x14ac:dyDescent="0.2">
      <c r="A2456">
        <v>4436026</v>
      </c>
      <c r="B2456" t="s">
        <v>62053</v>
      </c>
      <c r="C2456">
        <v>20.9</v>
      </c>
      <c r="D2456" t="s">
        <v>62054</v>
      </c>
      <c r="E2456">
        <v>3307</v>
      </c>
      <c r="F2456" t="s">
        <v>52238</v>
      </c>
      <c r="G2456" t="s">
        <v>62054</v>
      </c>
      <c r="H2456" t="s">
        <v>62055</v>
      </c>
      <c r="I2456" t="s">
        <v>62056</v>
      </c>
      <c r="J2456">
        <v>4.3201462861110542</v>
      </c>
      <c r="K2456">
        <v>0.57073671017525418</v>
      </c>
    </row>
    <row r="2457" spans="1:11" x14ac:dyDescent="0.2">
      <c r="A2457">
        <v>4434969</v>
      </c>
      <c r="B2457" t="s">
        <v>62057</v>
      </c>
      <c r="C2457">
        <v>20.8</v>
      </c>
      <c r="D2457" t="s">
        <v>62058</v>
      </c>
      <c r="E2457">
        <v>3308</v>
      </c>
      <c r="F2457" t="s">
        <v>52238</v>
      </c>
      <c r="G2457" t="s">
        <v>62058</v>
      </c>
      <c r="H2457" t="s">
        <v>62059</v>
      </c>
      <c r="I2457" t="s">
        <v>62060</v>
      </c>
      <c r="J2457">
        <v>4.318063334962762</v>
      </c>
      <c r="K2457">
        <v>0.57046153044588854</v>
      </c>
    </row>
    <row r="2458" spans="1:11" x14ac:dyDescent="0.2">
      <c r="A2458">
        <v>4446078</v>
      </c>
      <c r="B2458" t="s">
        <v>62061</v>
      </c>
      <c r="C2458">
        <v>20.8</v>
      </c>
      <c r="D2458" t="s">
        <v>62062</v>
      </c>
      <c r="E2458">
        <v>3309</v>
      </c>
      <c r="F2458" t="s">
        <v>52238</v>
      </c>
      <c r="G2458" t="s">
        <v>62062</v>
      </c>
      <c r="H2458" t="s">
        <v>62063</v>
      </c>
      <c r="I2458" t="s">
        <v>62064</v>
      </c>
      <c r="J2458">
        <v>4.318063334962762</v>
      </c>
      <c r="K2458">
        <v>0.57046153044588854</v>
      </c>
    </row>
    <row r="2459" spans="1:11" x14ac:dyDescent="0.2">
      <c r="A2459">
        <v>4437695</v>
      </c>
      <c r="B2459" t="s">
        <v>62065</v>
      </c>
      <c r="C2459">
        <v>20.8</v>
      </c>
      <c r="D2459" t="s">
        <v>62066</v>
      </c>
      <c r="E2459">
        <v>3310</v>
      </c>
      <c r="F2459" t="s">
        <v>28886</v>
      </c>
      <c r="G2459" t="s">
        <v>62066</v>
      </c>
      <c r="H2459" t="s">
        <v>62067</v>
      </c>
      <c r="I2459" t="s">
        <v>62068</v>
      </c>
      <c r="J2459">
        <v>4.318063334962762</v>
      </c>
      <c r="K2459">
        <v>0.57046153044588854</v>
      </c>
    </row>
    <row r="2460" spans="1:11" x14ac:dyDescent="0.2">
      <c r="A2460">
        <v>4442320</v>
      </c>
      <c r="B2460" t="s">
        <v>62069</v>
      </c>
      <c r="C2460">
        <v>20.8</v>
      </c>
      <c r="D2460" t="s">
        <v>62070</v>
      </c>
      <c r="E2460">
        <v>3312</v>
      </c>
      <c r="F2460" t="s">
        <v>52238</v>
      </c>
      <c r="G2460" t="s">
        <v>62070</v>
      </c>
      <c r="H2460" t="s">
        <v>62071</v>
      </c>
      <c r="I2460" t="s">
        <v>62072</v>
      </c>
      <c r="J2460">
        <v>4.318063334962762</v>
      </c>
      <c r="K2460">
        <v>0.57046153044588854</v>
      </c>
    </row>
    <row r="2461" spans="1:11" x14ac:dyDescent="0.2">
      <c r="A2461">
        <v>4446338</v>
      </c>
      <c r="B2461" t="s">
        <v>62073</v>
      </c>
      <c r="C2461">
        <v>20.8</v>
      </c>
      <c r="D2461" t="s">
        <v>62074</v>
      </c>
      <c r="E2461">
        <v>3313</v>
      </c>
      <c r="F2461" t="s">
        <v>52238</v>
      </c>
      <c r="G2461" t="s">
        <v>62074</v>
      </c>
      <c r="H2461" t="s">
        <v>62075</v>
      </c>
      <c r="I2461" t="s">
        <v>62076</v>
      </c>
      <c r="J2461">
        <v>4.318063334962762</v>
      </c>
      <c r="K2461">
        <v>0.57046153044588854</v>
      </c>
    </row>
    <row r="2462" spans="1:11" x14ac:dyDescent="0.2">
      <c r="A2462">
        <v>4444273</v>
      </c>
      <c r="B2462" t="s">
        <v>62077</v>
      </c>
      <c r="C2462">
        <v>20.8</v>
      </c>
      <c r="D2462" t="s">
        <v>62078</v>
      </c>
      <c r="E2462">
        <v>3314</v>
      </c>
      <c r="F2462" t="s">
        <v>28886</v>
      </c>
      <c r="G2462" t="s">
        <v>62078</v>
      </c>
      <c r="H2462" t="s">
        <v>62079</v>
      </c>
      <c r="I2462" t="s">
        <v>62080</v>
      </c>
      <c r="J2462">
        <v>4.318063334962762</v>
      </c>
      <c r="K2462">
        <v>0.57046153044588854</v>
      </c>
    </row>
    <row r="2463" spans="1:11" x14ac:dyDescent="0.2">
      <c r="A2463">
        <v>4439733</v>
      </c>
      <c r="B2463" t="s">
        <v>62081</v>
      </c>
      <c r="C2463">
        <v>20.8</v>
      </c>
      <c r="D2463" t="s">
        <v>62082</v>
      </c>
      <c r="E2463">
        <v>3315</v>
      </c>
      <c r="F2463" t="s">
        <v>52238</v>
      </c>
      <c r="G2463" t="s">
        <v>62082</v>
      </c>
      <c r="H2463" t="s">
        <v>62083</v>
      </c>
      <c r="I2463" t="s">
        <v>62084</v>
      </c>
      <c r="J2463">
        <v>4.318063334962762</v>
      </c>
      <c r="K2463">
        <v>0.57046153044588854</v>
      </c>
    </row>
    <row r="2464" spans="1:11" x14ac:dyDescent="0.2">
      <c r="A2464">
        <v>4446523</v>
      </c>
      <c r="B2464" t="s">
        <v>62085</v>
      </c>
      <c r="C2464">
        <v>20.7</v>
      </c>
      <c r="D2464" t="s">
        <v>62086</v>
      </c>
      <c r="E2464">
        <v>3316</v>
      </c>
      <c r="F2464" t="s">
        <v>52238</v>
      </c>
      <c r="G2464" t="s">
        <v>62086</v>
      </c>
      <c r="H2464" t="s">
        <v>62087</v>
      </c>
      <c r="I2464" t="s">
        <v>62088</v>
      </c>
      <c r="J2464">
        <v>4.3159703454569174</v>
      </c>
      <c r="K2464">
        <v>0.57018502454403119</v>
      </c>
    </row>
    <row r="2465" spans="1:11" x14ac:dyDescent="0.2">
      <c r="A2465">
        <v>4446701</v>
      </c>
      <c r="B2465" t="s">
        <v>62089</v>
      </c>
      <c r="C2465">
        <v>20.7</v>
      </c>
      <c r="D2465" t="s">
        <v>62090</v>
      </c>
      <c r="E2465">
        <v>3317</v>
      </c>
      <c r="F2465" t="s">
        <v>52238</v>
      </c>
      <c r="G2465" t="s">
        <v>62090</v>
      </c>
      <c r="H2465" t="s">
        <v>62091</v>
      </c>
      <c r="I2465" t="s">
        <v>62092</v>
      </c>
      <c r="J2465">
        <v>4.3159703454569174</v>
      </c>
      <c r="K2465">
        <v>0.57018502454403119</v>
      </c>
    </row>
    <row r="2466" spans="1:11" x14ac:dyDescent="0.2">
      <c r="A2466">
        <v>4445252</v>
      </c>
      <c r="B2466" t="s">
        <v>62093</v>
      </c>
      <c r="C2466">
        <v>20.7</v>
      </c>
      <c r="D2466" t="s">
        <v>62094</v>
      </c>
      <c r="E2466">
        <v>3319</v>
      </c>
      <c r="F2466" t="s">
        <v>52238</v>
      </c>
      <c r="G2466" t="s">
        <v>62094</v>
      </c>
      <c r="H2466" t="s">
        <v>62095</v>
      </c>
      <c r="I2466" t="s">
        <v>62096</v>
      </c>
      <c r="J2466">
        <v>4.3159703454569174</v>
      </c>
      <c r="K2466">
        <v>0.57018502454403119</v>
      </c>
    </row>
    <row r="2467" spans="1:11" x14ac:dyDescent="0.2">
      <c r="A2467">
        <v>4451778</v>
      </c>
      <c r="B2467" t="s">
        <v>62097</v>
      </c>
      <c r="C2467">
        <v>20.7</v>
      </c>
      <c r="D2467" t="s">
        <v>62098</v>
      </c>
      <c r="E2467">
        <v>3320</v>
      </c>
      <c r="F2467" t="s">
        <v>52238</v>
      </c>
      <c r="G2467" t="s">
        <v>62098</v>
      </c>
      <c r="H2467" t="s">
        <v>62099</v>
      </c>
      <c r="I2467" t="s">
        <v>62100</v>
      </c>
      <c r="J2467">
        <v>4.3159703454569174</v>
      </c>
      <c r="K2467">
        <v>0.57018502454403119</v>
      </c>
    </row>
    <row r="2468" spans="1:11" x14ac:dyDescent="0.2">
      <c r="A2468">
        <v>4438224</v>
      </c>
      <c r="B2468" t="s">
        <v>62101</v>
      </c>
      <c r="C2468">
        <v>20.7</v>
      </c>
      <c r="D2468" t="s">
        <v>62102</v>
      </c>
      <c r="E2468">
        <v>3321</v>
      </c>
      <c r="F2468" t="s">
        <v>28</v>
      </c>
      <c r="G2468" t="s">
        <v>62102</v>
      </c>
      <c r="H2468" t="s">
        <v>62103</v>
      </c>
      <c r="I2468" t="s">
        <v>62104</v>
      </c>
      <c r="J2468">
        <v>4.3159703454569174</v>
      </c>
      <c r="K2468">
        <v>0.57018502454403119</v>
      </c>
    </row>
    <row r="2469" spans="1:11" x14ac:dyDescent="0.2">
      <c r="A2469">
        <v>4448412</v>
      </c>
      <c r="B2469" t="s">
        <v>62105</v>
      </c>
      <c r="C2469">
        <v>20.7</v>
      </c>
      <c r="D2469" t="s">
        <v>62106</v>
      </c>
      <c r="E2469">
        <v>3323</v>
      </c>
      <c r="F2469" t="s">
        <v>28</v>
      </c>
      <c r="G2469" t="s">
        <v>62106</v>
      </c>
      <c r="H2469" t="s">
        <v>62107</v>
      </c>
      <c r="I2469" t="s">
        <v>62108</v>
      </c>
      <c r="J2469">
        <v>4.3159703454569174</v>
      </c>
      <c r="K2469">
        <v>0.57018502454403119</v>
      </c>
    </row>
    <row r="2470" spans="1:11" x14ac:dyDescent="0.2">
      <c r="A2470">
        <v>4441713</v>
      </c>
      <c r="B2470" t="s">
        <v>62109</v>
      </c>
      <c r="C2470">
        <v>20.7</v>
      </c>
      <c r="D2470" t="s">
        <v>62110</v>
      </c>
      <c r="E2470">
        <v>3325</v>
      </c>
      <c r="F2470" t="s">
        <v>52238</v>
      </c>
      <c r="G2470" t="s">
        <v>62110</v>
      </c>
      <c r="H2470" t="s">
        <v>62111</v>
      </c>
      <c r="I2470" t="s">
        <v>62112</v>
      </c>
      <c r="J2470">
        <v>4.3159703454569174</v>
      </c>
      <c r="K2470">
        <v>0.57018502454403119</v>
      </c>
    </row>
    <row r="2471" spans="1:11" x14ac:dyDescent="0.2">
      <c r="A2471">
        <v>4444900</v>
      </c>
      <c r="B2471" t="s">
        <v>62113</v>
      </c>
      <c r="C2471">
        <v>20.6</v>
      </c>
      <c r="D2471" t="s">
        <v>62114</v>
      </c>
      <c r="E2471">
        <v>3328</v>
      </c>
      <c r="F2471" t="s">
        <v>52238</v>
      </c>
      <c r="G2471" t="s">
        <v>62114</v>
      </c>
      <c r="H2471" t="s">
        <v>62115</v>
      </c>
      <c r="I2471" t="s">
        <v>62116</v>
      </c>
      <c r="J2471">
        <v>4.3138672203691533</v>
      </c>
      <c r="K2471">
        <v>0.56990717962532167</v>
      </c>
    </row>
    <row r="2472" spans="1:11" x14ac:dyDescent="0.2">
      <c r="A2472">
        <v>4437319</v>
      </c>
      <c r="B2472" t="s">
        <v>62117</v>
      </c>
      <c r="C2472">
        <v>20.6</v>
      </c>
      <c r="D2472" t="s">
        <v>62118</v>
      </c>
      <c r="E2472">
        <v>3330</v>
      </c>
      <c r="F2472" t="s">
        <v>52238</v>
      </c>
      <c r="G2472" t="s">
        <v>62118</v>
      </c>
      <c r="H2472" t="s">
        <v>62119</v>
      </c>
      <c r="I2472" t="s">
        <v>62120</v>
      </c>
      <c r="J2472">
        <v>4.3138672203691533</v>
      </c>
      <c r="K2472">
        <v>0.56990717962532167</v>
      </c>
    </row>
    <row r="2473" spans="1:11" x14ac:dyDescent="0.2">
      <c r="A2473">
        <v>4443143</v>
      </c>
      <c r="B2473" t="s">
        <v>62121</v>
      </c>
      <c r="C2473">
        <v>20.6</v>
      </c>
      <c r="D2473" t="s">
        <v>62122</v>
      </c>
      <c r="E2473">
        <v>3331</v>
      </c>
      <c r="F2473" t="s">
        <v>52238</v>
      </c>
      <c r="G2473" t="s">
        <v>62122</v>
      </c>
      <c r="H2473" t="s">
        <v>62123</v>
      </c>
      <c r="I2473" t="s">
        <v>62124</v>
      </c>
      <c r="J2473">
        <v>4.3138672203691533</v>
      </c>
      <c r="K2473">
        <v>0.56990717962532167</v>
      </c>
    </row>
    <row r="2474" spans="1:11" x14ac:dyDescent="0.2">
      <c r="A2474">
        <v>4439547</v>
      </c>
      <c r="B2474" t="s">
        <v>62125</v>
      </c>
      <c r="C2474">
        <v>20.6</v>
      </c>
      <c r="D2474" t="s">
        <v>62126</v>
      </c>
      <c r="E2474">
        <v>3332</v>
      </c>
      <c r="F2474" t="s">
        <v>52238</v>
      </c>
      <c r="G2474" t="s">
        <v>62126</v>
      </c>
      <c r="H2474" t="s">
        <v>62127</v>
      </c>
      <c r="I2474" t="s">
        <v>62128</v>
      </c>
      <c r="J2474">
        <v>4.3138672203691533</v>
      </c>
      <c r="K2474">
        <v>0.56990717962532167</v>
      </c>
    </row>
    <row r="2475" spans="1:11" x14ac:dyDescent="0.2">
      <c r="A2475">
        <v>4442803</v>
      </c>
      <c r="B2475" t="s">
        <v>62129</v>
      </c>
      <c r="C2475">
        <v>20.6</v>
      </c>
      <c r="D2475" t="s">
        <v>62130</v>
      </c>
      <c r="E2475">
        <v>3333</v>
      </c>
      <c r="F2475" t="s">
        <v>28886</v>
      </c>
      <c r="G2475" t="s">
        <v>62130</v>
      </c>
      <c r="H2475" t="s">
        <v>62131</v>
      </c>
      <c r="I2475" t="s">
        <v>62132</v>
      </c>
      <c r="J2475">
        <v>4.3138672203691533</v>
      </c>
      <c r="K2475">
        <v>0.56990717962532167</v>
      </c>
    </row>
    <row r="2476" spans="1:11" x14ac:dyDescent="0.2">
      <c r="A2476">
        <v>4445454</v>
      </c>
      <c r="B2476" t="s">
        <v>62133</v>
      </c>
      <c r="C2476">
        <v>20.6</v>
      </c>
      <c r="D2476" t="s">
        <v>62134</v>
      </c>
      <c r="E2476">
        <v>3334</v>
      </c>
      <c r="F2476" t="s">
        <v>52238</v>
      </c>
      <c r="G2476" t="s">
        <v>62134</v>
      </c>
      <c r="H2476" t="s">
        <v>62135</v>
      </c>
      <c r="I2476" t="s">
        <v>62136</v>
      </c>
      <c r="J2476">
        <v>4.3138672203691533</v>
      </c>
      <c r="K2476">
        <v>0.56990717962532167</v>
      </c>
    </row>
    <row r="2477" spans="1:11" x14ac:dyDescent="0.2">
      <c r="A2477">
        <v>4441114</v>
      </c>
      <c r="B2477" t="s">
        <v>62137</v>
      </c>
      <c r="C2477">
        <v>20.6</v>
      </c>
      <c r="D2477" t="s">
        <v>62138</v>
      </c>
      <c r="E2477">
        <v>3335</v>
      </c>
      <c r="F2477" t="s">
        <v>52238</v>
      </c>
      <c r="G2477" t="s">
        <v>62138</v>
      </c>
      <c r="H2477" t="s">
        <v>62139</v>
      </c>
      <c r="I2477" t="s">
        <v>62140</v>
      </c>
      <c r="J2477">
        <v>4.3138672203691533</v>
      </c>
      <c r="K2477">
        <v>0.56990717962532167</v>
      </c>
    </row>
    <row r="2478" spans="1:11" x14ac:dyDescent="0.2">
      <c r="A2478">
        <v>4436551</v>
      </c>
      <c r="B2478" t="s">
        <v>62141</v>
      </c>
      <c r="C2478">
        <v>20.5</v>
      </c>
      <c r="D2478" t="s">
        <v>62142</v>
      </c>
      <c r="E2478">
        <v>3337</v>
      </c>
      <c r="F2478" t="s">
        <v>52238</v>
      </c>
      <c r="G2478" t="s">
        <v>62142</v>
      </c>
      <c r="H2478" t="s">
        <v>62143</v>
      </c>
      <c r="I2478" t="s">
        <v>62144</v>
      </c>
      <c r="J2478">
        <v>4.3117538610557542</v>
      </c>
      <c r="K2478">
        <v>0.56962798265788905</v>
      </c>
    </row>
    <row r="2479" spans="1:11" x14ac:dyDescent="0.2">
      <c r="A2479">
        <v>4451769</v>
      </c>
      <c r="B2479" t="s">
        <v>62145</v>
      </c>
      <c r="C2479">
        <v>20.5</v>
      </c>
      <c r="D2479" t="s">
        <v>62146</v>
      </c>
      <c r="E2479">
        <v>3338</v>
      </c>
      <c r="F2479" t="s">
        <v>52238</v>
      </c>
      <c r="G2479" t="s">
        <v>62146</v>
      </c>
      <c r="H2479" t="s">
        <v>62147</v>
      </c>
      <c r="I2479" t="s">
        <v>62148</v>
      </c>
      <c r="J2479">
        <v>4.3117538610557542</v>
      </c>
      <c r="K2479">
        <v>0.56962798265788905</v>
      </c>
    </row>
    <row r="2480" spans="1:11" x14ac:dyDescent="0.2">
      <c r="A2480">
        <v>4435258</v>
      </c>
      <c r="B2480" t="s">
        <v>62149</v>
      </c>
      <c r="C2480">
        <v>20.5</v>
      </c>
      <c r="D2480" t="s">
        <v>62150</v>
      </c>
      <c r="E2480">
        <v>3339</v>
      </c>
      <c r="F2480" t="s">
        <v>28</v>
      </c>
      <c r="G2480" t="s">
        <v>62150</v>
      </c>
      <c r="H2480" t="s">
        <v>62151</v>
      </c>
      <c r="I2480" t="s">
        <v>62152</v>
      </c>
      <c r="J2480">
        <v>4.3117538610557542</v>
      </c>
      <c r="K2480">
        <v>0.56962798265788905</v>
      </c>
    </row>
    <row r="2481" spans="1:11" x14ac:dyDescent="0.2">
      <c r="A2481">
        <v>4433399</v>
      </c>
      <c r="B2481" t="s">
        <v>62153</v>
      </c>
      <c r="C2481">
        <v>20.5</v>
      </c>
      <c r="D2481" t="s">
        <v>62154</v>
      </c>
      <c r="E2481">
        <v>3340</v>
      </c>
      <c r="F2481" t="s">
        <v>52238</v>
      </c>
      <c r="G2481" t="s">
        <v>62154</v>
      </c>
      <c r="H2481" t="s">
        <v>62155</v>
      </c>
      <c r="I2481" t="s">
        <v>62156</v>
      </c>
      <c r="J2481">
        <v>4.3117538610557542</v>
      </c>
      <c r="K2481">
        <v>0.56962798265788905</v>
      </c>
    </row>
    <row r="2482" spans="1:11" x14ac:dyDescent="0.2">
      <c r="A2482">
        <v>4438638</v>
      </c>
      <c r="B2482" t="s">
        <v>62157</v>
      </c>
      <c r="C2482">
        <v>20.399999999999999</v>
      </c>
      <c r="D2482" t="s">
        <v>62158</v>
      </c>
      <c r="E2482">
        <v>3343</v>
      </c>
      <c r="F2482" t="s">
        <v>52238</v>
      </c>
      <c r="G2482" t="s">
        <v>62158</v>
      </c>
      <c r="H2482" t="s">
        <v>62159</v>
      </c>
      <c r="I2482" t="s">
        <v>62160</v>
      </c>
      <c r="J2482">
        <v>4.3096301674258983</v>
      </c>
      <c r="K2482">
        <v>0.56934742041868414</v>
      </c>
    </row>
    <row r="2483" spans="1:11" x14ac:dyDescent="0.2">
      <c r="A2483">
        <v>4446956</v>
      </c>
      <c r="B2483" t="s">
        <v>62161</v>
      </c>
      <c r="C2483">
        <v>20.399999999999999</v>
      </c>
      <c r="D2483" t="s">
        <v>62162</v>
      </c>
      <c r="E2483">
        <v>3345</v>
      </c>
      <c r="F2483" t="s">
        <v>52238</v>
      </c>
      <c r="G2483" t="s">
        <v>62162</v>
      </c>
      <c r="H2483" t="s">
        <v>62163</v>
      </c>
      <c r="I2483" t="s">
        <v>62164</v>
      </c>
      <c r="J2483">
        <v>4.3096301674258983</v>
      </c>
      <c r="K2483">
        <v>0.56934742041868414</v>
      </c>
    </row>
    <row r="2484" spans="1:11" x14ac:dyDescent="0.2">
      <c r="A2484">
        <v>4446716</v>
      </c>
      <c r="B2484" t="s">
        <v>62165</v>
      </c>
      <c r="C2484">
        <v>20.399999999999999</v>
      </c>
      <c r="D2484" t="s">
        <v>62166</v>
      </c>
      <c r="E2484">
        <v>3346</v>
      </c>
      <c r="F2484" t="s">
        <v>52238</v>
      </c>
      <c r="G2484" t="s">
        <v>62166</v>
      </c>
      <c r="H2484" t="s">
        <v>62167</v>
      </c>
      <c r="I2484" t="s">
        <v>62168</v>
      </c>
      <c r="J2484">
        <v>4.3096301674258983</v>
      </c>
      <c r="K2484">
        <v>0.56934742041868414</v>
      </c>
    </row>
    <row r="2485" spans="1:11" x14ac:dyDescent="0.2">
      <c r="A2485">
        <v>4450372</v>
      </c>
      <c r="B2485" t="s">
        <v>62169</v>
      </c>
      <c r="C2485">
        <v>20.399999999999999</v>
      </c>
      <c r="D2485" t="s">
        <v>62170</v>
      </c>
      <c r="E2485">
        <v>3347</v>
      </c>
      <c r="F2485" t="s">
        <v>52238</v>
      </c>
      <c r="G2485" t="s">
        <v>62170</v>
      </c>
      <c r="H2485" t="s">
        <v>62171</v>
      </c>
      <c r="I2485" t="s">
        <v>62172</v>
      </c>
      <c r="J2485">
        <v>4.3096301674258983</v>
      </c>
      <c r="K2485">
        <v>0.56934742041868414</v>
      </c>
    </row>
    <row r="2486" spans="1:11" x14ac:dyDescent="0.2">
      <c r="A2486">
        <v>4435777</v>
      </c>
      <c r="B2486" t="s">
        <v>62173</v>
      </c>
      <c r="C2486">
        <v>20.399999999999999</v>
      </c>
      <c r="D2486" t="s">
        <v>62174</v>
      </c>
      <c r="E2486">
        <v>3348</v>
      </c>
      <c r="F2486" t="s">
        <v>52238</v>
      </c>
      <c r="G2486" t="s">
        <v>62174</v>
      </c>
      <c r="H2486" t="s">
        <v>62175</v>
      </c>
      <c r="I2486" t="s">
        <v>62176</v>
      </c>
      <c r="J2486">
        <v>4.3096301674258983</v>
      </c>
      <c r="K2486">
        <v>0.56934742041868414</v>
      </c>
    </row>
    <row r="2487" spans="1:11" x14ac:dyDescent="0.2">
      <c r="A2487">
        <v>4433720</v>
      </c>
      <c r="B2487" t="s">
        <v>62177</v>
      </c>
      <c r="C2487">
        <v>20.3</v>
      </c>
      <c r="D2487" t="s">
        <v>62178</v>
      </c>
      <c r="E2487">
        <v>3354</v>
      </c>
      <c r="F2487" t="s">
        <v>52238</v>
      </c>
      <c r="G2487" t="s">
        <v>62178</v>
      </c>
      <c r="H2487" t="s">
        <v>62179</v>
      </c>
      <c r="I2487" t="s">
        <v>62180</v>
      </c>
      <c r="J2487">
        <v>4.3074960379132126</v>
      </c>
      <c r="K2487">
        <v>0.56906547948972208</v>
      </c>
    </row>
    <row r="2488" spans="1:11" x14ac:dyDescent="0.2">
      <c r="A2488">
        <v>4438726</v>
      </c>
      <c r="B2488" t="s">
        <v>62181</v>
      </c>
      <c r="C2488">
        <v>20.3</v>
      </c>
      <c r="D2488" t="s">
        <v>62182</v>
      </c>
      <c r="E2488">
        <v>3355</v>
      </c>
      <c r="F2488" t="s">
        <v>52238</v>
      </c>
      <c r="G2488" t="s">
        <v>62182</v>
      </c>
      <c r="H2488" t="s">
        <v>62183</v>
      </c>
      <c r="I2488" t="s">
        <v>62184</v>
      </c>
      <c r="J2488">
        <v>4.3074960379132126</v>
      </c>
      <c r="K2488">
        <v>0.56906547948972208</v>
      </c>
    </row>
    <row r="2489" spans="1:11" x14ac:dyDescent="0.2">
      <c r="A2489">
        <v>4433774</v>
      </c>
      <c r="B2489" t="s">
        <v>62185</v>
      </c>
      <c r="C2489">
        <v>20.2</v>
      </c>
      <c r="D2489" t="s">
        <v>62186</v>
      </c>
      <c r="E2489">
        <v>3356</v>
      </c>
      <c r="F2489" t="s">
        <v>52238</v>
      </c>
      <c r="G2489" t="s">
        <v>62186</v>
      </c>
      <c r="H2489" t="s">
        <v>62187</v>
      </c>
      <c r="I2489" t="s">
        <v>62188</v>
      </c>
      <c r="J2489">
        <v>4.3053513694466234</v>
      </c>
      <c r="K2489">
        <v>0.56878214625423118</v>
      </c>
    </row>
    <row r="2490" spans="1:11" x14ac:dyDescent="0.2">
      <c r="A2490">
        <v>4447922</v>
      </c>
      <c r="B2490" t="s">
        <v>62189</v>
      </c>
      <c r="C2490">
        <v>20.2</v>
      </c>
      <c r="D2490" t="s">
        <v>62190</v>
      </c>
      <c r="E2490">
        <v>3357</v>
      </c>
      <c r="F2490" t="s">
        <v>52238</v>
      </c>
      <c r="G2490" t="s">
        <v>62190</v>
      </c>
      <c r="H2490" t="s">
        <v>62191</v>
      </c>
      <c r="I2490" t="s">
        <v>62192</v>
      </c>
      <c r="J2490">
        <v>4.3053513694466234</v>
      </c>
      <c r="K2490">
        <v>0.56878214625423118</v>
      </c>
    </row>
    <row r="2491" spans="1:11" x14ac:dyDescent="0.2">
      <c r="A2491">
        <v>4448885</v>
      </c>
      <c r="B2491" t="s">
        <v>62193</v>
      </c>
      <c r="C2491">
        <v>20.2</v>
      </c>
      <c r="D2491" t="s">
        <v>62194</v>
      </c>
      <c r="E2491">
        <v>3358</v>
      </c>
      <c r="F2491" t="s">
        <v>52238</v>
      </c>
      <c r="G2491" t="s">
        <v>62194</v>
      </c>
      <c r="H2491" t="s">
        <v>62195</v>
      </c>
      <c r="I2491" t="s">
        <v>62196</v>
      </c>
      <c r="J2491">
        <v>4.3053513694466234</v>
      </c>
      <c r="K2491">
        <v>0.56878214625423118</v>
      </c>
    </row>
    <row r="2492" spans="1:11" x14ac:dyDescent="0.2">
      <c r="A2492">
        <v>4445732</v>
      </c>
      <c r="B2492" t="s">
        <v>62197</v>
      </c>
      <c r="C2492">
        <v>20.2</v>
      </c>
      <c r="D2492" t="s">
        <v>62198</v>
      </c>
      <c r="E2492">
        <v>3359</v>
      </c>
      <c r="F2492" t="s">
        <v>52238</v>
      </c>
      <c r="G2492" t="s">
        <v>62198</v>
      </c>
      <c r="H2492" t="s">
        <v>62199</v>
      </c>
      <c r="I2492" t="s">
        <v>62200</v>
      </c>
      <c r="J2492">
        <v>4.3053513694466234</v>
      </c>
      <c r="K2492">
        <v>0.56878214625423118</v>
      </c>
    </row>
    <row r="2493" spans="1:11" x14ac:dyDescent="0.2">
      <c r="A2493">
        <v>4435405</v>
      </c>
      <c r="B2493" t="s">
        <v>62201</v>
      </c>
      <c r="C2493">
        <v>20.2</v>
      </c>
      <c r="D2493" t="s">
        <v>62202</v>
      </c>
      <c r="E2493">
        <v>3360</v>
      </c>
      <c r="F2493" t="s">
        <v>28886</v>
      </c>
      <c r="G2493" t="s">
        <v>62202</v>
      </c>
      <c r="H2493" t="s">
        <v>62203</v>
      </c>
      <c r="I2493" t="s">
        <v>62204</v>
      </c>
      <c r="J2493">
        <v>4.3053513694466234</v>
      </c>
      <c r="K2493">
        <v>0.56878214625423118</v>
      </c>
    </row>
    <row r="2494" spans="1:11" x14ac:dyDescent="0.2">
      <c r="A2494">
        <v>4449119</v>
      </c>
      <c r="B2494" t="s">
        <v>62205</v>
      </c>
      <c r="C2494">
        <v>20.2</v>
      </c>
      <c r="D2494" t="s">
        <v>62206</v>
      </c>
      <c r="E2494">
        <v>3361</v>
      </c>
      <c r="F2494" t="s">
        <v>28886</v>
      </c>
      <c r="G2494" t="s">
        <v>62206</v>
      </c>
      <c r="H2494" t="s">
        <v>62207</v>
      </c>
      <c r="I2494" t="s">
        <v>62208</v>
      </c>
      <c r="J2494">
        <v>4.3053513694466234</v>
      </c>
      <c r="K2494">
        <v>0.56878214625423118</v>
      </c>
    </row>
    <row r="2495" spans="1:11" x14ac:dyDescent="0.2">
      <c r="A2495">
        <v>4438610</v>
      </c>
      <c r="B2495" t="s">
        <v>62209</v>
      </c>
      <c r="C2495">
        <v>20.100000000000001</v>
      </c>
      <c r="D2495" t="s">
        <v>62210</v>
      </c>
      <c r="E2495">
        <v>3363</v>
      </c>
      <c r="F2495" t="s">
        <v>28886</v>
      </c>
      <c r="G2495" t="s">
        <v>62210</v>
      </c>
      <c r="H2495" t="s">
        <v>62211</v>
      </c>
      <c r="I2495" t="s">
        <v>62212</v>
      </c>
      <c r="J2495">
        <v>4.3031960574204886</v>
      </c>
      <c r="K2495">
        <v>0.56849740689270722</v>
      </c>
    </row>
    <row r="2496" spans="1:11" x14ac:dyDescent="0.2">
      <c r="A2496">
        <v>4441889</v>
      </c>
      <c r="B2496" t="s">
        <v>62213</v>
      </c>
      <c r="C2496">
        <v>20.100000000000001</v>
      </c>
      <c r="D2496" t="s">
        <v>62214</v>
      </c>
      <c r="E2496">
        <v>3364</v>
      </c>
      <c r="F2496" t="s">
        <v>52238</v>
      </c>
      <c r="G2496" t="s">
        <v>62214</v>
      </c>
      <c r="H2496" t="s">
        <v>62215</v>
      </c>
      <c r="I2496" t="s">
        <v>62216</v>
      </c>
      <c r="J2496">
        <v>4.3031960574204886</v>
      </c>
      <c r="K2496">
        <v>0.56849740689270722</v>
      </c>
    </row>
    <row r="2497" spans="1:11" x14ac:dyDescent="0.2">
      <c r="A2497">
        <v>4446491</v>
      </c>
      <c r="B2497" t="s">
        <v>62217</v>
      </c>
      <c r="C2497">
        <v>20.100000000000001</v>
      </c>
      <c r="D2497" t="s">
        <v>62218</v>
      </c>
      <c r="E2497">
        <v>3365</v>
      </c>
      <c r="F2497" t="s">
        <v>52238</v>
      </c>
      <c r="G2497" t="s">
        <v>62218</v>
      </c>
      <c r="H2497" t="s">
        <v>62219</v>
      </c>
      <c r="I2497" t="s">
        <v>62220</v>
      </c>
      <c r="J2497">
        <v>4.3031960574204886</v>
      </c>
      <c r="K2497">
        <v>0.56849740689270722</v>
      </c>
    </row>
    <row r="2498" spans="1:11" x14ac:dyDescent="0.2">
      <c r="A2498">
        <v>4448199</v>
      </c>
      <c r="B2498" t="s">
        <v>62221</v>
      </c>
      <c r="C2498">
        <v>20.100000000000001</v>
      </c>
      <c r="D2498" t="s">
        <v>62222</v>
      </c>
      <c r="E2498">
        <v>3366</v>
      </c>
      <c r="F2498" t="s">
        <v>52238</v>
      </c>
      <c r="G2498" t="s">
        <v>62222</v>
      </c>
      <c r="H2498" t="s">
        <v>62223</v>
      </c>
      <c r="I2498" t="s">
        <v>62224</v>
      </c>
      <c r="J2498">
        <v>4.3031960574204886</v>
      </c>
      <c r="K2498">
        <v>0.56849740689270722</v>
      </c>
    </row>
    <row r="2499" spans="1:11" x14ac:dyDescent="0.2">
      <c r="A2499">
        <v>4436378</v>
      </c>
      <c r="B2499" t="s">
        <v>62225</v>
      </c>
      <c r="C2499">
        <v>20.100000000000001</v>
      </c>
      <c r="D2499" t="s">
        <v>62226</v>
      </c>
      <c r="E2499">
        <v>3367</v>
      </c>
      <c r="F2499" t="s">
        <v>52238</v>
      </c>
      <c r="G2499" t="s">
        <v>62226</v>
      </c>
      <c r="H2499" t="s">
        <v>62227</v>
      </c>
      <c r="I2499" t="s">
        <v>62228</v>
      </c>
      <c r="J2499">
        <v>4.3031960574204886</v>
      </c>
      <c r="K2499">
        <v>0.56849740689270722</v>
      </c>
    </row>
    <row r="2500" spans="1:11" x14ac:dyDescent="0.2">
      <c r="A2500">
        <v>4433752</v>
      </c>
      <c r="B2500" t="s">
        <v>62229</v>
      </c>
      <c r="C2500">
        <v>20.100000000000001</v>
      </c>
      <c r="D2500" t="s">
        <v>62230</v>
      </c>
      <c r="E2500">
        <v>3369</v>
      </c>
      <c r="F2500" t="s">
        <v>52238</v>
      </c>
      <c r="G2500" t="s">
        <v>62230</v>
      </c>
      <c r="H2500" t="s">
        <v>62231</v>
      </c>
      <c r="I2500" t="s">
        <v>62232</v>
      </c>
      <c r="J2500">
        <v>4.3031960574204886</v>
      </c>
      <c r="K2500">
        <v>0.56849740689270722</v>
      </c>
    </row>
    <row r="2501" spans="1:11" x14ac:dyDescent="0.2">
      <c r="A2501">
        <v>4438390</v>
      </c>
      <c r="B2501" t="s">
        <v>62233</v>
      </c>
      <c r="C2501">
        <v>20.100000000000001</v>
      </c>
      <c r="D2501" t="s">
        <v>62234</v>
      </c>
      <c r="E2501">
        <v>3370</v>
      </c>
      <c r="F2501" t="s">
        <v>52238</v>
      </c>
      <c r="G2501" t="s">
        <v>62234</v>
      </c>
      <c r="H2501" t="s">
        <v>62235</v>
      </c>
      <c r="I2501" t="s">
        <v>62236</v>
      </c>
      <c r="J2501">
        <v>4.3031960574204886</v>
      </c>
      <c r="K2501">
        <v>0.56849740689270722</v>
      </c>
    </row>
    <row r="2502" spans="1:11" x14ac:dyDescent="0.2">
      <c r="A2502">
        <v>4437585</v>
      </c>
      <c r="B2502" t="s">
        <v>62237</v>
      </c>
      <c r="C2502">
        <v>20.100000000000001</v>
      </c>
      <c r="D2502" t="s">
        <v>62238</v>
      </c>
      <c r="E2502">
        <v>3371</v>
      </c>
      <c r="F2502" t="s">
        <v>52238</v>
      </c>
      <c r="G2502" t="s">
        <v>62238</v>
      </c>
      <c r="H2502" t="s">
        <v>62239</v>
      </c>
      <c r="I2502" t="s">
        <v>62240</v>
      </c>
      <c r="J2502">
        <v>4.3031960574204886</v>
      </c>
      <c r="K2502">
        <v>0.56849740689270722</v>
      </c>
    </row>
    <row r="2503" spans="1:11" x14ac:dyDescent="0.2">
      <c r="A2503">
        <v>4442440</v>
      </c>
      <c r="B2503" t="s">
        <v>62241</v>
      </c>
      <c r="C2503">
        <v>20.100000000000001</v>
      </c>
      <c r="D2503" t="s">
        <v>62242</v>
      </c>
      <c r="E2503">
        <v>3372</v>
      </c>
      <c r="F2503" t="s">
        <v>28886</v>
      </c>
      <c r="G2503" t="s">
        <v>62242</v>
      </c>
      <c r="H2503" t="s">
        <v>62243</v>
      </c>
      <c r="I2503" t="s">
        <v>62244</v>
      </c>
      <c r="J2503">
        <v>4.3031960574204886</v>
      </c>
      <c r="K2503">
        <v>0.56849740689270722</v>
      </c>
    </row>
    <row r="2504" spans="1:11" x14ac:dyDescent="0.2">
      <c r="A2504">
        <v>4432869</v>
      </c>
      <c r="B2504" t="s">
        <v>62245</v>
      </c>
      <c r="C2504">
        <v>20</v>
      </c>
      <c r="D2504" t="s">
        <v>62246</v>
      </c>
      <c r="E2504">
        <v>3373</v>
      </c>
      <c r="F2504" t="s">
        <v>28</v>
      </c>
      <c r="G2504" t="s">
        <v>62246</v>
      </c>
      <c r="H2504" t="s">
        <v>62247</v>
      </c>
      <c r="I2504" t="s">
        <v>62248</v>
      </c>
      <c r="J2504">
        <v>4.3010299956639813</v>
      </c>
      <c r="K2504">
        <v>0.56821124737886863</v>
      </c>
    </row>
    <row r="2505" spans="1:11" x14ac:dyDescent="0.2">
      <c r="A2505">
        <v>4445791</v>
      </c>
      <c r="B2505" t="s">
        <v>62249</v>
      </c>
      <c r="C2505">
        <v>20</v>
      </c>
      <c r="D2505" t="s">
        <v>62250</v>
      </c>
      <c r="E2505">
        <v>3374</v>
      </c>
      <c r="F2505" t="s">
        <v>52238</v>
      </c>
      <c r="G2505" t="s">
        <v>62250</v>
      </c>
      <c r="H2505" t="s">
        <v>62251</v>
      </c>
      <c r="I2505" t="s">
        <v>62252</v>
      </c>
      <c r="J2505">
        <v>4.3010299956639813</v>
      </c>
      <c r="K2505">
        <v>0.56821124737886863</v>
      </c>
    </row>
    <row r="2506" spans="1:11" x14ac:dyDescent="0.2">
      <c r="A2506">
        <v>4443748</v>
      </c>
      <c r="B2506" t="s">
        <v>62253</v>
      </c>
      <c r="C2506">
        <v>20</v>
      </c>
      <c r="D2506" t="s">
        <v>62254</v>
      </c>
      <c r="E2506">
        <v>3378</v>
      </c>
      <c r="F2506" t="s">
        <v>28886</v>
      </c>
      <c r="G2506" t="s">
        <v>62254</v>
      </c>
      <c r="H2506" t="s">
        <v>62255</v>
      </c>
      <c r="I2506" t="s">
        <v>62256</v>
      </c>
      <c r="J2506">
        <v>4.3010299956639813</v>
      </c>
      <c r="K2506">
        <v>0.56821124737886863</v>
      </c>
    </row>
    <row r="2507" spans="1:11" x14ac:dyDescent="0.2">
      <c r="A2507">
        <v>4444910</v>
      </c>
      <c r="B2507" t="s">
        <v>62257</v>
      </c>
      <c r="C2507">
        <v>20</v>
      </c>
      <c r="D2507" t="s">
        <v>62258</v>
      </c>
      <c r="E2507">
        <v>3379</v>
      </c>
      <c r="F2507" t="s">
        <v>52238</v>
      </c>
      <c r="G2507" t="s">
        <v>62258</v>
      </c>
      <c r="H2507" t="s">
        <v>62259</v>
      </c>
      <c r="I2507" t="s">
        <v>62260</v>
      </c>
      <c r="J2507">
        <v>4.3010299956639813</v>
      </c>
      <c r="K2507">
        <v>0.56821124737886863</v>
      </c>
    </row>
    <row r="2508" spans="1:11" x14ac:dyDescent="0.2">
      <c r="A2508">
        <v>4436131</v>
      </c>
      <c r="B2508" t="s">
        <v>62261</v>
      </c>
      <c r="C2508">
        <v>20</v>
      </c>
      <c r="D2508" t="s">
        <v>62262</v>
      </c>
      <c r="E2508">
        <v>3380</v>
      </c>
      <c r="F2508" t="s">
        <v>52238</v>
      </c>
      <c r="G2508" t="s">
        <v>62262</v>
      </c>
      <c r="H2508" t="s">
        <v>62263</v>
      </c>
      <c r="I2508" t="s">
        <v>62264</v>
      </c>
      <c r="J2508">
        <v>4.3010299956639813</v>
      </c>
      <c r="K2508">
        <v>0.56821124737886863</v>
      </c>
    </row>
    <row r="2509" spans="1:11" x14ac:dyDescent="0.2">
      <c r="A2509">
        <v>4449621</v>
      </c>
      <c r="B2509" t="s">
        <v>62265</v>
      </c>
      <c r="C2509">
        <v>19.899999999999999</v>
      </c>
      <c r="D2509" t="s">
        <v>62266</v>
      </c>
      <c r="E2509">
        <v>3381</v>
      </c>
      <c r="F2509" t="s">
        <v>52238</v>
      </c>
      <c r="G2509" t="s">
        <v>62266</v>
      </c>
      <c r="H2509" t="s">
        <v>62267</v>
      </c>
      <c r="I2509" t="s">
        <v>62268</v>
      </c>
      <c r="J2509">
        <v>4.2988530764097064</v>
      </c>
      <c r="K2509">
        <v>0.56792365347551022</v>
      </c>
    </row>
    <row r="2510" spans="1:11" x14ac:dyDescent="0.2">
      <c r="A2510">
        <v>4440960</v>
      </c>
      <c r="B2510" t="s">
        <v>62269</v>
      </c>
      <c r="C2510">
        <v>19.899999999999999</v>
      </c>
      <c r="D2510" t="s">
        <v>62270</v>
      </c>
      <c r="E2510">
        <v>3382</v>
      </c>
      <c r="F2510" t="s">
        <v>52238</v>
      </c>
      <c r="G2510" t="s">
        <v>62270</v>
      </c>
      <c r="H2510" t="s">
        <v>62271</v>
      </c>
      <c r="I2510" t="s">
        <v>62272</v>
      </c>
      <c r="J2510">
        <v>4.2988530764097064</v>
      </c>
      <c r="K2510">
        <v>0.56792365347551022</v>
      </c>
    </row>
    <row r="2511" spans="1:11" x14ac:dyDescent="0.2">
      <c r="A2511">
        <v>4450730</v>
      </c>
      <c r="B2511" t="s">
        <v>62273</v>
      </c>
      <c r="C2511">
        <v>19.899999999999999</v>
      </c>
      <c r="D2511" t="s">
        <v>62274</v>
      </c>
      <c r="E2511">
        <v>3383</v>
      </c>
      <c r="F2511" t="s">
        <v>52238</v>
      </c>
      <c r="G2511" t="s">
        <v>62274</v>
      </c>
      <c r="H2511" t="s">
        <v>62275</v>
      </c>
      <c r="I2511" t="s">
        <v>62276</v>
      </c>
      <c r="J2511">
        <v>4.2988530764097064</v>
      </c>
      <c r="K2511">
        <v>0.56792365347551022</v>
      </c>
    </row>
    <row r="2512" spans="1:11" x14ac:dyDescent="0.2">
      <c r="A2512">
        <v>4444449</v>
      </c>
      <c r="B2512" t="s">
        <v>62277</v>
      </c>
      <c r="C2512">
        <v>19.899999999999999</v>
      </c>
      <c r="D2512" t="s">
        <v>62278</v>
      </c>
      <c r="E2512">
        <v>3384</v>
      </c>
      <c r="F2512" t="s">
        <v>28886</v>
      </c>
      <c r="G2512" t="s">
        <v>62278</v>
      </c>
      <c r="H2512" t="s">
        <v>62279</v>
      </c>
      <c r="I2512" t="s">
        <v>62280</v>
      </c>
      <c r="J2512">
        <v>4.2988530764097064</v>
      </c>
      <c r="K2512">
        <v>0.56792365347551022</v>
      </c>
    </row>
    <row r="2513" spans="1:11" x14ac:dyDescent="0.2">
      <c r="A2513">
        <v>4439124</v>
      </c>
      <c r="B2513" t="s">
        <v>62281</v>
      </c>
      <c r="C2513">
        <v>19.899999999999999</v>
      </c>
      <c r="D2513" t="s">
        <v>62282</v>
      </c>
      <c r="E2513">
        <v>3386</v>
      </c>
      <c r="F2513" t="s">
        <v>52238</v>
      </c>
      <c r="G2513" t="s">
        <v>62282</v>
      </c>
      <c r="H2513" t="s">
        <v>62283</v>
      </c>
      <c r="I2513" t="s">
        <v>62284</v>
      </c>
      <c r="J2513">
        <v>4.2988530764097064</v>
      </c>
      <c r="K2513">
        <v>0.56792365347551022</v>
      </c>
    </row>
    <row r="2514" spans="1:11" x14ac:dyDescent="0.2">
      <c r="A2514">
        <v>4448987</v>
      </c>
      <c r="B2514" t="s">
        <v>62285</v>
      </c>
      <c r="C2514">
        <v>19.8</v>
      </c>
      <c r="D2514" t="s">
        <v>62286</v>
      </c>
      <c r="E2514">
        <v>3387</v>
      </c>
      <c r="F2514" t="s">
        <v>52238</v>
      </c>
      <c r="G2514" t="s">
        <v>62286</v>
      </c>
      <c r="H2514" t="s">
        <v>62287</v>
      </c>
      <c r="I2514" t="s">
        <v>62288</v>
      </c>
      <c r="J2514">
        <v>4.2966651902615309</v>
      </c>
      <c r="K2514">
        <v>0.56763461073025356</v>
      </c>
    </row>
    <row r="2515" spans="1:11" x14ac:dyDescent="0.2">
      <c r="A2515">
        <v>4449968</v>
      </c>
      <c r="B2515" t="s">
        <v>62289</v>
      </c>
      <c r="C2515">
        <v>19.8</v>
      </c>
      <c r="D2515" t="s">
        <v>62290</v>
      </c>
      <c r="E2515">
        <v>3388</v>
      </c>
      <c r="F2515" t="s">
        <v>28</v>
      </c>
      <c r="G2515" t="s">
        <v>62290</v>
      </c>
      <c r="H2515" t="s">
        <v>62291</v>
      </c>
      <c r="I2515" t="s">
        <v>62292</v>
      </c>
      <c r="J2515">
        <v>4.2966651902615309</v>
      </c>
      <c r="K2515">
        <v>0.56763461073025356</v>
      </c>
    </row>
    <row r="2516" spans="1:11" x14ac:dyDescent="0.2">
      <c r="A2516">
        <v>4449922</v>
      </c>
      <c r="B2516" t="s">
        <v>62293</v>
      </c>
      <c r="C2516">
        <v>19.8</v>
      </c>
      <c r="D2516" t="s">
        <v>62294</v>
      </c>
      <c r="E2516">
        <v>3389</v>
      </c>
      <c r="F2516" t="s">
        <v>52238</v>
      </c>
      <c r="G2516" t="s">
        <v>62294</v>
      </c>
      <c r="H2516" t="s">
        <v>62295</v>
      </c>
      <c r="I2516" t="s">
        <v>62296</v>
      </c>
      <c r="J2516">
        <v>4.2966651902615309</v>
      </c>
      <c r="K2516">
        <v>0.56763461073025356</v>
      </c>
    </row>
    <row r="2517" spans="1:11" x14ac:dyDescent="0.2">
      <c r="A2517">
        <v>4441167</v>
      </c>
      <c r="B2517" t="s">
        <v>62297</v>
      </c>
      <c r="C2517">
        <v>19.8</v>
      </c>
      <c r="D2517" t="s">
        <v>62298</v>
      </c>
      <c r="E2517">
        <v>3390</v>
      </c>
      <c r="F2517" t="s">
        <v>52238</v>
      </c>
      <c r="G2517" t="s">
        <v>62298</v>
      </c>
      <c r="H2517" t="s">
        <v>62299</v>
      </c>
      <c r="I2517" t="s">
        <v>62300</v>
      </c>
      <c r="J2517">
        <v>4.2966651902615309</v>
      </c>
      <c r="K2517">
        <v>0.56763461073025356</v>
      </c>
    </row>
    <row r="2518" spans="1:11" x14ac:dyDescent="0.2">
      <c r="A2518">
        <v>4442868</v>
      </c>
      <c r="B2518" t="s">
        <v>62301</v>
      </c>
      <c r="C2518">
        <v>19.8</v>
      </c>
      <c r="D2518" t="s">
        <v>62302</v>
      </c>
      <c r="E2518">
        <v>3391</v>
      </c>
      <c r="F2518" t="s">
        <v>28</v>
      </c>
      <c r="G2518" t="s">
        <v>62302</v>
      </c>
      <c r="H2518" t="s">
        <v>62303</v>
      </c>
      <c r="I2518" t="s">
        <v>62304</v>
      </c>
      <c r="J2518">
        <v>4.2966651902615309</v>
      </c>
      <c r="K2518">
        <v>0.56763461073025356</v>
      </c>
    </row>
    <row r="2519" spans="1:11" x14ac:dyDescent="0.2">
      <c r="A2519">
        <v>4435038</v>
      </c>
      <c r="B2519" t="s">
        <v>62305</v>
      </c>
      <c r="C2519">
        <v>19.8</v>
      </c>
      <c r="D2519" t="s">
        <v>62306</v>
      </c>
      <c r="E2519">
        <v>3395</v>
      </c>
      <c r="F2519" t="s">
        <v>28886</v>
      </c>
      <c r="G2519" t="s">
        <v>62306</v>
      </c>
      <c r="H2519" t="s">
        <v>62307</v>
      </c>
      <c r="I2519" t="s">
        <v>62308</v>
      </c>
      <c r="J2519">
        <v>4.2966651902615309</v>
      </c>
      <c r="K2519">
        <v>0.56763461073025356</v>
      </c>
    </row>
    <row r="2520" spans="1:11" x14ac:dyDescent="0.2">
      <c r="A2520">
        <v>4437191</v>
      </c>
      <c r="B2520" t="s">
        <v>62309</v>
      </c>
      <c r="C2520">
        <v>19.7</v>
      </c>
      <c r="D2520" t="s">
        <v>62310</v>
      </c>
      <c r="E2520">
        <v>3396</v>
      </c>
      <c r="F2520" t="s">
        <v>52238</v>
      </c>
      <c r="G2520" t="s">
        <v>62310</v>
      </c>
      <c r="H2520" t="s">
        <v>62311</v>
      </c>
      <c r="I2520" t="s">
        <v>62312</v>
      </c>
      <c r="J2520">
        <v>4.2944662261615933</v>
      </c>
      <c r="K2520">
        <v>0.56734410447118855</v>
      </c>
    </row>
    <row r="2521" spans="1:11" x14ac:dyDescent="0.2">
      <c r="A2521">
        <v>4432851</v>
      </c>
      <c r="B2521" t="s">
        <v>62313</v>
      </c>
      <c r="C2521">
        <v>19.7</v>
      </c>
      <c r="D2521" t="s">
        <v>62314</v>
      </c>
      <c r="E2521">
        <v>3397</v>
      </c>
      <c r="F2521" t="s">
        <v>28</v>
      </c>
      <c r="G2521" t="s">
        <v>62314</v>
      </c>
      <c r="H2521" t="s">
        <v>62315</v>
      </c>
      <c r="I2521" t="s">
        <v>62316</v>
      </c>
      <c r="J2521">
        <v>4.2944662261615933</v>
      </c>
      <c r="K2521">
        <v>0.56734410447118855</v>
      </c>
    </row>
    <row r="2522" spans="1:11" x14ac:dyDescent="0.2">
      <c r="A2522">
        <v>4432654</v>
      </c>
      <c r="B2522" t="s">
        <v>62317</v>
      </c>
      <c r="C2522">
        <v>19.7</v>
      </c>
      <c r="D2522" t="s">
        <v>62318</v>
      </c>
      <c r="E2522">
        <v>3398</v>
      </c>
      <c r="F2522" t="s">
        <v>52238</v>
      </c>
      <c r="G2522" t="s">
        <v>62318</v>
      </c>
      <c r="H2522" t="s">
        <v>62319</v>
      </c>
      <c r="I2522" t="s">
        <v>62320</v>
      </c>
      <c r="J2522">
        <v>4.2944662261615933</v>
      </c>
      <c r="K2522">
        <v>0.56734410447118855</v>
      </c>
    </row>
    <row r="2523" spans="1:11" x14ac:dyDescent="0.2">
      <c r="A2523">
        <v>4433042</v>
      </c>
      <c r="B2523" t="s">
        <v>62321</v>
      </c>
      <c r="C2523">
        <v>19.7</v>
      </c>
      <c r="D2523" t="s">
        <v>62322</v>
      </c>
      <c r="E2523">
        <v>3399</v>
      </c>
      <c r="F2523" t="s">
        <v>52238</v>
      </c>
      <c r="G2523" t="s">
        <v>62322</v>
      </c>
      <c r="H2523" t="s">
        <v>62323</v>
      </c>
      <c r="I2523" t="s">
        <v>62324</v>
      </c>
      <c r="J2523">
        <v>4.2944662261615933</v>
      </c>
      <c r="K2523">
        <v>0.56734410447118855</v>
      </c>
    </row>
    <row r="2524" spans="1:11" x14ac:dyDescent="0.2">
      <c r="A2524">
        <v>4439721</v>
      </c>
      <c r="B2524" t="s">
        <v>62325</v>
      </c>
      <c r="C2524">
        <v>19.7</v>
      </c>
      <c r="D2524" t="s">
        <v>62326</v>
      </c>
      <c r="E2524">
        <v>3400</v>
      </c>
      <c r="F2524" t="s">
        <v>52238</v>
      </c>
      <c r="G2524" t="s">
        <v>62326</v>
      </c>
      <c r="H2524" t="s">
        <v>62327</v>
      </c>
      <c r="I2524" t="s">
        <v>62328</v>
      </c>
      <c r="J2524">
        <v>4.2944662261615933</v>
      </c>
      <c r="K2524">
        <v>0.56734410447118855</v>
      </c>
    </row>
    <row r="2525" spans="1:11" x14ac:dyDescent="0.2">
      <c r="A2525">
        <v>4444472</v>
      </c>
      <c r="B2525" t="s">
        <v>62329</v>
      </c>
      <c r="C2525">
        <v>19.7</v>
      </c>
      <c r="D2525" t="s">
        <v>62330</v>
      </c>
      <c r="E2525">
        <v>3401</v>
      </c>
      <c r="F2525" t="s">
        <v>52238</v>
      </c>
      <c r="G2525" t="s">
        <v>62330</v>
      </c>
      <c r="H2525" t="s">
        <v>62331</v>
      </c>
      <c r="I2525" t="s">
        <v>62332</v>
      </c>
      <c r="J2525">
        <v>4.2944662261615933</v>
      </c>
      <c r="K2525">
        <v>0.56734410447118855</v>
      </c>
    </row>
    <row r="2526" spans="1:11" x14ac:dyDescent="0.2">
      <c r="A2526">
        <v>4436038</v>
      </c>
      <c r="B2526" t="s">
        <v>62333</v>
      </c>
      <c r="C2526">
        <v>19.600000000000001</v>
      </c>
      <c r="D2526" t="s">
        <v>62334</v>
      </c>
      <c r="E2526">
        <v>3402</v>
      </c>
      <c r="F2526" t="s">
        <v>52238</v>
      </c>
      <c r="G2526" t="s">
        <v>62334</v>
      </c>
      <c r="H2526" t="s">
        <v>62335</v>
      </c>
      <c r="I2526" t="s">
        <v>62336</v>
      </c>
      <c r="J2526">
        <v>4.2922560713564764</v>
      </c>
      <c r="K2526">
        <v>0.56705211980240411</v>
      </c>
    </row>
    <row r="2527" spans="1:11" x14ac:dyDescent="0.2">
      <c r="A2527">
        <v>4447593</v>
      </c>
      <c r="B2527" t="s">
        <v>62337</v>
      </c>
      <c r="C2527">
        <v>19.600000000000001</v>
      </c>
      <c r="D2527" t="s">
        <v>62338</v>
      </c>
      <c r="E2527">
        <v>3403</v>
      </c>
      <c r="F2527" t="s">
        <v>52238</v>
      </c>
      <c r="G2527" t="s">
        <v>62338</v>
      </c>
      <c r="H2527" t="s">
        <v>62339</v>
      </c>
      <c r="I2527" t="s">
        <v>62340</v>
      </c>
      <c r="J2527">
        <v>4.2922560713564764</v>
      </c>
      <c r="K2527">
        <v>0.56705211980240411</v>
      </c>
    </row>
    <row r="2528" spans="1:11" x14ac:dyDescent="0.2">
      <c r="A2528">
        <v>4432775</v>
      </c>
      <c r="B2528" t="s">
        <v>62341</v>
      </c>
      <c r="C2528">
        <v>19.600000000000001</v>
      </c>
      <c r="D2528" t="s">
        <v>62342</v>
      </c>
      <c r="E2528">
        <v>3404</v>
      </c>
      <c r="F2528" t="s">
        <v>52238</v>
      </c>
      <c r="G2528" t="s">
        <v>62342</v>
      </c>
      <c r="H2528" t="s">
        <v>62343</v>
      </c>
      <c r="I2528" t="s">
        <v>62344</v>
      </c>
      <c r="J2528">
        <v>4.2922560713564764</v>
      </c>
      <c r="K2528">
        <v>0.56705211980240411</v>
      </c>
    </row>
    <row r="2529" spans="1:11" x14ac:dyDescent="0.2">
      <c r="A2529">
        <v>4433318</v>
      </c>
      <c r="B2529" t="s">
        <v>62345</v>
      </c>
      <c r="C2529">
        <v>19.600000000000001</v>
      </c>
      <c r="D2529" t="s">
        <v>62346</v>
      </c>
      <c r="E2529">
        <v>3408</v>
      </c>
      <c r="F2529" t="s">
        <v>52238</v>
      </c>
      <c r="G2529" t="s">
        <v>62346</v>
      </c>
      <c r="H2529" t="s">
        <v>62347</v>
      </c>
      <c r="I2529" t="s">
        <v>62348</v>
      </c>
      <c r="J2529">
        <v>4.2922560713564764</v>
      </c>
      <c r="K2529">
        <v>0.56705211980240411</v>
      </c>
    </row>
    <row r="2530" spans="1:11" x14ac:dyDescent="0.2">
      <c r="A2530">
        <v>4433590</v>
      </c>
      <c r="B2530" t="s">
        <v>62349</v>
      </c>
      <c r="C2530">
        <v>19.600000000000001</v>
      </c>
      <c r="D2530" t="s">
        <v>62350</v>
      </c>
      <c r="E2530">
        <v>3409</v>
      </c>
      <c r="F2530" t="s">
        <v>52238</v>
      </c>
      <c r="G2530" t="s">
        <v>62350</v>
      </c>
      <c r="H2530" t="s">
        <v>62351</v>
      </c>
      <c r="I2530" t="s">
        <v>62352</v>
      </c>
      <c r="J2530">
        <v>4.2922560713564764</v>
      </c>
      <c r="K2530">
        <v>0.56705211980240411</v>
      </c>
    </row>
    <row r="2531" spans="1:11" x14ac:dyDescent="0.2">
      <c r="A2531">
        <v>4436732</v>
      </c>
      <c r="B2531" t="s">
        <v>62353</v>
      </c>
      <c r="C2531">
        <v>19.5</v>
      </c>
      <c r="D2531" t="s">
        <v>62354</v>
      </c>
      <c r="E2531">
        <v>3411</v>
      </c>
      <c r="F2531" t="s">
        <v>28886</v>
      </c>
      <c r="G2531" t="s">
        <v>62354</v>
      </c>
      <c r="H2531" t="s">
        <v>62355</v>
      </c>
      <c r="I2531" t="s">
        <v>62356</v>
      </c>
      <c r="J2531">
        <v>4.2900346113625183</v>
      </c>
      <c r="K2531">
        <v>0.56675864159940581</v>
      </c>
    </row>
    <row r="2532" spans="1:11" x14ac:dyDescent="0.2">
      <c r="A2532">
        <v>4439597</v>
      </c>
      <c r="B2532" t="s">
        <v>62357</v>
      </c>
      <c r="C2532">
        <v>19.5</v>
      </c>
      <c r="D2532" t="s">
        <v>62358</v>
      </c>
      <c r="E2532">
        <v>3412</v>
      </c>
      <c r="F2532" t="s">
        <v>52238</v>
      </c>
      <c r="G2532" t="s">
        <v>62358</v>
      </c>
      <c r="H2532" t="s">
        <v>62359</v>
      </c>
      <c r="I2532" t="s">
        <v>62360</v>
      </c>
      <c r="J2532">
        <v>4.2900346113625183</v>
      </c>
      <c r="K2532">
        <v>0.56675864159940581</v>
      </c>
    </row>
    <row r="2533" spans="1:11" x14ac:dyDescent="0.2">
      <c r="A2533">
        <v>4441498</v>
      </c>
      <c r="B2533" t="s">
        <v>62361</v>
      </c>
      <c r="C2533">
        <v>19.5</v>
      </c>
      <c r="D2533" t="s">
        <v>62362</v>
      </c>
      <c r="E2533">
        <v>3413</v>
      </c>
      <c r="F2533" t="s">
        <v>52238</v>
      </c>
      <c r="G2533" t="s">
        <v>62362</v>
      </c>
      <c r="H2533" t="s">
        <v>62363</v>
      </c>
      <c r="I2533" t="s">
        <v>62364</v>
      </c>
      <c r="J2533">
        <v>4.2900346113625183</v>
      </c>
      <c r="K2533">
        <v>0.56675864159940581</v>
      </c>
    </row>
    <row r="2534" spans="1:11" x14ac:dyDescent="0.2">
      <c r="A2534">
        <v>4434531</v>
      </c>
      <c r="B2534" t="s">
        <v>62365</v>
      </c>
      <c r="C2534">
        <v>19.5</v>
      </c>
      <c r="D2534" t="s">
        <v>62366</v>
      </c>
      <c r="E2534">
        <v>3416</v>
      </c>
      <c r="F2534" t="s">
        <v>52238</v>
      </c>
      <c r="G2534" t="s">
        <v>62366</v>
      </c>
      <c r="H2534" t="s">
        <v>62367</v>
      </c>
      <c r="I2534" t="s">
        <v>62368</v>
      </c>
      <c r="J2534">
        <v>4.2900346113625183</v>
      </c>
      <c r="K2534">
        <v>0.56675864159940581</v>
      </c>
    </row>
    <row r="2535" spans="1:11" x14ac:dyDescent="0.2">
      <c r="A2535">
        <v>4447007</v>
      </c>
      <c r="B2535" t="s">
        <v>62369</v>
      </c>
      <c r="C2535">
        <v>19.399999999999999</v>
      </c>
      <c r="D2535" t="s">
        <v>62370</v>
      </c>
      <c r="E2535">
        <v>3417</v>
      </c>
      <c r="F2535" t="s">
        <v>52238</v>
      </c>
      <c r="G2535" t="s">
        <v>62370</v>
      </c>
      <c r="H2535" t="s">
        <v>62371</v>
      </c>
      <c r="I2535" t="s">
        <v>62372</v>
      </c>
      <c r="J2535">
        <v>4.2878017299302256</v>
      </c>
      <c r="K2535">
        <v>0.56646365450441438</v>
      </c>
    </row>
    <row r="2536" spans="1:11" x14ac:dyDescent="0.2">
      <c r="A2536">
        <v>4440095</v>
      </c>
      <c r="B2536" t="s">
        <v>62373</v>
      </c>
      <c r="C2536">
        <v>19.399999999999999</v>
      </c>
      <c r="D2536" t="s">
        <v>62374</v>
      </c>
      <c r="E2536">
        <v>3419</v>
      </c>
      <c r="F2536" t="s">
        <v>52238</v>
      </c>
      <c r="G2536" t="s">
        <v>62374</v>
      </c>
      <c r="H2536" t="s">
        <v>62375</v>
      </c>
      <c r="I2536" t="s">
        <v>62376</v>
      </c>
      <c r="J2536">
        <v>4.2878017299302256</v>
      </c>
      <c r="K2536">
        <v>0.56646365450441438</v>
      </c>
    </row>
    <row r="2537" spans="1:11" x14ac:dyDescent="0.2">
      <c r="A2537">
        <v>4440438</v>
      </c>
      <c r="B2537" t="s">
        <v>62377</v>
      </c>
      <c r="C2537">
        <v>19.399999999999999</v>
      </c>
      <c r="D2537" t="s">
        <v>62378</v>
      </c>
      <c r="E2537">
        <v>3420</v>
      </c>
      <c r="F2537" t="s">
        <v>28</v>
      </c>
      <c r="G2537" t="s">
        <v>62378</v>
      </c>
      <c r="H2537" t="s">
        <v>62379</v>
      </c>
      <c r="I2537" t="s">
        <v>62380</v>
      </c>
      <c r="J2537">
        <v>4.2878017299302256</v>
      </c>
      <c r="K2537">
        <v>0.56646365450441438</v>
      </c>
    </row>
    <row r="2538" spans="1:11" x14ac:dyDescent="0.2">
      <c r="A2538">
        <v>4451456</v>
      </c>
      <c r="B2538" t="s">
        <v>62381</v>
      </c>
      <c r="C2538">
        <v>19.399999999999999</v>
      </c>
      <c r="D2538" t="s">
        <v>62382</v>
      </c>
      <c r="E2538">
        <v>3421</v>
      </c>
      <c r="F2538" t="s">
        <v>52238</v>
      </c>
      <c r="G2538" t="s">
        <v>62382</v>
      </c>
      <c r="H2538" t="s">
        <v>62383</v>
      </c>
      <c r="I2538" t="s">
        <v>62384</v>
      </c>
      <c r="J2538">
        <v>4.2878017299302256</v>
      </c>
      <c r="K2538">
        <v>0.56646365450441438</v>
      </c>
    </row>
    <row r="2539" spans="1:11" x14ac:dyDescent="0.2">
      <c r="A2539">
        <v>4433711</v>
      </c>
      <c r="B2539" t="s">
        <v>62385</v>
      </c>
      <c r="C2539">
        <v>19.399999999999999</v>
      </c>
      <c r="D2539" t="s">
        <v>62386</v>
      </c>
      <c r="E2539">
        <v>3423</v>
      </c>
      <c r="F2539" t="s">
        <v>28</v>
      </c>
      <c r="G2539" t="s">
        <v>62386</v>
      </c>
      <c r="H2539" t="s">
        <v>62387</v>
      </c>
      <c r="I2539" t="s">
        <v>62388</v>
      </c>
      <c r="J2539">
        <v>4.2878017299302256</v>
      </c>
      <c r="K2539">
        <v>0.56646365450441438</v>
      </c>
    </row>
    <row r="2540" spans="1:11" x14ac:dyDescent="0.2">
      <c r="A2540">
        <v>4442507</v>
      </c>
      <c r="B2540" t="s">
        <v>62389</v>
      </c>
      <c r="C2540">
        <v>19.399999999999999</v>
      </c>
      <c r="D2540" t="s">
        <v>62390</v>
      </c>
      <c r="E2540">
        <v>3424</v>
      </c>
      <c r="F2540" t="s">
        <v>52238</v>
      </c>
      <c r="G2540" t="s">
        <v>62390</v>
      </c>
      <c r="H2540" t="s">
        <v>62391</v>
      </c>
      <c r="I2540" t="s">
        <v>62392</v>
      </c>
      <c r="J2540">
        <v>4.2878017299302256</v>
      </c>
      <c r="K2540">
        <v>0.56646365450441438</v>
      </c>
    </row>
    <row r="2541" spans="1:11" x14ac:dyDescent="0.2">
      <c r="A2541">
        <v>4441256</v>
      </c>
      <c r="B2541" t="s">
        <v>62393</v>
      </c>
      <c r="C2541">
        <v>19.3</v>
      </c>
      <c r="D2541" t="s">
        <v>62394</v>
      </c>
      <c r="E2541">
        <v>3425</v>
      </c>
      <c r="F2541" t="s">
        <v>52238</v>
      </c>
      <c r="G2541" t="s">
        <v>62394</v>
      </c>
      <c r="H2541" t="s">
        <v>62395</v>
      </c>
      <c r="I2541" t="s">
        <v>62396</v>
      </c>
      <c r="J2541">
        <v>4.2855573090077739</v>
      </c>
      <c r="K2541">
        <v>0.56616714292154346</v>
      </c>
    </row>
    <row r="2542" spans="1:11" x14ac:dyDescent="0.2">
      <c r="A2542">
        <v>4434485</v>
      </c>
      <c r="B2542" t="s">
        <v>62397</v>
      </c>
      <c r="C2542">
        <v>19.3</v>
      </c>
      <c r="D2542" t="s">
        <v>62398</v>
      </c>
      <c r="E2542">
        <v>3426</v>
      </c>
      <c r="F2542" t="s">
        <v>52238</v>
      </c>
      <c r="G2542" t="s">
        <v>62398</v>
      </c>
      <c r="H2542" t="s">
        <v>62399</v>
      </c>
      <c r="I2542" t="s">
        <v>62400</v>
      </c>
      <c r="J2542">
        <v>4.2855573090077739</v>
      </c>
      <c r="K2542">
        <v>0.56616714292154346</v>
      </c>
    </row>
    <row r="2543" spans="1:11" x14ac:dyDescent="0.2">
      <c r="A2543">
        <v>4440810</v>
      </c>
      <c r="B2543" t="s">
        <v>62401</v>
      </c>
      <c r="C2543">
        <v>19.3</v>
      </c>
      <c r="D2543" t="s">
        <v>62402</v>
      </c>
      <c r="E2543">
        <v>3429</v>
      </c>
      <c r="F2543" t="s">
        <v>52238</v>
      </c>
      <c r="G2543" t="s">
        <v>62402</v>
      </c>
      <c r="H2543" t="s">
        <v>62403</v>
      </c>
      <c r="I2543" t="s">
        <v>62404</v>
      </c>
      <c r="J2543">
        <v>4.2855573090077739</v>
      </c>
      <c r="K2543">
        <v>0.56616714292154346</v>
      </c>
    </row>
    <row r="2544" spans="1:11" x14ac:dyDescent="0.2">
      <c r="A2544">
        <v>4436564</v>
      </c>
      <c r="B2544" t="s">
        <v>62405</v>
      </c>
      <c r="C2544">
        <v>19.3</v>
      </c>
      <c r="D2544" t="s">
        <v>62406</v>
      </c>
      <c r="E2544">
        <v>3430</v>
      </c>
      <c r="F2544" t="s">
        <v>28886</v>
      </c>
      <c r="G2544" t="s">
        <v>62406</v>
      </c>
      <c r="H2544" t="s">
        <v>62407</v>
      </c>
      <c r="I2544" t="s">
        <v>62408</v>
      </c>
      <c r="J2544">
        <v>4.2855573090077739</v>
      </c>
      <c r="K2544">
        <v>0.56616714292154346</v>
      </c>
    </row>
    <row r="2545" spans="1:11" x14ac:dyDescent="0.2">
      <c r="A2545">
        <v>4444317</v>
      </c>
      <c r="B2545" t="s">
        <v>62409</v>
      </c>
      <c r="C2545">
        <v>19.2</v>
      </c>
      <c r="D2545" t="s">
        <v>62410</v>
      </c>
      <c r="E2545">
        <v>3431</v>
      </c>
      <c r="F2545" t="s">
        <v>52238</v>
      </c>
      <c r="G2545" t="s">
        <v>62410</v>
      </c>
      <c r="H2545" t="s">
        <v>62411</v>
      </c>
      <c r="I2545" t="s">
        <v>62412</v>
      </c>
      <c r="J2545">
        <v>4.2833012287035492</v>
      </c>
      <c r="K2545">
        <v>0.56586909101185134</v>
      </c>
    </row>
    <row r="2546" spans="1:11" x14ac:dyDescent="0.2">
      <c r="A2546">
        <v>4444218</v>
      </c>
      <c r="B2546" t="s">
        <v>62413</v>
      </c>
      <c r="C2546">
        <v>19.2</v>
      </c>
      <c r="D2546" t="s">
        <v>62414</v>
      </c>
      <c r="E2546">
        <v>3432</v>
      </c>
      <c r="F2546" t="s">
        <v>52238</v>
      </c>
      <c r="G2546" t="s">
        <v>62414</v>
      </c>
      <c r="H2546" t="s">
        <v>62415</v>
      </c>
      <c r="I2546" t="s">
        <v>62416</v>
      </c>
      <c r="J2546">
        <v>4.2833012287035492</v>
      </c>
      <c r="K2546">
        <v>0.56586909101185134</v>
      </c>
    </row>
    <row r="2547" spans="1:11" x14ac:dyDescent="0.2">
      <c r="A2547">
        <v>4433079</v>
      </c>
      <c r="B2547" t="s">
        <v>62417</v>
      </c>
      <c r="C2547">
        <v>19.2</v>
      </c>
      <c r="D2547" t="s">
        <v>62418</v>
      </c>
      <c r="E2547">
        <v>3433</v>
      </c>
      <c r="F2547" t="s">
        <v>28886</v>
      </c>
      <c r="G2547" t="s">
        <v>62418</v>
      </c>
      <c r="H2547" t="s">
        <v>62419</v>
      </c>
      <c r="I2547" t="s">
        <v>62420</v>
      </c>
      <c r="J2547">
        <v>4.2833012287035492</v>
      </c>
      <c r="K2547">
        <v>0.56586909101185134</v>
      </c>
    </row>
    <row r="2548" spans="1:11" x14ac:dyDescent="0.2">
      <c r="A2548">
        <v>4445479</v>
      </c>
      <c r="B2548" t="s">
        <v>62421</v>
      </c>
      <c r="C2548">
        <v>19.100000000000001</v>
      </c>
      <c r="D2548" t="s">
        <v>62422</v>
      </c>
      <c r="E2548">
        <v>3437</v>
      </c>
      <c r="F2548" t="s">
        <v>52238</v>
      </c>
      <c r="G2548" t="s">
        <v>62422</v>
      </c>
      <c r="H2548" t="s">
        <v>62423</v>
      </c>
      <c r="I2548" t="s">
        <v>62424</v>
      </c>
      <c r="J2548">
        <v>4.2810333672477272</v>
      </c>
      <c r="K2548">
        <v>0.56556948268826512</v>
      </c>
    </row>
    <row r="2549" spans="1:11" x14ac:dyDescent="0.2">
      <c r="A2549">
        <v>4446808</v>
      </c>
      <c r="B2549" t="s">
        <v>62425</v>
      </c>
      <c r="C2549">
        <v>19.100000000000001</v>
      </c>
      <c r="D2549" t="s">
        <v>62426</v>
      </c>
      <c r="E2549">
        <v>3438</v>
      </c>
      <c r="F2549" t="s">
        <v>28</v>
      </c>
      <c r="G2549" t="s">
        <v>62426</v>
      </c>
      <c r="H2549" t="s">
        <v>62427</v>
      </c>
      <c r="I2549" t="s">
        <v>62428</v>
      </c>
      <c r="J2549">
        <v>4.2810333672477272</v>
      </c>
      <c r="K2549">
        <v>0.56556948268826512</v>
      </c>
    </row>
    <row r="2550" spans="1:11" x14ac:dyDescent="0.2">
      <c r="A2550">
        <v>4449662</v>
      </c>
      <c r="B2550" t="s">
        <v>62429</v>
      </c>
      <c r="C2550">
        <v>19.100000000000001</v>
      </c>
      <c r="D2550" t="s">
        <v>62430</v>
      </c>
      <c r="E2550">
        <v>3439</v>
      </c>
      <c r="F2550" t="s">
        <v>52238</v>
      </c>
      <c r="G2550" t="s">
        <v>62430</v>
      </c>
      <c r="H2550" t="s">
        <v>62431</v>
      </c>
      <c r="I2550" t="s">
        <v>62432</v>
      </c>
      <c r="J2550">
        <v>4.2810333672477272</v>
      </c>
      <c r="K2550">
        <v>0.56556948268826512</v>
      </c>
    </row>
    <row r="2551" spans="1:11" x14ac:dyDescent="0.2">
      <c r="A2551">
        <v>4441594</v>
      </c>
      <c r="B2551" t="s">
        <v>62433</v>
      </c>
      <c r="C2551">
        <v>19.100000000000001</v>
      </c>
      <c r="D2551" t="s">
        <v>62434</v>
      </c>
      <c r="E2551">
        <v>3440</v>
      </c>
      <c r="F2551" t="s">
        <v>28</v>
      </c>
      <c r="G2551" t="s">
        <v>62434</v>
      </c>
      <c r="H2551" t="s">
        <v>62435</v>
      </c>
      <c r="I2551" t="s">
        <v>62436</v>
      </c>
      <c r="J2551">
        <v>4.2810333672477272</v>
      </c>
      <c r="K2551">
        <v>0.56556948268826512</v>
      </c>
    </row>
    <row r="2552" spans="1:11" x14ac:dyDescent="0.2">
      <c r="A2552">
        <v>4439777</v>
      </c>
      <c r="B2552" t="s">
        <v>62437</v>
      </c>
      <c r="C2552">
        <v>19.100000000000001</v>
      </c>
      <c r="D2552" t="s">
        <v>62438</v>
      </c>
      <c r="E2552">
        <v>3441</v>
      </c>
      <c r="F2552" t="s">
        <v>28</v>
      </c>
      <c r="G2552" t="s">
        <v>62438</v>
      </c>
      <c r="H2552" t="s">
        <v>62439</v>
      </c>
      <c r="I2552" t="s">
        <v>62440</v>
      </c>
      <c r="J2552">
        <v>4.2810333672477272</v>
      </c>
      <c r="K2552">
        <v>0.56556948268826512</v>
      </c>
    </row>
    <row r="2553" spans="1:11" x14ac:dyDescent="0.2">
      <c r="A2553">
        <v>4443886</v>
      </c>
      <c r="B2553" t="s">
        <v>62441</v>
      </c>
      <c r="C2553">
        <v>19</v>
      </c>
      <c r="D2553" t="s">
        <v>62442</v>
      </c>
      <c r="E2553">
        <v>3443</v>
      </c>
      <c r="F2553" t="s">
        <v>52238</v>
      </c>
      <c r="G2553" t="s">
        <v>62442</v>
      </c>
      <c r="H2553" t="s">
        <v>62443</v>
      </c>
      <c r="I2553" t="s">
        <v>62444</v>
      </c>
      <c r="J2553">
        <v>4.2787536009528289</v>
      </c>
      <c r="K2553">
        <v>0.56526830161036923</v>
      </c>
    </row>
    <row r="2554" spans="1:11" x14ac:dyDescent="0.2">
      <c r="A2554">
        <v>4440008</v>
      </c>
      <c r="B2554" t="s">
        <v>62445</v>
      </c>
      <c r="C2554">
        <v>19</v>
      </c>
      <c r="D2554" t="s">
        <v>62446</v>
      </c>
      <c r="E2554">
        <v>3445</v>
      </c>
      <c r="F2554" t="s">
        <v>52238</v>
      </c>
      <c r="G2554" t="s">
        <v>62446</v>
      </c>
      <c r="H2554" t="s">
        <v>62447</v>
      </c>
      <c r="I2554" t="s">
        <v>62448</v>
      </c>
      <c r="J2554">
        <v>4.2787536009528289</v>
      </c>
      <c r="K2554">
        <v>0.56526830161036923</v>
      </c>
    </row>
    <row r="2555" spans="1:11" x14ac:dyDescent="0.2">
      <c r="A2555">
        <v>4441681</v>
      </c>
      <c r="B2555" t="s">
        <v>62449</v>
      </c>
      <c r="C2555">
        <v>19</v>
      </c>
      <c r="D2555" t="s">
        <v>62450</v>
      </c>
      <c r="E2555">
        <v>3446</v>
      </c>
      <c r="F2555" t="s">
        <v>52238</v>
      </c>
      <c r="G2555" t="s">
        <v>62450</v>
      </c>
      <c r="H2555" t="s">
        <v>62451</v>
      </c>
      <c r="I2555" t="s">
        <v>62452</v>
      </c>
      <c r="J2555">
        <v>4.2787536009528289</v>
      </c>
      <c r="K2555">
        <v>0.56526830161036923</v>
      </c>
    </row>
    <row r="2556" spans="1:11" x14ac:dyDescent="0.2">
      <c r="A2556">
        <v>4443609</v>
      </c>
      <c r="B2556" t="s">
        <v>62453</v>
      </c>
      <c r="C2556">
        <v>19</v>
      </c>
      <c r="D2556" t="s">
        <v>62454</v>
      </c>
      <c r="E2556">
        <v>3453</v>
      </c>
      <c r="F2556" t="s">
        <v>28</v>
      </c>
      <c r="G2556" t="s">
        <v>62454</v>
      </c>
      <c r="H2556" t="s">
        <v>62455</v>
      </c>
      <c r="I2556" t="s">
        <v>62456</v>
      </c>
      <c r="J2556">
        <v>4.2787536009528289</v>
      </c>
      <c r="K2556">
        <v>0.56526830161036923</v>
      </c>
    </row>
    <row r="2557" spans="1:11" x14ac:dyDescent="0.2">
      <c r="A2557">
        <v>4442973</v>
      </c>
      <c r="B2557" t="s">
        <v>62457</v>
      </c>
      <c r="C2557">
        <v>18.899999999999999</v>
      </c>
      <c r="D2557" t="s">
        <v>62458</v>
      </c>
      <c r="E2557">
        <v>3454</v>
      </c>
      <c r="F2557" t="s">
        <v>52238</v>
      </c>
      <c r="G2557" t="s">
        <v>62458</v>
      </c>
      <c r="H2557" t="s">
        <v>62459</v>
      </c>
      <c r="I2557" t="s">
        <v>62460</v>
      </c>
      <c r="J2557">
        <v>4.2764618041732438</v>
      </c>
      <c r="K2557">
        <v>0.56496553117905868</v>
      </c>
    </row>
    <row r="2558" spans="1:11" x14ac:dyDescent="0.2">
      <c r="A2558">
        <v>4434470</v>
      </c>
      <c r="B2558" t="s">
        <v>62461</v>
      </c>
      <c r="C2558">
        <v>18.899999999999999</v>
      </c>
      <c r="D2558" t="s">
        <v>62462</v>
      </c>
      <c r="E2558">
        <v>3455</v>
      </c>
      <c r="F2558" t="s">
        <v>28886</v>
      </c>
      <c r="G2558" t="s">
        <v>62462</v>
      </c>
      <c r="H2558" t="s">
        <v>62463</v>
      </c>
      <c r="I2558" t="s">
        <v>62464</v>
      </c>
      <c r="J2558">
        <v>4.2764618041732438</v>
      </c>
      <c r="K2558">
        <v>0.56496553117905868</v>
      </c>
    </row>
    <row r="2559" spans="1:11" x14ac:dyDescent="0.2">
      <c r="A2559">
        <v>4433449</v>
      </c>
      <c r="B2559" t="s">
        <v>62465</v>
      </c>
      <c r="C2559">
        <v>18.899999999999999</v>
      </c>
      <c r="D2559" t="s">
        <v>62466</v>
      </c>
      <c r="E2559">
        <v>3458</v>
      </c>
      <c r="F2559" t="s">
        <v>28</v>
      </c>
      <c r="G2559" t="s">
        <v>62466</v>
      </c>
      <c r="H2559" t="s">
        <v>62467</v>
      </c>
      <c r="I2559" t="s">
        <v>62468</v>
      </c>
      <c r="J2559">
        <v>4.2764618041732438</v>
      </c>
      <c r="K2559">
        <v>0.56496553117905868</v>
      </c>
    </row>
    <row r="2560" spans="1:11" x14ac:dyDescent="0.2">
      <c r="A2560">
        <v>4445179</v>
      </c>
      <c r="B2560" t="s">
        <v>62469</v>
      </c>
      <c r="C2560">
        <v>18.899999999999999</v>
      </c>
      <c r="D2560" t="s">
        <v>62470</v>
      </c>
      <c r="E2560">
        <v>3459</v>
      </c>
      <c r="F2560" t="s">
        <v>28</v>
      </c>
      <c r="G2560" t="s">
        <v>62470</v>
      </c>
      <c r="H2560" t="s">
        <v>62471</v>
      </c>
      <c r="I2560" t="s">
        <v>62472</v>
      </c>
      <c r="J2560">
        <v>4.2764618041732438</v>
      </c>
      <c r="K2560">
        <v>0.56496553117905868</v>
      </c>
    </row>
    <row r="2561" spans="1:11" x14ac:dyDescent="0.2">
      <c r="A2561">
        <v>4446784</v>
      </c>
      <c r="B2561" t="s">
        <v>62473</v>
      </c>
      <c r="C2561">
        <v>18.899999999999999</v>
      </c>
      <c r="D2561" t="s">
        <v>62474</v>
      </c>
      <c r="E2561">
        <v>3461</v>
      </c>
      <c r="F2561" t="s">
        <v>28</v>
      </c>
      <c r="G2561" t="s">
        <v>62474</v>
      </c>
      <c r="H2561" t="s">
        <v>62475</v>
      </c>
      <c r="I2561" t="s">
        <v>62476</v>
      </c>
      <c r="J2561">
        <v>4.2764618041732438</v>
      </c>
      <c r="K2561">
        <v>0.56496553117905868</v>
      </c>
    </row>
    <row r="2562" spans="1:11" x14ac:dyDescent="0.2">
      <c r="A2562">
        <v>4443200</v>
      </c>
      <c r="B2562" t="s">
        <v>62477</v>
      </c>
      <c r="C2562">
        <v>18.8</v>
      </c>
      <c r="D2562" t="s">
        <v>62478</v>
      </c>
      <c r="E2562">
        <v>3462</v>
      </c>
      <c r="F2562" t="s">
        <v>52238</v>
      </c>
      <c r="G2562" t="s">
        <v>62478</v>
      </c>
      <c r="H2562" t="s">
        <v>62479</v>
      </c>
      <c r="I2562" t="s">
        <v>62480</v>
      </c>
      <c r="J2562">
        <v>4.2741578492636796</v>
      </c>
      <c r="K2562">
        <v>0.56466115453104926</v>
      </c>
    </row>
    <row r="2563" spans="1:11" x14ac:dyDescent="0.2">
      <c r="A2563">
        <v>4433312</v>
      </c>
      <c r="B2563" t="s">
        <v>62481</v>
      </c>
      <c r="C2563">
        <v>18.8</v>
      </c>
      <c r="D2563" t="s">
        <v>62482</v>
      </c>
      <c r="E2563">
        <v>3463</v>
      </c>
      <c r="F2563" t="s">
        <v>52238</v>
      </c>
      <c r="G2563" t="s">
        <v>62482</v>
      </c>
      <c r="H2563" t="s">
        <v>62483</v>
      </c>
      <c r="I2563" t="s">
        <v>62484</v>
      </c>
      <c r="J2563">
        <v>4.2741578492636796</v>
      </c>
      <c r="K2563">
        <v>0.56466115453104926</v>
      </c>
    </row>
    <row r="2564" spans="1:11" x14ac:dyDescent="0.2">
      <c r="A2564">
        <v>4435202</v>
      </c>
      <c r="B2564" t="s">
        <v>62485</v>
      </c>
      <c r="C2564">
        <v>18.8</v>
      </c>
      <c r="D2564" t="s">
        <v>62486</v>
      </c>
      <c r="E2564">
        <v>3464</v>
      </c>
      <c r="F2564" t="s">
        <v>52238</v>
      </c>
      <c r="G2564" t="s">
        <v>62486</v>
      </c>
      <c r="H2564" t="s">
        <v>62487</v>
      </c>
      <c r="I2564" t="s">
        <v>62488</v>
      </c>
      <c r="J2564">
        <v>4.2741578492636796</v>
      </c>
      <c r="K2564">
        <v>0.56466115453104926</v>
      </c>
    </row>
    <row r="2565" spans="1:11" x14ac:dyDescent="0.2">
      <c r="A2565">
        <v>4432988</v>
      </c>
      <c r="B2565" t="s">
        <v>62489</v>
      </c>
      <c r="C2565">
        <v>18.8</v>
      </c>
      <c r="D2565" t="s">
        <v>62490</v>
      </c>
      <c r="E2565">
        <v>3466</v>
      </c>
      <c r="F2565" t="s">
        <v>52238</v>
      </c>
      <c r="G2565" t="s">
        <v>62490</v>
      </c>
      <c r="H2565" t="s">
        <v>62491</v>
      </c>
      <c r="I2565" t="s">
        <v>62492</v>
      </c>
      <c r="J2565">
        <v>4.2741578492636796</v>
      </c>
      <c r="K2565">
        <v>0.56466115453104926</v>
      </c>
    </row>
    <row r="2566" spans="1:11" x14ac:dyDescent="0.2">
      <c r="A2566">
        <v>4433136</v>
      </c>
      <c r="B2566" t="s">
        <v>62493</v>
      </c>
      <c r="C2566">
        <v>18.8</v>
      </c>
      <c r="D2566" t="s">
        <v>62494</v>
      </c>
      <c r="E2566">
        <v>3468</v>
      </c>
      <c r="F2566" t="s">
        <v>52238</v>
      </c>
      <c r="G2566" t="s">
        <v>62494</v>
      </c>
      <c r="H2566" t="s">
        <v>62495</v>
      </c>
      <c r="I2566" t="s">
        <v>62496</v>
      </c>
      <c r="J2566">
        <v>4.2741578492636796</v>
      </c>
      <c r="K2566">
        <v>0.56466115453104926</v>
      </c>
    </row>
    <row r="2567" spans="1:11" x14ac:dyDescent="0.2">
      <c r="A2567">
        <v>4435303</v>
      </c>
      <c r="B2567" t="s">
        <v>62497</v>
      </c>
      <c r="C2567">
        <v>18.8</v>
      </c>
      <c r="D2567" t="s">
        <v>62498</v>
      </c>
      <c r="E2567">
        <v>3469</v>
      </c>
      <c r="F2567" t="s">
        <v>28</v>
      </c>
      <c r="G2567" t="s">
        <v>62498</v>
      </c>
      <c r="H2567" t="s">
        <v>62499</v>
      </c>
      <c r="I2567" t="s">
        <v>62500</v>
      </c>
      <c r="J2567">
        <v>4.2741578492636796</v>
      </c>
      <c r="K2567">
        <v>0.56466115453104926</v>
      </c>
    </row>
    <row r="2568" spans="1:11" x14ac:dyDescent="0.2">
      <c r="A2568">
        <v>4450085</v>
      </c>
      <c r="B2568" t="s">
        <v>62501</v>
      </c>
      <c r="C2568">
        <v>18.8</v>
      </c>
      <c r="D2568" t="s">
        <v>62502</v>
      </c>
      <c r="E2568">
        <v>3470</v>
      </c>
      <c r="F2568" t="s">
        <v>52238</v>
      </c>
      <c r="G2568" t="s">
        <v>62502</v>
      </c>
      <c r="H2568" t="s">
        <v>62503</v>
      </c>
      <c r="I2568" t="s">
        <v>62504</v>
      </c>
      <c r="J2568">
        <v>4.2741578492636796</v>
      </c>
      <c r="K2568">
        <v>0.56466115453104926</v>
      </c>
    </row>
    <row r="2569" spans="1:11" x14ac:dyDescent="0.2">
      <c r="A2569">
        <v>4432670</v>
      </c>
      <c r="B2569" t="s">
        <v>62505</v>
      </c>
      <c r="C2569">
        <v>18.8</v>
      </c>
      <c r="D2569" t="s">
        <v>62506</v>
      </c>
      <c r="E2569">
        <v>3471</v>
      </c>
      <c r="F2569" t="s">
        <v>28</v>
      </c>
      <c r="G2569" t="s">
        <v>62506</v>
      </c>
      <c r="H2569" t="s">
        <v>62507</v>
      </c>
      <c r="I2569" t="s">
        <v>62508</v>
      </c>
      <c r="J2569">
        <v>4.2741578492636796</v>
      </c>
      <c r="K2569">
        <v>0.56466115453104926</v>
      </c>
    </row>
    <row r="2570" spans="1:11" x14ac:dyDescent="0.2">
      <c r="A2570">
        <v>4446785</v>
      </c>
      <c r="B2570" t="s">
        <v>62509</v>
      </c>
      <c r="C2570">
        <v>18.7</v>
      </c>
      <c r="D2570" t="s">
        <v>62510</v>
      </c>
      <c r="E2570">
        <v>3472</v>
      </c>
      <c r="F2570" t="s">
        <v>52238</v>
      </c>
      <c r="G2570" t="s">
        <v>62510</v>
      </c>
      <c r="H2570" t="s">
        <v>62511</v>
      </c>
      <c r="I2570" t="s">
        <v>62512</v>
      </c>
      <c r="J2570">
        <v>4.2718416065364986</v>
      </c>
      <c r="K2570">
        <v>0.5643551545332417</v>
      </c>
    </row>
    <row r="2571" spans="1:11" x14ac:dyDescent="0.2">
      <c r="A2571">
        <v>4433275</v>
      </c>
      <c r="B2571" t="s">
        <v>62513</v>
      </c>
      <c r="C2571">
        <v>18.7</v>
      </c>
      <c r="D2571" t="s">
        <v>62514</v>
      </c>
      <c r="E2571">
        <v>3474</v>
      </c>
      <c r="F2571" t="s">
        <v>28</v>
      </c>
      <c r="G2571" t="s">
        <v>62514</v>
      </c>
      <c r="H2571" t="s">
        <v>62515</v>
      </c>
      <c r="I2571" t="s">
        <v>62516</v>
      </c>
      <c r="J2571">
        <v>4.2718416065364986</v>
      </c>
      <c r="K2571">
        <v>0.5643551545332417</v>
      </c>
    </row>
    <row r="2572" spans="1:11" x14ac:dyDescent="0.2">
      <c r="A2572">
        <v>4433566</v>
      </c>
      <c r="B2572" t="s">
        <v>62517</v>
      </c>
      <c r="C2572">
        <v>18.7</v>
      </c>
      <c r="D2572" t="s">
        <v>62518</v>
      </c>
      <c r="E2572">
        <v>3476</v>
      </c>
      <c r="F2572" t="s">
        <v>52238</v>
      </c>
      <c r="G2572" t="s">
        <v>62518</v>
      </c>
      <c r="H2572" t="s">
        <v>62519</v>
      </c>
      <c r="I2572" t="s">
        <v>62520</v>
      </c>
      <c r="J2572">
        <v>4.2718416065364986</v>
      </c>
      <c r="K2572">
        <v>0.5643551545332417</v>
      </c>
    </row>
    <row r="2573" spans="1:11" x14ac:dyDescent="0.2">
      <c r="A2573">
        <v>4449790</v>
      </c>
      <c r="B2573" t="s">
        <v>62521</v>
      </c>
      <c r="C2573">
        <v>18.7</v>
      </c>
      <c r="D2573" t="s">
        <v>62522</v>
      </c>
      <c r="E2573">
        <v>3479</v>
      </c>
      <c r="F2573" t="s">
        <v>52238</v>
      </c>
      <c r="G2573" t="s">
        <v>62522</v>
      </c>
      <c r="H2573" t="s">
        <v>62523</v>
      </c>
      <c r="I2573" t="s">
        <v>62524</v>
      </c>
      <c r="J2573">
        <v>4.2718416065364986</v>
      </c>
      <c r="K2573">
        <v>0.5643551545332417</v>
      </c>
    </row>
    <row r="2574" spans="1:11" x14ac:dyDescent="0.2">
      <c r="A2574">
        <v>4449467</v>
      </c>
      <c r="B2574" t="s">
        <v>62525</v>
      </c>
      <c r="C2574">
        <v>18.600000000000001</v>
      </c>
      <c r="D2574" t="s">
        <v>62526</v>
      </c>
      <c r="E2574">
        <v>3482</v>
      </c>
      <c r="F2574" t="s">
        <v>28</v>
      </c>
      <c r="G2574" t="s">
        <v>62526</v>
      </c>
      <c r="H2574" t="s">
        <v>62527</v>
      </c>
      <c r="I2574" t="s">
        <v>62528</v>
      </c>
      <c r="J2574">
        <v>4.2695129442179161</v>
      </c>
      <c r="K2574">
        <v>0.56404751377693452</v>
      </c>
    </row>
    <row r="2575" spans="1:11" x14ac:dyDescent="0.2">
      <c r="A2575">
        <v>4438265</v>
      </c>
      <c r="B2575" t="s">
        <v>62529</v>
      </c>
      <c r="C2575">
        <v>18.600000000000001</v>
      </c>
      <c r="D2575" t="s">
        <v>62530</v>
      </c>
      <c r="E2575">
        <v>3487</v>
      </c>
      <c r="F2575" t="s">
        <v>28886</v>
      </c>
      <c r="G2575" t="s">
        <v>62530</v>
      </c>
      <c r="H2575" t="s">
        <v>62531</v>
      </c>
      <c r="I2575" t="s">
        <v>62532</v>
      </c>
      <c r="J2575">
        <v>4.2695129442179161</v>
      </c>
      <c r="K2575">
        <v>0.56404751377693452</v>
      </c>
    </row>
    <row r="2576" spans="1:11" x14ac:dyDescent="0.2">
      <c r="A2576">
        <v>4448251</v>
      </c>
      <c r="B2576" t="s">
        <v>62533</v>
      </c>
      <c r="C2576">
        <v>18.600000000000001</v>
      </c>
      <c r="D2576" t="s">
        <v>62534</v>
      </c>
      <c r="E2576">
        <v>3488</v>
      </c>
      <c r="F2576" t="s">
        <v>52238</v>
      </c>
      <c r="G2576" t="s">
        <v>62534</v>
      </c>
      <c r="H2576" t="s">
        <v>62535</v>
      </c>
      <c r="I2576" t="s">
        <v>62536</v>
      </c>
      <c r="J2576">
        <v>4.2695129442179161</v>
      </c>
      <c r="K2576">
        <v>0.56404751377693452</v>
      </c>
    </row>
    <row r="2577" spans="1:11" x14ac:dyDescent="0.2">
      <c r="A2577">
        <v>4445181</v>
      </c>
      <c r="B2577" t="s">
        <v>62537</v>
      </c>
      <c r="C2577">
        <v>18.600000000000001</v>
      </c>
      <c r="D2577" t="s">
        <v>62538</v>
      </c>
      <c r="E2577">
        <v>3489</v>
      </c>
      <c r="F2577" t="s">
        <v>52238</v>
      </c>
      <c r="G2577" t="s">
        <v>62538</v>
      </c>
      <c r="H2577" t="s">
        <v>62539</v>
      </c>
      <c r="I2577" t="s">
        <v>62540</v>
      </c>
      <c r="J2577">
        <v>4.2695129442179161</v>
      </c>
      <c r="K2577">
        <v>0.56404751377693452</v>
      </c>
    </row>
    <row r="2578" spans="1:11" x14ac:dyDescent="0.2">
      <c r="A2578">
        <v>4439903</v>
      </c>
      <c r="B2578" t="s">
        <v>62541</v>
      </c>
      <c r="C2578">
        <v>18.600000000000001</v>
      </c>
      <c r="D2578" t="s">
        <v>62542</v>
      </c>
      <c r="E2578">
        <v>3490</v>
      </c>
      <c r="F2578" t="s">
        <v>52238</v>
      </c>
      <c r="G2578" t="s">
        <v>62542</v>
      </c>
      <c r="H2578" t="s">
        <v>62543</v>
      </c>
      <c r="I2578" t="s">
        <v>62544</v>
      </c>
      <c r="J2578">
        <v>4.2695129442179161</v>
      </c>
      <c r="K2578">
        <v>0.56404751377693452</v>
      </c>
    </row>
    <row r="2579" spans="1:11" x14ac:dyDescent="0.2">
      <c r="A2579">
        <v>4436250</v>
      </c>
      <c r="B2579" t="s">
        <v>62545</v>
      </c>
      <c r="C2579">
        <v>18.600000000000001</v>
      </c>
      <c r="D2579" t="s">
        <v>62546</v>
      </c>
      <c r="E2579">
        <v>3491</v>
      </c>
      <c r="F2579" t="s">
        <v>52238</v>
      </c>
      <c r="G2579" t="s">
        <v>62546</v>
      </c>
      <c r="H2579" t="s">
        <v>62547</v>
      </c>
      <c r="I2579" t="s">
        <v>62548</v>
      </c>
      <c r="J2579">
        <v>4.2695129442179161</v>
      </c>
      <c r="K2579">
        <v>0.56404751377693452</v>
      </c>
    </row>
    <row r="2580" spans="1:11" x14ac:dyDescent="0.2">
      <c r="A2580">
        <v>4445210</v>
      </c>
      <c r="B2580" t="s">
        <v>62549</v>
      </c>
      <c r="C2580">
        <v>18.600000000000001</v>
      </c>
      <c r="D2580" t="s">
        <v>62550</v>
      </c>
      <c r="E2580">
        <v>3492</v>
      </c>
      <c r="F2580" t="s">
        <v>28</v>
      </c>
      <c r="G2580" t="s">
        <v>62550</v>
      </c>
      <c r="H2580" t="s">
        <v>62551</v>
      </c>
      <c r="I2580" t="s">
        <v>62552</v>
      </c>
      <c r="J2580">
        <v>4.2695129442179161</v>
      </c>
      <c r="K2580">
        <v>0.56404751377693452</v>
      </c>
    </row>
    <row r="2581" spans="1:11" x14ac:dyDescent="0.2">
      <c r="A2581">
        <v>4433165</v>
      </c>
      <c r="B2581" t="s">
        <v>62553</v>
      </c>
      <c r="C2581">
        <v>18.600000000000001</v>
      </c>
      <c r="D2581" t="s">
        <v>62554</v>
      </c>
      <c r="E2581">
        <v>3493</v>
      </c>
      <c r="F2581" t="s">
        <v>52238</v>
      </c>
      <c r="G2581" t="s">
        <v>62554</v>
      </c>
      <c r="H2581" t="s">
        <v>62555</v>
      </c>
      <c r="I2581" t="s">
        <v>62556</v>
      </c>
      <c r="J2581">
        <v>4.2695129442179161</v>
      </c>
      <c r="K2581">
        <v>0.56404751377693452</v>
      </c>
    </row>
    <row r="2582" spans="1:11" x14ac:dyDescent="0.2">
      <c r="A2582">
        <v>4437665</v>
      </c>
      <c r="B2582" t="s">
        <v>62557</v>
      </c>
      <c r="C2582">
        <v>18.600000000000001</v>
      </c>
      <c r="D2582" t="s">
        <v>62558</v>
      </c>
      <c r="E2582">
        <v>3494</v>
      </c>
      <c r="F2582" t="s">
        <v>52238</v>
      </c>
      <c r="G2582" t="s">
        <v>62558</v>
      </c>
      <c r="H2582" t="s">
        <v>62559</v>
      </c>
      <c r="I2582" t="s">
        <v>62560</v>
      </c>
      <c r="J2582">
        <v>4.2695129442179161</v>
      </c>
      <c r="K2582">
        <v>0.56404751377693452</v>
      </c>
    </row>
    <row r="2583" spans="1:11" x14ac:dyDescent="0.2">
      <c r="A2583">
        <v>4451460</v>
      </c>
      <c r="B2583" t="s">
        <v>62561</v>
      </c>
      <c r="C2583">
        <v>18.600000000000001</v>
      </c>
      <c r="D2583" t="s">
        <v>62562</v>
      </c>
      <c r="E2583">
        <v>3495</v>
      </c>
      <c r="F2583" t="s">
        <v>52238</v>
      </c>
      <c r="G2583" t="s">
        <v>62562</v>
      </c>
      <c r="H2583" t="s">
        <v>62563</v>
      </c>
      <c r="I2583" t="s">
        <v>62564</v>
      </c>
      <c r="J2583">
        <v>4.2695129442179161</v>
      </c>
      <c r="K2583">
        <v>0.56404751377693452</v>
      </c>
    </row>
    <row r="2584" spans="1:11" x14ac:dyDescent="0.2">
      <c r="A2584">
        <v>4447503</v>
      </c>
      <c r="B2584" t="s">
        <v>62565</v>
      </c>
      <c r="C2584">
        <v>18.600000000000001</v>
      </c>
      <c r="D2584" t="s">
        <v>62566</v>
      </c>
      <c r="E2584">
        <v>3497</v>
      </c>
      <c r="F2584" t="s">
        <v>52238</v>
      </c>
      <c r="G2584" t="s">
        <v>62566</v>
      </c>
      <c r="H2584" t="s">
        <v>62567</v>
      </c>
      <c r="I2584" t="s">
        <v>62568</v>
      </c>
      <c r="J2584">
        <v>4.2695129442179161</v>
      </c>
      <c r="K2584">
        <v>0.56404751377693452</v>
      </c>
    </row>
    <row r="2585" spans="1:11" x14ac:dyDescent="0.2">
      <c r="A2585">
        <v>4446194</v>
      </c>
      <c r="B2585" t="s">
        <v>62569</v>
      </c>
      <c r="C2585">
        <v>18.5</v>
      </c>
      <c r="D2585" t="s">
        <v>62570</v>
      </c>
      <c r="E2585">
        <v>3499</v>
      </c>
      <c r="F2585" t="s">
        <v>28886</v>
      </c>
      <c r="G2585" t="s">
        <v>62570</v>
      </c>
      <c r="H2585" t="s">
        <v>62571</v>
      </c>
      <c r="I2585" t="s">
        <v>62572</v>
      </c>
      <c r="J2585">
        <v>4.2671717284030137</v>
      </c>
      <c r="K2585">
        <v>0.56373821457188134</v>
      </c>
    </row>
    <row r="2586" spans="1:11" x14ac:dyDescent="0.2">
      <c r="A2586">
        <v>4443322</v>
      </c>
      <c r="B2586" t="s">
        <v>62573</v>
      </c>
      <c r="C2586">
        <v>18.5</v>
      </c>
      <c r="D2586" t="s">
        <v>62574</v>
      </c>
      <c r="E2586">
        <v>3501</v>
      </c>
      <c r="F2586" t="s">
        <v>52238</v>
      </c>
      <c r="G2586" t="s">
        <v>62574</v>
      </c>
      <c r="H2586" t="s">
        <v>62575</v>
      </c>
      <c r="I2586" t="s">
        <v>62576</v>
      </c>
      <c r="J2586">
        <v>4.2671717284030137</v>
      </c>
      <c r="K2586">
        <v>0.56373821457188134</v>
      </c>
    </row>
    <row r="2587" spans="1:11" x14ac:dyDescent="0.2">
      <c r="A2587">
        <v>4447148</v>
      </c>
      <c r="B2587" t="s">
        <v>62577</v>
      </c>
      <c r="C2587">
        <v>18.5</v>
      </c>
      <c r="D2587" t="s">
        <v>62578</v>
      </c>
      <c r="E2587">
        <v>3502</v>
      </c>
      <c r="F2587" t="s">
        <v>28</v>
      </c>
      <c r="G2587" t="s">
        <v>62578</v>
      </c>
      <c r="H2587" t="s">
        <v>62579</v>
      </c>
      <c r="I2587" t="s">
        <v>62580</v>
      </c>
      <c r="J2587">
        <v>4.2671717284030137</v>
      </c>
      <c r="K2587">
        <v>0.56373821457188134</v>
      </c>
    </row>
    <row r="2588" spans="1:11" x14ac:dyDescent="0.2">
      <c r="A2588">
        <v>4435531</v>
      </c>
      <c r="B2588" t="s">
        <v>62581</v>
      </c>
      <c r="C2588">
        <v>18.5</v>
      </c>
      <c r="D2588" t="s">
        <v>62582</v>
      </c>
      <c r="E2588">
        <v>3503</v>
      </c>
      <c r="F2588" t="s">
        <v>52238</v>
      </c>
      <c r="G2588" t="s">
        <v>62582</v>
      </c>
      <c r="H2588" t="s">
        <v>62583</v>
      </c>
      <c r="I2588" t="s">
        <v>62584</v>
      </c>
      <c r="J2588">
        <v>4.2671717284030137</v>
      </c>
      <c r="K2588">
        <v>0.56373821457188134</v>
      </c>
    </row>
    <row r="2589" spans="1:11" x14ac:dyDescent="0.2">
      <c r="A2589">
        <v>4448393</v>
      </c>
      <c r="B2589" t="s">
        <v>62585</v>
      </c>
      <c r="C2589">
        <v>18.5</v>
      </c>
      <c r="D2589" t="s">
        <v>62586</v>
      </c>
      <c r="E2589">
        <v>3506</v>
      </c>
      <c r="F2589" t="s">
        <v>52238</v>
      </c>
      <c r="G2589" t="s">
        <v>62586</v>
      </c>
      <c r="H2589" t="s">
        <v>62587</v>
      </c>
      <c r="I2589" t="s">
        <v>62588</v>
      </c>
      <c r="J2589">
        <v>4.2671717284030137</v>
      </c>
      <c r="K2589">
        <v>0.56373821457188134</v>
      </c>
    </row>
    <row r="2590" spans="1:11" x14ac:dyDescent="0.2">
      <c r="A2590">
        <v>4451812</v>
      </c>
      <c r="B2590" t="s">
        <v>62589</v>
      </c>
      <c r="C2590">
        <v>18.5</v>
      </c>
      <c r="D2590" t="s">
        <v>62590</v>
      </c>
      <c r="E2590">
        <v>3508</v>
      </c>
      <c r="F2590" t="s">
        <v>52238</v>
      </c>
      <c r="G2590" t="s">
        <v>62590</v>
      </c>
      <c r="H2590" t="s">
        <v>62591</v>
      </c>
      <c r="I2590" t="s">
        <v>62592</v>
      </c>
      <c r="J2590">
        <v>4.2671717284030137</v>
      </c>
      <c r="K2590">
        <v>0.56373821457188134</v>
      </c>
    </row>
    <row r="2591" spans="1:11" x14ac:dyDescent="0.2">
      <c r="A2591">
        <v>4451079</v>
      </c>
      <c r="B2591" t="s">
        <v>62593</v>
      </c>
      <c r="C2591">
        <v>18.5</v>
      </c>
      <c r="D2591" t="s">
        <v>62594</v>
      </c>
      <c r="E2591">
        <v>3509</v>
      </c>
      <c r="F2591" t="s">
        <v>52238</v>
      </c>
      <c r="G2591" t="s">
        <v>62594</v>
      </c>
      <c r="H2591" t="s">
        <v>62595</v>
      </c>
      <c r="I2591" t="s">
        <v>62596</v>
      </c>
      <c r="J2591">
        <v>4.2671717284030137</v>
      </c>
      <c r="K2591">
        <v>0.56373821457188134</v>
      </c>
    </row>
    <row r="2592" spans="1:11" x14ac:dyDescent="0.2">
      <c r="A2592">
        <v>4436543</v>
      </c>
      <c r="B2592" t="s">
        <v>62597</v>
      </c>
      <c r="C2592">
        <v>18.399999999999999</v>
      </c>
      <c r="D2592" t="s">
        <v>62598</v>
      </c>
      <c r="E2592">
        <v>3510</v>
      </c>
      <c r="F2592" t="s">
        <v>52238</v>
      </c>
      <c r="G2592" t="s">
        <v>62598</v>
      </c>
      <c r="H2592" t="s">
        <v>62599</v>
      </c>
      <c r="I2592" t="s">
        <v>62600</v>
      </c>
      <c r="J2592">
        <v>4.2648178230095368</v>
      </c>
      <c r="K2592">
        <v>0.56342723894018665</v>
      </c>
    </row>
    <row r="2593" spans="1:11" x14ac:dyDescent="0.2">
      <c r="A2593">
        <v>4448494</v>
      </c>
      <c r="B2593" t="s">
        <v>62601</v>
      </c>
      <c r="C2593">
        <v>18.399999999999999</v>
      </c>
      <c r="D2593" t="s">
        <v>62602</v>
      </c>
      <c r="E2593">
        <v>3512</v>
      </c>
      <c r="F2593" t="s">
        <v>52238</v>
      </c>
      <c r="G2593" t="s">
        <v>62602</v>
      </c>
      <c r="H2593" t="s">
        <v>62603</v>
      </c>
      <c r="I2593" t="s">
        <v>62604</v>
      </c>
      <c r="J2593">
        <v>4.2648178230095368</v>
      </c>
      <c r="K2593">
        <v>0.56342723894018665</v>
      </c>
    </row>
    <row r="2594" spans="1:11" x14ac:dyDescent="0.2">
      <c r="A2594">
        <v>4448227</v>
      </c>
      <c r="B2594" t="s">
        <v>62605</v>
      </c>
      <c r="C2594">
        <v>18.399999999999999</v>
      </c>
      <c r="D2594" t="s">
        <v>62606</v>
      </c>
      <c r="E2594">
        <v>3514</v>
      </c>
      <c r="F2594" t="s">
        <v>52238</v>
      </c>
      <c r="G2594" t="s">
        <v>62606</v>
      </c>
      <c r="H2594" t="s">
        <v>62607</v>
      </c>
      <c r="I2594" t="s">
        <v>62608</v>
      </c>
      <c r="J2594">
        <v>4.2648178230095368</v>
      </c>
      <c r="K2594">
        <v>0.56342723894018665</v>
      </c>
    </row>
    <row r="2595" spans="1:11" x14ac:dyDescent="0.2">
      <c r="A2595">
        <v>4446320</v>
      </c>
      <c r="B2595" t="s">
        <v>62609</v>
      </c>
      <c r="C2595">
        <v>18.399999999999999</v>
      </c>
      <c r="D2595" t="s">
        <v>62610</v>
      </c>
      <c r="E2595">
        <v>3515</v>
      </c>
      <c r="F2595" t="s">
        <v>28886</v>
      </c>
      <c r="G2595" t="s">
        <v>62610</v>
      </c>
      <c r="H2595" t="s">
        <v>62611</v>
      </c>
      <c r="I2595" t="s">
        <v>62612</v>
      </c>
      <c r="J2595">
        <v>4.2648178230095368</v>
      </c>
      <c r="K2595">
        <v>0.56342723894018665</v>
      </c>
    </row>
    <row r="2596" spans="1:11" x14ac:dyDescent="0.2">
      <c r="A2596">
        <v>4448347</v>
      </c>
      <c r="B2596" t="s">
        <v>62613</v>
      </c>
      <c r="C2596">
        <v>18.399999999999999</v>
      </c>
      <c r="D2596" t="s">
        <v>62614</v>
      </c>
      <c r="E2596">
        <v>3516</v>
      </c>
      <c r="F2596" t="s">
        <v>52238</v>
      </c>
      <c r="G2596" t="s">
        <v>62614</v>
      </c>
      <c r="H2596" t="s">
        <v>62615</v>
      </c>
      <c r="I2596" t="s">
        <v>62616</v>
      </c>
      <c r="J2596">
        <v>4.2648178230095368</v>
      </c>
      <c r="K2596">
        <v>0.56342723894018665</v>
      </c>
    </row>
    <row r="2597" spans="1:11" x14ac:dyDescent="0.2">
      <c r="A2597">
        <v>4441082</v>
      </c>
      <c r="B2597" t="s">
        <v>62617</v>
      </c>
      <c r="C2597">
        <v>18.399999999999999</v>
      </c>
      <c r="D2597" t="s">
        <v>62618</v>
      </c>
      <c r="E2597">
        <v>3518</v>
      </c>
      <c r="F2597" t="s">
        <v>52238</v>
      </c>
      <c r="G2597" t="s">
        <v>62618</v>
      </c>
      <c r="H2597" t="s">
        <v>62619</v>
      </c>
      <c r="I2597" t="s">
        <v>62620</v>
      </c>
      <c r="J2597">
        <v>4.2648178230095368</v>
      </c>
      <c r="K2597">
        <v>0.56342723894018665</v>
      </c>
    </row>
    <row r="2598" spans="1:11" x14ac:dyDescent="0.2">
      <c r="A2598">
        <v>4450661</v>
      </c>
      <c r="B2598" t="s">
        <v>62621</v>
      </c>
      <c r="C2598">
        <v>18.3</v>
      </c>
      <c r="D2598" t="s">
        <v>62622</v>
      </c>
      <c r="E2598">
        <v>3519</v>
      </c>
      <c r="F2598" t="s">
        <v>52238</v>
      </c>
      <c r="G2598" t="s">
        <v>62622</v>
      </c>
      <c r="H2598" t="s">
        <v>62623</v>
      </c>
      <c r="I2598" t="s">
        <v>62624</v>
      </c>
      <c r="J2598">
        <v>4.2624510897304297</v>
      </c>
      <c r="K2598">
        <v>0.56311456861003539</v>
      </c>
    </row>
    <row r="2599" spans="1:11" x14ac:dyDescent="0.2">
      <c r="A2599">
        <v>4449087</v>
      </c>
      <c r="B2599" t="s">
        <v>62625</v>
      </c>
      <c r="C2599">
        <v>18.3</v>
      </c>
      <c r="D2599" t="s">
        <v>62626</v>
      </c>
      <c r="E2599">
        <v>3521</v>
      </c>
      <c r="F2599" t="s">
        <v>28</v>
      </c>
      <c r="G2599" t="s">
        <v>62626</v>
      </c>
      <c r="H2599" t="s">
        <v>62627</v>
      </c>
      <c r="I2599" t="s">
        <v>62628</v>
      </c>
      <c r="J2599">
        <v>4.2624510897304297</v>
      </c>
      <c r="K2599">
        <v>0.56311456861003539</v>
      </c>
    </row>
    <row r="2600" spans="1:11" x14ac:dyDescent="0.2">
      <c r="A2600">
        <v>4435689</v>
      </c>
      <c r="B2600" t="s">
        <v>62629</v>
      </c>
      <c r="C2600">
        <v>18.3</v>
      </c>
      <c r="D2600" t="s">
        <v>62630</v>
      </c>
      <c r="E2600">
        <v>3522</v>
      </c>
      <c r="F2600" t="s">
        <v>52238</v>
      </c>
      <c r="G2600" t="s">
        <v>62630</v>
      </c>
      <c r="H2600" t="s">
        <v>62631</v>
      </c>
      <c r="I2600" t="s">
        <v>62632</v>
      </c>
      <c r="J2600">
        <v>4.2624510897304297</v>
      </c>
      <c r="K2600">
        <v>0.56311456861003539</v>
      </c>
    </row>
    <row r="2601" spans="1:11" x14ac:dyDescent="0.2">
      <c r="A2601">
        <v>4441089</v>
      </c>
      <c r="B2601" t="s">
        <v>62633</v>
      </c>
      <c r="C2601">
        <v>18.3</v>
      </c>
      <c r="D2601" t="s">
        <v>62634</v>
      </c>
      <c r="E2601">
        <v>3525</v>
      </c>
      <c r="F2601" t="s">
        <v>52238</v>
      </c>
      <c r="G2601" t="s">
        <v>62634</v>
      </c>
      <c r="H2601" t="s">
        <v>62635</v>
      </c>
      <c r="I2601" t="s">
        <v>62636</v>
      </c>
      <c r="J2601">
        <v>4.2624510897304297</v>
      </c>
      <c r="K2601">
        <v>0.56311456861003539</v>
      </c>
    </row>
    <row r="2602" spans="1:11" x14ac:dyDescent="0.2">
      <c r="A2602">
        <v>4446271</v>
      </c>
      <c r="B2602" t="s">
        <v>62637</v>
      </c>
      <c r="C2602">
        <v>18.3</v>
      </c>
      <c r="D2602" t="s">
        <v>62638</v>
      </c>
      <c r="E2602">
        <v>3526</v>
      </c>
      <c r="F2602" t="s">
        <v>52238</v>
      </c>
      <c r="G2602" t="s">
        <v>62638</v>
      </c>
      <c r="H2602" t="s">
        <v>62639</v>
      </c>
      <c r="I2602" t="s">
        <v>62640</v>
      </c>
      <c r="J2602">
        <v>4.2624510897304297</v>
      </c>
      <c r="K2602">
        <v>0.56311456861003539</v>
      </c>
    </row>
    <row r="2603" spans="1:11" x14ac:dyDescent="0.2">
      <c r="A2603">
        <v>4450870</v>
      </c>
      <c r="B2603" t="s">
        <v>62641</v>
      </c>
      <c r="C2603">
        <v>18.2</v>
      </c>
      <c r="D2603" t="s">
        <v>62642</v>
      </c>
      <c r="E2603">
        <v>3529</v>
      </c>
      <c r="F2603" t="s">
        <v>52238</v>
      </c>
      <c r="G2603" t="s">
        <v>62642</v>
      </c>
      <c r="H2603" t="s">
        <v>62643</v>
      </c>
      <c r="I2603" t="s">
        <v>62644</v>
      </c>
      <c r="J2603">
        <v>4.2600713879850751</v>
      </c>
      <c r="K2603">
        <v>0.56280018500925122</v>
      </c>
    </row>
    <row r="2604" spans="1:11" x14ac:dyDescent="0.2">
      <c r="A2604">
        <v>4437338</v>
      </c>
      <c r="B2604" t="s">
        <v>62645</v>
      </c>
      <c r="C2604">
        <v>18.2</v>
      </c>
      <c r="D2604" t="s">
        <v>62646</v>
      </c>
      <c r="E2604">
        <v>3532</v>
      </c>
      <c r="F2604" t="s">
        <v>52238</v>
      </c>
      <c r="G2604" t="s">
        <v>62646</v>
      </c>
      <c r="H2604" t="s">
        <v>62647</v>
      </c>
      <c r="I2604" t="s">
        <v>62648</v>
      </c>
      <c r="J2604">
        <v>4.2600713879850751</v>
      </c>
      <c r="K2604">
        <v>0.56280018500925122</v>
      </c>
    </row>
    <row r="2605" spans="1:11" x14ac:dyDescent="0.2">
      <c r="A2605">
        <v>4438393</v>
      </c>
      <c r="B2605" t="s">
        <v>62649</v>
      </c>
      <c r="C2605">
        <v>18.2</v>
      </c>
      <c r="D2605" t="s">
        <v>62650</v>
      </c>
      <c r="E2605">
        <v>3533</v>
      </c>
      <c r="F2605" t="s">
        <v>52238</v>
      </c>
      <c r="G2605" t="s">
        <v>62650</v>
      </c>
      <c r="H2605" t="s">
        <v>62651</v>
      </c>
      <c r="I2605" t="s">
        <v>62652</v>
      </c>
      <c r="J2605">
        <v>4.2600713879850751</v>
      </c>
      <c r="K2605">
        <v>0.56280018500925122</v>
      </c>
    </row>
    <row r="2606" spans="1:11" x14ac:dyDescent="0.2">
      <c r="A2606">
        <v>4441128</v>
      </c>
      <c r="B2606" t="s">
        <v>62653</v>
      </c>
      <c r="C2606">
        <v>18.2</v>
      </c>
      <c r="D2606" t="s">
        <v>62654</v>
      </c>
      <c r="E2606">
        <v>3534</v>
      </c>
      <c r="F2606" t="s">
        <v>28</v>
      </c>
      <c r="G2606" t="s">
        <v>62654</v>
      </c>
      <c r="H2606" t="s">
        <v>62655</v>
      </c>
      <c r="I2606" t="s">
        <v>62656</v>
      </c>
      <c r="J2606">
        <v>4.2600713879850751</v>
      </c>
      <c r="K2606">
        <v>0.56280018500925122</v>
      </c>
    </row>
    <row r="2607" spans="1:11" x14ac:dyDescent="0.2">
      <c r="A2607">
        <v>4446166</v>
      </c>
      <c r="B2607" t="s">
        <v>62657</v>
      </c>
      <c r="C2607">
        <v>18.2</v>
      </c>
      <c r="D2607" t="s">
        <v>62658</v>
      </c>
      <c r="E2607">
        <v>3535</v>
      </c>
      <c r="F2607" t="s">
        <v>52238</v>
      </c>
      <c r="G2607" t="s">
        <v>62658</v>
      </c>
      <c r="H2607" t="s">
        <v>62659</v>
      </c>
      <c r="I2607" t="s">
        <v>62660</v>
      </c>
      <c r="J2607">
        <v>4.2600713879850751</v>
      </c>
      <c r="K2607">
        <v>0.56280018500925122</v>
      </c>
    </row>
    <row r="2608" spans="1:11" x14ac:dyDescent="0.2">
      <c r="A2608">
        <v>4433505</v>
      </c>
      <c r="B2608" t="s">
        <v>62661</v>
      </c>
      <c r="C2608">
        <v>18.2</v>
      </c>
      <c r="D2608" t="s">
        <v>62662</v>
      </c>
      <c r="E2608">
        <v>3537</v>
      </c>
      <c r="F2608" t="s">
        <v>28</v>
      </c>
      <c r="G2608" t="s">
        <v>62662</v>
      </c>
      <c r="H2608" t="s">
        <v>62663</v>
      </c>
      <c r="I2608" t="s">
        <v>62664</v>
      </c>
      <c r="J2608">
        <v>4.2600713879850751</v>
      </c>
      <c r="K2608">
        <v>0.56280018500925122</v>
      </c>
    </row>
    <row r="2609" spans="1:11" x14ac:dyDescent="0.2">
      <c r="A2609">
        <v>4434687</v>
      </c>
      <c r="B2609" t="s">
        <v>62665</v>
      </c>
      <c r="C2609">
        <v>18.100000000000001</v>
      </c>
      <c r="D2609" t="s">
        <v>62666</v>
      </c>
      <c r="E2609">
        <v>3538</v>
      </c>
      <c r="F2609" t="s">
        <v>52238</v>
      </c>
      <c r="G2609" t="s">
        <v>62666</v>
      </c>
      <c r="H2609" t="s">
        <v>62667</v>
      </c>
      <c r="I2609" t="s">
        <v>62668</v>
      </c>
      <c r="J2609">
        <v>4.2576785748691854</v>
      </c>
      <c r="K2609">
        <v>0.56248406925867622</v>
      </c>
    </row>
    <row r="2610" spans="1:11" x14ac:dyDescent="0.2">
      <c r="A2610">
        <v>4451361</v>
      </c>
      <c r="B2610" t="s">
        <v>62669</v>
      </c>
      <c r="C2610">
        <v>18.100000000000001</v>
      </c>
      <c r="D2610" t="s">
        <v>62670</v>
      </c>
      <c r="E2610">
        <v>3539</v>
      </c>
      <c r="F2610" t="s">
        <v>28</v>
      </c>
      <c r="G2610" t="s">
        <v>62670</v>
      </c>
      <c r="H2610" t="s">
        <v>62671</v>
      </c>
      <c r="I2610" t="s">
        <v>62672</v>
      </c>
      <c r="J2610">
        <v>4.2576785748691854</v>
      </c>
      <c r="K2610">
        <v>0.56248406925867622</v>
      </c>
    </row>
    <row r="2611" spans="1:11" x14ac:dyDescent="0.2">
      <c r="A2611">
        <v>4451290</v>
      </c>
      <c r="B2611" t="s">
        <v>62673</v>
      </c>
      <c r="C2611">
        <v>18.100000000000001</v>
      </c>
      <c r="D2611" t="s">
        <v>62674</v>
      </c>
      <c r="E2611">
        <v>3540</v>
      </c>
      <c r="F2611" t="s">
        <v>52238</v>
      </c>
      <c r="G2611" t="s">
        <v>62674</v>
      </c>
      <c r="H2611" t="s">
        <v>62675</v>
      </c>
      <c r="I2611" t="s">
        <v>62676</v>
      </c>
      <c r="J2611">
        <v>4.2576785748691854</v>
      </c>
      <c r="K2611">
        <v>0.56248406925867622</v>
      </c>
    </row>
    <row r="2612" spans="1:11" x14ac:dyDescent="0.2">
      <c r="A2612">
        <v>4439572</v>
      </c>
      <c r="B2612" t="s">
        <v>62677</v>
      </c>
      <c r="C2612">
        <v>18.100000000000001</v>
      </c>
      <c r="D2612" t="s">
        <v>62678</v>
      </c>
      <c r="E2612">
        <v>3542</v>
      </c>
      <c r="F2612" t="s">
        <v>52238</v>
      </c>
      <c r="G2612" t="s">
        <v>62678</v>
      </c>
      <c r="H2612" t="s">
        <v>62679</v>
      </c>
      <c r="I2612" t="s">
        <v>62680</v>
      </c>
      <c r="J2612">
        <v>4.2576785748691854</v>
      </c>
      <c r="K2612">
        <v>0.56248406925867622</v>
      </c>
    </row>
    <row r="2613" spans="1:11" x14ac:dyDescent="0.2">
      <c r="A2613">
        <v>4439367</v>
      </c>
      <c r="B2613" t="s">
        <v>62681</v>
      </c>
      <c r="C2613">
        <v>18.100000000000001</v>
      </c>
      <c r="D2613" t="s">
        <v>62682</v>
      </c>
      <c r="E2613">
        <v>3545</v>
      </c>
      <c r="F2613" t="s">
        <v>52238</v>
      </c>
      <c r="G2613" t="s">
        <v>62682</v>
      </c>
      <c r="H2613" t="s">
        <v>62683</v>
      </c>
      <c r="I2613" t="s">
        <v>62684</v>
      </c>
      <c r="J2613">
        <v>4.2576785748691854</v>
      </c>
      <c r="K2613">
        <v>0.56248406925867622</v>
      </c>
    </row>
    <row r="2614" spans="1:11" x14ac:dyDescent="0.2">
      <c r="A2614">
        <v>4443382</v>
      </c>
      <c r="B2614" t="s">
        <v>62685</v>
      </c>
      <c r="C2614">
        <v>18.100000000000001</v>
      </c>
      <c r="D2614" t="s">
        <v>62686</v>
      </c>
      <c r="E2614">
        <v>3546</v>
      </c>
      <c r="F2614" t="s">
        <v>52238</v>
      </c>
      <c r="G2614" t="s">
        <v>62686</v>
      </c>
      <c r="H2614" t="s">
        <v>62687</v>
      </c>
      <c r="I2614" t="s">
        <v>62688</v>
      </c>
      <c r="J2614">
        <v>4.2576785748691854</v>
      </c>
      <c r="K2614">
        <v>0.56248406925867622</v>
      </c>
    </row>
    <row r="2615" spans="1:11" x14ac:dyDescent="0.2">
      <c r="A2615">
        <v>4446647</v>
      </c>
      <c r="B2615" t="s">
        <v>62689</v>
      </c>
      <c r="C2615">
        <v>18.100000000000001</v>
      </c>
      <c r="D2615" t="s">
        <v>62690</v>
      </c>
      <c r="E2615">
        <v>3547</v>
      </c>
      <c r="F2615" t="s">
        <v>52238</v>
      </c>
      <c r="G2615" t="s">
        <v>62690</v>
      </c>
      <c r="H2615" t="s">
        <v>62691</v>
      </c>
      <c r="I2615" t="s">
        <v>62692</v>
      </c>
      <c r="J2615">
        <v>4.2576785748691854</v>
      </c>
      <c r="K2615">
        <v>0.56248406925867622</v>
      </c>
    </row>
    <row r="2616" spans="1:11" x14ac:dyDescent="0.2">
      <c r="A2616">
        <v>4433949</v>
      </c>
      <c r="B2616" t="s">
        <v>62693</v>
      </c>
      <c r="C2616">
        <v>18.100000000000001</v>
      </c>
      <c r="D2616" t="s">
        <v>62694</v>
      </c>
      <c r="E2616">
        <v>3548</v>
      </c>
      <c r="F2616" t="s">
        <v>52238</v>
      </c>
      <c r="G2616" t="s">
        <v>62694</v>
      </c>
      <c r="H2616" t="s">
        <v>62695</v>
      </c>
      <c r="I2616" t="s">
        <v>62696</v>
      </c>
      <c r="J2616">
        <v>4.2576785748691854</v>
      </c>
      <c r="K2616">
        <v>0.56248406925867622</v>
      </c>
    </row>
    <row r="2617" spans="1:11" x14ac:dyDescent="0.2">
      <c r="A2617">
        <v>4451532</v>
      </c>
      <c r="B2617" t="s">
        <v>62697</v>
      </c>
      <c r="C2617">
        <v>18</v>
      </c>
      <c r="D2617" t="s">
        <v>62698</v>
      </c>
      <c r="E2617">
        <v>3553</v>
      </c>
      <c r="F2617" t="s">
        <v>28</v>
      </c>
      <c r="G2617" t="s">
        <v>62698</v>
      </c>
      <c r="H2617" t="s">
        <v>62699</v>
      </c>
      <c r="I2617" t="s">
        <v>62700</v>
      </c>
      <c r="J2617">
        <v>4.2552725051033056</v>
      </c>
      <c r="K2617">
        <v>0.56216620216536872</v>
      </c>
    </row>
    <row r="2618" spans="1:11" x14ac:dyDescent="0.2">
      <c r="A2618">
        <v>4439197</v>
      </c>
      <c r="B2618" t="s">
        <v>62701</v>
      </c>
      <c r="C2618">
        <v>18</v>
      </c>
      <c r="D2618" t="s">
        <v>62702</v>
      </c>
      <c r="E2618">
        <v>3555</v>
      </c>
      <c r="F2618" t="s">
        <v>52238</v>
      </c>
      <c r="G2618" t="s">
        <v>62702</v>
      </c>
      <c r="H2618" t="s">
        <v>62703</v>
      </c>
      <c r="I2618" t="s">
        <v>62704</v>
      </c>
      <c r="J2618">
        <v>4.2552725051033056</v>
      </c>
      <c r="K2618">
        <v>0.56216620216536872</v>
      </c>
    </row>
    <row r="2619" spans="1:11" x14ac:dyDescent="0.2">
      <c r="A2619">
        <v>4433460</v>
      </c>
      <c r="B2619" t="s">
        <v>62705</v>
      </c>
      <c r="C2619">
        <v>18</v>
      </c>
      <c r="D2619" t="s">
        <v>62706</v>
      </c>
      <c r="E2619">
        <v>3556</v>
      </c>
      <c r="F2619" t="s">
        <v>52238</v>
      </c>
      <c r="G2619" t="s">
        <v>62706</v>
      </c>
      <c r="H2619" t="s">
        <v>62707</v>
      </c>
      <c r="I2619" t="s">
        <v>62708</v>
      </c>
      <c r="J2619">
        <v>4.2552725051033056</v>
      </c>
      <c r="K2619">
        <v>0.56216620216536872</v>
      </c>
    </row>
    <row r="2620" spans="1:11" x14ac:dyDescent="0.2">
      <c r="A2620">
        <v>4439400</v>
      </c>
      <c r="B2620" t="s">
        <v>62709</v>
      </c>
      <c r="C2620">
        <v>18</v>
      </c>
      <c r="D2620" t="s">
        <v>62710</v>
      </c>
      <c r="E2620">
        <v>3557</v>
      </c>
      <c r="F2620" t="s">
        <v>52238</v>
      </c>
      <c r="G2620" t="s">
        <v>62710</v>
      </c>
      <c r="H2620" t="s">
        <v>62711</v>
      </c>
      <c r="I2620" t="s">
        <v>62712</v>
      </c>
      <c r="J2620">
        <v>4.2552725051033056</v>
      </c>
      <c r="K2620">
        <v>0.56216620216536872</v>
      </c>
    </row>
    <row r="2621" spans="1:11" x14ac:dyDescent="0.2">
      <c r="A2621">
        <v>4442883</v>
      </c>
      <c r="B2621" t="s">
        <v>62713</v>
      </c>
      <c r="C2621">
        <v>18</v>
      </c>
      <c r="D2621" t="s">
        <v>62714</v>
      </c>
      <c r="E2621">
        <v>3558</v>
      </c>
      <c r="F2621" t="s">
        <v>52238</v>
      </c>
      <c r="G2621" t="s">
        <v>62714</v>
      </c>
      <c r="H2621" t="s">
        <v>62715</v>
      </c>
      <c r="I2621" t="s">
        <v>62716</v>
      </c>
      <c r="J2621">
        <v>4.2552725051033056</v>
      </c>
      <c r="K2621">
        <v>0.56216620216536872</v>
      </c>
    </row>
    <row r="2622" spans="1:11" x14ac:dyDescent="0.2">
      <c r="A2622">
        <v>4451043</v>
      </c>
      <c r="B2622" t="s">
        <v>62717</v>
      </c>
      <c r="C2622">
        <v>18</v>
      </c>
      <c r="D2622" t="s">
        <v>62718</v>
      </c>
      <c r="E2622">
        <v>3559</v>
      </c>
      <c r="F2622" t="s">
        <v>52238</v>
      </c>
      <c r="G2622" t="s">
        <v>62718</v>
      </c>
      <c r="H2622" t="s">
        <v>62719</v>
      </c>
      <c r="I2622" t="s">
        <v>62720</v>
      </c>
      <c r="J2622">
        <v>4.2552725051033056</v>
      </c>
      <c r="K2622">
        <v>0.56216620216536872</v>
      </c>
    </row>
    <row r="2623" spans="1:11" x14ac:dyDescent="0.2">
      <c r="A2623">
        <v>4446456</v>
      </c>
      <c r="B2623" t="s">
        <v>62721</v>
      </c>
      <c r="C2623">
        <v>18</v>
      </c>
      <c r="D2623" t="s">
        <v>62722</v>
      </c>
      <c r="E2623">
        <v>3560</v>
      </c>
      <c r="F2623" t="s">
        <v>52238</v>
      </c>
      <c r="G2623" t="s">
        <v>62722</v>
      </c>
      <c r="H2623" t="s">
        <v>62723</v>
      </c>
      <c r="I2623" t="s">
        <v>62724</v>
      </c>
      <c r="J2623">
        <v>4.2552725051033056</v>
      </c>
      <c r="K2623">
        <v>0.56216620216536872</v>
      </c>
    </row>
    <row r="2624" spans="1:11" x14ac:dyDescent="0.2">
      <c r="A2624">
        <v>4450655</v>
      </c>
      <c r="B2624" t="s">
        <v>62725</v>
      </c>
      <c r="C2624">
        <v>17.899999999999999</v>
      </c>
      <c r="D2624" t="s">
        <v>62726</v>
      </c>
      <c r="E2624">
        <v>3561</v>
      </c>
      <c r="F2624" t="s">
        <v>28</v>
      </c>
      <c r="G2624" t="s">
        <v>62726</v>
      </c>
      <c r="H2624" t="s">
        <v>62727</v>
      </c>
      <c r="I2624" t="s">
        <v>62728</v>
      </c>
      <c r="J2624">
        <v>4.2528530309798933</v>
      </c>
      <c r="K2624">
        <v>0.56184656421560986</v>
      </c>
    </row>
    <row r="2625" spans="1:11" x14ac:dyDescent="0.2">
      <c r="A2625">
        <v>4439856</v>
      </c>
      <c r="B2625" t="s">
        <v>62729</v>
      </c>
      <c r="C2625">
        <v>17.899999999999999</v>
      </c>
      <c r="D2625" t="s">
        <v>62730</v>
      </c>
      <c r="E2625">
        <v>3563</v>
      </c>
      <c r="F2625" t="s">
        <v>52238</v>
      </c>
      <c r="G2625" t="s">
        <v>62730</v>
      </c>
      <c r="H2625" t="s">
        <v>62731</v>
      </c>
      <c r="I2625" t="s">
        <v>62732</v>
      </c>
      <c r="J2625">
        <v>4.2528530309798933</v>
      </c>
      <c r="K2625">
        <v>0.56184656421560986</v>
      </c>
    </row>
    <row r="2626" spans="1:11" x14ac:dyDescent="0.2">
      <c r="A2626">
        <v>4445390</v>
      </c>
      <c r="B2626" t="s">
        <v>62733</v>
      </c>
      <c r="C2626">
        <v>17.899999999999999</v>
      </c>
      <c r="D2626" t="s">
        <v>62734</v>
      </c>
      <c r="E2626">
        <v>3564</v>
      </c>
      <c r="F2626" t="s">
        <v>52238</v>
      </c>
      <c r="G2626" t="s">
        <v>62734</v>
      </c>
      <c r="H2626" t="s">
        <v>62735</v>
      </c>
      <c r="I2626" t="s">
        <v>62736</v>
      </c>
      <c r="J2626">
        <v>4.2528530309798933</v>
      </c>
      <c r="K2626">
        <v>0.56184656421560986</v>
      </c>
    </row>
    <row r="2627" spans="1:11" x14ac:dyDescent="0.2">
      <c r="A2627">
        <v>4448163</v>
      </c>
      <c r="B2627" t="s">
        <v>62737</v>
      </c>
      <c r="C2627">
        <v>17.899999999999999</v>
      </c>
      <c r="D2627" t="s">
        <v>62738</v>
      </c>
      <c r="E2627">
        <v>3565</v>
      </c>
      <c r="F2627" t="s">
        <v>52238</v>
      </c>
      <c r="G2627" t="s">
        <v>62738</v>
      </c>
      <c r="H2627" t="s">
        <v>62739</v>
      </c>
      <c r="I2627" t="s">
        <v>62740</v>
      </c>
      <c r="J2627">
        <v>4.2528530309798933</v>
      </c>
      <c r="K2627">
        <v>0.56184656421560986</v>
      </c>
    </row>
    <row r="2628" spans="1:11" x14ac:dyDescent="0.2">
      <c r="A2628">
        <v>4438949</v>
      </c>
      <c r="B2628" t="s">
        <v>62741</v>
      </c>
      <c r="C2628">
        <v>17.899999999999999</v>
      </c>
      <c r="D2628" t="s">
        <v>62742</v>
      </c>
      <c r="E2628">
        <v>3566</v>
      </c>
      <c r="F2628" t="s">
        <v>52238</v>
      </c>
      <c r="G2628" t="s">
        <v>62742</v>
      </c>
      <c r="H2628" t="s">
        <v>62743</v>
      </c>
      <c r="I2628" t="s">
        <v>62744</v>
      </c>
      <c r="J2628">
        <v>4.2528530309798933</v>
      </c>
      <c r="K2628">
        <v>0.56184656421560986</v>
      </c>
    </row>
    <row r="2629" spans="1:11" x14ac:dyDescent="0.2">
      <c r="A2629">
        <v>4436519</v>
      </c>
      <c r="B2629" t="s">
        <v>62745</v>
      </c>
      <c r="C2629">
        <v>17.8</v>
      </c>
      <c r="D2629" t="s">
        <v>62746</v>
      </c>
      <c r="E2629">
        <v>3569</v>
      </c>
      <c r="F2629" t="s">
        <v>52238</v>
      </c>
      <c r="G2629" t="s">
        <v>62746</v>
      </c>
      <c r="H2629" t="s">
        <v>62747</v>
      </c>
      <c r="I2629" t="s">
        <v>62748</v>
      </c>
      <c r="J2629">
        <v>4.2504200023088936</v>
      </c>
      <c r="K2629">
        <v>0.56152513556771599</v>
      </c>
    </row>
    <row r="2630" spans="1:11" x14ac:dyDescent="0.2">
      <c r="A2630">
        <v>4449814</v>
      </c>
      <c r="B2630" t="s">
        <v>62749</v>
      </c>
      <c r="C2630">
        <v>17.8</v>
      </c>
      <c r="D2630" t="s">
        <v>62750</v>
      </c>
      <c r="E2630">
        <v>3570</v>
      </c>
      <c r="F2630" t="s">
        <v>52238</v>
      </c>
      <c r="G2630" t="s">
        <v>62750</v>
      </c>
      <c r="H2630" t="s">
        <v>62751</v>
      </c>
      <c r="I2630" t="s">
        <v>62752</v>
      </c>
      <c r="J2630">
        <v>4.2504200023088936</v>
      </c>
      <c r="K2630">
        <v>0.56152513556771599</v>
      </c>
    </row>
    <row r="2631" spans="1:11" x14ac:dyDescent="0.2">
      <c r="A2631">
        <v>4439785</v>
      </c>
      <c r="B2631" t="s">
        <v>62753</v>
      </c>
      <c r="C2631">
        <v>17.8</v>
      </c>
      <c r="D2631" t="s">
        <v>62754</v>
      </c>
      <c r="E2631">
        <v>3571</v>
      </c>
      <c r="F2631" t="s">
        <v>52238</v>
      </c>
      <c r="G2631" t="s">
        <v>62754</v>
      </c>
      <c r="H2631" t="s">
        <v>62755</v>
      </c>
      <c r="I2631" t="s">
        <v>62756</v>
      </c>
      <c r="J2631">
        <v>4.2504200023088936</v>
      </c>
      <c r="K2631">
        <v>0.56152513556771599</v>
      </c>
    </row>
    <row r="2632" spans="1:11" x14ac:dyDescent="0.2">
      <c r="A2632">
        <v>4443444</v>
      </c>
      <c r="B2632" t="s">
        <v>62757</v>
      </c>
      <c r="C2632">
        <v>17.8</v>
      </c>
      <c r="D2632" t="s">
        <v>62758</v>
      </c>
      <c r="E2632">
        <v>3572</v>
      </c>
      <c r="F2632" t="s">
        <v>52238</v>
      </c>
      <c r="G2632" t="s">
        <v>62758</v>
      </c>
      <c r="H2632" t="s">
        <v>62759</v>
      </c>
      <c r="I2632" t="s">
        <v>62760</v>
      </c>
      <c r="J2632">
        <v>4.2504200023088936</v>
      </c>
      <c r="K2632">
        <v>0.56152513556771599</v>
      </c>
    </row>
    <row r="2633" spans="1:11" x14ac:dyDescent="0.2">
      <c r="A2633">
        <v>4444745</v>
      </c>
      <c r="B2633" t="s">
        <v>62761</v>
      </c>
      <c r="C2633">
        <v>17.8</v>
      </c>
      <c r="D2633" t="s">
        <v>62762</v>
      </c>
      <c r="E2633">
        <v>3573</v>
      </c>
      <c r="F2633" t="s">
        <v>52238</v>
      </c>
      <c r="G2633" t="s">
        <v>62762</v>
      </c>
      <c r="H2633" t="s">
        <v>62763</v>
      </c>
      <c r="I2633" t="s">
        <v>62764</v>
      </c>
      <c r="J2633">
        <v>4.2504200023088936</v>
      </c>
      <c r="K2633">
        <v>0.56152513556771599</v>
      </c>
    </row>
    <row r="2634" spans="1:11" x14ac:dyDescent="0.2">
      <c r="A2634">
        <v>4441952</v>
      </c>
      <c r="B2634" t="s">
        <v>62765</v>
      </c>
      <c r="C2634">
        <v>17.8</v>
      </c>
      <c r="D2634" t="s">
        <v>62766</v>
      </c>
      <c r="E2634">
        <v>3574</v>
      </c>
      <c r="F2634" t="s">
        <v>52238</v>
      </c>
      <c r="G2634" t="s">
        <v>62766</v>
      </c>
      <c r="H2634" t="s">
        <v>62767</v>
      </c>
      <c r="I2634" t="s">
        <v>62768</v>
      </c>
      <c r="J2634">
        <v>4.2504200023088936</v>
      </c>
      <c r="K2634">
        <v>0.56152513556771599</v>
      </c>
    </row>
    <row r="2635" spans="1:11" x14ac:dyDescent="0.2">
      <c r="A2635">
        <v>4445184</v>
      </c>
      <c r="B2635" t="s">
        <v>62769</v>
      </c>
      <c r="C2635">
        <v>17.8</v>
      </c>
      <c r="D2635" t="s">
        <v>62770</v>
      </c>
      <c r="E2635">
        <v>3575</v>
      </c>
      <c r="F2635" t="s">
        <v>52238</v>
      </c>
      <c r="G2635" t="s">
        <v>62770</v>
      </c>
      <c r="H2635" t="s">
        <v>62771</v>
      </c>
      <c r="I2635" t="s">
        <v>62772</v>
      </c>
      <c r="J2635">
        <v>4.2504200023088936</v>
      </c>
      <c r="K2635">
        <v>0.56152513556771599</v>
      </c>
    </row>
    <row r="2636" spans="1:11" x14ac:dyDescent="0.2">
      <c r="A2636">
        <v>4443249</v>
      </c>
      <c r="B2636" t="s">
        <v>62773</v>
      </c>
      <c r="C2636">
        <v>17.8</v>
      </c>
      <c r="D2636" t="s">
        <v>62774</v>
      </c>
      <c r="E2636">
        <v>3576</v>
      </c>
      <c r="F2636" t="s">
        <v>28</v>
      </c>
      <c r="G2636" t="s">
        <v>62774</v>
      </c>
      <c r="H2636" t="s">
        <v>62775</v>
      </c>
      <c r="I2636" t="s">
        <v>62776</v>
      </c>
      <c r="J2636">
        <v>4.2504200023088936</v>
      </c>
      <c r="K2636">
        <v>0.56152513556771599</v>
      </c>
    </row>
    <row r="2637" spans="1:11" x14ac:dyDescent="0.2">
      <c r="A2637">
        <v>4440180</v>
      </c>
      <c r="B2637" t="s">
        <v>62777</v>
      </c>
      <c r="C2637">
        <v>17.8</v>
      </c>
      <c r="D2637" t="s">
        <v>62778</v>
      </c>
      <c r="E2637">
        <v>3577</v>
      </c>
      <c r="F2637" t="s">
        <v>52238</v>
      </c>
      <c r="G2637" t="s">
        <v>62778</v>
      </c>
      <c r="H2637" t="s">
        <v>62779</v>
      </c>
      <c r="I2637" t="s">
        <v>62780</v>
      </c>
      <c r="J2637">
        <v>4.2504200023088936</v>
      </c>
      <c r="K2637">
        <v>0.56152513556771599</v>
      </c>
    </row>
    <row r="2638" spans="1:11" x14ac:dyDescent="0.2">
      <c r="A2638">
        <v>4438947</v>
      </c>
      <c r="B2638" t="s">
        <v>62781</v>
      </c>
      <c r="C2638">
        <v>17.8</v>
      </c>
      <c r="D2638" t="s">
        <v>62782</v>
      </c>
      <c r="E2638">
        <v>3578</v>
      </c>
      <c r="F2638" t="s">
        <v>52238</v>
      </c>
      <c r="G2638" t="s">
        <v>62782</v>
      </c>
      <c r="H2638" t="s">
        <v>62783</v>
      </c>
      <c r="I2638" t="s">
        <v>62784</v>
      </c>
      <c r="J2638">
        <v>4.2504200023088936</v>
      </c>
      <c r="K2638">
        <v>0.56152513556771599</v>
      </c>
    </row>
    <row r="2639" spans="1:11" x14ac:dyDescent="0.2">
      <c r="A2639">
        <v>4450832</v>
      </c>
      <c r="B2639" t="s">
        <v>62785</v>
      </c>
      <c r="C2639">
        <v>17.7</v>
      </c>
      <c r="D2639" t="s">
        <v>62786</v>
      </c>
      <c r="E2639">
        <v>3580</v>
      </c>
      <c r="F2639" t="s">
        <v>52238</v>
      </c>
      <c r="G2639" t="s">
        <v>62786</v>
      </c>
      <c r="H2639" t="s">
        <v>62787</v>
      </c>
      <c r="I2639" t="s">
        <v>62788</v>
      </c>
      <c r="J2639">
        <v>4.2479732663618064</v>
      </c>
      <c r="K2639">
        <v>0.56120189604464765</v>
      </c>
    </row>
    <row r="2640" spans="1:11" x14ac:dyDescent="0.2">
      <c r="A2640">
        <v>4449658</v>
      </c>
      <c r="B2640" t="s">
        <v>62789</v>
      </c>
      <c r="C2640">
        <v>17.7</v>
      </c>
      <c r="D2640" t="s">
        <v>62790</v>
      </c>
      <c r="E2640">
        <v>3581</v>
      </c>
      <c r="F2640" t="s">
        <v>52238</v>
      </c>
      <c r="G2640" t="s">
        <v>62790</v>
      </c>
      <c r="H2640" t="s">
        <v>62791</v>
      </c>
      <c r="I2640" t="s">
        <v>62792</v>
      </c>
      <c r="J2640">
        <v>4.2479732663618064</v>
      </c>
      <c r="K2640">
        <v>0.56120189604464765</v>
      </c>
    </row>
    <row r="2641" spans="1:11" x14ac:dyDescent="0.2">
      <c r="A2641">
        <v>4450883</v>
      </c>
      <c r="B2641" t="s">
        <v>62793</v>
      </c>
      <c r="C2641">
        <v>17.7</v>
      </c>
      <c r="D2641" t="s">
        <v>62794</v>
      </c>
      <c r="E2641">
        <v>3582</v>
      </c>
      <c r="F2641" t="s">
        <v>28</v>
      </c>
      <c r="G2641" t="s">
        <v>62794</v>
      </c>
      <c r="H2641" t="s">
        <v>62795</v>
      </c>
      <c r="I2641" t="s">
        <v>62796</v>
      </c>
      <c r="J2641">
        <v>4.2479732663618064</v>
      </c>
      <c r="K2641">
        <v>0.56120189604464765</v>
      </c>
    </row>
    <row r="2642" spans="1:11" x14ac:dyDescent="0.2">
      <c r="A2642">
        <v>4451853</v>
      </c>
      <c r="B2642" t="s">
        <v>62797</v>
      </c>
      <c r="C2642">
        <v>17.7</v>
      </c>
      <c r="D2642" t="s">
        <v>62798</v>
      </c>
      <c r="E2642">
        <v>3583</v>
      </c>
      <c r="F2642" t="s">
        <v>52238</v>
      </c>
      <c r="G2642" t="s">
        <v>62798</v>
      </c>
      <c r="H2642" t="s">
        <v>62799</v>
      </c>
      <c r="I2642" t="s">
        <v>62800</v>
      </c>
      <c r="J2642">
        <v>4.2479732663618064</v>
      </c>
      <c r="K2642">
        <v>0.56120189604464765</v>
      </c>
    </row>
    <row r="2643" spans="1:11" x14ac:dyDescent="0.2">
      <c r="A2643">
        <v>4433147</v>
      </c>
      <c r="B2643" t="s">
        <v>62801</v>
      </c>
      <c r="C2643">
        <v>17.7</v>
      </c>
      <c r="D2643" t="s">
        <v>62802</v>
      </c>
      <c r="E2643">
        <v>3584</v>
      </c>
      <c r="F2643" t="s">
        <v>52238</v>
      </c>
      <c r="G2643" t="s">
        <v>62802</v>
      </c>
      <c r="H2643" t="s">
        <v>62803</v>
      </c>
      <c r="I2643" t="s">
        <v>62804</v>
      </c>
      <c r="J2643">
        <v>4.2479732663618064</v>
      </c>
      <c r="K2643">
        <v>0.56120189604464765</v>
      </c>
    </row>
    <row r="2644" spans="1:11" x14ac:dyDescent="0.2">
      <c r="A2644">
        <v>4441751</v>
      </c>
      <c r="B2644" t="s">
        <v>62805</v>
      </c>
      <c r="C2644">
        <v>17.7</v>
      </c>
      <c r="D2644" t="s">
        <v>62806</v>
      </c>
      <c r="E2644">
        <v>3587</v>
      </c>
      <c r="F2644" t="s">
        <v>52238</v>
      </c>
      <c r="G2644" t="s">
        <v>62806</v>
      </c>
      <c r="H2644" t="s">
        <v>62807</v>
      </c>
      <c r="I2644" t="s">
        <v>62808</v>
      </c>
      <c r="J2644">
        <v>4.2479732663618064</v>
      </c>
      <c r="K2644">
        <v>0.56120189604464765</v>
      </c>
    </row>
    <row r="2645" spans="1:11" x14ac:dyDescent="0.2">
      <c r="A2645">
        <v>4443293</v>
      </c>
      <c r="B2645" t="s">
        <v>62809</v>
      </c>
      <c r="C2645">
        <v>17.7</v>
      </c>
      <c r="D2645" t="s">
        <v>62810</v>
      </c>
      <c r="E2645">
        <v>3588</v>
      </c>
      <c r="F2645" t="s">
        <v>52238</v>
      </c>
      <c r="G2645" t="s">
        <v>62810</v>
      </c>
      <c r="H2645" t="s">
        <v>62811</v>
      </c>
      <c r="I2645" t="s">
        <v>62812</v>
      </c>
      <c r="J2645">
        <v>4.2479732663618064</v>
      </c>
      <c r="K2645">
        <v>0.56120189604464765</v>
      </c>
    </row>
    <row r="2646" spans="1:11" x14ac:dyDescent="0.2">
      <c r="A2646">
        <v>4443493</v>
      </c>
      <c r="B2646" t="s">
        <v>62813</v>
      </c>
      <c r="C2646">
        <v>17.7</v>
      </c>
      <c r="D2646" t="s">
        <v>62814</v>
      </c>
      <c r="E2646">
        <v>3589</v>
      </c>
      <c r="F2646" t="s">
        <v>28886</v>
      </c>
      <c r="G2646" t="s">
        <v>62814</v>
      </c>
      <c r="H2646" t="s">
        <v>62815</v>
      </c>
      <c r="I2646" t="s">
        <v>62816</v>
      </c>
      <c r="J2646">
        <v>4.2479732663618064</v>
      </c>
      <c r="K2646">
        <v>0.56120189604464765</v>
      </c>
    </row>
    <row r="2647" spans="1:11" x14ac:dyDescent="0.2">
      <c r="A2647">
        <v>4449109</v>
      </c>
      <c r="B2647" t="s">
        <v>62817</v>
      </c>
      <c r="C2647">
        <v>17.7</v>
      </c>
      <c r="D2647" t="s">
        <v>62818</v>
      </c>
      <c r="E2647">
        <v>3590</v>
      </c>
      <c r="F2647" t="s">
        <v>52238</v>
      </c>
      <c r="G2647" t="s">
        <v>62818</v>
      </c>
      <c r="H2647" t="s">
        <v>62819</v>
      </c>
      <c r="I2647" t="s">
        <v>62820</v>
      </c>
      <c r="J2647">
        <v>4.2479732663618064</v>
      </c>
      <c r="K2647">
        <v>0.56120189604464765</v>
      </c>
    </row>
    <row r="2648" spans="1:11" x14ac:dyDescent="0.2">
      <c r="A2648">
        <v>4445137</v>
      </c>
      <c r="B2648" t="s">
        <v>62821</v>
      </c>
      <c r="C2648">
        <v>17.7</v>
      </c>
      <c r="D2648" t="s">
        <v>62822</v>
      </c>
      <c r="E2648">
        <v>3592</v>
      </c>
      <c r="F2648" t="s">
        <v>52238</v>
      </c>
      <c r="G2648" t="s">
        <v>62822</v>
      </c>
      <c r="H2648" t="s">
        <v>62823</v>
      </c>
      <c r="I2648" t="s">
        <v>62824</v>
      </c>
      <c r="J2648">
        <v>4.2479732663618064</v>
      </c>
      <c r="K2648">
        <v>0.56120189604464765</v>
      </c>
    </row>
    <row r="2649" spans="1:11" x14ac:dyDescent="0.2">
      <c r="A2649">
        <v>4446624</v>
      </c>
      <c r="B2649" t="s">
        <v>62825</v>
      </c>
      <c r="C2649">
        <v>17.7</v>
      </c>
      <c r="D2649" t="s">
        <v>62826</v>
      </c>
      <c r="E2649">
        <v>3593</v>
      </c>
      <c r="F2649" t="s">
        <v>52238</v>
      </c>
      <c r="G2649" t="s">
        <v>62826</v>
      </c>
      <c r="H2649" t="s">
        <v>62827</v>
      </c>
      <c r="I2649" t="s">
        <v>62828</v>
      </c>
      <c r="J2649">
        <v>4.2479732663618064</v>
      </c>
      <c r="K2649">
        <v>0.56120189604464765</v>
      </c>
    </row>
    <row r="2650" spans="1:11" x14ac:dyDescent="0.2">
      <c r="A2650">
        <v>4451023</v>
      </c>
      <c r="B2650" t="s">
        <v>62829</v>
      </c>
      <c r="C2650">
        <v>17.7</v>
      </c>
      <c r="D2650" t="s">
        <v>62830</v>
      </c>
      <c r="E2650">
        <v>3594</v>
      </c>
      <c r="F2650" t="s">
        <v>52238</v>
      </c>
      <c r="G2650" t="s">
        <v>62830</v>
      </c>
      <c r="H2650" t="s">
        <v>62831</v>
      </c>
      <c r="I2650" t="s">
        <v>62832</v>
      </c>
      <c r="J2650">
        <v>4.2479732663618064</v>
      </c>
      <c r="K2650">
        <v>0.56120189604464765</v>
      </c>
    </row>
    <row r="2651" spans="1:11" x14ac:dyDescent="0.2">
      <c r="A2651">
        <v>4440852</v>
      </c>
      <c r="B2651" t="s">
        <v>62833</v>
      </c>
      <c r="C2651">
        <v>17.600000000000001</v>
      </c>
      <c r="D2651" t="s">
        <v>62834</v>
      </c>
      <c r="E2651">
        <v>3595</v>
      </c>
      <c r="F2651" t="s">
        <v>52238</v>
      </c>
      <c r="G2651" t="s">
        <v>62834</v>
      </c>
      <c r="H2651" t="s">
        <v>62835</v>
      </c>
      <c r="I2651" t="s">
        <v>62836</v>
      </c>
      <c r="J2651">
        <v>4.2455126678141486</v>
      </c>
      <c r="K2651">
        <v>0.56087682512640891</v>
      </c>
    </row>
    <row r="2652" spans="1:11" x14ac:dyDescent="0.2">
      <c r="A2652">
        <v>4436381</v>
      </c>
      <c r="B2652" t="s">
        <v>62837</v>
      </c>
      <c r="C2652">
        <v>17.600000000000001</v>
      </c>
      <c r="D2652" t="s">
        <v>62838</v>
      </c>
      <c r="E2652">
        <v>3597</v>
      </c>
      <c r="F2652" t="s">
        <v>52238</v>
      </c>
      <c r="G2652" t="s">
        <v>62838</v>
      </c>
      <c r="H2652" t="s">
        <v>62839</v>
      </c>
      <c r="I2652" t="s">
        <v>62840</v>
      </c>
      <c r="J2652">
        <v>4.2455126678141486</v>
      </c>
      <c r="K2652">
        <v>0.56087682512640891</v>
      </c>
    </row>
    <row r="2653" spans="1:11" x14ac:dyDescent="0.2">
      <c r="A2653">
        <v>4443442</v>
      </c>
      <c r="B2653" t="s">
        <v>62841</v>
      </c>
      <c r="C2653">
        <v>17.600000000000001</v>
      </c>
      <c r="D2653" t="s">
        <v>62842</v>
      </c>
      <c r="E2653">
        <v>3598</v>
      </c>
      <c r="F2653" t="s">
        <v>52238</v>
      </c>
      <c r="G2653" t="s">
        <v>62842</v>
      </c>
      <c r="H2653" t="s">
        <v>62843</v>
      </c>
      <c r="I2653" t="s">
        <v>62844</v>
      </c>
      <c r="J2653">
        <v>4.2455126678141486</v>
      </c>
      <c r="K2653">
        <v>0.56087682512640891</v>
      </c>
    </row>
    <row r="2654" spans="1:11" x14ac:dyDescent="0.2">
      <c r="A2654">
        <v>4434709</v>
      </c>
      <c r="B2654" t="s">
        <v>62845</v>
      </c>
      <c r="C2654">
        <v>17.5</v>
      </c>
      <c r="D2654" t="s">
        <v>62846</v>
      </c>
      <c r="E2654">
        <v>3600</v>
      </c>
      <c r="F2654" t="s">
        <v>28886</v>
      </c>
      <c r="G2654" t="s">
        <v>62846</v>
      </c>
      <c r="H2654" t="s">
        <v>62847</v>
      </c>
      <c r="I2654" t="s">
        <v>62848</v>
      </c>
      <c r="J2654">
        <v>4.2430380486862944</v>
      </c>
      <c r="K2654">
        <v>0.5605499019422312</v>
      </c>
    </row>
    <row r="2655" spans="1:11" x14ac:dyDescent="0.2">
      <c r="A2655">
        <v>4446123</v>
      </c>
      <c r="B2655" t="s">
        <v>62849</v>
      </c>
      <c r="C2655">
        <v>17.5</v>
      </c>
      <c r="D2655" t="s">
        <v>62850</v>
      </c>
      <c r="E2655">
        <v>3602</v>
      </c>
      <c r="F2655" t="s">
        <v>28886</v>
      </c>
      <c r="G2655" t="s">
        <v>62850</v>
      </c>
      <c r="H2655" t="s">
        <v>62851</v>
      </c>
      <c r="I2655" t="s">
        <v>62852</v>
      </c>
      <c r="J2655">
        <v>4.2430380486862944</v>
      </c>
      <c r="K2655">
        <v>0.5605499019422312</v>
      </c>
    </row>
    <row r="2656" spans="1:11" x14ac:dyDescent="0.2">
      <c r="A2656">
        <v>4446621</v>
      </c>
      <c r="B2656" t="s">
        <v>62853</v>
      </c>
      <c r="C2656">
        <v>17.5</v>
      </c>
      <c r="D2656" t="s">
        <v>62854</v>
      </c>
      <c r="E2656">
        <v>3603</v>
      </c>
      <c r="F2656" t="s">
        <v>52238</v>
      </c>
      <c r="G2656" t="s">
        <v>62854</v>
      </c>
      <c r="H2656" t="s">
        <v>62855</v>
      </c>
      <c r="I2656" t="s">
        <v>62856</v>
      </c>
      <c r="J2656">
        <v>4.2430380486862944</v>
      </c>
      <c r="K2656">
        <v>0.5605499019422312</v>
      </c>
    </row>
    <row r="2657" spans="1:11" x14ac:dyDescent="0.2">
      <c r="A2657">
        <v>4444742</v>
      </c>
      <c r="B2657" t="s">
        <v>62857</v>
      </c>
      <c r="C2657">
        <v>17.5</v>
      </c>
      <c r="D2657" t="s">
        <v>62858</v>
      </c>
      <c r="E2657">
        <v>3605</v>
      </c>
      <c r="F2657" t="s">
        <v>52238</v>
      </c>
      <c r="G2657" t="s">
        <v>62858</v>
      </c>
      <c r="H2657" t="s">
        <v>62859</v>
      </c>
      <c r="I2657" t="s">
        <v>62860</v>
      </c>
      <c r="J2657">
        <v>4.2430380486862944</v>
      </c>
      <c r="K2657">
        <v>0.5605499019422312</v>
      </c>
    </row>
    <row r="2658" spans="1:11" x14ac:dyDescent="0.2">
      <c r="A2658">
        <v>4443816</v>
      </c>
      <c r="B2658" t="s">
        <v>62861</v>
      </c>
      <c r="C2658">
        <v>17.5</v>
      </c>
      <c r="D2658" t="s">
        <v>62862</v>
      </c>
      <c r="E2658">
        <v>3607</v>
      </c>
      <c r="F2658" t="s">
        <v>28886</v>
      </c>
      <c r="G2658" t="s">
        <v>62862</v>
      </c>
      <c r="H2658" t="s">
        <v>62863</v>
      </c>
      <c r="I2658" t="s">
        <v>62864</v>
      </c>
      <c r="J2658">
        <v>4.2430380486862944</v>
      </c>
      <c r="K2658">
        <v>0.5605499019422312</v>
      </c>
    </row>
    <row r="2659" spans="1:11" x14ac:dyDescent="0.2">
      <c r="A2659">
        <v>4441729</v>
      </c>
      <c r="B2659" t="s">
        <v>62865</v>
      </c>
      <c r="C2659">
        <v>17.399999999999999</v>
      </c>
      <c r="D2659" t="s">
        <v>62866</v>
      </c>
      <c r="E2659">
        <v>3610</v>
      </c>
      <c r="F2659" t="s">
        <v>52238</v>
      </c>
      <c r="G2659" t="s">
        <v>62866</v>
      </c>
      <c r="H2659" t="s">
        <v>62867</v>
      </c>
      <c r="I2659" t="s">
        <v>62868</v>
      </c>
      <c r="J2659">
        <v>4.2405492482825986</v>
      </c>
      <c r="K2659">
        <v>0.5602211052625321</v>
      </c>
    </row>
    <row r="2660" spans="1:11" x14ac:dyDescent="0.2">
      <c r="A2660">
        <v>4434788</v>
      </c>
      <c r="B2660" t="s">
        <v>62869</v>
      </c>
      <c r="C2660">
        <v>17.399999999999999</v>
      </c>
      <c r="D2660" t="s">
        <v>62870</v>
      </c>
      <c r="E2660">
        <v>3611</v>
      </c>
      <c r="F2660" t="s">
        <v>52238</v>
      </c>
      <c r="G2660" t="s">
        <v>62870</v>
      </c>
      <c r="H2660" t="s">
        <v>62871</v>
      </c>
      <c r="I2660" t="s">
        <v>62872</v>
      </c>
      <c r="J2660">
        <v>4.2405492482825986</v>
      </c>
      <c r="K2660">
        <v>0.5602211052625321</v>
      </c>
    </row>
    <row r="2661" spans="1:11" x14ac:dyDescent="0.2">
      <c r="A2661">
        <v>4438151</v>
      </c>
      <c r="B2661" t="s">
        <v>62873</v>
      </c>
      <c r="C2661">
        <v>17.399999999999999</v>
      </c>
      <c r="D2661" t="s">
        <v>62874</v>
      </c>
      <c r="E2661">
        <v>3612</v>
      </c>
      <c r="F2661" t="s">
        <v>52238</v>
      </c>
      <c r="G2661" t="s">
        <v>62874</v>
      </c>
      <c r="H2661" t="s">
        <v>62875</v>
      </c>
      <c r="I2661" t="s">
        <v>62876</v>
      </c>
      <c r="J2661">
        <v>4.2405492482825986</v>
      </c>
      <c r="K2661">
        <v>0.5602211052625321</v>
      </c>
    </row>
    <row r="2662" spans="1:11" x14ac:dyDescent="0.2">
      <c r="A2662">
        <v>4449772</v>
      </c>
      <c r="B2662" t="s">
        <v>62877</v>
      </c>
      <c r="C2662">
        <v>17.399999999999999</v>
      </c>
      <c r="D2662" t="s">
        <v>62878</v>
      </c>
      <c r="E2662">
        <v>3613</v>
      </c>
      <c r="F2662" t="s">
        <v>28</v>
      </c>
      <c r="G2662" t="s">
        <v>62878</v>
      </c>
      <c r="H2662" t="s">
        <v>62879</v>
      </c>
      <c r="I2662" t="s">
        <v>62880</v>
      </c>
      <c r="J2662">
        <v>4.2405492482825986</v>
      </c>
      <c r="K2662">
        <v>0.5602211052625321</v>
      </c>
    </row>
    <row r="2663" spans="1:11" x14ac:dyDescent="0.2">
      <c r="A2663">
        <v>4450039</v>
      </c>
      <c r="B2663" t="s">
        <v>62881</v>
      </c>
      <c r="C2663">
        <v>17.399999999999999</v>
      </c>
      <c r="D2663" t="s">
        <v>62882</v>
      </c>
      <c r="E2663">
        <v>3615</v>
      </c>
      <c r="F2663" t="s">
        <v>52238</v>
      </c>
      <c r="G2663" t="s">
        <v>62882</v>
      </c>
      <c r="H2663" t="s">
        <v>62883</v>
      </c>
      <c r="I2663" t="s">
        <v>62884</v>
      </c>
      <c r="J2663">
        <v>4.2405492482825986</v>
      </c>
      <c r="K2663">
        <v>0.5602211052625321</v>
      </c>
    </row>
    <row r="2664" spans="1:11" x14ac:dyDescent="0.2">
      <c r="A2664">
        <v>4439488</v>
      </c>
      <c r="B2664" t="s">
        <v>62885</v>
      </c>
      <c r="C2664">
        <v>17.3</v>
      </c>
      <c r="D2664" t="s">
        <v>62886</v>
      </c>
      <c r="E2664">
        <v>3616</v>
      </c>
      <c r="F2664" t="s">
        <v>52238</v>
      </c>
      <c r="G2664" t="s">
        <v>62886</v>
      </c>
      <c r="H2664" t="s">
        <v>62887</v>
      </c>
      <c r="I2664" t="s">
        <v>62888</v>
      </c>
      <c r="J2664">
        <v>4.238046103128795</v>
      </c>
      <c r="K2664">
        <v>0.55989041349064317</v>
      </c>
    </row>
    <row r="2665" spans="1:11" x14ac:dyDescent="0.2">
      <c r="A2665">
        <v>4439215</v>
      </c>
      <c r="B2665" t="s">
        <v>62889</v>
      </c>
      <c r="C2665">
        <v>17.3</v>
      </c>
      <c r="D2665" t="s">
        <v>62890</v>
      </c>
      <c r="E2665">
        <v>3617</v>
      </c>
      <c r="F2665" t="s">
        <v>52238</v>
      </c>
      <c r="G2665" t="s">
        <v>62890</v>
      </c>
      <c r="H2665" t="s">
        <v>62891</v>
      </c>
      <c r="I2665" t="s">
        <v>62892</v>
      </c>
      <c r="J2665">
        <v>4.238046103128795</v>
      </c>
      <c r="K2665">
        <v>0.55989041349064317</v>
      </c>
    </row>
    <row r="2666" spans="1:11" x14ac:dyDescent="0.2">
      <c r="A2666">
        <v>4444988</v>
      </c>
      <c r="B2666" t="s">
        <v>62893</v>
      </c>
      <c r="C2666">
        <v>17.3</v>
      </c>
      <c r="D2666" t="s">
        <v>62894</v>
      </c>
      <c r="E2666">
        <v>3618</v>
      </c>
      <c r="F2666" t="s">
        <v>28</v>
      </c>
      <c r="G2666" t="s">
        <v>62894</v>
      </c>
      <c r="H2666" t="s">
        <v>62895</v>
      </c>
      <c r="I2666" t="s">
        <v>62896</v>
      </c>
      <c r="J2666">
        <v>4.238046103128795</v>
      </c>
      <c r="K2666">
        <v>0.55989041349064317</v>
      </c>
    </row>
    <row r="2667" spans="1:11" x14ac:dyDescent="0.2">
      <c r="A2667">
        <v>4443368</v>
      </c>
      <c r="B2667" t="s">
        <v>62897</v>
      </c>
      <c r="C2667">
        <v>17.3</v>
      </c>
      <c r="D2667" t="s">
        <v>62898</v>
      </c>
      <c r="E2667">
        <v>3619</v>
      </c>
      <c r="F2667" t="s">
        <v>52238</v>
      </c>
      <c r="G2667" t="s">
        <v>62898</v>
      </c>
      <c r="H2667" t="s">
        <v>62899</v>
      </c>
      <c r="I2667" t="s">
        <v>62900</v>
      </c>
      <c r="J2667">
        <v>4.238046103128795</v>
      </c>
      <c r="K2667">
        <v>0.55989041349064317</v>
      </c>
    </row>
    <row r="2668" spans="1:11" x14ac:dyDescent="0.2">
      <c r="A2668">
        <v>4449173</v>
      </c>
      <c r="B2668" t="s">
        <v>62901</v>
      </c>
      <c r="C2668">
        <v>17.3</v>
      </c>
      <c r="D2668" t="s">
        <v>62902</v>
      </c>
      <c r="E2668">
        <v>3621</v>
      </c>
      <c r="F2668" t="s">
        <v>28</v>
      </c>
      <c r="G2668" t="s">
        <v>62902</v>
      </c>
      <c r="H2668" t="s">
        <v>62903</v>
      </c>
      <c r="I2668" t="s">
        <v>62904</v>
      </c>
      <c r="J2668">
        <v>4.238046103128795</v>
      </c>
      <c r="K2668">
        <v>0.55989041349064317</v>
      </c>
    </row>
    <row r="2669" spans="1:11" x14ac:dyDescent="0.2">
      <c r="A2669">
        <v>4435990</v>
      </c>
      <c r="B2669" t="s">
        <v>62905</v>
      </c>
      <c r="C2669">
        <v>17.3</v>
      </c>
      <c r="D2669" t="s">
        <v>62906</v>
      </c>
      <c r="E2669">
        <v>3622</v>
      </c>
      <c r="F2669" t="s">
        <v>28886</v>
      </c>
      <c r="G2669" t="s">
        <v>62906</v>
      </c>
      <c r="H2669" t="s">
        <v>62907</v>
      </c>
      <c r="I2669" t="s">
        <v>62908</v>
      </c>
      <c r="J2669">
        <v>4.238046103128795</v>
      </c>
      <c r="K2669">
        <v>0.55989041349064317</v>
      </c>
    </row>
    <row r="2670" spans="1:11" x14ac:dyDescent="0.2">
      <c r="A2670">
        <v>4448370</v>
      </c>
      <c r="B2670" t="s">
        <v>62909</v>
      </c>
      <c r="C2670">
        <v>17.3</v>
      </c>
      <c r="D2670" t="s">
        <v>62910</v>
      </c>
      <c r="E2670">
        <v>3624</v>
      </c>
      <c r="F2670" t="s">
        <v>52238</v>
      </c>
      <c r="G2670" t="s">
        <v>62910</v>
      </c>
      <c r="H2670" t="s">
        <v>62911</v>
      </c>
      <c r="I2670" t="s">
        <v>62912</v>
      </c>
      <c r="J2670">
        <v>4.238046103128795</v>
      </c>
      <c r="K2670">
        <v>0.55989041349064317</v>
      </c>
    </row>
    <row r="2671" spans="1:11" x14ac:dyDescent="0.2">
      <c r="A2671">
        <v>4449809</v>
      </c>
      <c r="B2671" t="s">
        <v>62913</v>
      </c>
      <c r="C2671">
        <v>17.3</v>
      </c>
      <c r="D2671" t="s">
        <v>62914</v>
      </c>
      <c r="E2671">
        <v>3625</v>
      </c>
      <c r="F2671" t="s">
        <v>28</v>
      </c>
      <c r="G2671" t="s">
        <v>62914</v>
      </c>
      <c r="H2671" t="s">
        <v>62915</v>
      </c>
      <c r="I2671" t="s">
        <v>62916</v>
      </c>
      <c r="J2671">
        <v>4.238046103128795</v>
      </c>
      <c r="K2671">
        <v>0.55989041349064317</v>
      </c>
    </row>
    <row r="2672" spans="1:11" x14ac:dyDescent="0.2">
      <c r="A2672">
        <v>4445830</v>
      </c>
      <c r="B2672" t="s">
        <v>62917</v>
      </c>
      <c r="C2672">
        <v>17.2</v>
      </c>
      <c r="D2672" t="s">
        <v>62918</v>
      </c>
      <c r="E2672">
        <v>3628</v>
      </c>
      <c r="F2672" t="s">
        <v>52238</v>
      </c>
      <c r="G2672" t="s">
        <v>62918</v>
      </c>
      <c r="H2672" t="s">
        <v>62919</v>
      </c>
      <c r="I2672" t="s">
        <v>62920</v>
      </c>
      <c r="J2672">
        <v>4.2355284469075487</v>
      </c>
      <c r="K2672">
        <v>0.5595578046542975</v>
      </c>
    </row>
    <row r="2673" spans="1:11" x14ac:dyDescent="0.2">
      <c r="A2673">
        <v>4443433</v>
      </c>
      <c r="B2673" t="s">
        <v>62921</v>
      </c>
      <c r="C2673">
        <v>17.2</v>
      </c>
      <c r="D2673" t="s">
        <v>62922</v>
      </c>
      <c r="E2673">
        <v>3629</v>
      </c>
      <c r="F2673" t="s">
        <v>52238</v>
      </c>
      <c r="G2673" t="s">
        <v>62922</v>
      </c>
      <c r="H2673" t="s">
        <v>62923</v>
      </c>
      <c r="I2673" t="s">
        <v>62924</v>
      </c>
      <c r="J2673">
        <v>4.2355284469075487</v>
      </c>
      <c r="K2673">
        <v>0.5595578046542975</v>
      </c>
    </row>
    <row r="2674" spans="1:11" x14ac:dyDescent="0.2">
      <c r="A2674">
        <v>4445969</v>
      </c>
      <c r="B2674" t="s">
        <v>62925</v>
      </c>
      <c r="C2674">
        <v>17.2</v>
      </c>
      <c r="D2674" t="s">
        <v>62926</v>
      </c>
      <c r="E2674">
        <v>3630</v>
      </c>
      <c r="F2674" t="s">
        <v>52238</v>
      </c>
      <c r="G2674" t="s">
        <v>62926</v>
      </c>
      <c r="H2674" t="s">
        <v>62927</v>
      </c>
      <c r="I2674" t="s">
        <v>62928</v>
      </c>
      <c r="J2674">
        <v>4.2355284469075487</v>
      </c>
      <c r="K2674">
        <v>0.5595578046542975</v>
      </c>
    </row>
    <row r="2675" spans="1:11" x14ac:dyDescent="0.2">
      <c r="A2675">
        <v>4444118</v>
      </c>
      <c r="B2675" t="s">
        <v>62929</v>
      </c>
      <c r="C2675">
        <v>17.2</v>
      </c>
      <c r="D2675" t="s">
        <v>62930</v>
      </c>
      <c r="E2675">
        <v>3631</v>
      </c>
      <c r="F2675" t="s">
        <v>52238</v>
      </c>
      <c r="G2675" t="s">
        <v>62930</v>
      </c>
      <c r="H2675" t="s">
        <v>62931</v>
      </c>
      <c r="I2675" t="s">
        <v>62932</v>
      </c>
      <c r="J2675">
        <v>4.2355284469075487</v>
      </c>
      <c r="K2675">
        <v>0.5595578046542975</v>
      </c>
    </row>
    <row r="2676" spans="1:11" x14ac:dyDescent="0.2">
      <c r="A2676">
        <v>4441309</v>
      </c>
      <c r="B2676" t="s">
        <v>62933</v>
      </c>
      <c r="C2676">
        <v>17.2</v>
      </c>
      <c r="D2676" t="s">
        <v>62934</v>
      </c>
      <c r="E2676">
        <v>3632</v>
      </c>
      <c r="F2676" t="s">
        <v>52238</v>
      </c>
      <c r="G2676" t="s">
        <v>62934</v>
      </c>
      <c r="H2676" t="s">
        <v>62935</v>
      </c>
      <c r="I2676" t="s">
        <v>62936</v>
      </c>
      <c r="J2676">
        <v>4.2355284469075487</v>
      </c>
      <c r="K2676">
        <v>0.5595578046542975</v>
      </c>
    </row>
    <row r="2677" spans="1:11" x14ac:dyDescent="0.2">
      <c r="A2677">
        <v>4433703</v>
      </c>
      <c r="B2677" t="s">
        <v>62937</v>
      </c>
      <c r="C2677">
        <v>17.2</v>
      </c>
      <c r="D2677" t="s">
        <v>62938</v>
      </c>
      <c r="E2677">
        <v>3633</v>
      </c>
      <c r="F2677" t="s">
        <v>52238</v>
      </c>
      <c r="G2677" t="s">
        <v>62938</v>
      </c>
      <c r="H2677" t="s">
        <v>62939</v>
      </c>
      <c r="I2677" t="s">
        <v>62940</v>
      </c>
      <c r="J2677">
        <v>4.2355284469075487</v>
      </c>
      <c r="K2677">
        <v>0.5595578046542975</v>
      </c>
    </row>
    <row r="2678" spans="1:11" x14ac:dyDescent="0.2">
      <c r="A2678">
        <v>4447309</v>
      </c>
      <c r="B2678" t="s">
        <v>62941</v>
      </c>
      <c r="C2678">
        <v>17.2</v>
      </c>
      <c r="D2678" t="s">
        <v>62942</v>
      </c>
      <c r="E2678">
        <v>3634</v>
      </c>
      <c r="F2678" t="s">
        <v>52238</v>
      </c>
      <c r="G2678" t="s">
        <v>62942</v>
      </c>
      <c r="H2678" t="s">
        <v>62943</v>
      </c>
      <c r="I2678" t="s">
        <v>62944</v>
      </c>
      <c r="J2678">
        <v>4.2355284469075487</v>
      </c>
      <c r="K2678">
        <v>0.5595578046542975</v>
      </c>
    </row>
    <row r="2679" spans="1:11" x14ac:dyDescent="0.2">
      <c r="A2679">
        <v>4442794</v>
      </c>
      <c r="B2679" t="s">
        <v>62945</v>
      </c>
      <c r="C2679">
        <v>17.2</v>
      </c>
      <c r="D2679" t="s">
        <v>62946</v>
      </c>
      <c r="E2679">
        <v>3637</v>
      </c>
      <c r="F2679" t="s">
        <v>28886</v>
      </c>
      <c r="G2679" t="s">
        <v>62946</v>
      </c>
      <c r="H2679" t="s">
        <v>62947</v>
      </c>
      <c r="I2679" t="s">
        <v>62948</v>
      </c>
      <c r="J2679">
        <v>4.2355284469075487</v>
      </c>
      <c r="K2679">
        <v>0.5595578046542975</v>
      </c>
    </row>
    <row r="2680" spans="1:11" x14ac:dyDescent="0.2">
      <c r="A2680">
        <v>4442366</v>
      </c>
      <c r="B2680" t="s">
        <v>62949</v>
      </c>
      <c r="C2680">
        <v>17.2</v>
      </c>
      <c r="D2680" t="s">
        <v>62950</v>
      </c>
      <c r="E2680">
        <v>3638</v>
      </c>
      <c r="F2680" t="s">
        <v>28</v>
      </c>
      <c r="G2680" t="s">
        <v>62950</v>
      </c>
      <c r="H2680" t="s">
        <v>62951</v>
      </c>
      <c r="I2680" t="s">
        <v>62952</v>
      </c>
      <c r="J2680">
        <v>4.2355284469075487</v>
      </c>
      <c r="K2680">
        <v>0.5595578046542975</v>
      </c>
    </row>
    <row r="2681" spans="1:11" x14ac:dyDescent="0.2">
      <c r="A2681">
        <v>4443296</v>
      </c>
      <c r="B2681" t="s">
        <v>62953</v>
      </c>
      <c r="C2681">
        <v>17.2</v>
      </c>
      <c r="D2681" t="s">
        <v>62954</v>
      </c>
      <c r="E2681">
        <v>3639</v>
      </c>
      <c r="F2681" t="s">
        <v>52238</v>
      </c>
      <c r="G2681" t="s">
        <v>62954</v>
      </c>
      <c r="H2681" t="s">
        <v>62955</v>
      </c>
      <c r="I2681" t="s">
        <v>62956</v>
      </c>
      <c r="J2681">
        <v>4.2355284469075487</v>
      </c>
      <c r="K2681">
        <v>0.5595578046542975</v>
      </c>
    </row>
    <row r="2682" spans="1:11" x14ac:dyDescent="0.2">
      <c r="A2682">
        <v>4444456</v>
      </c>
      <c r="B2682" t="s">
        <v>62957</v>
      </c>
      <c r="C2682">
        <v>17.100000000000001</v>
      </c>
      <c r="D2682" t="s">
        <v>62958</v>
      </c>
      <c r="E2682">
        <v>3641</v>
      </c>
      <c r="F2682" t="s">
        <v>52238</v>
      </c>
      <c r="G2682" t="s">
        <v>62958</v>
      </c>
      <c r="H2682" t="s">
        <v>62959</v>
      </c>
      <c r="I2682" t="s">
        <v>62960</v>
      </c>
      <c r="J2682">
        <v>4.2329961103921541</v>
      </c>
      <c r="K2682">
        <v>0.55922325639686943</v>
      </c>
    </row>
    <row r="2683" spans="1:11" x14ac:dyDescent="0.2">
      <c r="A2683">
        <v>4450246</v>
      </c>
      <c r="B2683" t="s">
        <v>62961</v>
      </c>
      <c r="C2683">
        <v>17.100000000000001</v>
      </c>
      <c r="D2683" t="s">
        <v>62962</v>
      </c>
      <c r="E2683">
        <v>3642</v>
      </c>
      <c r="F2683" t="s">
        <v>52238</v>
      </c>
      <c r="G2683" t="s">
        <v>62962</v>
      </c>
      <c r="H2683" t="s">
        <v>62963</v>
      </c>
      <c r="I2683" t="s">
        <v>62964</v>
      </c>
      <c r="J2683">
        <v>4.2329961103921541</v>
      </c>
      <c r="K2683">
        <v>0.55922325639686943</v>
      </c>
    </row>
    <row r="2684" spans="1:11" x14ac:dyDescent="0.2">
      <c r="A2684">
        <v>4446996</v>
      </c>
      <c r="B2684" t="s">
        <v>62965</v>
      </c>
      <c r="C2684">
        <v>17.100000000000001</v>
      </c>
      <c r="D2684" t="s">
        <v>62966</v>
      </c>
      <c r="E2684">
        <v>3643</v>
      </c>
      <c r="F2684" t="s">
        <v>52238</v>
      </c>
      <c r="G2684" t="s">
        <v>62966</v>
      </c>
      <c r="H2684" t="s">
        <v>62967</v>
      </c>
      <c r="I2684" t="s">
        <v>62968</v>
      </c>
      <c r="J2684">
        <v>4.2329961103921541</v>
      </c>
      <c r="K2684">
        <v>0.55922325639686943</v>
      </c>
    </row>
    <row r="2685" spans="1:11" x14ac:dyDescent="0.2">
      <c r="A2685">
        <v>4448742</v>
      </c>
      <c r="B2685" t="s">
        <v>62969</v>
      </c>
      <c r="C2685">
        <v>17.100000000000001</v>
      </c>
      <c r="D2685" t="s">
        <v>62970</v>
      </c>
      <c r="E2685">
        <v>3645</v>
      </c>
      <c r="F2685" t="s">
        <v>52238</v>
      </c>
      <c r="G2685" t="s">
        <v>62970</v>
      </c>
      <c r="H2685" t="s">
        <v>62971</v>
      </c>
      <c r="I2685" t="s">
        <v>62972</v>
      </c>
      <c r="J2685">
        <v>4.2329961103921541</v>
      </c>
      <c r="K2685">
        <v>0.55922325639686943</v>
      </c>
    </row>
    <row r="2686" spans="1:11" x14ac:dyDescent="0.2">
      <c r="A2686">
        <v>4435791</v>
      </c>
      <c r="B2686" t="s">
        <v>62973</v>
      </c>
      <c r="C2686">
        <v>17.100000000000001</v>
      </c>
      <c r="D2686" t="s">
        <v>62974</v>
      </c>
      <c r="E2686">
        <v>3646</v>
      </c>
      <c r="F2686" t="s">
        <v>52238</v>
      </c>
      <c r="G2686" t="s">
        <v>62974</v>
      </c>
      <c r="H2686" t="s">
        <v>62975</v>
      </c>
      <c r="I2686" t="s">
        <v>62976</v>
      </c>
      <c r="J2686">
        <v>4.2329961103921541</v>
      </c>
      <c r="K2686">
        <v>0.55922325639686943</v>
      </c>
    </row>
    <row r="2687" spans="1:11" x14ac:dyDescent="0.2">
      <c r="A2687">
        <v>4451223</v>
      </c>
      <c r="B2687" t="s">
        <v>62977</v>
      </c>
      <c r="C2687">
        <v>17.100000000000001</v>
      </c>
      <c r="D2687" t="s">
        <v>62978</v>
      </c>
      <c r="E2687">
        <v>3651</v>
      </c>
      <c r="F2687" t="s">
        <v>52238</v>
      </c>
      <c r="G2687" t="s">
        <v>62978</v>
      </c>
      <c r="H2687" t="s">
        <v>62979</v>
      </c>
      <c r="I2687" t="s">
        <v>62980</v>
      </c>
      <c r="J2687">
        <v>4.2329961103921541</v>
      </c>
      <c r="K2687">
        <v>0.55922325639686943</v>
      </c>
    </row>
    <row r="2688" spans="1:11" x14ac:dyDescent="0.2">
      <c r="A2688">
        <v>4439805</v>
      </c>
      <c r="B2688" t="s">
        <v>62981</v>
      </c>
      <c r="C2688">
        <v>17</v>
      </c>
      <c r="D2688" t="s">
        <v>62982</v>
      </c>
      <c r="E2688">
        <v>3652</v>
      </c>
      <c r="F2688" t="s">
        <v>52238</v>
      </c>
      <c r="G2688" t="s">
        <v>62982</v>
      </c>
      <c r="H2688" t="s">
        <v>62983</v>
      </c>
      <c r="I2688" t="s">
        <v>62984</v>
      </c>
      <c r="J2688">
        <v>4.2304489213782741</v>
      </c>
      <c r="K2688">
        <v>0.55888674596835686</v>
      </c>
    </row>
    <row r="2689" spans="1:11" x14ac:dyDescent="0.2">
      <c r="A2689">
        <v>4448897</v>
      </c>
      <c r="B2689" t="s">
        <v>62985</v>
      </c>
      <c r="C2689">
        <v>17</v>
      </c>
      <c r="D2689" t="s">
        <v>62986</v>
      </c>
      <c r="E2689">
        <v>3654</v>
      </c>
      <c r="F2689" t="s">
        <v>52238</v>
      </c>
      <c r="G2689" t="s">
        <v>62986</v>
      </c>
      <c r="H2689" t="s">
        <v>62987</v>
      </c>
      <c r="I2689" t="s">
        <v>62988</v>
      </c>
      <c r="J2689">
        <v>4.2304489213782741</v>
      </c>
      <c r="K2689">
        <v>0.55888674596835686</v>
      </c>
    </row>
    <row r="2690" spans="1:11" x14ac:dyDescent="0.2">
      <c r="A2690">
        <v>4435045</v>
      </c>
      <c r="B2690" t="s">
        <v>62989</v>
      </c>
      <c r="C2690">
        <v>17</v>
      </c>
      <c r="D2690" t="s">
        <v>62990</v>
      </c>
      <c r="E2690">
        <v>3655</v>
      </c>
      <c r="F2690" t="s">
        <v>52238</v>
      </c>
      <c r="G2690" t="s">
        <v>62990</v>
      </c>
      <c r="H2690" t="s">
        <v>62991</v>
      </c>
      <c r="I2690" t="s">
        <v>62992</v>
      </c>
      <c r="J2690">
        <v>4.2304489213782741</v>
      </c>
      <c r="K2690">
        <v>0.55888674596835686</v>
      </c>
    </row>
    <row r="2691" spans="1:11" x14ac:dyDescent="0.2">
      <c r="A2691">
        <v>4437857</v>
      </c>
      <c r="B2691" t="s">
        <v>62993</v>
      </c>
      <c r="C2691">
        <v>17</v>
      </c>
      <c r="D2691" t="s">
        <v>62994</v>
      </c>
      <c r="E2691">
        <v>3657</v>
      </c>
      <c r="F2691" t="s">
        <v>28</v>
      </c>
      <c r="G2691" t="s">
        <v>62994</v>
      </c>
      <c r="H2691" t="s">
        <v>62995</v>
      </c>
      <c r="I2691" t="s">
        <v>62996</v>
      </c>
      <c r="J2691">
        <v>4.2304489213782741</v>
      </c>
      <c r="K2691">
        <v>0.55888674596835686</v>
      </c>
    </row>
    <row r="2692" spans="1:11" x14ac:dyDescent="0.2">
      <c r="A2692">
        <v>4447947</v>
      </c>
      <c r="B2692" t="s">
        <v>62997</v>
      </c>
      <c r="C2692">
        <v>17</v>
      </c>
      <c r="D2692" t="s">
        <v>62998</v>
      </c>
      <c r="E2692">
        <v>3658</v>
      </c>
      <c r="F2692" t="s">
        <v>52238</v>
      </c>
      <c r="G2692" t="s">
        <v>62998</v>
      </c>
      <c r="H2692" t="s">
        <v>62999</v>
      </c>
      <c r="I2692" t="s">
        <v>63000</v>
      </c>
      <c r="J2692">
        <v>4.2304489213782741</v>
      </c>
      <c r="K2692">
        <v>0.55888674596835686</v>
      </c>
    </row>
    <row r="2693" spans="1:11" x14ac:dyDescent="0.2">
      <c r="A2693">
        <v>4444147</v>
      </c>
      <c r="B2693" t="s">
        <v>63001</v>
      </c>
      <c r="C2693">
        <v>17</v>
      </c>
      <c r="D2693" t="s">
        <v>63002</v>
      </c>
      <c r="E2693">
        <v>3660</v>
      </c>
      <c r="F2693" t="s">
        <v>52238</v>
      </c>
      <c r="G2693" t="s">
        <v>63002</v>
      </c>
      <c r="H2693" t="s">
        <v>63003</v>
      </c>
      <c r="I2693" t="s">
        <v>63004</v>
      </c>
      <c r="J2693">
        <v>4.2304489213782741</v>
      </c>
      <c r="K2693">
        <v>0.55888674596835686</v>
      </c>
    </row>
    <row r="2694" spans="1:11" x14ac:dyDescent="0.2">
      <c r="A2694">
        <v>4437213</v>
      </c>
      <c r="B2694" t="s">
        <v>63005</v>
      </c>
      <c r="C2694">
        <v>16.899999999999999</v>
      </c>
      <c r="D2694" t="s">
        <v>63006</v>
      </c>
      <c r="E2694">
        <v>3661</v>
      </c>
      <c r="F2694" t="s">
        <v>52238</v>
      </c>
      <c r="G2694" t="s">
        <v>63006</v>
      </c>
      <c r="H2694" t="s">
        <v>63007</v>
      </c>
      <c r="I2694" t="s">
        <v>63008</v>
      </c>
      <c r="J2694">
        <v>4.2278867046136739</v>
      </c>
      <c r="K2694">
        <v>0.55854825021609833</v>
      </c>
    </row>
    <row r="2695" spans="1:11" x14ac:dyDescent="0.2">
      <c r="A2695">
        <v>4449887</v>
      </c>
      <c r="B2695" t="s">
        <v>63009</v>
      </c>
      <c r="C2695">
        <v>16.899999999999999</v>
      </c>
      <c r="D2695" t="s">
        <v>63010</v>
      </c>
      <c r="E2695">
        <v>3662</v>
      </c>
      <c r="F2695" t="s">
        <v>52238</v>
      </c>
      <c r="G2695" t="s">
        <v>63010</v>
      </c>
      <c r="H2695" t="s">
        <v>63011</v>
      </c>
      <c r="I2695" t="s">
        <v>63012</v>
      </c>
      <c r="J2695">
        <v>4.2278867046136739</v>
      </c>
      <c r="K2695">
        <v>0.55854825021609833</v>
      </c>
    </row>
    <row r="2696" spans="1:11" x14ac:dyDescent="0.2">
      <c r="A2696">
        <v>4441855</v>
      </c>
      <c r="B2696" t="s">
        <v>63013</v>
      </c>
      <c r="C2696">
        <v>16.899999999999999</v>
      </c>
      <c r="D2696" t="s">
        <v>63014</v>
      </c>
      <c r="E2696">
        <v>3663</v>
      </c>
      <c r="F2696" t="s">
        <v>52238</v>
      </c>
      <c r="G2696" t="s">
        <v>63014</v>
      </c>
      <c r="H2696" t="s">
        <v>63015</v>
      </c>
      <c r="I2696" t="s">
        <v>63016</v>
      </c>
      <c r="J2696">
        <v>4.2278867046136739</v>
      </c>
      <c r="K2696">
        <v>0.55854825021609833</v>
      </c>
    </row>
    <row r="2697" spans="1:11" x14ac:dyDescent="0.2">
      <c r="A2697">
        <v>4440524</v>
      </c>
      <c r="B2697" t="s">
        <v>63017</v>
      </c>
      <c r="C2697">
        <v>16.899999999999999</v>
      </c>
      <c r="D2697" t="s">
        <v>63018</v>
      </c>
      <c r="E2697">
        <v>3664</v>
      </c>
      <c r="F2697" t="s">
        <v>52238</v>
      </c>
      <c r="G2697" t="s">
        <v>63018</v>
      </c>
      <c r="H2697" t="s">
        <v>63019</v>
      </c>
      <c r="I2697" t="s">
        <v>63020</v>
      </c>
      <c r="J2697">
        <v>4.2278867046136739</v>
      </c>
      <c r="K2697">
        <v>0.55854825021609833</v>
      </c>
    </row>
    <row r="2698" spans="1:11" x14ac:dyDescent="0.2">
      <c r="A2698">
        <v>4445652</v>
      </c>
      <c r="B2698" t="s">
        <v>63021</v>
      </c>
      <c r="C2698">
        <v>16.899999999999999</v>
      </c>
      <c r="D2698" t="s">
        <v>63022</v>
      </c>
      <c r="E2698">
        <v>3667</v>
      </c>
      <c r="F2698" t="s">
        <v>52238</v>
      </c>
      <c r="G2698" t="s">
        <v>63022</v>
      </c>
      <c r="H2698" t="s">
        <v>63023</v>
      </c>
      <c r="I2698" t="s">
        <v>63024</v>
      </c>
      <c r="J2698">
        <v>4.2278867046136739</v>
      </c>
      <c r="K2698">
        <v>0.55854825021609833</v>
      </c>
    </row>
    <row r="2699" spans="1:11" x14ac:dyDescent="0.2">
      <c r="A2699">
        <v>4444474</v>
      </c>
      <c r="B2699" t="s">
        <v>63025</v>
      </c>
      <c r="C2699">
        <v>16.899999999999999</v>
      </c>
      <c r="D2699" t="s">
        <v>63026</v>
      </c>
      <c r="E2699">
        <v>3669</v>
      </c>
      <c r="F2699" t="s">
        <v>52238</v>
      </c>
      <c r="G2699" t="s">
        <v>63026</v>
      </c>
      <c r="H2699" t="s">
        <v>63027</v>
      </c>
      <c r="I2699" t="s">
        <v>63028</v>
      </c>
      <c r="J2699">
        <v>4.2278867046136739</v>
      </c>
      <c r="K2699">
        <v>0.55854825021609833</v>
      </c>
    </row>
    <row r="2700" spans="1:11" x14ac:dyDescent="0.2">
      <c r="A2700">
        <v>4433336</v>
      </c>
      <c r="B2700" t="s">
        <v>63029</v>
      </c>
      <c r="C2700">
        <v>16.899999999999999</v>
      </c>
      <c r="D2700" t="s">
        <v>63030</v>
      </c>
      <c r="E2700">
        <v>3670</v>
      </c>
      <c r="F2700" t="s">
        <v>28886</v>
      </c>
      <c r="G2700" t="s">
        <v>63030</v>
      </c>
      <c r="H2700" t="s">
        <v>63031</v>
      </c>
      <c r="I2700" t="s">
        <v>63032</v>
      </c>
      <c r="J2700">
        <v>4.2278867046136739</v>
      </c>
      <c r="K2700">
        <v>0.55854825021609833</v>
      </c>
    </row>
    <row r="2701" spans="1:11" x14ac:dyDescent="0.2">
      <c r="A2701">
        <v>4443641</v>
      </c>
      <c r="B2701" t="s">
        <v>63033</v>
      </c>
      <c r="C2701">
        <v>16.899999999999999</v>
      </c>
      <c r="D2701" t="s">
        <v>63034</v>
      </c>
      <c r="E2701">
        <v>3671</v>
      </c>
      <c r="F2701" t="s">
        <v>52238</v>
      </c>
      <c r="G2701" t="s">
        <v>63034</v>
      </c>
      <c r="H2701" t="s">
        <v>63035</v>
      </c>
      <c r="I2701" t="s">
        <v>63036</v>
      </c>
      <c r="J2701">
        <v>4.2278867046136739</v>
      </c>
      <c r="K2701">
        <v>0.55854825021609833</v>
      </c>
    </row>
    <row r="2702" spans="1:11" x14ac:dyDescent="0.2">
      <c r="A2702">
        <v>4434062</v>
      </c>
      <c r="B2702" t="s">
        <v>63037</v>
      </c>
      <c r="C2702">
        <v>16.899999999999999</v>
      </c>
      <c r="D2702" t="s">
        <v>63038</v>
      </c>
      <c r="E2702">
        <v>3672</v>
      </c>
      <c r="F2702" t="s">
        <v>52238</v>
      </c>
      <c r="G2702" t="s">
        <v>63038</v>
      </c>
      <c r="H2702" t="s">
        <v>63039</v>
      </c>
      <c r="I2702" t="s">
        <v>63040</v>
      </c>
      <c r="J2702">
        <v>4.2278867046136739</v>
      </c>
      <c r="K2702">
        <v>0.55854825021609833</v>
      </c>
    </row>
    <row r="2703" spans="1:11" x14ac:dyDescent="0.2">
      <c r="A2703">
        <v>4444465</v>
      </c>
      <c r="B2703" t="s">
        <v>63041</v>
      </c>
      <c r="C2703">
        <v>16.899999999999999</v>
      </c>
      <c r="D2703" t="s">
        <v>63042</v>
      </c>
      <c r="E2703">
        <v>3673</v>
      </c>
      <c r="F2703" t="s">
        <v>52238</v>
      </c>
      <c r="G2703" t="s">
        <v>63042</v>
      </c>
      <c r="H2703" t="s">
        <v>63043</v>
      </c>
      <c r="I2703" t="s">
        <v>63044</v>
      </c>
      <c r="J2703">
        <v>4.2278867046136739</v>
      </c>
      <c r="K2703">
        <v>0.55854825021609833</v>
      </c>
    </row>
    <row r="2704" spans="1:11" x14ac:dyDescent="0.2">
      <c r="A2704">
        <v>4447533</v>
      </c>
      <c r="B2704" t="s">
        <v>63045</v>
      </c>
      <c r="C2704">
        <v>16.8</v>
      </c>
      <c r="D2704" t="s">
        <v>63046</v>
      </c>
      <c r="E2704">
        <v>3675</v>
      </c>
      <c r="F2704" t="s">
        <v>52238</v>
      </c>
      <c r="G2704" t="s">
        <v>63046</v>
      </c>
      <c r="H2704" t="s">
        <v>63047</v>
      </c>
      <c r="I2704" t="s">
        <v>63048</v>
      </c>
      <c r="J2704">
        <v>4.2253092817258633</v>
      </c>
      <c r="K2704">
        <v>0.55820774557521413</v>
      </c>
    </row>
    <row r="2705" spans="1:11" x14ac:dyDescent="0.2">
      <c r="A2705">
        <v>4443553</v>
      </c>
      <c r="B2705" t="s">
        <v>63049</v>
      </c>
      <c r="C2705">
        <v>16.8</v>
      </c>
      <c r="D2705" t="s">
        <v>63050</v>
      </c>
      <c r="E2705">
        <v>3676</v>
      </c>
      <c r="F2705" t="s">
        <v>52238</v>
      </c>
      <c r="G2705" t="s">
        <v>63050</v>
      </c>
      <c r="H2705" t="s">
        <v>63051</v>
      </c>
      <c r="I2705" t="s">
        <v>63052</v>
      </c>
      <c r="J2705">
        <v>4.2253092817258633</v>
      </c>
      <c r="K2705">
        <v>0.55820774557521413</v>
      </c>
    </row>
    <row r="2706" spans="1:11" x14ac:dyDescent="0.2">
      <c r="A2706">
        <v>4436241</v>
      </c>
      <c r="B2706" t="s">
        <v>63053</v>
      </c>
      <c r="C2706">
        <v>16.8</v>
      </c>
      <c r="D2706" t="s">
        <v>63054</v>
      </c>
      <c r="E2706">
        <v>3677</v>
      </c>
      <c r="F2706" t="s">
        <v>52238</v>
      </c>
      <c r="G2706" t="s">
        <v>63054</v>
      </c>
      <c r="H2706" t="s">
        <v>63055</v>
      </c>
      <c r="I2706" t="s">
        <v>63056</v>
      </c>
      <c r="J2706">
        <v>4.2253092817258633</v>
      </c>
      <c r="K2706">
        <v>0.55820774557521413</v>
      </c>
    </row>
    <row r="2707" spans="1:11" x14ac:dyDescent="0.2">
      <c r="A2707">
        <v>4442997</v>
      </c>
      <c r="B2707" t="s">
        <v>63057</v>
      </c>
      <c r="C2707">
        <v>16.8</v>
      </c>
      <c r="D2707" t="s">
        <v>63058</v>
      </c>
      <c r="E2707">
        <v>3679</v>
      </c>
      <c r="F2707" t="s">
        <v>28886</v>
      </c>
      <c r="G2707" t="s">
        <v>63058</v>
      </c>
      <c r="H2707" t="s">
        <v>63059</v>
      </c>
      <c r="I2707" t="s">
        <v>63060</v>
      </c>
      <c r="J2707">
        <v>4.2253092817258633</v>
      </c>
      <c r="K2707">
        <v>0.55820774557521413</v>
      </c>
    </row>
    <row r="2708" spans="1:11" x14ac:dyDescent="0.2">
      <c r="A2708">
        <v>4446327</v>
      </c>
      <c r="B2708" t="s">
        <v>63061</v>
      </c>
      <c r="C2708">
        <v>16.8</v>
      </c>
      <c r="D2708" t="s">
        <v>63062</v>
      </c>
      <c r="E2708">
        <v>3680</v>
      </c>
      <c r="F2708" t="s">
        <v>28</v>
      </c>
      <c r="G2708" t="s">
        <v>63062</v>
      </c>
      <c r="H2708" t="s">
        <v>63063</v>
      </c>
      <c r="I2708" t="s">
        <v>63064</v>
      </c>
      <c r="J2708">
        <v>4.2253092817258633</v>
      </c>
      <c r="K2708">
        <v>0.55820774557521413</v>
      </c>
    </row>
    <row r="2709" spans="1:11" x14ac:dyDescent="0.2">
      <c r="A2709">
        <v>4449387</v>
      </c>
      <c r="B2709" t="s">
        <v>63065</v>
      </c>
      <c r="C2709">
        <v>16.7</v>
      </c>
      <c r="D2709" t="s">
        <v>63066</v>
      </c>
      <c r="E2709">
        <v>3684</v>
      </c>
      <c r="F2709" t="s">
        <v>52238</v>
      </c>
      <c r="G2709" t="s">
        <v>63066</v>
      </c>
      <c r="H2709" t="s">
        <v>63067</v>
      </c>
      <c r="I2709" t="s">
        <v>63068</v>
      </c>
      <c r="J2709">
        <v>4.2227164711475833</v>
      </c>
      <c r="K2709">
        <v>0.55786520805876183</v>
      </c>
    </row>
    <row r="2710" spans="1:11" x14ac:dyDescent="0.2">
      <c r="A2710">
        <v>4437241</v>
      </c>
      <c r="B2710" t="s">
        <v>63069</v>
      </c>
      <c r="C2710">
        <v>16.7</v>
      </c>
      <c r="D2710" t="s">
        <v>63070</v>
      </c>
      <c r="E2710">
        <v>3685</v>
      </c>
      <c r="F2710" t="s">
        <v>28</v>
      </c>
      <c r="G2710" t="s">
        <v>63070</v>
      </c>
      <c r="H2710" t="s">
        <v>63071</v>
      </c>
      <c r="I2710" t="s">
        <v>63072</v>
      </c>
      <c r="J2710">
        <v>4.2227164711475833</v>
      </c>
      <c r="K2710">
        <v>0.55786520805876183</v>
      </c>
    </row>
    <row r="2711" spans="1:11" x14ac:dyDescent="0.2">
      <c r="A2711">
        <v>4449756</v>
      </c>
      <c r="B2711" t="s">
        <v>63073</v>
      </c>
      <c r="C2711">
        <v>16.7</v>
      </c>
      <c r="D2711" t="s">
        <v>63074</v>
      </c>
      <c r="E2711">
        <v>3686</v>
      </c>
      <c r="F2711" t="s">
        <v>52238</v>
      </c>
      <c r="G2711" t="s">
        <v>63074</v>
      </c>
      <c r="H2711" t="s">
        <v>63075</v>
      </c>
      <c r="I2711" t="s">
        <v>63076</v>
      </c>
      <c r="J2711">
        <v>4.2227164711475833</v>
      </c>
      <c r="K2711">
        <v>0.55786520805876183</v>
      </c>
    </row>
    <row r="2712" spans="1:11" x14ac:dyDescent="0.2">
      <c r="A2712">
        <v>4435571</v>
      </c>
      <c r="B2712" t="s">
        <v>63077</v>
      </c>
      <c r="C2712">
        <v>16.7</v>
      </c>
      <c r="D2712" t="s">
        <v>63078</v>
      </c>
      <c r="E2712">
        <v>3689</v>
      </c>
      <c r="F2712" t="s">
        <v>52238</v>
      </c>
      <c r="G2712" t="s">
        <v>63078</v>
      </c>
      <c r="H2712" t="s">
        <v>63079</v>
      </c>
      <c r="I2712" t="s">
        <v>63080</v>
      </c>
      <c r="J2712">
        <v>4.2227164711475833</v>
      </c>
      <c r="K2712">
        <v>0.55786520805876183</v>
      </c>
    </row>
    <row r="2713" spans="1:11" x14ac:dyDescent="0.2">
      <c r="A2713">
        <v>4440842</v>
      </c>
      <c r="B2713" t="s">
        <v>63081</v>
      </c>
      <c r="C2713">
        <v>16.7</v>
      </c>
      <c r="D2713" t="s">
        <v>63082</v>
      </c>
      <c r="E2713">
        <v>3691</v>
      </c>
      <c r="F2713" t="s">
        <v>28</v>
      </c>
      <c r="G2713" t="s">
        <v>63082</v>
      </c>
      <c r="H2713" t="s">
        <v>63083</v>
      </c>
      <c r="I2713" t="s">
        <v>63084</v>
      </c>
      <c r="J2713">
        <v>4.2227164711475833</v>
      </c>
      <c r="K2713">
        <v>0.55786520805876183</v>
      </c>
    </row>
    <row r="2714" spans="1:11" x14ac:dyDescent="0.2">
      <c r="A2714">
        <v>4436164</v>
      </c>
      <c r="B2714" t="s">
        <v>63085</v>
      </c>
      <c r="C2714">
        <v>16.7</v>
      </c>
      <c r="D2714" t="s">
        <v>63086</v>
      </c>
      <c r="E2714">
        <v>3692</v>
      </c>
      <c r="F2714" t="s">
        <v>52238</v>
      </c>
      <c r="G2714" t="s">
        <v>63086</v>
      </c>
      <c r="H2714" t="s">
        <v>63087</v>
      </c>
      <c r="I2714" t="s">
        <v>63088</v>
      </c>
      <c r="J2714">
        <v>4.2227164711475833</v>
      </c>
      <c r="K2714">
        <v>0.55786520805876183</v>
      </c>
    </row>
    <row r="2715" spans="1:11" x14ac:dyDescent="0.2">
      <c r="A2715">
        <v>4448709</v>
      </c>
      <c r="B2715" t="s">
        <v>63089</v>
      </c>
      <c r="C2715">
        <v>16.600000000000001</v>
      </c>
      <c r="D2715" t="s">
        <v>63090</v>
      </c>
      <c r="E2715">
        <v>3693</v>
      </c>
      <c r="F2715" t="s">
        <v>52238</v>
      </c>
      <c r="G2715" t="s">
        <v>63090</v>
      </c>
      <c r="H2715" t="s">
        <v>63091</v>
      </c>
      <c r="I2715" t="s">
        <v>63092</v>
      </c>
      <c r="J2715">
        <v>4.220108088040055</v>
      </c>
      <c r="K2715">
        <v>0.55752061324759694</v>
      </c>
    </row>
    <row r="2716" spans="1:11" x14ac:dyDescent="0.2">
      <c r="A2716">
        <v>4439052</v>
      </c>
      <c r="B2716" t="s">
        <v>63093</v>
      </c>
      <c r="C2716">
        <v>16.600000000000001</v>
      </c>
      <c r="D2716" t="s">
        <v>63094</v>
      </c>
      <c r="E2716">
        <v>3694</v>
      </c>
      <c r="F2716" t="s">
        <v>52238</v>
      </c>
      <c r="G2716" t="s">
        <v>63094</v>
      </c>
      <c r="H2716" t="s">
        <v>63095</v>
      </c>
      <c r="I2716" t="s">
        <v>63096</v>
      </c>
      <c r="J2716">
        <v>4.220108088040055</v>
      </c>
      <c r="K2716">
        <v>0.55752061324759694</v>
      </c>
    </row>
    <row r="2717" spans="1:11" x14ac:dyDescent="0.2">
      <c r="A2717">
        <v>4445058</v>
      </c>
      <c r="B2717" t="s">
        <v>63097</v>
      </c>
      <c r="C2717">
        <v>16.600000000000001</v>
      </c>
      <c r="D2717" t="s">
        <v>63098</v>
      </c>
      <c r="E2717">
        <v>3696</v>
      </c>
      <c r="F2717" t="s">
        <v>52238</v>
      </c>
      <c r="G2717" t="s">
        <v>63098</v>
      </c>
      <c r="H2717" t="s">
        <v>63099</v>
      </c>
      <c r="I2717" t="s">
        <v>63100</v>
      </c>
      <c r="J2717">
        <v>4.220108088040055</v>
      </c>
      <c r="K2717">
        <v>0.55752061324759694</v>
      </c>
    </row>
    <row r="2718" spans="1:11" x14ac:dyDescent="0.2">
      <c r="A2718">
        <v>4432760</v>
      </c>
      <c r="B2718" t="s">
        <v>63101</v>
      </c>
      <c r="C2718">
        <v>16.600000000000001</v>
      </c>
      <c r="D2718" t="s">
        <v>63102</v>
      </c>
      <c r="E2718">
        <v>3697</v>
      </c>
      <c r="F2718" t="s">
        <v>52238</v>
      </c>
      <c r="G2718" t="s">
        <v>63102</v>
      </c>
      <c r="H2718" t="s">
        <v>63103</v>
      </c>
      <c r="I2718" t="s">
        <v>63104</v>
      </c>
      <c r="J2718">
        <v>4.220108088040055</v>
      </c>
      <c r="K2718">
        <v>0.55752061324759694</v>
      </c>
    </row>
    <row r="2719" spans="1:11" x14ac:dyDescent="0.2">
      <c r="A2719">
        <v>4436435</v>
      </c>
      <c r="B2719" t="s">
        <v>63105</v>
      </c>
      <c r="C2719">
        <v>16.600000000000001</v>
      </c>
      <c r="D2719" t="s">
        <v>63106</v>
      </c>
      <c r="E2719">
        <v>3700</v>
      </c>
      <c r="F2719" t="s">
        <v>52238</v>
      </c>
      <c r="G2719" t="s">
        <v>63106</v>
      </c>
      <c r="H2719" t="s">
        <v>63107</v>
      </c>
      <c r="I2719" t="s">
        <v>63108</v>
      </c>
      <c r="J2719">
        <v>4.220108088040055</v>
      </c>
      <c r="K2719">
        <v>0.55752061324759694</v>
      </c>
    </row>
    <row r="2720" spans="1:11" x14ac:dyDescent="0.2">
      <c r="A2720">
        <v>4442069</v>
      </c>
      <c r="B2720" t="s">
        <v>63109</v>
      </c>
      <c r="C2720">
        <v>16.5</v>
      </c>
      <c r="D2720" t="s">
        <v>63110</v>
      </c>
      <c r="E2720">
        <v>3701</v>
      </c>
      <c r="F2720" t="s">
        <v>52238</v>
      </c>
      <c r="G2720" t="s">
        <v>63110</v>
      </c>
      <c r="H2720" t="s">
        <v>63111</v>
      </c>
      <c r="I2720" t="s">
        <v>63112</v>
      </c>
      <c r="J2720">
        <v>4.2174839442139067</v>
      </c>
      <c r="K2720">
        <v>0.55717393627992629</v>
      </c>
    </row>
    <row r="2721" spans="1:11" x14ac:dyDescent="0.2">
      <c r="A2721">
        <v>4433710</v>
      </c>
      <c r="B2721" t="s">
        <v>63113</v>
      </c>
      <c r="C2721">
        <v>16.5</v>
      </c>
      <c r="D2721" t="s">
        <v>63114</v>
      </c>
      <c r="E2721">
        <v>3703</v>
      </c>
      <c r="F2721" t="s">
        <v>52238</v>
      </c>
      <c r="G2721" t="s">
        <v>63114</v>
      </c>
      <c r="H2721" t="s">
        <v>63115</v>
      </c>
      <c r="I2721" t="s">
        <v>63116</v>
      </c>
      <c r="J2721">
        <v>4.2174839442139067</v>
      </c>
      <c r="K2721">
        <v>0.55717393627992629</v>
      </c>
    </row>
    <row r="2722" spans="1:11" x14ac:dyDescent="0.2">
      <c r="A2722">
        <v>4448937</v>
      </c>
      <c r="B2722" t="s">
        <v>63117</v>
      </c>
      <c r="C2722">
        <v>16.5</v>
      </c>
      <c r="D2722" t="s">
        <v>63118</v>
      </c>
      <c r="E2722">
        <v>3705</v>
      </c>
      <c r="F2722" t="s">
        <v>52238</v>
      </c>
      <c r="G2722" t="s">
        <v>63118</v>
      </c>
      <c r="H2722" t="s">
        <v>63119</v>
      </c>
      <c r="I2722" t="s">
        <v>63120</v>
      </c>
      <c r="J2722">
        <v>4.2174839442139067</v>
      </c>
      <c r="K2722">
        <v>0.55717393627992629</v>
      </c>
    </row>
    <row r="2723" spans="1:11" x14ac:dyDescent="0.2">
      <c r="A2723">
        <v>4446172</v>
      </c>
      <c r="B2723" t="s">
        <v>63121</v>
      </c>
      <c r="C2723">
        <v>16.5</v>
      </c>
      <c r="D2723" t="s">
        <v>63122</v>
      </c>
      <c r="E2723">
        <v>3706</v>
      </c>
      <c r="F2723" t="s">
        <v>52238</v>
      </c>
      <c r="G2723" t="s">
        <v>63122</v>
      </c>
      <c r="H2723" t="s">
        <v>63123</v>
      </c>
      <c r="I2723" t="s">
        <v>63124</v>
      </c>
      <c r="J2723">
        <v>4.2174839442139067</v>
      </c>
      <c r="K2723">
        <v>0.55717393627992629</v>
      </c>
    </row>
    <row r="2724" spans="1:11" x14ac:dyDescent="0.2">
      <c r="A2724">
        <v>4444798</v>
      </c>
      <c r="B2724" t="s">
        <v>63125</v>
      </c>
      <c r="C2724">
        <v>16.5</v>
      </c>
      <c r="D2724" t="s">
        <v>63126</v>
      </c>
      <c r="E2724">
        <v>3707</v>
      </c>
      <c r="F2724" t="s">
        <v>52238</v>
      </c>
      <c r="G2724" t="s">
        <v>63126</v>
      </c>
      <c r="H2724" t="s">
        <v>63127</v>
      </c>
      <c r="I2724" t="s">
        <v>63128</v>
      </c>
      <c r="J2724">
        <v>4.2174839442139067</v>
      </c>
      <c r="K2724">
        <v>0.55717393627992629</v>
      </c>
    </row>
    <row r="2725" spans="1:11" x14ac:dyDescent="0.2">
      <c r="A2725">
        <v>4444899</v>
      </c>
      <c r="B2725" t="s">
        <v>63129</v>
      </c>
      <c r="C2725">
        <v>16.5</v>
      </c>
      <c r="D2725" t="s">
        <v>63130</v>
      </c>
      <c r="E2725">
        <v>3709</v>
      </c>
      <c r="F2725" t="s">
        <v>28</v>
      </c>
      <c r="G2725" t="s">
        <v>63130</v>
      </c>
      <c r="H2725" t="s">
        <v>63131</v>
      </c>
      <c r="I2725" t="s">
        <v>63132</v>
      </c>
      <c r="J2725">
        <v>4.2174839442139067</v>
      </c>
      <c r="K2725">
        <v>0.55717393627992629</v>
      </c>
    </row>
    <row r="2726" spans="1:11" x14ac:dyDescent="0.2">
      <c r="A2726">
        <v>4441546</v>
      </c>
      <c r="B2726" t="s">
        <v>63133</v>
      </c>
      <c r="C2726">
        <v>16.5</v>
      </c>
      <c r="D2726" t="s">
        <v>63134</v>
      </c>
      <c r="E2726">
        <v>3710</v>
      </c>
      <c r="F2726" t="s">
        <v>52238</v>
      </c>
      <c r="G2726" t="s">
        <v>63134</v>
      </c>
      <c r="H2726" t="s">
        <v>63135</v>
      </c>
      <c r="I2726" t="s">
        <v>63136</v>
      </c>
      <c r="J2726">
        <v>4.2174839442139067</v>
      </c>
      <c r="K2726">
        <v>0.55717393627992629</v>
      </c>
    </row>
    <row r="2727" spans="1:11" x14ac:dyDescent="0.2">
      <c r="A2727">
        <v>4443767</v>
      </c>
      <c r="B2727" t="s">
        <v>63137</v>
      </c>
      <c r="C2727">
        <v>16.5</v>
      </c>
      <c r="D2727" t="s">
        <v>63138</v>
      </c>
      <c r="E2727">
        <v>3712</v>
      </c>
      <c r="F2727" t="s">
        <v>52238</v>
      </c>
      <c r="G2727" t="s">
        <v>63138</v>
      </c>
      <c r="H2727" t="s">
        <v>63139</v>
      </c>
      <c r="I2727" t="s">
        <v>63140</v>
      </c>
      <c r="J2727">
        <v>4.2174839442139067</v>
      </c>
      <c r="K2727">
        <v>0.55717393627992629</v>
      </c>
    </row>
    <row r="2728" spans="1:11" x14ac:dyDescent="0.2">
      <c r="A2728">
        <v>4435547</v>
      </c>
      <c r="B2728" t="s">
        <v>63141</v>
      </c>
      <c r="C2728">
        <v>16.399999999999999</v>
      </c>
      <c r="D2728" t="s">
        <v>63142</v>
      </c>
      <c r="E2728">
        <v>3713</v>
      </c>
      <c r="F2728" t="s">
        <v>52238</v>
      </c>
      <c r="G2728" t="s">
        <v>63142</v>
      </c>
      <c r="H2728" t="s">
        <v>63143</v>
      </c>
      <c r="I2728" t="s">
        <v>63144</v>
      </c>
      <c r="J2728">
        <v>4.214843848047698</v>
      </c>
      <c r="K2728">
        <v>0.55682515184054449</v>
      </c>
    </row>
    <row r="2729" spans="1:11" x14ac:dyDescent="0.2">
      <c r="A2729">
        <v>4442150</v>
      </c>
      <c r="B2729" t="s">
        <v>63145</v>
      </c>
      <c r="C2729">
        <v>16.399999999999999</v>
      </c>
      <c r="D2729" t="s">
        <v>63146</v>
      </c>
      <c r="E2729">
        <v>3714</v>
      </c>
      <c r="F2729" t="s">
        <v>52238</v>
      </c>
      <c r="G2729" t="s">
        <v>63146</v>
      </c>
      <c r="H2729" t="s">
        <v>63147</v>
      </c>
      <c r="I2729" t="s">
        <v>63148</v>
      </c>
      <c r="J2729">
        <v>4.214843848047698</v>
      </c>
      <c r="K2729">
        <v>0.55682515184054449</v>
      </c>
    </row>
    <row r="2730" spans="1:11" x14ac:dyDescent="0.2">
      <c r="A2730">
        <v>4437053</v>
      </c>
      <c r="B2730" t="s">
        <v>63149</v>
      </c>
      <c r="C2730">
        <v>16.399999999999999</v>
      </c>
      <c r="D2730" t="s">
        <v>63150</v>
      </c>
      <c r="E2730">
        <v>3715</v>
      </c>
      <c r="F2730" t="s">
        <v>52238</v>
      </c>
      <c r="G2730" t="s">
        <v>63150</v>
      </c>
      <c r="H2730" t="s">
        <v>63151</v>
      </c>
      <c r="I2730" t="s">
        <v>63152</v>
      </c>
      <c r="J2730">
        <v>4.214843848047698</v>
      </c>
      <c r="K2730">
        <v>0.55682515184054449</v>
      </c>
    </row>
    <row r="2731" spans="1:11" x14ac:dyDescent="0.2">
      <c r="A2731">
        <v>4444714</v>
      </c>
      <c r="B2731" t="s">
        <v>63153</v>
      </c>
      <c r="C2731">
        <v>16.399999999999999</v>
      </c>
      <c r="D2731" t="s">
        <v>63154</v>
      </c>
      <c r="E2731">
        <v>3716</v>
      </c>
      <c r="F2731" t="s">
        <v>52238</v>
      </c>
      <c r="G2731" t="s">
        <v>63154</v>
      </c>
      <c r="H2731" t="s">
        <v>63155</v>
      </c>
      <c r="I2731" t="s">
        <v>63156</v>
      </c>
      <c r="J2731">
        <v>4.214843848047698</v>
      </c>
      <c r="K2731">
        <v>0.55682515184054449</v>
      </c>
    </row>
    <row r="2732" spans="1:11" x14ac:dyDescent="0.2">
      <c r="A2732">
        <v>4446913</v>
      </c>
      <c r="B2732" t="s">
        <v>63157</v>
      </c>
      <c r="C2732">
        <v>16.399999999999999</v>
      </c>
      <c r="D2732" t="s">
        <v>63158</v>
      </c>
      <c r="E2732">
        <v>3717</v>
      </c>
      <c r="F2732" t="s">
        <v>52238</v>
      </c>
      <c r="G2732" t="s">
        <v>63158</v>
      </c>
      <c r="H2732" t="s">
        <v>63159</v>
      </c>
      <c r="I2732" t="s">
        <v>63160</v>
      </c>
      <c r="J2732">
        <v>4.214843848047698</v>
      </c>
      <c r="K2732">
        <v>0.55682515184054449</v>
      </c>
    </row>
    <row r="2733" spans="1:11" x14ac:dyDescent="0.2">
      <c r="A2733">
        <v>4445451</v>
      </c>
      <c r="B2733" t="s">
        <v>63161</v>
      </c>
      <c r="C2733">
        <v>16.399999999999999</v>
      </c>
      <c r="D2733" t="s">
        <v>63162</v>
      </c>
      <c r="E2733">
        <v>3718</v>
      </c>
      <c r="F2733" t="s">
        <v>52238</v>
      </c>
      <c r="G2733" t="s">
        <v>63162</v>
      </c>
      <c r="H2733" t="s">
        <v>63163</v>
      </c>
      <c r="I2733" t="s">
        <v>63164</v>
      </c>
      <c r="J2733">
        <v>4.214843848047698</v>
      </c>
      <c r="K2733">
        <v>0.55682515184054449</v>
      </c>
    </row>
    <row r="2734" spans="1:11" x14ac:dyDescent="0.2">
      <c r="A2734">
        <v>4436333</v>
      </c>
      <c r="B2734" t="s">
        <v>63165</v>
      </c>
      <c r="C2734">
        <v>16.399999999999999</v>
      </c>
      <c r="D2734" t="s">
        <v>63166</v>
      </c>
      <c r="E2734">
        <v>3720</v>
      </c>
      <c r="F2734" t="s">
        <v>52238</v>
      </c>
      <c r="G2734" t="s">
        <v>63166</v>
      </c>
      <c r="H2734" t="s">
        <v>63167</v>
      </c>
      <c r="I2734" t="s">
        <v>63168</v>
      </c>
      <c r="J2734">
        <v>4.214843848047698</v>
      </c>
      <c r="K2734">
        <v>0.55682515184054449</v>
      </c>
    </row>
    <row r="2735" spans="1:11" x14ac:dyDescent="0.2">
      <c r="A2735">
        <v>4441685</v>
      </c>
      <c r="B2735" t="s">
        <v>63169</v>
      </c>
      <c r="C2735">
        <v>16.399999999999999</v>
      </c>
      <c r="D2735" t="s">
        <v>63170</v>
      </c>
      <c r="E2735">
        <v>3721</v>
      </c>
      <c r="F2735" t="s">
        <v>28</v>
      </c>
      <c r="G2735" t="s">
        <v>63170</v>
      </c>
      <c r="H2735" t="s">
        <v>63171</v>
      </c>
      <c r="I2735" t="s">
        <v>63172</v>
      </c>
      <c r="J2735">
        <v>4.214843848047698</v>
      </c>
      <c r="K2735">
        <v>0.55682515184054449</v>
      </c>
    </row>
    <row r="2736" spans="1:11" x14ac:dyDescent="0.2">
      <c r="A2736">
        <v>4451781</v>
      </c>
      <c r="B2736" t="s">
        <v>63173</v>
      </c>
      <c r="C2736">
        <v>16.3</v>
      </c>
      <c r="D2736" t="s">
        <v>63174</v>
      </c>
      <c r="E2736">
        <v>3723</v>
      </c>
      <c r="F2736" t="s">
        <v>52238</v>
      </c>
      <c r="G2736" t="s">
        <v>63174</v>
      </c>
      <c r="H2736" t="s">
        <v>63175</v>
      </c>
      <c r="I2736" t="s">
        <v>63176</v>
      </c>
      <c r="J2736">
        <v>4.2121876044039581</v>
      </c>
      <c r="K2736">
        <v>0.55647423414974184</v>
      </c>
    </row>
    <row r="2737" spans="1:11" x14ac:dyDescent="0.2">
      <c r="A2737">
        <v>4436274</v>
      </c>
      <c r="B2737" t="s">
        <v>63177</v>
      </c>
      <c r="C2737">
        <v>16.3</v>
      </c>
      <c r="D2737" t="s">
        <v>63178</v>
      </c>
      <c r="E2737">
        <v>3726</v>
      </c>
      <c r="F2737" t="s">
        <v>28</v>
      </c>
      <c r="G2737" t="s">
        <v>63178</v>
      </c>
      <c r="H2737" t="s">
        <v>63179</v>
      </c>
      <c r="I2737" t="s">
        <v>63180</v>
      </c>
      <c r="J2737">
        <v>4.2121876044039581</v>
      </c>
      <c r="K2737">
        <v>0.55647423414974184</v>
      </c>
    </row>
    <row r="2738" spans="1:11" x14ac:dyDescent="0.2">
      <c r="A2738">
        <v>4445893</v>
      </c>
      <c r="B2738" t="s">
        <v>63181</v>
      </c>
      <c r="C2738">
        <v>16.3</v>
      </c>
      <c r="D2738" t="s">
        <v>63182</v>
      </c>
      <c r="E2738">
        <v>3727</v>
      </c>
      <c r="F2738" t="s">
        <v>52238</v>
      </c>
      <c r="G2738" t="s">
        <v>63182</v>
      </c>
      <c r="H2738" t="s">
        <v>63183</v>
      </c>
      <c r="I2738" t="s">
        <v>63184</v>
      </c>
      <c r="J2738">
        <v>4.2121876044039581</v>
      </c>
      <c r="K2738">
        <v>0.55647423414974184</v>
      </c>
    </row>
    <row r="2739" spans="1:11" x14ac:dyDescent="0.2">
      <c r="A2739">
        <v>4435033</v>
      </c>
      <c r="B2739" t="s">
        <v>63185</v>
      </c>
      <c r="C2739">
        <v>16.3</v>
      </c>
      <c r="D2739" t="s">
        <v>63186</v>
      </c>
      <c r="E2739">
        <v>3728</v>
      </c>
      <c r="F2739" t="s">
        <v>52238</v>
      </c>
      <c r="G2739" t="s">
        <v>63186</v>
      </c>
      <c r="H2739" t="s">
        <v>63187</v>
      </c>
      <c r="I2739" t="s">
        <v>63188</v>
      </c>
      <c r="J2739">
        <v>4.2121876044039581</v>
      </c>
      <c r="K2739">
        <v>0.55647423414974184</v>
      </c>
    </row>
    <row r="2740" spans="1:11" x14ac:dyDescent="0.2">
      <c r="A2740">
        <v>4443408</v>
      </c>
      <c r="B2740" t="s">
        <v>63189</v>
      </c>
      <c r="C2740">
        <v>16.3</v>
      </c>
      <c r="D2740" t="s">
        <v>63190</v>
      </c>
      <c r="E2740">
        <v>3729</v>
      </c>
      <c r="F2740" t="s">
        <v>52238</v>
      </c>
      <c r="G2740" t="s">
        <v>63190</v>
      </c>
      <c r="H2740" t="s">
        <v>63191</v>
      </c>
      <c r="I2740" t="s">
        <v>63192</v>
      </c>
      <c r="J2740">
        <v>4.2121876044039581</v>
      </c>
      <c r="K2740">
        <v>0.55647423414974184</v>
      </c>
    </row>
    <row r="2741" spans="1:11" x14ac:dyDescent="0.2">
      <c r="A2741">
        <v>4438246</v>
      </c>
      <c r="B2741" t="s">
        <v>63193</v>
      </c>
      <c r="C2741">
        <v>16.3</v>
      </c>
      <c r="D2741" t="s">
        <v>63194</v>
      </c>
      <c r="E2741">
        <v>3730</v>
      </c>
      <c r="F2741" t="s">
        <v>52238</v>
      </c>
      <c r="G2741" t="s">
        <v>63194</v>
      </c>
      <c r="H2741" t="s">
        <v>63195</v>
      </c>
      <c r="I2741" t="s">
        <v>63196</v>
      </c>
      <c r="J2741">
        <v>4.2121876044039581</v>
      </c>
      <c r="K2741">
        <v>0.55647423414974184</v>
      </c>
    </row>
    <row r="2742" spans="1:11" x14ac:dyDescent="0.2">
      <c r="A2742">
        <v>4440283</v>
      </c>
      <c r="B2742" t="s">
        <v>63197</v>
      </c>
      <c r="C2742">
        <v>16.3</v>
      </c>
      <c r="D2742" t="s">
        <v>63198</v>
      </c>
      <c r="E2742">
        <v>3732</v>
      </c>
      <c r="F2742" t="s">
        <v>52238</v>
      </c>
      <c r="G2742" t="s">
        <v>63198</v>
      </c>
      <c r="H2742" t="s">
        <v>63199</v>
      </c>
      <c r="I2742" t="s">
        <v>63200</v>
      </c>
      <c r="J2742">
        <v>4.2121876044039581</v>
      </c>
      <c r="K2742">
        <v>0.55647423414974184</v>
      </c>
    </row>
    <row r="2743" spans="1:11" x14ac:dyDescent="0.2">
      <c r="A2743">
        <v>4447376</v>
      </c>
      <c r="B2743" t="s">
        <v>63201</v>
      </c>
      <c r="C2743">
        <v>16.3</v>
      </c>
      <c r="D2743" t="s">
        <v>63202</v>
      </c>
      <c r="E2743">
        <v>3733</v>
      </c>
      <c r="F2743" t="s">
        <v>52238</v>
      </c>
      <c r="G2743" t="s">
        <v>63202</v>
      </c>
      <c r="H2743" t="s">
        <v>63203</v>
      </c>
      <c r="I2743" t="s">
        <v>63204</v>
      </c>
      <c r="J2743">
        <v>4.2121876044039581</v>
      </c>
      <c r="K2743">
        <v>0.55647423414974184</v>
      </c>
    </row>
    <row r="2744" spans="1:11" x14ac:dyDescent="0.2">
      <c r="A2744">
        <v>4451715</v>
      </c>
      <c r="B2744" t="s">
        <v>63205</v>
      </c>
      <c r="C2744">
        <v>16.2</v>
      </c>
      <c r="D2744" t="s">
        <v>63206</v>
      </c>
      <c r="E2744">
        <v>3734</v>
      </c>
      <c r="F2744" t="s">
        <v>52238</v>
      </c>
      <c r="G2744" t="s">
        <v>63206</v>
      </c>
      <c r="H2744" t="s">
        <v>63207</v>
      </c>
      <c r="I2744" t="s">
        <v>63208</v>
      </c>
      <c r="J2744">
        <v>4.2095150145426308</v>
      </c>
      <c r="K2744">
        <v>0.55612115695186881</v>
      </c>
    </row>
    <row r="2745" spans="1:11" x14ac:dyDescent="0.2">
      <c r="A2745">
        <v>4438995</v>
      </c>
      <c r="B2745" t="s">
        <v>63209</v>
      </c>
      <c r="C2745">
        <v>16.2</v>
      </c>
      <c r="D2745" t="s">
        <v>63210</v>
      </c>
      <c r="E2745">
        <v>3735</v>
      </c>
      <c r="F2745" t="s">
        <v>52238</v>
      </c>
      <c r="G2745" t="s">
        <v>63210</v>
      </c>
      <c r="H2745" t="s">
        <v>63211</v>
      </c>
      <c r="I2745" t="s">
        <v>63212</v>
      </c>
      <c r="J2745">
        <v>4.2095150145426308</v>
      </c>
      <c r="K2745">
        <v>0.55612115695186881</v>
      </c>
    </row>
    <row r="2746" spans="1:11" x14ac:dyDescent="0.2">
      <c r="A2746">
        <v>4446684</v>
      </c>
      <c r="B2746" t="s">
        <v>63213</v>
      </c>
      <c r="C2746">
        <v>16.2</v>
      </c>
      <c r="D2746" t="s">
        <v>63214</v>
      </c>
      <c r="E2746">
        <v>3736</v>
      </c>
      <c r="F2746" t="s">
        <v>52238</v>
      </c>
      <c r="G2746" t="s">
        <v>63214</v>
      </c>
      <c r="H2746" t="s">
        <v>63215</v>
      </c>
      <c r="I2746" t="s">
        <v>63216</v>
      </c>
      <c r="J2746">
        <v>4.2095150145426308</v>
      </c>
      <c r="K2746">
        <v>0.55612115695186881</v>
      </c>
    </row>
    <row r="2747" spans="1:11" x14ac:dyDescent="0.2">
      <c r="A2747">
        <v>4448399</v>
      </c>
      <c r="B2747" t="s">
        <v>63217</v>
      </c>
      <c r="C2747">
        <v>16.100000000000001</v>
      </c>
      <c r="D2747" t="s">
        <v>63218</v>
      </c>
      <c r="E2747">
        <v>3738</v>
      </c>
      <c r="F2747" t="s">
        <v>28886</v>
      </c>
      <c r="G2747" t="s">
        <v>63218</v>
      </c>
      <c r="H2747" t="s">
        <v>63219</v>
      </c>
      <c r="I2747" t="s">
        <v>63220</v>
      </c>
      <c r="J2747">
        <v>4.20682587603185</v>
      </c>
      <c r="K2747">
        <v>0.55576589350354921</v>
      </c>
    </row>
    <row r="2748" spans="1:11" x14ac:dyDescent="0.2">
      <c r="A2748">
        <v>4442520</v>
      </c>
      <c r="B2748" t="s">
        <v>63221</v>
      </c>
      <c r="C2748">
        <v>16.100000000000001</v>
      </c>
      <c r="D2748" t="s">
        <v>63222</v>
      </c>
      <c r="E2748">
        <v>3739</v>
      </c>
      <c r="F2748" t="s">
        <v>28886</v>
      </c>
      <c r="G2748" t="s">
        <v>63222</v>
      </c>
      <c r="H2748" t="s">
        <v>63223</v>
      </c>
      <c r="I2748" t="s">
        <v>63224</v>
      </c>
      <c r="J2748">
        <v>4.20682587603185</v>
      </c>
      <c r="K2748">
        <v>0.55576589350354921</v>
      </c>
    </row>
    <row r="2749" spans="1:11" x14ac:dyDescent="0.2">
      <c r="A2749">
        <v>4447102</v>
      </c>
      <c r="B2749" t="s">
        <v>63225</v>
      </c>
      <c r="C2749">
        <v>16.100000000000001</v>
      </c>
      <c r="D2749" t="s">
        <v>63226</v>
      </c>
      <c r="E2749">
        <v>3741</v>
      </c>
      <c r="F2749" t="s">
        <v>52238</v>
      </c>
      <c r="G2749" t="s">
        <v>63226</v>
      </c>
      <c r="H2749" t="s">
        <v>63227</v>
      </c>
      <c r="I2749" t="s">
        <v>63228</v>
      </c>
      <c r="J2749">
        <v>4.20682587603185</v>
      </c>
      <c r="K2749">
        <v>0.55576589350354921</v>
      </c>
    </row>
    <row r="2750" spans="1:11" x14ac:dyDescent="0.2">
      <c r="A2750">
        <v>4444630</v>
      </c>
      <c r="B2750" t="s">
        <v>63229</v>
      </c>
      <c r="C2750">
        <v>16.100000000000001</v>
      </c>
      <c r="D2750" t="s">
        <v>63230</v>
      </c>
      <c r="E2750">
        <v>3742</v>
      </c>
      <c r="F2750" t="s">
        <v>28886</v>
      </c>
      <c r="G2750" t="s">
        <v>63230</v>
      </c>
      <c r="H2750" t="s">
        <v>63231</v>
      </c>
      <c r="I2750" t="s">
        <v>63232</v>
      </c>
      <c r="J2750">
        <v>4.20682587603185</v>
      </c>
      <c r="K2750">
        <v>0.55576589350354921</v>
      </c>
    </row>
    <row r="2751" spans="1:11" x14ac:dyDescent="0.2">
      <c r="A2751">
        <v>4433755</v>
      </c>
      <c r="B2751" t="s">
        <v>63233</v>
      </c>
      <c r="C2751">
        <v>16.100000000000001</v>
      </c>
      <c r="D2751" t="s">
        <v>63234</v>
      </c>
      <c r="E2751">
        <v>3743</v>
      </c>
      <c r="F2751" t="s">
        <v>52238</v>
      </c>
      <c r="G2751" t="s">
        <v>63234</v>
      </c>
      <c r="H2751" t="s">
        <v>63235</v>
      </c>
      <c r="I2751" t="s">
        <v>63236</v>
      </c>
      <c r="J2751">
        <v>4.20682587603185</v>
      </c>
      <c r="K2751">
        <v>0.55576589350354921</v>
      </c>
    </row>
    <row r="2752" spans="1:11" x14ac:dyDescent="0.2">
      <c r="A2752">
        <v>4434431</v>
      </c>
      <c r="B2752" t="s">
        <v>63237</v>
      </c>
      <c r="C2752">
        <v>16.100000000000001</v>
      </c>
      <c r="D2752" t="s">
        <v>63238</v>
      </c>
      <c r="E2752">
        <v>3745</v>
      </c>
      <c r="F2752" t="s">
        <v>28</v>
      </c>
      <c r="G2752" t="s">
        <v>63238</v>
      </c>
      <c r="H2752" t="s">
        <v>63239</v>
      </c>
      <c r="I2752" t="s">
        <v>63240</v>
      </c>
      <c r="J2752">
        <v>4.20682587603185</v>
      </c>
      <c r="K2752">
        <v>0.55576589350354921</v>
      </c>
    </row>
    <row r="2753" spans="1:11" x14ac:dyDescent="0.2">
      <c r="A2753">
        <v>4439018</v>
      </c>
      <c r="B2753" t="s">
        <v>63241</v>
      </c>
      <c r="C2753">
        <v>16.100000000000001</v>
      </c>
      <c r="D2753" t="s">
        <v>63242</v>
      </c>
      <c r="E2753">
        <v>3746</v>
      </c>
      <c r="F2753" t="s">
        <v>52238</v>
      </c>
      <c r="G2753" t="s">
        <v>63242</v>
      </c>
      <c r="H2753" t="s">
        <v>63243</v>
      </c>
      <c r="I2753" t="s">
        <v>63244</v>
      </c>
      <c r="J2753">
        <v>4.20682587603185</v>
      </c>
      <c r="K2753">
        <v>0.55576589350354921</v>
      </c>
    </row>
    <row r="2754" spans="1:11" x14ac:dyDescent="0.2">
      <c r="A2754">
        <v>4432833</v>
      </c>
      <c r="B2754" t="s">
        <v>63245</v>
      </c>
      <c r="C2754">
        <v>16</v>
      </c>
      <c r="D2754" t="s">
        <v>63246</v>
      </c>
      <c r="E2754">
        <v>3748</v>
      </c>
      <c r="F2754" t="s">
        <v>52238</v>
      </c>
      <c r="G2754" t="s">
        <v>63246</v>
      </c>
      <c r="H2754" t="s">
        <v>63247</v>
      </c>
      <c r="I2754" t="s">
        <v>63248</v>
      </c>
      <c r="J2754">
        <v>4.204119982655925</v>
      </c>
      <c r="K2754">
        <v>0.55540841656152407</v>
      </c>
    </row>
    <row r="2755" spans="1:11" x14ac:dyDescent="0.2">
      <c r="A2755">
        <v>4437094</v>
      </c>
      <c r="B2755" t="s">
        <v>63249</v>
      </c>
      <c r="C2755">
        <v>16</v>
      </c>
      <c r="D2755" t="s">
        <v>63250</v>
      </c>
      <c r="E2755">
        <v>3749</v>
      </c>
      <c r="F2755" t="s">
        <v>52238</v>
      </c>
      <c r="G2755" t="s">
        <v>63250</v>
      </c>
      <c r="H2755" t="s">
        <v>63251</v>
      </c>
      <c r="I2755" t="s">
        <v>63252</v>
      </c>
      <c r="J2755">
        <v>4.204119982655925</v>
      </c>
      <c r="K2755">
        <v>0.55540841656152407</v>
      </c>
    </row>
    <row r="2756" spans="1:11" x14ac:dyDescent="0.2">
      <c r="A2756">
        <v>4450843</v>
      </c>
      <c r="B2756" t="s">
        <v>63253</v>
      </c>
      <c r="C2756">
        <v>16</v>
      </c>
      <c r="D2756" t="s">
        <v>63254</v>
      </c>
      <c r="E2756">
        <v>3751</v>
      </c>
      <c r="F2756" t="s">
        <v>28886</v>
      </c>
      <c r="G2756" t="s">
        <v>63254</v>
      </c>
      <c r="H2756" t="s">
        <v>63255</v>
      </c>
      <c r="I2756" t="s">
        <v>63256</v>
      </c>
      <c r="J2756">
        <v>4.204119982655925</v>
      </c>
      <c r="K2756">
        <v>0.55540841656152407</v>
      </c>
    </row>
    <row r="2757" spans="1:11" x14ac:dyDescent="0.2">
      <c r="A2757">
        <v>4434321</v>
      </c>
      <c r="B2757" t="s">
        <v>63257</v>
      </c>
      <c r="C2757">
        <v>16</v>
      </c>
      <c r="D2757" t="s">
        <v>63258</v>
      </c>
      <c r="E2757">
        <v>3753</v>
      </c>
      <c r="F2757" t="s">
        <v>52238</v>
      </c>
      <c r="G2757" t="s">
        <v>63258</v>
      </c>
      <c r="H2757" t="s">
        <v>63259</v>
      </c>
      <c r="I2757" t="s">
        <v>63260</v>
      </c>
      <c r="J2757">
        <v>4.204119982655925</v>
      </c>
      <c r="K2757">
        <v>0.55540841656152407</v>
      </c>
    </row>
    <row r="2758" spans="1:11" x14ac:dyDescent="0.2">
      <c r="A2758">
        <v>4446429</v>
      </c>
      <c r="B2758" t="s">
        <v>63261</v>
      </c>
      <c r="C2758">
        <v>16</v>
      </c>
      <c r="D2758" t="s">
        <v>63262</v>
      </c>
      <c r="E2758">
        <v>3754</v>
      </c>
      <c r="F2758" t="s">
        <v>28886</v>
      </c>
      <c r="G2758" t="s">
        <v>63262</v>
      </c>
      <c r="H2758" t="s">
        <v>63263</v>
      </c>
      <c r="I2758" t="s">
        <v>63264</v>
      </c>
      <c r="J2758">
        <v>4.204119982655925</v>
      </c>
      <c r="K2758">
        <v>0.55540841656152407</v>
      </c>
    </row>
    <row r="2759" spans="1:11" x14ac:dyDescent="0.2">
      <c r="A2759">
        <v>4449170</v>
      </c>
      <c r="B2759" t="s">
        <v>63265</v>
      </c>
      <c r="C2759">
        <v>16</v>
      </c>
      <c r="D2759" t="s">
        <v>63266</v>
      </c>
      <c r="E2759">
        <v>3757</v>
      </c>
      <c r="F2759" t="s">
        <v>52238</v>
      </c>
      <c r="G2759" t="s">
        <v>63266</v>
      </c>
      <c r="H2759" t="s">
        <v>63267</v>
      </c>
      <c r="I2759" t="s">
        <v>63268</v>
      </c>
      <c r="J2759">
        <v>4.204119982655925</v>
      </c>
      <c r="K2759">
        <v>0.55540841656152407</v>
      </c>
    </row>
    <row r="2760" spans="1:11" x14ac:dyDescent="0.2">
      <c r="A2760">
        <v>4435116</v>
      </c>
      <c r="B2760" t="s">
        <v>63269</v>
      </c>
      <c r="C2760">
        <v>16</v>
      </c>
      <c r="D2760" t="s">
        <v>63270</v>
      </c>
      <c r="E2760">
        <v>3758</v>
      </c>
      <c r="F2760" t="s">
        <v>52238</v>
      </c>
      <c r="G2760" t="s">
        <v>63270</v>
      </c>
      <c r="H2760" t="s">
        <v>63271</v>
      </c>
      <c r="I2760" t="s">
        <v>63272</v>
      </c>
      <c r="J2760">
        <v>4.204119982655925</v>
      </c>
      <c r="K2760">
        <v>0.55540841656152407</v>
      </c>
    </row>
    <row r="2761" spans="1:11" x14ac:dyDescent="0.2">
      <c r="A2761">
        <v>4434596</v>
      </c>
      <c r="B2761" t="s">
        <v>63273</v>
      </c>
      <c r="C2761">
        <v>16</v>
      </c>
      <c r="D2761" t="s">
        <v>63274</v>
      </c>
      <c r="E2761">
        <v>3759</v>
      </c>
      <c r="F2761" t="s">
        <v>52238</v>
      </c>
      <c r="G2761" t="s">
        <v>63274</v>
      </c>
      <c r="H2761" t="s">
        <v>63275</v>
      </c>
      <c r="I2761" t="s">
        <v>63276</v>
      </c>
      <c r="J2761">
        <v>4.204119982655925</v>
      </c>
      <c r="K2761">
        <v>0.55540841656152407</v>
      </c>
    </row>
    <row r="2762" spans="1:11" x14ac:dyDescent="0.2">
      <c r="A2762">
        <v>4432563</v>
      </c>
      <c r="B2762" t="s">
        <v>63277</v>
      </c>
      <c r="C2762">
        <v>16</v>
      </c>
      <c r="D2762" t="s">
        <v>63278</v>
      </c>
      <c r="E2762">
        <v>3760</v>
      </c>
      <c r="F2762" t="s">
        <v>52238</v>
      </c>
      <c r="G2762" t="s">
        <v>63278</v>
      </c>
      <c r="H2762" t="s">
        <v>63279</v>
      </c>
      <c r="I2762" t="s">
        <v>63280</v>
      </c>
      <c r="J2762">
        <v>4.204119982655925</v>
      </c>
      <c r="K2762">
        <v>0.55540841656152407</v>
      </c>
    </row>
    <row r="2763" spans="1:11" x14ac:dyDescent="0.2">
      <c r="A2763">
        <v>4444221</v>
      </c>
      <c r="B2763" t="s">
        <v>63281</v>
      </c>
      <c r="C2763">
        <v>16</v>
      </c>
      <c r="D2763" t="s">
        <v>63282</v>
      </c>
      <c r="E2763">
        <v>3761</v>
      </c>
      <c r="F2763" t="s">
        <v>28886</v>
      </c>
      <c r="G2763" t="s">
        <v>63282</v>
      </c>
      <c r="H2763" t="s">
        <v>63283</v>
      </c>
      <c r="I2763" t="s">
        <v>63284</v>
      </c>
      <c r="J2763">
        <v>4.204119982655925</v>
      </c>
      <c r="K2763">
        <v>0.55540841656152407</v>
      </c>
    </row>
    <row r="2764" spans="1:11" x14ac:dyDescent="0.2">
      <c r="A2764">
        <v>4450252</v>
      </c>
      <c r="B2764" t="s">
        <v>63285</v>
      </c>
      <c r="C2764">
        <v>16</v>
      </c>
      <c r="D2764" t="s">
        <v>63286</v>
      </c>
      <c r="E2764">
        <v>3762</v>
      </c>
      <c r="F2764" t="s">
        <v>52238</v>
      </c>
      <c r="G2764" t="s">
        <v>63286</v>
      </c>
      <c r="H2764" t="s">
        <v>63287</v>
      </c>
      <c r="I2764" t="s">
        <v>63288</v>
      </c>
      <c r="J2764">
        <v>4.204119982655925</v>
      </c>
      <c r="K2764">
        <v>0.55540841656152407</v>
      </c>
    </row>
    <row r="2765" spans="1:11" x14ac:dyDescent="0.2">
      <c r="A2765">
        <v>4444431</v>
      </c>
      <c r="B2765" t="s">
        <v>63289</v>
      </c>
      <c r="C2765">
        <v>16</v>
      </c>
      <c r="D2765" t="s">
        <v>63290</v>
      </c>
      <c r="E2765">
        <v>3764</v>
      </c>
      <c r="F2765" t="s">
        <v>28</v>
      </c>
      <c r="G2765" t="s">
        <v>63290</v>
      </c>
      <c r="H2765" t="s">
        <v>63291</v>
      </c>
      <c r="I2765" t="s">
        <v>63292</v>
      </c>
      <c r="J2765">
        <v>4.204119982655925</v>
      </c>
      <c r="K2765">
        <v>0.55540841656152407</v>
      </c>
    </row>
    <row r="2766" spans="1:11" x14ac:dyDescent="0.2">
      <c r="A2766">
        <v>4438982</v>
      </c>
      <c r="B2766" t="s">
        <v>63293</v>
      </c>
      <c r="C2766">
        <v>16</v>
      </c>
      <c r="D2766" t="s">
        <v>63294</v>
      </c>
      <c r="E2766">
        <v>3765</v>
      </c>
      <c r="F2766" t="s">
        <v>52238</v>
      </c>
      <c r="G2766" t="s">
        <v>63294</v>
      </c>
      <c r="H2766" t="s">
        <v>63295</v>
      </c>
      <c r="I2766" t="s">
        <v>63296</v>
      </c>
      <c r="J2766">
        <v>4.204119982655925</v>
      </c>
      <c r="K2766">
        <v>0.55540841656152407</v>
      </c>
    </row>
    <row r="2767" spans="1:11" x14ac:dyDescent="0.2">
      <c r="A2767">
        <v>4434358</v>
      </c>
      <c r="B2767" t="s">
        <v>63297</v>
      </c>
      <c r="C2767">
        <v>16</v>
      </c>
      <c r="D2767" t="s">
        <v>63298</v>
      </c>
      <c r="E2767">
        <v>3767</v>
      </c>
      <c r="F2767" t="s">
        <v>52238</v>
      </c>
      <c r="G2767" t="s">
        <v>63298</v>
      </c>
      <c r="H2767" t="s">
        <v>63299</v>
      </c>
      <c r="I2767" t="s">
        <v>63300</v>
      </c>
      <c r="J2767">
        <v>4.204119982655925</v>
      </c>
      <c r="K2767">
        <v>0.55540841656152407</v>
      </c>
    </row>
    <row r="2768" spans="1:11" x14ac:dyDescent="0.2">
      <c r="A2768">
        <v>4439718</v>
      </c>
      <c r="B2768" t="s">
        <v>63301</v>
      </c>
      <c r="C2768">
        <v>15.9</v>
      </c>
      <c r="D2768" t="s">
        <v>63302</v>
      </c>
      <c r="E2768">
        <v>3768</v>
      </c>
      <c r="F2768" t="s">
        <v>28</v>
      </c>
      <c r="G2768" t="s">
        <v>63302</v>
      </c>
      <c r="H2768" t="s">
        <v>63303</v>
      </c>
      <c r="I2768" t="s">
        <v>63304</v>
      </c>
      <c r="J2768">
        <v>4.2013971243204518</v>
      </c>
      <c r="K2768">
        <v>0.55504869837011528</v>
      </c>
    </row>
    <row r="2769" spans="1:11" x14ac:dyDescent="0.2">
      <c r="A2769">
        <v>4450763</v>
      </c>
      <c r="B2769" t="s">
        <v>63305</v>
      </c>
      <c r="C2769">
        <v>15.9</v>
      </c>
      <c r="D2769" t="s">
        <v>63306</v>
      </c>
      <c r="E2769">
        <v>3770</v>
      </c>
      <c r="F2769" t="s">
        <v>52238</v>
      </c>
      <c r="G2769" t="s">
        <v>63306</v>
      </c>
      <c r="H2769" t="s">
        <v>63307</v>
      </c>
      <c r="I2769" t="s">
        <v>63308</v>
      </c>
      <c r="J2769">
        <v>4.2013971243204518</v>
      </c>
      <c r="K2769">
        <v>0.55504869837011528</v>
      </c>
    </row>
    <row r="2770" spans="1:11" x14ac:dyDescent="0.2">
      <c r="A2770">
        <v>4441925</v>
      </c>
      <c r="B2770" t="s">
        <v>63309</v>
      </c>
      <c r="C2770">
        <v>15.9</v>
      </c>
      <c r="D2770" t="s">
        <v>63310</v>
      </c>
      <c r="E2770">
        <v>3771</v>
      </c>
      <c r="F2770" t="s">
        <v>52238</v>
      </c>
      <c r="G2770" t="s">
        <v>63310</v>
      </c>
      <c r="H2770" t="s">
        <v>63311</v>
      </c>
      <c r="I2770" t="s">
        <v>63312</v>
      </c>
      <c r="J2770">
        <v>4.2013971243204518</v>
      </c>
      <c r="K2770">
        <v>0.55504869837011528</v>
      </c>
    </row>
    <row r="2771" spans="1:11" x14ac:dyDescent="0.2">
      <c r="A2771">
        <v>4439641</v>
      </c>
      <c r="B2771" t="s">
        <v>63313</v>
      </c>
      <c r="C2771">
        <v>15.9</v>
      </c>
      <c r="D2771" t="s">
        <v>63314</v>
      </c>
      <c r="E2771">
        <v>3772</v>
      </c>
      <c r="F2771" t="s">
        <v>52238</v>
      </c>
      <c r="G2771" t="s">
        <v>63314</v>
      </c>
      <c r="H2771" t="s">
        <v>63315</v>
      </c>
      <c r="I2771" t="s">
        <v>63316</v>
      </c>
      <c r="J2771">
        <v>4.2013971243204518</v>
      </c>
      <c r="K2771">
        <v>0.55504869837011528</v>
      </c>
    </row>
    <row r="2772" spans="1:11" x14ac:dyDescent="0.2">
      <c r="A2772">
        <v>4440045</v>
      </c>
      <c r="B2772" t="s">
        <v>63317</v>
      </c>
      <c r="C2772">
        <v>15.9</v>
      </c>
      <c r="D2772" t="s">
        <v>63318</v>
      </c>
      <c r="E2772">
        <v>3773</v>
      </c>
      <c r="F2772" t="s">
        <v>52238</v>
      </c>
      <c r="G2772" t="s">
        <v>63318</v>
      </c>
      <c r="H2772" t="s">
        <v>63319</v>
      </c>
      <c r="I2772" t="s">
        <v>63320</v>
      </c>
      <c r="J2772">
        <v>4.2013971243204518</v>
      </c>
      <c r="K2772">
        <v>0.55504869837011528</v>
      </c>
    </row>
    <row r="2773" spans="1:11" x14ac:dyDescent="0.2">
      <c r="A2773">
        <v>4441356</v>
      </c>
      <c r="B2773" t="s">
        <v>63321</v>
      </c>
      <c r="C2773">
        <v>15.9</v>
      </c>
      <c r="D2773" t="s">
        <v>63322</v>
      </c>
      <c r="E2773">
        <v>3774</v>
      </c>
      <c r="F2773" t="s">
        <v>52238</v>
      </c>
      <c r="G2773" t="s">
        <v>63322</v>
      </c>
      <c r="H2773" t="s">
        <v>63323</v>
      </c>
      <c r="I2773" t="s">
        <v>63324</v>
      </c>
      <c r="J2773">
        <v>4.2013971243204518</v>
      </c>
      <c r="K2773">
        <v>0.55504869837011528</v>
      </c>
    </row>
    <row r="2774" spans="1:11" x14ac:dyDescent="0.2">
      <c r="A2774">
        <v>4442193</v>
      </c>
      <c r="B2774" t="s">
        <v>63325</v>
      </c>
      <c r="C2774">
        <v>15.9</v>
      </c>
      <c r="D2774" t="s">
        <v>63326</v>
      </c>
      <c r="E2774">
        <v>3776</v>
      </c>
      <c r="F2774" t="s">
        <v>52238</v>
      </c>
      <c r="G2774" t="s">
        <v>63326</v>
      </c>
      <c r="H2774" t="s">
        <v>63327</v>
      </c>
      <c r="I2774" t="s">
        <v>63328</v>
      </c>
      <c r="J2774">
        <v>4.2013971243204518</v>
      </c>
      <c r="K2774">
        <v>0.55504869837011528</v>
      </c>
    </row>
    <row r="2775" spans="1:11" x14ac:dyDescent="0.2">
      <c r="A2775">
        <v>4448310</v>
      </c>
      <c r="B2775" t="s">
        <v>63329</v>
      </c>
      <c r="C2775">
        <v>15.9</v>
      </c>
      <c r="D2775" t="s">
        <v>63330</v>
      </c>
      <c r="E2775">
        <v>3778</v>
      </c>
      <c r="F2775" t="s">
        <v>28</v>
      </c>
      <c r="G2775" t="s">
        <v>63330</v>
      </c>
      <c r="H2775" t="s">
        <v>63331</v>
      </c>
      <c r="I2775" t="s">
        <v>63332</v>
      </c>
      <c r="J2775">
        <v>4.2013971243204518</v>
      </c>
      <c r="K2775">
        <v>0.55504869837011528</v>
      </c>
    </row>
    <row r="2776" spans="1:11" x14ac:dyDescent="0.2">
      <c r="A2776">
        <v>4448033</v>
      </c>
      <c r="B2776" t="s">
        <v>63333</v>
      </c>
      <c r="C2776">
        <v>15.9</v>
      </c>
      <c r="D2776" t="s">
        <v>63334</v>
      </c>
      <c r="E2776">
        <v>3779</v>
      </c>
      <c r="F2776" t="s">
        <v>52238</v>
      </c>
      <c r="G2776" t="s">
        <v>63334</v>
      </c>
      <c r="H2776" t="s">
        <v>63335</v>
      </c>
      <c r="I2776" t="s">
        <v>63336</v>
      </c>
      <c r="J2776">
        <v>4.2013971243204518</v>
      </c>
      <c r="K2776">
        <v>0.55504869837011528</v>
      </c>
    </row>
    <row r="2777" spans="1:11" x14ac:dyDescent="0.2">
      <c r="A2777">
        <v>4435117</v>
      </c>
      <c r="B2777" t="s">
        <v>63337</v>
      </c>
      <c r="C2777">
        <v>15.9</v>
      </c>
      <c r="D2777" t="s">
        <v>63338</v>
      </c>
      <c r="E2777">
        <v>3780</v>
      </c>
      <c r="F2777" t="s">
        <v>52238</v>
      </c>
      <c r="G2777" t="s">
        <v>63338</v>
      </c>
      <c r="H2777" t="s">
        <v>63339</v>
      </c>
      <c r="I2777" t="s">
        <v>63340</v>
      </c>
      <c r="J2777">
        <v>4.2013971243204518</v>
      </c>
      <c r="K2777">
        <v>0.55504869837011528</v>
      </c>
    </row>
    <row r="2778" spans="1:11" x14ac:dyDescent="0.2">
      <c r="A2778">
        <v>4446036</v>
      </c>
      <c r="B2778" t="s">
        <v>63341</v>
      </c>
      <c r="C2778">
        <v>15.9</v>
      </c>
      <c r="D2778" t="s">
        <v>63342</v>
      </c>
      <c r="E2778">
        <v>3781</v>
      </c>
      <c r="F2778" t="s">
        <v>52238</v>
      </c>
      <c r="G2778" t="s">
        <v>63342</v>
      </c>
      <c r="H2778" t="s">
        <v>63343</v>
      </c>
      <c r="I2778" t="s">
        <v>63344</v>
      </c>
      <c r="J2778">
        <v>4.2013971243204518</v>
      </c>
      <c r="K2778">
        <v>0.55504869837011528</v>
      </c>
    </row>
    <row r="2779" spans="1:11" x14ac:dyDescent="0.2">
      <c r="A2779">
        <v>4448609</v>
      </c>
      <c r="B2779" t="s">
        <v>63345</v>
      </c>
      <c r="C2779">
        <v>15.9</v>
      </c>
      <c r="D2779" t="s">
        <v>63346</v>
      </c>
      <c r="E2779">
        <v>3782</v>
      </c>
      <c r="F2779" t="s">
        <v>52238</v>
      </c>
      <c r="G2779" t="s">
        <v>63346</v>
      </c>
      <c r="H2779" t="s">
        <v>63347</v>
      </c>
      <c r="I2779" t="s">
        <v>63348</v>
      </c>
      <c r="J2779">
        <v>4.2013971243204518</v>
      </c>
      <c r="K2779">
        <v>0.55504869837011528</v>
      </c>
    </row>
    <row r="2780" spans="1:11" x14ac:dyDescent="0.2">
      <c r="A2780">
        <v>4435095</v>
      </c>
      <c r="B2780" t="s">
        <v>63349</v>
      </c>
      <c r="C2780">
        <v>15.8</v>
      </c>
      <c r="D2780" t="s">
        <v>63350</v>
      </c>
      <c r="E2780">
        <v>3783</v>
      </c>
      <c r="F2780" t="s">
        <v>28886</v>
      </c>
      <c r="G2780" t="s">
        <v>63350</v>
      </c>
      <c r="H2780" t="s">
        <v>63351</v>
      </c>
      <c r="I2780" t="s">
        <v>63352</v>
      </c>
      <c r="J2780">
        <v>4.1986570869544222</v>
      </c>
      <c r="K2780">
        <v>0.55468671064829378</v>
      </c>
    </row>
    <row r="2781" spans="1:11" x14ac:dyDescent="0.2">
      <c r="A2781">
        <v>4438482</v>
      </c>
      <c r="B2781" t="s">
        <v>63353</v>
      </c>
      <c r="C2781">
        <v>15.8</v>
      </c>
      <c r="D2781" t="s">
        <v>63354</v>
      </c>
      <c r="E2781">
        <v>3784</v>
      </c>
      <c r="F2781" t="s">
        <v>52238</v>
      </c>
      <c r="G2781" t="s">
        <v>63354</v>
      </c>
      <c r="H2781" t="s">
        <v>63355</v>
      </c>
      <c r="I2781" t="s">
        <v>63356</v>
      </c>
      <c r="J2781">
        <v>4.1986570869544222</v>
      </c>
      <c r="K2781">
        <v>0.55468671064829378</v>
      </c>
    </row>
    <row r="2782" spans="1:11" x14ac:dyDescent="0.2">
      <c r="A2782">
        <v>4433587</v>
      </c>
      <c r="B2782" t="s">
        <v>63357</v>
      </c>
      <c r="C2782">
        <v>15.8</v>
      </c>
      <c r="D2782" t="s">
        <v>63358</v>
      </c>
      <c r="E2782">
        <v>3785</v>
      </c>
      <c r="F2782" t="s">
        <v>52238</v>
      </c>
      <c r="G2782" t="s">
        <v>63358</v>
      </c>
      <c r="H2782" t="s">
        <v>63359</v>
      </c>
      <c r="I2782" t="s">
        <v>63360</v>
      </c>
      <c r="J2782">
        <v>4.1986570869544222</v>
      </c>
      <c r="K2782">
        <v>0.55468671064829378</v>
      </c>
    </row>
    <row r="2783" spans="1:11" x14ac:dyDescent="0.2">
      <c r="A2783">
        <v>4446488</v>
      </c>
      <c r="B2783" t="s">
        <v>63361</v>
      </c>
      <c r="C2783">
        <v>15.8</v>
      </c>
      <c r="D2783" t="s">
        <v>63362</v>
      </c>
      <c r="E2783">
        <v>3786</v>
      </c>
      <c r="F2783" t="s">
        <v>52238</v>
      </c>
      <c r="G2783" t="s">
        <v>63362</v>
      </c>
      <c r="H2783" t="s">
        <v>63363</v>
      </c>
      <c r="I2783" t="s">
        <v>63364</v>
      </c>
      <c r="J2783">
        <v>4.1986570869544222</v>
      </c>
      <c r="K2783">
        <v>0.55468671064829378</v>
      </c>
    </row>
    <row r="2784" spans="1:11" x14ac:dyDescent="0.2">
      <c r="A2784">
        <v>4433453</v>
      </c>
      <c r="B2784" t="s">
        <v>63365</v>
      </c>
      <c r="C2784">
        <v>15.8</v>
      </c>
      <c r="D2784" t="s">
        <v>63366</v>
      </c>
      <c r="E2784">
        <v>3788</v>
      </c>
      <c r="F2784" t="s">
        <v>28886</v>
      </c>
      <c r="G2784" t="s">
        <v>63366</v>
      </c>
      <c r="H2784" t="s">
        <v>63367</v>
      </c>
      <c r="I2784" t="s">
        <v>63368</v>
      </c>
      <c r="J2784">
        <v>4.1986570869544222</v>
      </c>
      <c r="K2784">
        <v>0.55468671064829378</v>
      </c>
    </row>
    <row r="2785" spans="1:11" x14ac:dyDescent="0.2">
      <c r="A2785">
        <v>4442532</v>
      </c>
      <c r="B2785" t="s">
        <v>63369</v>
      </c>
      <c r="C2785">
        <v>15.8</v>
      </c>
      <c r="D2785" t="s">
        <v>63370</v>
      </c>
      <c r="E2785">
        <v>3789</v>
      </c>
      <c r="F2785" t="s">
        <v>52238</v>
      </c>
      <c r="G2785" t="s">
        <v>63370</v>
      </c>
      <c r="H2785" t="s">
        <v>63371</v>
      </c>
      <c r="I2785" t="s">
        <v>63372</v>
      </c>
      <c r="J2785">
        <v>4.1986570869544222</v>
      </c>
      <c r="K2785">
        <v>0.55468671064829378</v>
      </c>
    </row>
    <row r="2786" spans="1:11" x14ac:dyDescent="0.2">
      <c r="A2786">
        <v>4433243</v>
      </c>
      <c r="B2786" t="s">
        <v>63373</v>
      </c>
      <c r="C2786">
        <v>15.8</v>
      </c>
      <c r="D2786" t="s">
        <v>63374</v>
      </c>
      <c r="E2786">
        <v>3790</v>
      </c>
      <c r="F2786" t="s">
        <v>52238</v>
      </c>
      <c r="G2786" t="s">
        <v>63374</v>
      </c>
      <c r="H2786" t="s">
        <v>63375</v>
      </c>
      <c r="I2786" t="s">
        <v>63376</v>
      </c>
      <c r="J2786">
        <v>4.1986570869544222</v>
      </c>
      <c r="K2786">
        <v>0.55468671064829378</v>
      </c>
    </row>
    <row r="2787" spans="1:11" x14ac:dyDescent="0.2">
      <c r="A2787">
        <v>4445382</v>
      </c>
      <c r="B2787" t="s">
        <v>63377</v>
      </c>
      <c r="C2787">
        <v>15.8</v>
      </c>
      <c r="D2787" t="s">
        <v>63378</v>
      </c>
      <c r="E2787">
        <v>3792</v>
      </c>
      <c r="F2787" t="s">
        <v>52238</v>
      </c>
      <c r="G2787" t="s">
        <v>63378</v>
      </c>
      <c r="H2787" t="s">
        <v>63379</v>
      </c>
      <c r="I2787" t="s">
        <v>63380</v>
      </c>
      <c r="J2787">
        <v>4.1986570869544222</v>
      </c>
      <c r="K2787">
        <v>0.55468671064829378</v>
      </c>
    </row>
    <row r="2788" spans="1:11" x14ac:dyDescent="0.2">
      <c r="A2788">
        <v>4448525</v>
      </c>
      <c r="B2788" t="s">
        <v>63381</v>
      </c>
      <c r="C2788">
        <v>15.8</v>
      </c>
      <c r="D2788" t="s">
        <v>63382</v>
      </c>
      <c r="E2788">
        <v>3793</v>
      </c>
      <c r="F2788" t="s">
        <v>28886</v>
      </c>
      <c r="G2788" t="s">
        <v>63382</v>
      </c>
      <c r="H2788" t="s">
        <v>63383</v>
      </c>
      <c r="I2788" t="s">
        <v>63384</v>
      </c>
      <c r="J2788">
        <v>4.1986570869544222</v>
      </c>
      <c r="K2788">
        <v>0.55468671064829378</v>
      </c>
    </row>
    <row r="2789" spans="1:11" x14ac:dyDescent="0.2">
      <c r="A2789">
        <v>4439920</v>
      </c>
      <c r="B2789" t="s">
        <v>63385</v>
      </c>
      <c r="C2789">
        <v>15.8</v>
      </c>
      <c r="D2789" t="s">
        <v>63386</v>
      </c>
      <c r="E2789">
        <v>3795</v>
      </c>
      <c r="F2789" t="s">
        <v>52238</v>
      </c>
      <c r="G2789" t="s">
        <v>63386</v>
      </c>
      <c r="H2789" t="s">
        <v>63387</v>
      </c>
      <c r="I2789" t="s">
        <v>63388</v>
      </c>
      <c r="J2789">
        <v>4.1986570869544222</v>
      </c>
      <c r="K2789">
        <v>0.55468671064829378</v>
      </c>
    </row>
    <row r="2790" spans="1:11" x14ac:dyDescent="0.2">
      <c r="A2790">
        <v>4451247</v>
      </c>
      <c r="B2790" t="s">
        <v>63389</v>
      </c>
      <c r="C2790">
        <v>15.7</v>
      </c>
      <c r="D2790" t="s">
        <v>63390</v>
      </c>
      <c r="E2790">
        <v>3797</v>
      </c>
      <c r="F2790" t="s">
        <v>52238</v>
      </c>
      <c r="G2790" t="s">
        <v>63390</v>
      </c>
      <c r="H2790" t="s">
        <v>63391</v>
      </c>
      <c r="I2790" t="s">
        <v>63392</v>
      </c>
      <c r="J2790">
        <v>4.195899652409234</v>
      </c>
      <c r="K2790">
        <v>0.5543224245763374</v>
      </c>
    </row>
    <row r="2791" spans="1:11" x14ac:dyDescent="0.2">
      <c r="A2791">
        <v>4433088</v>
      </c>
      <c r="B2791" t="s">
        <v>63393</v>
      </c>
      <c r="C2791">
        <v>15.7</v>
      </c>
      <c r="D2791" t="s">
        <v>63394</v>
      </c>
      <c r="E2791">
        <v>3799</v>
      </c>
      <c r="F2791" t="s">
        <v>28</v>
      </c>
      <c r="G2791" t="s">
        <v>63394</v>
      </c>
      <c r="H2791" t="s">
        <v>63395</v>
      </c>
      <c r="I2791" t="s">
        <v>63396</v>
      </c>
      <c r="J2791">
        <v>4.195899652409234</v>
      </c>
      <c r="K2791">
        <v>0.5543224245763374</v>
      </c>
    </row>
    <row r="2792" spans="1:11" x14ac:dyDescent="0.2">
      <c r="A2792">
        <v>4442097</v>
      </c>
      <c r="B2792" t="s">
        <v>63397</v>
      </c>
      <c r="C2792">
        <v>15.7</v>
      </c>
      <c r="D2792" t="s">
        <v>63398</v>
      </c>
      <c r="E2792">
        <v>3801</v>
      </c>
      <c r="F2792" t="s">
        <v>52238</v>
      </c>
      <c r="G2792" t="s">
        <v>63398</v>
      </c>
      <c r="H2792" t="s">
        <v>63399</v>
      </c>
      <c r="I2792" t="s">
        <v>63400</v>
      </c>
      <c r="J2792">
        <v>4.195899652409234</v>
      </c>
      <c r="K2792">
        <v>0.5543224245763374</v>
      </c>
    </row>
    <row r="2793" spans="1:11" x14ac:dyDescent="0.2">
      <c r="A2793">
        <v>4447759</v>
      </c>
      <c r="B2793" t="s">
        <v>63401</v>
      </c>
      <c r="C2793">
        <v>15.7</v>
      </c>
      <c r="D2793" t="s">
        <v>63402</v>
      </c>
      <c r="E2793">
        <v>3802</v>
      </c>
      <c r="F2793" t="s">
        <v>52238</v>
      </c>
      <c r="G2793" t="s">
        <v>63402</v>
      </c>
      <c r="H2793" t="s">
        <v>63403</v>
      </c>
      <c r="I2793" t="s">
        <v>63404</v>
      </c>
      <c r="J2793">
        <v>4.195899652409234</v>
      </c>
      <c r="K2793">
        <v>0.5543224245763374</v>
      </c>
    </row>
    <row r="2794" spans="1:11" x14ac:dyDescent="0.2">
      <c r="A2794">
        <v>4436843</v>
      </c>
      <c r="B2794" t="s">
        <v>63405</v>
      </c>
      <c r="C2794">
        <v>15.7</v>
      </c>
      <c r="D2794" t="s">
        <v>63406</v>
      </c>
      <c r="E2794">
        <v>3804</v>
      </c>
      <c r="F2794" t="s">
        <v>52238</v>
      </c>
      <c r="G2794" t="s">
        <v>63406</v>
      </c>
      <c r="H2794" t="s">
        <v>63407</v>
      </c>
      <c r="I2794" t="s">
        <v>63408</v>
      </c>
      <c r="J2794">
        <v>4.195899652409234</v>
      </c>
      <c r="K2794">
        <v>0.5543224245763374</v>
      </c>
    </row>
    <row r="2795" spans="1:11" x14ac:dyDescent="0.2">
      <c r="A2795">
        <v>4450330</v>
      </c>
      <c r="B2795" t="s">
        <v>63409</v>
      </c>
      <c r="C2795">
        <v>15.7</v>
      </c>
      <c r="D2795" t="s">
        <v>63410</v>
      </c>
      <c r="E2795">
        <v>3806</v>
      </c>
      <c r="F2795" t="s">
        <v>52238</v>
      </c>
      <c r="G2795" t="s">
        <v>63410</v>
      </c>
      <c r="H2795" t="s">
        <v>63411</v>
      </c>
      <c r="I2795" t="s">
        <v>63412</v>
      </c>
      <c r="J2795">
        <v>4.195899652409234</v>
      </c>
      <c r="K2795">
        <v>0.5543224245763374</v>
      </c>
    </row>
    <row r="2796" spans="1:11" x14ac:dyDescent="0.2">
      <c r="A2796">
        <v>4442149</v>
      </c>
      <c r="B2796" t="s">
        <v>63413</v>
      </c>
      <c r="C2796">
        <v>15.7</v>
      </c>
      <c r="D2796" t="s">
        <v>63414</v>
      </c>
      <c r="E2796">
        <v>3807</v>
      </c>
      <c r="F2796" t="s">
        <v>52238</v>
      </c>
      <c r="G2796" t="s">
        <v>63414</v>
      </c>
      <c r="H2796" t="s">
        <v>63415</v>
      </c>
      <c r="I2796" t="s">
        <v>63416</v>
      </c>
      <c r="J2796">
        <v>4.195899652409234</v>
      </c>
      <c r="K2796">
        <v>0.5543224245763374</v>
      </c>
    </row>
    <row r="2797" spans="1:11" x14ac:dyDescent="0.2">
      <c r="A2797">
        <v>4435647</v>
      </c>
      <c r="B2797" t="s">
        <v>63417</v>
      </c>
      <c r="C2797">
        <v>15.6</v>
      </c>
      <c r="D2797" t="s">
        <v>63418</v>
      </c>
      <c r="E2797">
        <v>3808</v>
      </c>
      <c r="F2797" t="s">
        <v>28</v>
      </c>
      <c r="G2797" t="s">
        <v>63418</v>
      </c>
      <c r="H2797" t="s">
        <v>63419</v>
      </c>
      <c r="I2797" t="s">
        <v>63420</v>
      </c>
      <c r="J2797">
        <v>4.1931245983544612</v>
      </c>
      <c r="K2797">
        <v>0.55395581078206113</v>
      </c>
    </row>
    <row r="2798" spans="1:11" x14ac:dyDescent="0.2">
      <c r="A2798">
        <v>4434484</v>
      </c>
      <c r="B2798" t="s">
        <v>63421</v>
      </c>
      <c r="C2798">
        <v>15.6</v>
      </c>
      <c r="D2798" t="s">
        <v>63422</v>
      </c>
      <c r="E2798">
        <v>3809</v>
      </c>
      <c r="F2798" t="s">
        <v>52238</v>
      </c>
      <c r="G2798" t="s">
        <v>63422</v>
      </c>
      <c r="H2798" t="s">
        <v>63423</v>
      </c>
      <c r="I2798" t="s">
        <v>63424</v>
      </c>
      <c r="J2798">
        <v>4.1931245983544612</v>
      </c>
      <c r="K2798">
        <v>0.55395581078206113</v>
      </c>
    </row>
    <row r="2799" spans="1:11" x14ac:dyDescent="0.2">
      <c r="A2799">
        <v>4445623</v>
      </c>
      <c r="B2799" t="s">
        <v>63425</v>
      </c>
      <c r="C2799">
        <v>15.6</v>
      </c>
      <c r="D2799" t="s">
        <v>63426</v>
      </c>
      <c r="E2799">
        <v>3811</v>
      </c>
      <c r="F2799" t="s">
        <v>28</v>
      </c>
      <c r="G2799" t="s">
        <v>63426</v>
      </c>
      <c r="H2799" t="s">
        <v>63427</v>
      </c>
      <c r="I2799" t="s">
        <v>63428</v>
      </c>
      <c r="J2799">
        <v>4.1931245983544612</v>
      </c>
      <c r="K2799">
        <v>0.55395581078206113</v>
      </c>
    </row>
    <row r="2800" spans="1:11" x14ac:dyDescent="0.2">
      <c r="A2800">
        <v>4446917</v>
      </c>
      <c r="B2800" t="s">
        <v>63429</v>
      </c>
      <c r="C2800">
        <v>15.6</v>
      </c>
      <c r="D2800" t="s">
        <v>63430</v>
      </c>
      <c r="E2800">
        <v>3812</v>
      </c>
      <c r="F2800" t="s">
        <v>52238</v>
      </c>
      <c r="G2800" t="s">
        <v>63430</v>
      </c>
      <c r="H2800" t="s">
        <v>63431</v>
      </c>
      <c r="I2800" t="s">
        <v>63432</v>
      </c>
      <c r="J2800">
        <v>4.1931245983544612</v>
      </c>
      <c r="K2800">
        <v>0.55395581078206113</v>
      </c>
    </row>
    <row r="2801" spans="1:11" x14ac:dyDescent="0.2">
      <c r="A2801">
        <v>4446096</v>
      </c>
      <c r="B2801" t="s">
        <v>63433</v>
      </c>
      <c r="C2801">
        <v>15.6</v>
      </c>
      <c r="D2801" t="s">
        <v>63434</v>
      </c>
      <c r="E2801">
        <v>3813</v>
      </c>
      <c r="F2801" t="s">
        <v>28</v>
      </c>
      <c r="G2801" t="s">
        <v>63434</v>
      </c>
      <c r="H2801" t="s">
        <v>63435</v>
      </c>
      <c r="I2801" t="s">
        <v>63436</v>
      </c>
      <c r="J2801">
        <v>4.1931245983544612</v>
      </c>
      <c r="K2801">
        <v>0.55395581078206113</v>
      </c>
    </row>
    <row r="2802" spans="1:11" x14ac:dyDescent="0.2">
      <c r="A2802">
        <v>4440126</v>
      </c>
      <c r="B2802" t="s">
        <v>63437</v>
      </c>
      <c r="C2802">
        <v>15.6</v>
      </c>
      <c r="D2802" t="s">
        <v>63438</v>
      </c>
      <c r="E2802">
        <v>3815</v>
      </c>
      <c r="F2802" t="s">
        <v>52238</v>
      </c>
      <c r="G2802" t="s">
        <v>63438</v>
      </c>
      <c r="H2802" t="s">
        <v>63439</v>
      </c>
      <c r="I2802" t="s">
        <v>63440</v>
      </c>
      <c r="J2802">
        <v>4.1931245983544612</v>
      </c>
      <c r="K2802">
        <v>0.55395581078206113</v>
      </c>
    </row>
    <row r="2803" spans="1:11" x14ac:dyDescent="0.2">
      <c r="A2803">
        <v>4436850</v>
      </c>
      <c r="B2803" t="s">
        <v>63441</v>
      </c>
      <c r="C2803">
        <v>15.6</v>
      </c>
      <c r="D2803" t="s">
        <v>63442</v>
      </c>
      <c r="E2803">
        <v>3816</v>
      </c>
      <c r="F2803" t="s">
        <v>52238</v>
      </c>
      <c r="G2803" t="s">
        <v>63442</v>
      </c>
      <c r="H2803" t="s">
        <v>63443</v>
      </c>
      <c r="I2803" t="s">
        <v>63444</v>
      </c>
      <c r="J2803">
        <v>4.1931245983544612</v>
      </c>
      <c r="K2803">
        <v>0.55395581078206113</v>
      </c>
    </row>
    <row r="2804" spans="1:11" x14ac:dyDescent="0.2">
      <c r="A2804">
        <v>4445532</v>
      </c>
      <c r="B2804" t="s">
        <v>63445</v>
      </c>
      <c r="C2804">
        <v>15.6</v>
      </c>
      <c r="D2804" t="s">
        <v>63446</v>
      </c>
      <c r="E2804">
        <v>3817</v>
      </c>
      <c r="F2804" t="s">
        <v>52238</v>
      </c>
      <c r="G2804" t="s">
        <v>63446</v>
      </c>
      <c r="H2804" t="s">
        <v>63447</v>
      </c>
      <c r="I2804" t="s">
        <v>63448</v>
      </c>
      <c r="J2804">
        <v>4.1931245983544612</v>
      </c>
      <c r="K2804">
        <v>0.55395581078206113</v>
      </c>
    </row>
    <row r="2805" spans="1:11" x14ac:dyDescent="0.2">
      <c r="A2805">
        <v>4433228</v>
      </c>
      <c r="B2805" t="s">
        <v>63449</v>
      </c>
      <c r="C2805">
        <v>15.6</v>
      </c>
      <c r="D2805" t="s">
        <v>63450</v>
      </c>
      <c r="E2805">
        <v>3818</v>
      </c>
      <c r="F2805" t="s">
        <v>52238</v>
      </c>
      <c r="G2805" t="s">
        <v>63450</v>
      </c>
      <c r="H2805" t="s">
        <v>63451</v>
      </c>
      <c r="I2805" t="s">
        <v>63452</v>
      </c>
      <c r="J2805">
        <v>4.1931245983544612</v>
      </c>
      <c r="K2805">
        <v>0.55395581078206113</v>
      </c>
    </row>
    <row r="2806" spans="1:11" x14ac:dyDescent="0.2">
      <c r="A2806">
        <v>4437060</v>
      </c>
      <c r="B2806" t="s">
        <v>63453</v>
      </c>
      <c r="C2806">
        <v>15.5</v>
      </c>
      <c r="D2806" t="s">
        <v>63454</v>
      </c>
      <c r="E2806">
        <v>3819</v>
      </c>
      <c r="F2806" t="s">
        <v>52238</v>
      </c>
      <c r="G2806" t="s">
        <v>63454</v>
      </c>
      <c r="H2806" t="s">
        <v>63455</v>
      </c>
      <c r="I2806" t="s">
        <v>63456</v>
      </c>
      <c r="J2806">
        <v>4.1903316981702918</v>
      </c>
      <c r="K2806">
        <v>0.55358683932660713</v>
      </c>
    </row>
    <row r="2807" spans="1:11" x14ac:dyDescent="0.2">
      <c r="A2807">
        <v>4435379</v>
      </c>
      <c r="B2807" t="s">
        <v>63457</v>
      </c>
      <c r="C2807">
        <v>15.5</v>
      </c>
      <c r="D2807" t="s">
        <v>63458</v>
      </c>
      <c r="E2807">
        <v>3820</v>
      </c>
      <c r="F2807" t="s">
        <v>28886</v>
      </c>
      <c r="G2807" t="s">
        <v>63458</v>
      </c>
      <c r="H2807" t="s">
        <v>63459</v>
      </c>
      <c r="I2807" t="s">
        <v>63460</v>
      </c>
      <c r="J2807">
        <v>4.1903316981702918</v>
      </c>
      <c r="K2807">
        <v>0.55358683932660713</v>
      </c>
    </row>
    <row r="2808" spans="1:11" x14ac:dyDescent="0.2">
      <c r="A2808">
        <v>4451527</v>
      </c>
      <c r="B2808" t="s">
        <v>63461</v>
      </c>
      <c r="C2808">
        <v>15.5</v>
      </c>
      <c r="D2808" t="s">
        <v>63462</v>
      </c>
      <c r="E2808">
        <v>3821</v>
      </c>
      <c r="F2808" t="s">
        <v>52238</v>
      </c>
      <c r="G2808" t="s">
        <v>63462</v>
      </c>
      <c r="H2808" t="s">
        <v>63463</v>
      </c>
      <c r="I2808" t="s">
        <v>63464</v>
      </c>
      <c r="J2808">
        <v>4.1903316981702918</v>
      </c>
      <c r="K2808">
        <v>0.55358683932660713</v>
      </c>
    </row>
    <row r="2809" spans="1:11" x14ac:dyDescent="0.2">
      <c r="A2809">
        <v>4448721</v>
      </c>
      <c r="B2809" t="s">
        <v>63465</v>
      </c>
      <c r="C2809">
        <v>15.5</v>
      </c>
      <c r="D2809" t="s">
        <v>63466</v>
      </c>
      <c r="E2809">
        <v>3824</v>
      </c>
      <c r="F2809" t="s">
        <v>28</v>
      </c>
      <c r="G2809" t="s">
        <v>63466</v>
      </c>
      <c r="H2809" t="s">
        <v>63467</v>
      </c>
      <c r="I2809" t="s">
        <v>63468</v>
      </c>
      <c r="J2809">
        <v>4.1903316981702918</v>
      </c>
      <c r="K2809">
        <v>0.55358683932660713</v>
      </c>
    </row>
    <row r="2810" spans="1:11" x14ac:dyDescent="0.2">
      <c r="A2810">
        <v>4449895</v>
      </c>
      <c r="B2810" t="s">
        <v>63469</v>
      </c>
      <c r="C2810">
        <v>15.5</v>
      </c>
      <c r="D2810" t="s">
        <v>63470</v>
      </c>
      <c r="E2810">
        <v>3825</v>
      </c>
      <c r="F2810" t="s">
        <v>52238</v>
      </c>
      <c r="G2810" t="s">
        <v>63470</v>
      </c>
      <c r="H2810" t="s">
        <v>63471</v>
      </c>
      <c r="I2810" t="s">
        <v>63472</v>
      </c>
      <c r="J2810">
        <v>4.1903316981702918</v>
      </c>
      <c r="K2810">
        <v>0.55358683932660713</v>
      </c>
    </row>
    <row r="2811" spans="1:11" x14ac:dyDescent="0.2">
      <c r="A2811">
        <v>4436575</v>
      </c>
      <c r="B2811" t="s">
        <v>63473</v>
      </c>
      <c r="C2811">
        <v>15.5</v>
      </c>
      <c r="D2811" t="s">
        <v>63474</v>
      </c>
      <c r="E2811">
        <v>3828</v>
      </c>
      <c r="F2811" t="s">
        <v>52238</v>
      </c>
      <c r="G2811" t="s">
        <v>63474</v>
      </c>
      <c r="H2811" t="s">
        <v>63475</v>
      </c>
      <c r="I2811" t="s">
        <v>63476</v>
      </c>
      <c r="J2811">
        <v>4.1903316981702918</v>
      </c>
      <c r="K2811">
        <v>0.55358683932660713</v>
      </c>
    </row>
    <row r="2812" spans="1:11" x14ac:dyDescent="0.2">
      <c r="A2812">
        <v>4443078</v>
      </c>
      <c r="B2812" t="s">
        <v>63477</v>
      </c>
      <c r="C2812">
        <v>15.5</v>
      </c>
      <c r="D2812" t="s">
        <v>63478</v>
      </c>
      <c r="E2812">
        <v>3829</v>
      </c>
      <c r="F2812" t="s">
        <v>52238</v>
      </c>
      <c r="G2812" t="s">
        <v>63478</v>
      </c>
      <c r="H2812" t="s">
        <v>63479</v>
      </c>
      <c r="I2812" t="s">
        <v>63480</v>
      </c>
      <c r="J2812">
        <v>4.1903316981702918</v>
      </c>
      <c r="K2812">
        <v>0.55358683932660713</v>
      </c>
    </row>
    <row r="2813" spans="1:11" x14ac:dyDescent="0.2">
      <c r="A2813">
        <v>4435683</v>
      </c>
      <c r="B2813" t="s">
        <v>63481</v>
      </c>
      <c r="C2813">
        <v>15.4</v>
      </c>
      <c r="D2813" t="s">
        <v>63482</v>
      </c>
      <c r="E2813">
        <v>3833</v>
      </c>
      <c r="F2813" t="s">
        <v>28886</v>
      </c>
      <c r="G2813" t="s">
        <v>63482</v>
      </c>
      <c r="H2813" t="s">
        <v>63483</v>
      </c>
      <c r="I2813" t="s">
        <v>63484</v>
      </c>
      <c r="J2813">
        <v>4.1875207208364627</v>
      </c>
      <c r="K2813">
        <v>0.55321547968977158</v>
      </c>
    </row>
    <row r="2814" spans="1:11" x14ac:dyDescent="0.2">
      <c r="A2814">
        <v>4443395</v>
      </c>
      <c r="B2814" t="s">
        <v>63485</v>
      </c>
      <c r="C2814">
        <v>15.4</v>
      </c>
      <c r="D2814" t="s">
        <v>63486</v>
      </c>
      <c r="E2814">
        <v>3835</v>
      </c>
      <c r="F2814" t="s">
        <v>52238</v>
      </c>
      <c r="G2814" t="s">
        <v>63486</v>
      </c>
      <c r="H2814" t="s">
        <v>63487</v>
      </c>
      <c r="I2814" t="s">
        <v>63488</v>
      </c>
      <c r="J2814">
        <v>4.1875207208364627</v>
      </c>
      <c r="K2814">
        <v>0.55321547968977158</v>
      </c>
    </row>
    <row r="2815" spans="1:11" x14ac:dyDescent="0.2">
      <c r="A2815">
        <v>4437636</v>
      </c>
      <c r="B2815" t="s">
        <v>63489</v>
      </c>
      <c r="C2815">
        <v>15.4</v>
      </c>
      <c r="D2815" t="s">
        <v>63490</v>
      </c>
      <c r="E2815">
        <v>3838</v>
      </c>
      <c r="F2815" t="s">
        <v>52238</v>
      </c>
      <c r="G2815" t="s">
        <v>63490</v>
      </c>
      <c r="H2815" t="s">
        <v>63491</v>
      </c>
      <c r="I2815" t="s">
        <v>63492</v>
      </c>
      <c r="J2815">
        <v>4.1875207208364627</v>
      </c>
      <c r="K2815">
        <v>0.55321547968977158</v>
      </c>
    </row>
    <row r="2816" spans="1:11" x14ac:dyDescent="0.2">
      <c r="A2816">
        <v>4443299</v>
      </c>
      <c r="B2816" t="s">
        <v>63493</v>
      </c>
      <c r="C2816">
        <v>15.4</v>
      </c>
      <c r="D2816" t="s">
        <v>63494</v>
      </c>
      <c r="E2816">
        <v>3839</v>
      </c>
      <c r="F2816" t="s">
        <v>52238</v>
      </c>
      <c r="G2816" t="s">
        <v>63494</v>
      </c>
      <c r="H2816" t="s">
        <v>63495</v>
      </c>
      <c r="I2816" t="s">
        <v>63496</v>
      </c>
      <c r="J2816">
        <v>4.1875207208364627</v>
      </c>
      <c r="K2816">
        <v>0.55321547968977158</v>
      </c>
    </row>
    <row r="2817" spans="1:11" x14ac:dyDescent="0.2">
      <c r="A2817">
        <v>4432818</v>
      </c>
      <c r="B2817" t="s">
        <v>63497</v>
      </c>
      <c r="C2817">
        <v>15.4</v>
      </c>
      <c r="D2817" t="s">
        <v>63498</v>
      </c>
      <c r="E2817">
        <v>3842</v>
      </c>
      <c r="F2817" t="s">
        <v>28</v>
      </c>
      <c r="G2817" t="s">
        <v>63498</v>
      </c>
      <c r="H2817" t="s">
        <v>63499</v>
      </c>
      <c r="I2817" t="s">
        <v>63500</v>
      </c>
      <c r="J2817">
        <v>4.1875207208364627</v>
      </c>
      <c r="K2817">
        <v>0.55321547968977158</v>
      </c>
    </row>
    <row r="2818" spans="1:11" x14ac:dyDescent="0.2">
      <c r="A2818">
        <v>4435466</v>
      </c>
      <c r="B2818" t="s">
        <v>63501</v>
      </c>
      <c r="C2818">
        <v>15.4</v>
      </c>
      <c r="D2818" t="s">
        <v>63502</v>
      </c>
      <c r="E2818">
        <v>3844</v>
      </c>
      <c r="F2818" t="s">
        <v>52238</v>
      </c>
      <c r="G2818" t="s">
        <v>63502</v>
      </c>
      <c r="H2818" t="s">
        <v>63503</v>
      </c>
      <c r="I2818" t="s">
        <v>63504</v>
      </c>
      <c r="J2818">
        <v>4.1875207208364627</v>
      </c>
      <c r="K2818">
        <v>0.55321547968977158</v>
      </c>
    </row>
    <row r="2819" spans="1:11" x14ac:dyDescent="0.2">
      <c r="A2819">
        <v>4444411</v>
      </c>
      <c r="B2819" t="s">
        <v>63505</v>
      </c>
      <c r="C2819">
        <v>15.3</v>
      </c>
      <c r="D2819" t="s">
        <v>63506</v>
      </c>
      <c r="E2819">
        <v>3846</v>
      </c>
      <c r="F2819" t="s">
        <v>52238</v>
      </c>
      <c r="G2819" t="s">
        <v>63506</v>
      </c>
      <c r="H2819" t="s">
        <v>63507</v>
      </c>
      <c r="I2819" t="s">
        <v>63508</v>
      </c>
      <c r="J2819">
        <v>4.1846914308175984</v>
      </c>
      <c r="K2819">
        <v>0.55284170075485684</v>
      </c>
    </row>
    <row r="2820" spans="1:11" x14ac:dyDescent="0.2">
      <c r="A2820">
        <v>4442428</v>
      </c>
      <c r="B2820" t="s">
        <v>63509</v>
      </c>
      <c r="C2820">
        <v>15.3</v>
      </c>
      <c r="D2820" t="s">
        <v>63510</v>
      </c>
      <c r="E2820">
        <v>3847</v>
      </c>
      <c r="F2820" t="s">
        <v>52238</v>
      </c>
      <c r="G2820" t="s">
        <v>63510</v>
      </c>
      <c r="H2820" t="s">
        <v>63511</v>
      </c>
      <c r="I2820" t="s">
        <v>63512</v>
      </c>
      <c r="J2820">
        <v>4.1846914308175984</v>
      </c>
      <c r="K2820">
        <v>0.55284170075485684</v>
      </c>
    </row>
    <row r="2821" spans="1:11" x14ac:dyDescent="0.2">
      <c r="A2821">
        <v>4450124</v>
      </c>
      <c r="B2821" t="s">
        <v>63513</v>
      </c>
      <c r="C2821">
        <v>15.3</v>
      </c>
      <c r="D2821" t="s">
        <v>63514</v>
      </c>
      <c r="E2821">
        <v>3848</v>
      </c>
      <c r="F2821" t="s">
        <v>52238</v>
      </c>
      <c r="G2821" t="s">
        <v>63514</v>
      </c>
      <c r="H2821" t="s">
        <v>63515</v>
      </c>
      <c r="I2821" t="s">
        <v>63516</v>
      </c>
      <c r="J2821">
        <v>4.1846914308175984</v>
      </c>
      <c r="K2821">
        <v>0.55284170075485684</v>
      </c>
    </row>
    <row r="2822" spans="1:11" x14ac:dyDescent="0.2">
      <c r="A2822">
        <v>4447802</v>
      </c>
      <c r="B2822" t="s">
        <v>63517</v>
      </c>
      <c r="C2822">
        <v>15.3</v>
      </c>
      <c r="D2822" t="s">
        <v>63518</v>
      </c>
      <c r="E2822">
        <v>3849</v>
      </c>
      <c r="F2822" t="s">
        <v>52238</v>
      </c>
      <c r="G2822" t="s">
        <v>63518</v>
      </c>
      <c r="H2822" t="s">
        <v>63519</v>
      </c>
      <c r="I2822" t="s">
        <v>63520</v>
      </c>
      <c r="J2822">
        <v>4.1846914308175984</v>
      </c>
      <c r="K2822">
        <v>0.55284170075485684</v>
      </c>
    </row>
    <row r="2823" spans="1:11" x14ac:dyDescent="0.2">
      <c r="A2823">
        <v>4438764</v>
      </c>
      <c r="B2823" t="s">
        <v>63521</v>
      </c>
      <c r="C2823">
        <v>15.3</v>
      </c>
      <c r="D2823" t="s">
        <v>63522</v>
      </c>
      <c r="E2823">
        <v>3852</v>
      </c>
      <c r="F2823" t="s">
        <v>52238</v>
      </c>
      <c r="G2823" t="s">
        <v>63522</v>
      </c>
      <c r="H2823" t="s">
        <v>63523</v>
      </c>
      <c r="I2823" t="s">
        <v>63524</v>
      </c>
      <c r="J2823">
        <v>4.1846914308175984</v>
      </c>
      <c r="K2823">
        <v>0.55284170075485684</v>
      </c>
    </row>
    <row r="2824" spans="1:11" x14ac:dyDescent="0.2">
      <c r="A2824">
        <v>4443729</v>
      </c>
      <c r="B2824" t="s">
        <v>63525</v>
      </c>
      <c r="C2824">
        <v>15.3</v>
      </c>
      <c r="D2824" t="s">
        <v>63526</v>
      </c>
      <c r="E2824">
        <v>3853</v>
      </c>
      <c r="F2824" t="s">
        <v>52238</v>
      </c>
      <c r="G2824" t="s">
        <v>63526</v>
      </c>
      <c r="H2824" t="s">
        <v>63527</v>
      </c>
      <c r="I2824" t="s">
        <v>63528</v>
      </c>
      <c r="J2824">
        <v>4.1846914308175984</v>
      </c>
      <c r="K2824">
        <v>0.55284170075485684</v>
      </c>
    </row>
    <row r="2825" spans="1:11" x14ac:dyDescent="0.2">
      <c r="A2825">
        <v>4443901</v>
      </c>
      <c r="B2825" t="s">
        <v>63529</v>
      </c>
      <c r="C2825">
        <v>15.3</v>
      </c>
      <c r="D2825" t="s">
        <v>63530</v>
      </c>
      <c r="E2825">
        <v>3855</v>
      </c>
      <c r="F2825" t="s">
        <v>52238</v>
      </c>
      <c r="G2825" t="s">
        <v>63530</v>
      </c>
      <c r="H2825" t="s">
        <v>63531</v>
      </c>
      <c r="I2825" t="s">
        <v>63532</v>
      </c>
      <c r="J2825">
        <v>4.1846914308175984</v>
      </c>
      <c r="K2825">
        <v>0.55284170075485684</v>
      </c>
    </row>
    <row r="2826" spans="1:11" x14ac:dyDescent="0.2">
      <c r="A2826">
        <v>4441790</v>
      </c>
      <c r="B2826" t="s">
        <v>63533</v>
      </c>
      <c r="C2826">
        <v>15.3</v>
      </c>
      <c r="D2826" t="s">
        <v>63534</v>
      </c>
      <c r="E2826">
        <v>3856</v>
      </c>
      <c r="F2826" t="s">
        <v>28</v>
      </c>
      <c r="G2826" t="s">
        <v>63534</v>
      </c>
      <c r="H2826" t="s">
        <v>63535</v>
      </c>
      <c r="I2826" t="s">
        <v>63536</v>
      </c>
      <c r="J2826">
        <v>4.1846914308175984</v>
      </c>
      <c r="K2826">
        <v>0.55284170075485684</v>
      </c>
    </row>
    <row r="2827" spans="1:11" x14ac:dyDescent="0.2">
      <c r="A2827">
        <v>4438937</v>
      </c>
      <c r="B2827" t="s">
        <v>63537</v>
      </c>
      <c r="C2827">
        <v>15.3</v>
      </c>
      <c r="D2827" t="s">
        <v>63538</v>
      </c>
      <c r="E2827">
        <v>3857</v>
      </c>
      <c r="F2827" t="s">
        <v>52238</v>
      </c>
      <c r="G2827" t="s">
        <v>63538</v>
      </c>
      <c r="H2827" t="s">
        <v>63539</v>
      </c>
      <c r="I2827" t="s">
        <v>63540</v>
      </c>
      <c r="J2827">
        <v>4.1846914308175984</v>
      </c>
      <c r="K2827">
        <v>0.55284170075485684</v>
      </c>
    </row>
    <row r="2828" spans="1:11" x14ac:dyDescent="0.2">
      <c r="A2828">
        <v>4436556</v>
      </c>
      <c r="B2828" t="s">
        <v>63541</v>
      </c>
      <c r="C2828">
        <v>15.2</v>
      </c>
      <c r="D2828" t="s">
        <v>63542</v>
      </c>
      <c r="E2828">
        <v>3860</v>
      </c>
      <c r="F2828" t="s">
        <v>52238</v>
      </c>
      <c r="G2828" t="s">
        <v>63542</v>
      </c>
      <c r="H2828" t="s">
        <v>63543</v>
      </c>
      <c r="I2828" t="s">
        <v>63544</v>
      </c>
      <c r="J2828">
        <v>4.1818435879447726</v>
      </c>
      <c r="K2828">
        <v>0.55246547079302477</v>
      </c>
    </row>
    <row r="2829" spans="1:11" x14ac:dyDescent="0.2">
      <c r="A2829">
        <v>4437631</v>
      </c>
      <c r="B2829" t="s">
        <v>63545</v>
      </c>
      <c r="C2829">
        <v>15.2</v>
      </c>
      <c r="D2829" t="s">
        <v>63546</v>
      </c>
      <c r="E2829">
        <v>3862</v>
      </c>
      <c r="F2829" t="s">
        <v>52238</v>
      </c>
      <c r="G2829" t="s">
        <v>63546</v>
      </c>
      <c r="H2829" t="s">
        <v>63547</v>
      </c>
      <c r="I2829" t="s">
        <v>63548</v>
      </c>
      <c r="J2829">
        <v>4.1818435879447726</v>
      </c>
      <c r="K2829">
        <v>0.55246547079302477</v>
      </c>
    </row>
    <row r="2830" spans="1:11" x14ac:dyDescent="0.2">
      <c r="A2830">
        <v>4433887</v>
      </c>
      <c r="B2830" t="s">
        <v>63549</v>
      </c>
      <c r="C2830">
        <v>15.2</v>
      </c>
      <c r="D2830" t="s">
        <v>63550</v>
      </c>
      <c r="E2830">
        <v>3865</v>
      </c>
      <c r="F2830" t="s">
        <v>52238</v>
      </c>
      <c r="G2830" t="s">
        <v>63550</v>
      </c>
      <c r="H2830" t="s">
        <v>63551</v>
      </c>
      <c r="I2830" t="s">
        <v>63552</v>
      </c>
      <c r="J2830">
        <v>4.1818435879447726</v>
      </c>
      <c r="K2830">
        <v>0.55246547079302477</v>
      </c>
    </row>
    <row r="2831" spans="1:11" x14ac:dyDescent="0.2">
      <c r="A2831">
        <v>4435511</v>
      </c>
      <c r="B2831" t="s">
        <v>63553</v>
      </c>
      <c r="C2831">
        <v>15.2</v>
      </c>
      <c r="D2831" t="s">
        <v>63554</v>
      </c>
      <c r="E2831">
        <v>3866</v>
      </c>
      <c r="F2831" t="s">
        <v>52238</v>
      </c>
      <c r="G2831" t="s">
        <v>63554</v>
      </c>
      <c r="H2831" t="s">
        <v>63555</v>
      </c>
      <c r="I2831" t="s">
        <v>63556</v>
      </c>
      <c r="J2831">
        <v>4.1818435879447726</v>
      </c>
      <c r="K2831">
        <v>0.55246547079302477</v>
      </c>
    </row>
    <row r="2832" spans="1:11" x14ac:dyDescent="0.2">
      <c r="A2832">
        <v>4432932</v>
      </c>
      <c r="B2832" t="s">
        <v>63557</v>
      </c>
      <c r="C2832">
        <v>15.2</v>
      </c>
      <c r="D2832" t="s">
        <v>63558</v>
      </c>
      <c r="E2832">
        <v>3867</v>
      </c>
      <c r="F2832" t="s">
        <v>52238</v>
      </c>
      <c r="G2832" t="s">
        <v>63558</v>
      </c>
      <c r="H2832" t="s">
        <v>63559</v>
      </c>
      <c r="I2832" t="s">
        <v>63560</v>
      </c>
      <c r="J2832">
        <v>4.1818435879447726</v>
      </c>
      <c r="K2832">
        <v>0.55246547079302477</v>
      </c>
    </row>
    <row r="2833" spans="1:11" x14ac:dyDescent="0.2">
      <c r="A2833">
        <v>4443783</v>
      </c>
      <c r="B2833" t="s">
        <v>63561</v>
      </c>
      <c r="C2833">
        <v>15.2</v>
      </c>
      <c r="D2833" t="s">
        <v>63562</v>
      </c>
      <c r="E2833">
        <v>3869</v>
      </c>
      <c r="F2833" t="s">
        <v>52238</v>
      </c>
      <c r="G2833" t="s">
        <v>63562</v>
      </c>
      <c r="H2833" t="s">
        <v>63563</v>
      </c>
      <c r="I2833" t="s">
        <v>63564</v>
      </c>
      <c r="J2833">
        <v>4.1818435879447726</v>
      </c>
      <c r="K2833">
        <v>0.55246547079302477</v>
      </c>
    </row>
    <row r="2834" spans="1:11" x14ac:dyDescent="0.2">
      <c r="A2834">
        <v>4445877</v>
      </c>
      <c r="B2834" t="s">
        <v>63565</v>
      </c>
      <c r="C2834">
        <v>15.2</v>
      </c>
      <c r="D2834" t="s">
        <v>63566</v>
      </c>
      <c r="E2834">
        <v>3872</v>
      </c>
      <c r="F2834" t="s">
        <v>28</v>
      </c>
      <c r="G2834" t="s">
        <v>63566</v>
      </c>
      <c r="H2834" t="s">
        <v>63567</v>
      </c>
      <c r="I2834" t="s">
        <v>63568</v>
      </c>
      <c r="J2834">
        <v>4.1818435879447726</v>
      </c>
      <c r="K2834">
        <v>0.55246547079302477</v>
      </c>
    </row>
    <row r="2835" spans="1:11" x14ac:dyDescent="0.2">
      <c r="A2835">
        <v>4447978</v>
      </c>
      <c r="B2835" t="s">
        <v>63569</v>
      </c>
      <c r="C2835">
        <v>15.2</v>
      </c>
      <c r="D2835" t="s">
        <v>63570</v>
      </c>
      <c r="E2835">
        <v>3874</v>
      </c>
      <c r="F2835" t="s">
        <v>28</v>
      </c>
      <c r="G2835" t="s">
        <v>63570</v>
      </c>
      <c r="H2835" t="s">
        <v>63571</v>
      </c>
      <c r="I2835" t="s">
        <v>63572</v>
      </c>
      <c r="J2835">
        <v>4.1818435879447726</v>
      </c>
      <c r="K2835">
        <v>0.55246547079302477</v>
      </c>
    </row>
    <row r="2836" spans="1:11" x14ac:dyDescent="0.2">
      <c r="A2836">
        <v>4435406</v>
      </c>
      <c r="B2836" t="s">
        <v>63573</v>
      </c>
      <c r="C2836">
        <v>15.2</v>
      </c>
      <c r="D2836" t="s">
        <v>63574</v>
      </c>
      <c r="E2836">
        <v>3875</v>
      </c>
      <c r="F2836" t="s">
        <v>52238</v>
      </c>
      <c r="G2836" t="s">
        <v>63574</v>
      </c>
      <c r="H2836" t="s">
        <v>63575</v>
      </c>
      <c r="I2836" t="s">
        <v>63576</v>
      </c>
      <c r="J2836">
        <v>4.1818435879447726</v>
      </c>
      <c r="K2836">
        <v>0.55246547079302477</v>
      </c>
    </row>
    <row r="2837" spans="1:11" x14ac:dyDescent="0.2">
      <c r="A2837">
        <v>4445995</v>
      </c>
      <c r="B2837" t="s">
        <v>63577</v>
      </c>
      <c r="C2837">
        <v>15.2</v>
      </c>
      <c r="D2837" t="s">
        <v>63578</v>
      </c>
      <c r="E2837">
        <v>3876</v>
      </c>
      <c r="F2837" t="s">
        <v>52238</v>
      </c>
      <c r="G2837" t="s">
        <v>63578</v>
      </c>
      <c r="H2837" t="s">
        <v>63579</v>
      </c>
      <c r="I2837" t="s">
        <v>63580</v>
      </c>
      <c r="J2837">
        <v>4.1818435879447726</v>
      </c>
      <c r="K2837">
        <v>0.55246547079302477</v>
      </c>
    </row>
    <row r="2838" spans="1:11" x14ac:dyDescent="0.2">
      <c r="A2838">
        <v>4439404</v>
      </c>
      <c r="B2838" t="s">
        <v>63581</v>
      </c>
      <c r="C2838">
        <v>15.1</v>
      </c>
      <c r="D2838" t="s">
        <v>63582</v>
      </c>
      <c r="E2838">
        <v>3877</v>
      </c>
      <c r="F2838" t="s">
        <v>52238</v>
      </c>
      <c r="G2838" t="s">
        <v>63582</v>
      </c>
      <c r="H2838" t="s">
        <v>63583</v>
      </c>
      <c r="I2838" t="s">
        <v>63584</v>
      </c>
      <c r="J2838">
        <v>4.1789769472931697</v>
      </c>
      <c r="K2838">
        <v>0.55208675744713398</v>
      </c>
    </row>
    <row r="2839" spans="1:11" x14ac:dyDescent="0.2">
      <c r="A2839">
        <v>4445529</v>
      </c>
      <c r="B2839" t="s">
        <v>63585</v>
      </c>
      <c r="C2839">
        <v>15.1</v>
      </c>
      <c r="D2839" t="s">
        <v>63586</v>
      </c>
      <c r="E2839">
        <v>3879</v>
      </c>
      <c r="F2839" t="s">
        <v>52238</v>
      </c>
      <c r="G2839" t="s">
        <v>63586</v>
      </c>
      <c r="H2839" t="s">
        <v>63587</v>
      </c>
      <c r="I2839" t="s">
        <v>63588</v>
      </c>
      <c r="J2839">
        <v>4.1789769472931697</v>
      </c>
      <c r="K2839">
        <v>0.55208675744713398</v>
      </c>
    </row>
    <row r="2840" spans="1:11" x14ac:dyDescent="0.2">
      <c r="A2840">
        <v>4434398</v>
      </c>
      <c r="B2840" t="s">
        <v>63589</v>
      </c>
      <c r="C2840">
        <v>15.1</v>
      </c>
      <c r="D2840" t="s">
        <v>63590</v>
      </c>
      <c r="E2840">
        <v>3880</v>
      </c>
      <c r="F2840" t="s">
        <v>52238</v>
      </c>
      <c r="G2840" t="s">
        <v>63590</v>
      </c>
      <c r="H2840" t="s">
        <v>63591</v>
      </c>
      <c r="I2840" t="s">
        <v>63592</v>
      </c>
      <c r="J2840">
        <v>4.1789769472931697</v>
      </c>
      <c r="K2840">
        <v>0.55208675744713398</v>
      </c>
    </row>
    <row r="2841" spans="1:11" x14ac:dyDescent="0.2">
      <c r="A2841">
        <v>4446759</v>
      </c>
      <c r="B2841" t="s">
        <v>63593</v>
      </c>
      <c r="C2841">
        <v>15.1</v>
      </c>
      <c r="D2841" t="s">
        <v>63594</v>
      </c>
      <c r="E2841">
        <v>3882</v>
      </c>
      <c r="F2841" t="s">
        <v>52238</v>
      </c>
      <c r="G2841" t="s">
        <v>63594</v>
      </c>
      <c r="H2841" t="s">
        <v>63595</v>
      </c>
      <c r="I2841" t="s">
        <v>63596</v>
      </c>
      <c r="J2841">
        <v>4.1789769472931697</v>
      </c>
      <c r="K2841">
        <v>0.55208675744713398</v>
      </c>
    </row>
    <row r="2842" spans="1:11" x14ac:dyDescent="0.2">
      <c r="A2842">
        <v>4436527</v>
      </c>
      <c r="B2842" t="s">
        <v>63597</v>
      </c>
      <c r="C2842">
        <v>15.1</v>
      </c>
      <c r="D2842" t="s">
        <v>63598</v>
      </c>
      <c r="E2842">
        <v>3884</v>
      </c>
      <c r="F2842" t="s">
        <v>52238</v>
      </c>
      <c r="G2842" t="s">
        <v>63598</v>
      </c>
      <c r="H2842" t="s">
        <v>63599</v>
      </c>
      <c r="I2842" t="s">
        <v>63600</v>
      </c>
      <c r="J2842">
        <v>4.1789769472931697</v>
      </c>
      <c r="K2842">
        <v>0.55208675744713398</v>
      </c>
    </row>
    <row r="2843" spans="1:11" x14ac:dyDescent="0.2">
      <c r="A2843">
        <v>4438729</v>
      </c>
      <c r="B2843" t="s">
        <v>63601</v>
      </c>
      <c r="C2843">
        <v>15.1</v>
      </c>
      <c r="D2843" t="s">
        <v>63602</v>
      </c>
      <c r="E2843">
        <v>3886</v>
      </c>
      <c r="F2843" t="s">
        <v>52238</v>
      </c>
      <c r="G2843" t="s">
        <v>63602</v>
      </c>
      <c r="H2843" t="s">
        <v>63603</v>
      </c>
      <c r="I2843" t="s">
        <v>63604</v>
      </c>
      <c r="J2843">
        <v>4.1789769472931697</v>
      </c>
      <c r="K2843">
        <v>0.55208675744713398</v>
      </c>
    </row>
    <row r="2844" spans="1:11" x14ac:dyDescent="0.2">
      <c r="A2844">
        <v>4443679</v>
      </c>
      <c r="B2844" t="s">
        <v>63605</v>
      </c>
      <c r="C2844">
        <v>15.1</v>
      </c>
      <c r="D2844" t="s">
        <v>63606</v>
      </c>
      <c r="E2844">
        <v>3887</v>
      </c>
      <c r="F2844" t="s">
        <v>52238</v>
      </c>
      <c r="G2844" t="s">
        <v>63606</v>
      </c>
      <c r="H2844" t="s">
        <v>63607</v>
      </c>
      <c r="I2844" t="s">
        <v>63608</v>
      </c>
      <c r="J2844">
        <v>4.1789769472931697</v>
      </c>
      <c r="K2844">
        <v>0.55208675744713398</v>
      </c>
    </row>
    <row r="2845" spans="1:11" x14ac:dyDescent="0.2">
      <c r="A2845">
        <v>4449515</v>
      </c>
      <c r="B2845" t="s">
        <v>63609</v>
      </c>
      <c r="C2845">
        <v>15.1</v>
      </c>
      <c r="D2845" t="s">
        <v>63610</v>
      </c>
      <c r="E2845">
        <v>3889</v>
      </c>
      <c r="F2845" t="s">
        <v>52238</v>
      </c>
      <c r="G2845" t="s">
        <v>63610</v>
      </c>
      <c r="H2845" t="s">
        <v>63611</v>
      </c>
      <c r="I2845" t="s">
        <v>63612</v>
      </c>
      <c r="J2845">
        <v>4.1789769472931697</v>
      </c>
      <c r="K2845">
        <v>0.55208675744713398</v>
      </c>
    </row>
    <row r="2846" spans="1:11" x14ac:dyDescent="0.2">
      <c r="A2846">
        <v>4435617</v>
      </c>
      <c r="B2846" t="s">
        <v>63613</v>
      </c>
      <c r="C2846">
        <v>15</v>
      </c>
      <c r="D2846" t="s">
        <v>63614</v>
      </c>
      <c r="E2846">
        <v>3895</v>
      </c>
      <c r="F2846" t="s">
        <v>52238</v>
      </c>
      <c r="G2846" t="s">
        <v>63614</v>
      </c>
      <c r="H2846" t="s">
        <v>63615</v>
      </c>
      <c r="I2846" t="s">
        <v>63616</v>
      </c>
      <c r="J2846">
        <v>4.1760912590556813</v>
      </c>
      <c r="K2846">
        <v>0.55170552771504133</v>
      </c>
    </row>
    <row r="2847" spans="1:11" x14ac:dyDescent="0.2">
      <c r="A2847">
        <v>4433137</v>
      </c>
      <c r="B2847" t="s">
        <v>63617</v>
      </c>
      <c r="C2847">
        <v>15</v>
      </c>
      <c r="D2847" t="s">
        <v>63618</v>
      </c>
      <c r="E2847">
        <v>3900</v>
      </c>
      <c r="F2847" t="s">
        <v>52238</v>
      </c>
      <c r="G2847" t="s">
        <v>63618</v>
      </c>
      <c r="H2847" t="s">
        <v>63619</v>
      </c>
      <c r="I2847" t="s">
        <v>63620</v>
      </c>
      <c r="J2847">
        <v>4.1760912590556813</v>
      </c>
      <c r="K2847">
        <v>0.55170552771504133</v>
      </c>
    </row>
    <row r="2848" spans="1:11" x14ac:dyDescent="0.2">
      <c r="A2848">
        <v>4448137</v>
      </c>
      <c r="B2848" t="s">
        <v>63621</v>
      </c>
      <c r="C2848">
        <v>15</v>
      </c>
      <c r="D2848" t="s">
        <v>63622</v>
      </c>
      <c r="E2848">
        <v>3902</v>
      </c>
      <c r="F2848" t="s">
        <v>28</v>
      </c>
      <c r="G2848" t="s">
        <v>63622</v>
      </c>
      <c r="H2848" t="s">
        <v>63623</v>
      </c>
      <c r="I2848" t="s">
        <v>63624</v>
      </c>
      <c r="J2848">
        <v>4.1760912590556813</v>
      </c>
      <c r="K2848">
        <v>0.55170552771504133</v>
      </c>
    </row>
    <row r="2849" spans="1:11" x14ac:dyDescent="0.2">
      <c r="A2849">
        <v>4451201</v>
      </c>
      <c r="B2849" t="s">
        <v>63625</v>
      </c>
      <c r="C2849">
        <v>15</v>
      </c>
      <c r="D2849" t="s">
        <v>63626</v>
      </c>
      <c r="E2849">
        <v>3903</v>
      </c>
      <c r="F2849" t="s">
        <v>52238</v>
      </c>
      <c r="G2849" t="s">
        <v>63626</v>
      </c>
      <c r="H2849" t="s">
        <v>63627</v>
      </c>
      <c r="I2849" t="s">
        <v>63628</v>
      </c>
      <c r="J2849">
        <v>4.1760912590556813</v>
      </c>
      <c r="K2849">
        <v>0.55170552771504133</v>
      </c>
    </row>
    <row r="2850" spans="1:11" x14ac:dyDescent="0.2">
      <c r="A2850">
        <v>4442110</v>
      </c>
      <c r="B2850" t="s">
        <v>63629</v>
      </c>
      <c r="C2850">
        <v>15</v>
      </c>
      <c r="D2850" t="s">
        <v>63630</v>
      </c>
      <c r="E2850">
        <v>3904</v>
      </c>
      <c r="F2850" t="s">
        <v>52238</v>
      </c>
      <c r="G2850" t="s">
        <v>63630</v>
      </c>
      <c r="H2850" t="s">
        <v>63631</v>
      </c>
      <c r="I2850" t="s">
        <v>63632</v>
      </c>
      <c r="J2850">
        <v>4.1760912590556813</v>
      </c>
      <c r="K2850">
        <v>0.55170552771504133</v>
      </c>
    </row>
    <row r="2851" spans="1:11" x14ac:dyDescent="0.2">
      <c r="A2851">
        <v>4448586</v>
      </c>
      <c r="B2851" t="s">
        <v>63633</v>
      </c>
      <c r="C2851">
        <v>14.9</v>
      </c>
      <c r="D2851" t="s">
        <v>63634</v>
      </c>
      <c r="E2851">
        <v>3905</v>
      </c>
      <c r="F2851" t="s">
        <v>52238</v>
      </c>
      <c r="G2851" t="s">
        <v>63634</v>
      </c>
      <c r="H2851" t="s">
        <v>63635</v>
      </c>
      <c r="I2851" t="s">
        <v>63636</v>
      </c>
      <c r="J2851">
        <v>4.173186268412274</v>
      </c>
      <c r="K2851">
        <v>0.55132174793234312</v>
      </c>
    </row>
    <row r="2852" spans="1:11" x14ac:dyDescent="0.2">
      <c r="A2852">
        <v>4441020</v>
      </c>
      <c r="B2852" t="s">
        <v>63637</v>
      </c>
      <c r="C2852">
        <v>14.9</v>
      </c>
      <c r="D2852" t="s">
        <v>63638</v>
      </c>
      <c r="E2852">
        <v>3911</v>
      </c>
      <c r="F2852" t="s">
        <v>52238</v>
      </c>
      <c r="G2852" t="s">
        <v>63638</v>
      </c>
      <c r="H2852" t="s">
        <v>63639</v>
      </c>
      <c r="I2852" t="s">
        <v>63640</v>
      </c>
      <c r="J2852">
        <v>4.173186268412274</v>
      </c>
      <c r="K2852">
        <v>0.55132174793234312</v>
      </c>
    </row>
    <row r="2853" spans="1:11" x14ac:dyDescent="0.2">
      <c r="A2853">
        <v>4448658</v>
      </c>
      <c r="B2853" t="s">
        <v>63641</v>
      </c>
      <c r="C2853">
        <v>14.9</v>
      </c>
      <c r="D2853" t="s">
        <v>63642</v>
      </c>
      <c r="E2853">
        <v>3912</v>
      </c>
      <c r="F2853" t="s">
        <v>52238</v>
      </c>
      <c r="G2853" t="s">
        <v>63642</v>
      </c>
      <c r="H2853" t="s">
        <v>63643</v>
      </c>
      <c r="I2853" t="s">
        <v>63644</v>
      </c>
      <c r="J2853">
        <v>4.173186268412274</v>
      </c>
      <c r="K2853">
        <v>0.55132174793234312</v>
      </c>
    </row>
    <row r="2854" spans="1:11" x14ac:dyDescent="0.2">
      <c r="A2854">
        <v>4442044</v>
      </c>
      <c r="B2854" t="s">
        <v>63645</v>
      </c>
      <c r="C2854">
        <v>14.9</v>
      </c>
      <c r="D2854" t="s">
        <v>63646</v>
      </c>
      <c r="E2854">
        <v>3913</v>
      </c>
      <c r="F2854" t="s">
        <v>28886</v>
      </c>
      <c r="G2854" t="s">
        <v>63646</v>
      </c>
      <c r="H2854" t="s">
        <v>63647</v>
      </c>
      <c r="I2854" t="s">
        <v>63648</v>
      </c>
      <c r="J2854">
        <v>4.173186268412274</v>
      </c>
      <c r="K2854">
        <v>0.55132174793234312</v>
      </c>
    </row>
    <row r="2855" spans="1:11" x14ac:dyDescent="0.2">
      <c r="A2855">
        <v>4446352</v>
      </c>
      <c r="B2855" t="s">
        <v>63649</v>
      </c>
      <c r="C2855">
        <v>14.9</v>
      </c>
      <c r="D2855" t="s">
        <v>63650</v>
      </c>
      <c r="E2855">
        <v>3914</v>
      </c>
      <c r="F2855" t="s">
        <v>52238</v>
      </c>
      <c r="G2855" t="s">
        <v>63650</v>
      </c>
      <c r="H2855" t="s">
        <v>63651</v>
      </c>
      <c r="I2855" t="s">
        <v>63652</v>
      </c>
      <c r="J2855">
        <v>4.173186268412274</v>
      </c>
      <c r="K2855">
        <v>0.55132174793234312</v>
      </c>
    </row>
    <row r="2856" spans="1:11" x14ac:dyDescent="0.2">
      <c r="A2856">
        <v>4439861</v>
      </c>
      <c r="B2856" t="s">
        <v>63653</v>
      </c>
      <c r="C2856">
        <v>14.9</v>
      </c>
      <c r="D2856" t="s">
        <v>63654</v>
      </c>
      <c r="E2856">
        <v>3915</v>
      </c>
      <c r="F2856" t="s">
        <v>52238</v>
      </c>
      <c r="G2856" t="s">
        <v>63654</v>
      </c>
      <c r="H2856" t="s">
        <v>63655</v>
      </c>
      <c r="I2856" t="s">
        <v>63656</v>
      </c>
      <c r="J2856">
        <v>4.173186268412274</v>
      </c>
      <c r="K2856">
        <v>0.55132174793234312</v>
      </c>
    </row>
    <row r="2857" spans="1:11" x14ac:dyDescent="0.2">
      <c r="A2857">
        <v>4435250</v>
      </c>
      <c r="B2857" t="s">
        <v>63657</v>
      </c>
      <c r="C2857">
        <v>14.8</v>
      </c>
      <c r="D2857" t="s">
        <v>63658</v>
      </c>
      <c r="E2857">
        <v>3916</v>
      </c>
      <c r="F2857" t="s">
        <v>52238</v>
      </c>
      <c r="G2857" t="s">
        <v>63658</v>
      </c>
      <c r="H2857" t="s">
        <v>63659</v>
      </c>
      <c r="I2857" t="s">
        <v>63660</v>
      </c>
      <c r="J2857">
        <v>4.1702617153949566</v>
      </c>
      <c r="K2857">
        <v>0.55093538375453677</v>
      </c>
    </row>
    <row r="2858" spans="1:11" x14ac:dyDescent="0.2">
      <c r="A2858">
        <v>4437207</v>
      </c>
      <c r="B2858" t="s">
        <v>63661</v>
      </c>
      <c r="C2858">
        <v>14.8</v>
      </c>
      <c r="D2858" t="s">
        <v>63662</v>
      </c>
      <c r="E2858">
        <v>3917</v>
      </c>
      <c r="F2858" t="s">
        <v>52238</v>
      </c>
      <c r="G2858" t="s">
        <v>63662</v>
      </c>
      <c r="H2858" t="s">
        <v>63663</v>
      </c>
      <c r="I2858" t="s">
        <v>63664</v>
      </c>
      <c r="J2858">
        <v>4.1702617153949566</v>
      </c>
      <c r="K2858">
        <v>0.55093538375453677</v>
      </c>
    </row>
    <row r="2859" spans="1:11" x14ac:dyDescent="0.2">
      <c r="A2859">
        <v>4447456</v>
      </c>
      <c r="B2859" t="s">
        <v>63665</v>
      </c>
      <c r="C2859">
        <v>14.8</v>
      </c>
      <c r="D2859" t="s">
        <v>63666</v>
      </c>
      <c r="E2859">
        <v>3919</v>
      </c>
      <c r="F2859" t="s">
        <v>52238</v>
      </c>
      <c r="G2859" t="s">
        <v>63666</v>
      </c>
      <c r="H2859" t="s">
        <v>63667</v>
      </c>
      <c r="I2859" t="s">
        <v>63668</v>
      </c>
      <c r="J2859">
        <v>4.1702617153949566</v>
      </c>
      <c r="K2859">
        <v>0.55093538375453677</v>
      </c>
    </row>
    <row r="2860" spans="1:11" x14ac:dyDescent="0.2">
      <c r="A2860">
        <v>4451720</v>
      </c>
      <c r="B2860" t="s">
        <v>63669</v>
      </c>
      <c r="C2860">
        <v>14.8</v>
      </c>
      <c r="D2860" t="s">
        <v>63670</v>
      </c>
      <c r="E2860">
        <v>3921</v>
      </c>
      <c r="F2860" t="s">
        <v>28886</v>
      </c>
      <c r="G2860" t="s">
        <v>63670</v>
      </c>
      <c r="H2860" t="s">
        <v>63671</v>
      </c>
      <c r="I2860" t="s">
        <v>63672</v>
      </c>
      <c r="J2860">
        <v>4.1702617153949566</v>
      </c>
      <c r="K2860">
        <v>0.55093538375453677</v>
      </c>
    </row>
    <row r="2861" spans="1:11" x14ac:dyDescent="0.2">
      <c r="A2861">
        <v>4443050</v>
      </c>
      <c r="B2861" t="s">
        <v>63673</v>
      </c>
      <c r="C2861">
        <v>14.8</v>
      </c>
      <c r="D2861" t="s">
        <v>63674</v>
      </c>
      <c r="E2861">
        <v>3922</v>
      </c>
      <c r="F2861" t="s">
        <v>28</v>
      </c>
      <c r="G2861" t="s">
        <v>63674</v>
      </c>
      <c r="H2861" t="s">
        <v>63675</v>
      </c>
      <c r="I2861" t="s">
        <v>63676</v>
      </c>
      <c r="J2861">
        <v>4.1702617153949566</v>
      </c>
      <c r="K2861">
        <v>0.55093538375453677</v>
      </c>
    </row>
    <row r="2862" spans="1:11" x14ac:dyDescent="0.2">
      <c r="A2862">
        <v>4441307</v>
      </c>
      <c r="B2862" t="s">
        <v>63677</v>
      </c>
      <c r="C2862">
        <v>14.8</v>
      </c>
      <c r="D2862" t="s">
        <v>63678</v>
      </c>
      <c r="E2862">
        <v>3924</v>
      </c>
      <c r="F2862" t="s">
        <v>28886</v>
      </c>
      <c r="G2862" t="s">
        <v>63678</v>
      </c>
      <c r="H2862" t="s">
        <v>63679</v>
      </c>
      <c r="I2862" t="s">
        <v>63680</v>
      </c>
      <c r="J2862">
        <v>4.1702617153949566</v>
      </c>
      <c r="K2862">
        <v>0.55093538375453677</v>
      </c>
    </row>
    <row r="2863" spans="1:11" x14ac:dyDescent="0.2">
      <c r="A2863">
        <v>4446102</v>
      </c>
      <c r="B2863" t="s">
        <v>63681</v>
      </c>
      <c r="C2863">
        <v>14.8</v>
      </c>
      <c r="D2863" t="s">
        <v>63682</v>
      </c>
      <c r="E2863">
        <v>3925</v>
      </c>
      <c r="F2863" t="s">
        <v>28</v>
      </c>
      <c r="G2863" t="s">
        <v>63682</v>
      </c>
      <c r="H2863" t="s">
        <v>63683</v>
      </c>
      <c r="I2863" t="s">
        <v>63684</v>
      </c>
      <c r="J2863">
        <v>4.1702617153949566</v>
      </c>
      <c r="K2863">
        <v>0.55093538375453677</v>
      </c>
    </row>
    <row r="2864" spans="1:11" x14ac:dyDescent="0.2">
      <c r="A2864">
        <v>4433618</v>
      </c>
      <c r="B2864" t="s">
        <v>63685</v>
      </c>
      <c r="C2864">
        <v>14.7</v>
      </c>
      <c r="D2864" t="s">
        <v>63686</v>
      </c>
      <c r="E2864">
        <v>3928</v>
      </c>
      <c r="F2864" t="s">
        <v>52238</v>
      </c>
      <c r="G2864" t="s">
        <v>63686</v>
      </c>
      <c r="H2864" t="s">
        <v>63687</v>
      </c>
      <c r="I2864" t="s">
        <v>63688</v>
      </c>
      <c r="J2864">
        <v>4.1673173347481756</v>
      </c>
      <c r="K2864">
        <v>0.55054640013857681</v>
      </c>
    </row>
    <row r="2865" spans="1:11" x14ac:dyDescent="0.2">
      <c r="A2865">
        <v>4437451</v>
      </c>
      <c r="B2865" t="s">
        <v>63689</v>
      </c>
      <c r="C2865">
        <v>14.7</v>
      </c>
      <c r="D2865" t="s">
        <v>63690</v>
      </c>
      <c r="E2865">
        <v>3929</v>
      </c>
      <c r="F2865" t="s">
        <v>52238</v>
      </c>
      <c r="G2865" t="s">
        <v>63690</v>
      </c>
      <c r="H2865" t="s">
        <v>63691</v>
      </c>
      <c r="I2865" t="s">
        <v>63692</v>
      </c>
      <c r="J2865">
        <v>4.1673173347481756</v>
      </c>
      <c r="K2865">
        <v>0.55054640013857681</v>
      </c>
    </row>
    <row r="2866" spans="1:11" x14ac:dyDescent="0.2">
      <c r="A2866">
        <v>4444078</v>
      </c>
      <c r="B2866" t="s">
        <v>63693</v>
      </c>
      <c r="C2866">
        <v>14.7</v>
      </c>
      <c r="D2866" t="s">
        <v>63694</v>
      </c>
      <c r="E2866">
        <v>3931</v>
      </c>
      <c r="F2866" t="s">
        <v>52238</v>
      </c>
      <c r="G2866" t="s">
        <v>63694</v>
      </c>
      <c r="H2866" t="s">
        <v>63695</v>
      </c>
      <c r="I2866" t="s">
        <v>63696</v>
      </c>
      <c r="J2866">
        <v>4.1673173347481756</v>
      </c>
      <c r="K2866">
        <v>0.55054640013857681</v>
      </c>
    </row>
    <row r="2867" spans="1:11" x14ac:dyDescent="0.2">
      <c r="A2867">
        <v>4449070</v>
      </c>
      <c r="B2867" t="s">
        <v>63697</v>
      </c>
      <c r="C2867">
        <v>14.7</v>
      </c>
      <c r="D2867" t="s">
        <v>63698</v>
      </c>
      <c r="E2867">
        <v>3934</v>
      </c>
      <c r="F2867" t="s">
        <v>52238</v>
      </c>
      <c r="G2867" t="s">
        <v>63698</v>
      </c>
      <c r="H2867" t="s">
        <v>63699</v>
      </c>
      <c r="I2867" t="s">
        <v>63700</v>
      </c>
      <c r="J2867">
        <v>4.1673173347481756</v>
      </c>
      <c r="K2867">
        <v>0.55054640013857681</v>
      </c>
    </row>
    <row r="2868" spans="1:11" x14ac:dyDescent="0.2">
      <c r="A2868">
        <v>4443588</v>
      </c>
      <c r="B2868" t="s">
        <v>63701</v>
      </c>
      <c r="C2868">
        <v>14.7</v>
      </c>
      <c r="D2868" t="s">
        <v>63702</v>
      </c>
      <c r="E2868">
        <v>3935</v>
      </c>
      <c r="F2868" t="s">
        <v>52238</v>
      </c>
      <c r="G2868" t="s">
        <v>63702</v>
      </c>
      <c r="H2868" t="s">
        <v>63703</v>
      </c>
      <c r="I2868" t="s">
        <v>63704</v>
      </c>
      <c r="J2868">
        <v>4.1673173347481756</v>
      </c>
      <c r="K2868">
        <v>0.55054640013857681</v>
      </c>
    </row>
    <row r="2869" spans="1:11" x14ac:dyDescent="0.2">
      <c r="A2869">
        <v>4438777</v>
      </c>
      <c r="B2869" t="s">
        <v>63705</v>
      </c>
      <c r="C2869">
        <v>14.7</v>
      </c>
      <c r="D2869" t="s">
        <v>63706</v>
      </c>
      <c r="E2869">
        <v>3937</v>
      </c>
      <c r="F2869" t="s">
        <v>52238</v>
      </c>
      <c r="G2869" t="s">
        <v>63706</v>
      </c>
      <c r="H2869" t="s">
        <v>63707</v>
      </c>
      <c r="I2869" t="s">
        <v>63708</v>
      </c>
      <c r="J2869">
        <v>4.1673173347481756</v>
      </c>
      <c r="K2869">
        <v>0.55054640013857681</v>
      </c>
    </row>
    <row r="2870" spans="1:11" x14ac:dyDescent="0.2">
      <c r="A2870">
        <v>4437644</v>
      </c>
      <c r="B2870" t="s">
        <v>63709</v>
      </c>
      <c r="C2870">
        <v>14.7</v>
      </c>
      <c r="D2870" t="s">
        <v>63710</v>
      </c>
      <c r="E2870">
        <v>3938</v>
      </c>
      <c r="F2870" t="s">
        <v>52238</v>
      </c>
      <c r="G2870" t="s">
        <v>63710</v>
      </c>
      <c r="H2870" t="s">
        <v>63711</v>
      </c>
      <c r="I2870" t="s">
        <v>63712</v>
      </c>
      <c r="J2870">
        <v>4.1673173347481756</v>
      </c>
      <c r="K2870">
        <v>0.55054640013857681</v>
      </c>
    </row>
    <row r="2871" spans="1:11" x14ac:dyDescent="0.2">
      <c r="A2871">
        <v>4450875</v>
      </c>
      <c r="B2871" t="s">
        <v>63713</v>
      </c>
      <c r="C2871">
        <v>14.7</v>
      </c>
      <c r="D2871" t="s">
        <v>63714</v>
      </c>
      <c r="E2871">
        <v>3939</v>
      </c>
      <c r="F2871" t="s">
        <v>52238</v>
      </c>
      <c r="G2871" t="s">
        <v>63714</v>
      </c>
      <c r="H2871" t="s">
        <v>63715</v>
      </c>
      <c r="I2871" t="s">
        <v>63716</v>
      </c>
      <c r="J2871">
        <v>4.1673173347481756</v>
      </c>
      <c r="K2871">
        <v>0.55054640013857681</v>
      </c>
    </row>
    <row r="2872" spans="1:11" x14ac:dyDescent="0.2">
      <c r="A2872">
        <v>4436498</v>
      </c>
      <c r="B2872" t="s">
        <v>63717</v>
      </c>
      <c r="C2872">
        <v>14.6</v>
      </c>
      <c r="D2872" t="s">
        <v>63718</v>
      </c>
      <c r="E2872">
        <v>3940</v>
      </c>
      <c r="F2872" t="s">
        <v>28</v>
      </c>
      <c r="G2872" t="s">
        <v>63718</v>
      </c>
      <c r="H2872" t="s">
        <v>63719</v>
      </c>
      <c r="I2872" t="s">
        <v>63720</v>
      </c>
      <c r="J2872">
        <v>4.1643528557844371</v>
      </c>
      <c r="K2872">
        <v>0.55015476132380148</v>
      </c>
    </row>
    <row r="2873" spans="1:11" x14ac:dyDescent="0.2">
      <c r="A2873">
        <v>4443251</v>
      </c>
      <c r="B2873" t="s">
        <v>63721</v>
      </c>
      <c r="C2873">
        <v>14.6</v>
      </c>
      <c r="D2873" t="s">
        <v>63722</v>
      </c>
      <c r="E2873">
        <v>3943</v>
      </c>
      <c r="F2873" t="s">
        <v>52238</v>
      </c>
      <c r="G2873" t="s">
        <v>63722</v>
      </c>
      <c r="H2873" t="s">
        <v>63723</v>
      </c>
      <c r="I2873" t="s">
        <v>63724</v>
      </c>
      <c r="J2873">
        <v>4.1643528557844371</v>
      </c>
      <c r="K2873">
        <v>0.55015476132380148</v>
      </c>
    </row>
    <row r="2874" spans="1:11" x14ac:dyDescent="0.2">
      <c r="A2874">
        <v>4437099</v>
      </c>
      <c r="B2874" t="s">
        <v>63725</v>
      </c>
      <c r="C2874">
        <v>14.6</v>
      </c>
      <c r="D2874" t="s">
        <v>63726</v>
      </c>
      <c r="E2874">
        <v>3944</v>
      </c>
      <c r="F2874" t="s">
        <v>28886</v>
      </c>
      <c r="G2874" t="s">
        <v>63726</v>
      </c>
      <c r="H2874" t="s">
        <v>63727</v>
      </c>
      <c r="I2874" t="s">
        <v>63728</v>
      </c>
      <c r="J2874">
        <v>4.1643528557844371</v>
      </c>
      <c r="K2874">
        <v>0.55015476132380148</v>
      </c>
    </row>
    <row r="2875" spans="1:11" x14ac:dyDescent="0.2">
      <c r="A2875">
        <v>4435831</v>
      </c>
      <c r="B2875" t="s">
        <v>63729</v>
      </c>
      <c r="C2875">
        <v>14.6</v>
      </c>
      <c r="D2875" t="s">
        <v>63730</v>
      </c>
      <c r="E2875">
        <v>3945</v>
      </c>
      <c r="F2875" t="s">
        <v>28</v>
      </c>
      <c r="G2875" t="s">
        <v>63730</v>
      </c>
      <c r="H2875" t="s">
        <v>63731</v>
      </c>
      <c r="I2875" t="s">
        <v>63732</v>
      </c>
      <c r="J2875">
        <v>4.1643528557844371</v>
      </c>
      <c r="K2875">
        <v>0.55015476132380148</v>
      </c>
    </row>
    <row r="2876" spans="1:11" x14ac:dyDescent="0.2">
      <c r="A2876">
        <v>4435934</v>
      </c>
      <c r="B2876" t="s">
        <v>63733</v>
      </c>
      <c r="C2876">
        <v>14.6</v>
      </c>
      <c r="D2876" t="s">
        <v>63734</v>
      </c>
      <c r="E2876">
        <v>3946</v>
      </c>
      <c r="F2876" t="s">
        <v>52238</v>
      </c>
      <c r="G2876" t="s">
        <v>63734</v>
      </c>
      <c r="H2876" t="s">
        <v>63735</v>
      </c>
      <c r="I2876" t="s">
        <v>63736</v>
      </c>
      <c r="J2876">
        <v>4.1643528557844371</v>
      </c>
      <c r="K2876">
        <v>0.55015476132380148</v>
      </c>
    </row>
    <row r="2877" spans="1:11" x14ac:dyDescent="0.2">
      <c r="A2877">
        <v>4450538</v>
      </c>
      <c r="B2877" t="s">
        <v>63737</v>
      </c>
      <c r="C2877">
        <v>14.6</v>
      </c>
      <c r="D2877" t="s">
        <v>63738</v>
      </c>
      <c r="E2877">
        <v>3947</v>
      </c>
      <c r="F2877" t="s">
        <v>52238</v>
      </c>
      <c r="G2877" t="s">
        <v>63738</v>
      </c>
      <c r="H2877" t="s">
        <v>63739</v>
      </c>
      <c r="I2877" t="s">
        <v>63740</v>
      </c>
      <c r="J2877">
        <v>4.1643528557844371</v>
      </c>
      <c r="K2877">
        <v>0.55015476132380148</v>
      </c>
    </row>
    <row r="2878" spans="1:11" x14ac:dyDescent="0.2">
      <c r="A2878">
        <v>4435222</v>
      </c>
      <c r="B2878" t="s">
        <v>63741</v>
      </c>
      <c r="C2878">
        <v>14.6</v>
      </c>
      <c r="D2878" t="s">
        <v>63742</v>
      </c>
      <c r="E2878">
        <v>3948</v>
      </c>
      <c r="F2878" t="s">
        <v>28886</v>
      </c>
      <c r="G2878" t="s">
        <v>63742</v>
      </c>
      <c r="H2878" t="s">
        <v>63743</v>
      </c>
      <c r="I2878" t="s">
        <v>63744</v>
      </c>
      <c r="J2878">
        <v>4.1643528557844371</v>
      </c>
      <c r="K2878">
        <v>0.55015476132380148</v>
      </c>
    </row>
    <row r="2879" spans="1:11" x14ac:dyDescent="0.2">
      <c r="A2879">
        <v>4439522</v>
      </c>
      <c r="B2879" t="s">
        <v>63745</v>
      </c>
      <c r="C2879">
        <v>14.6</v>
      </c>
      <c r="D2879" t="s">
        <v>63746</v>
      </c>
      <c r="E2879">
        <v>3949</v>
      </c>
      <c r="F2879" t="s">
        <v>52238</v>
      </c>
      <c r="G2879" t="s">
        <v>63746</v>
      </c>
      <c r="H2879" t="s">
        <v>63747</v>
      </c>
      <c r="I2879" t="s">
        <v>63748</v>
      </c>
      <c r="J2879">
        <v>4.1643528557844371</v>
      </c>
      <c r="K2879">
        <v>0.55015476132380148</v>
      </c>
    </row>
    <row r="2880" spans="1:11" x14ac:dyDescent="0.2">
      <c r="A2880">
        <v>4435691</v>
      </c>
      <c r="B2880" t="s">
        <v>63749</v>
      </c>
      <c r="C2880">
        <v>14.6</v>
      </c>
      <c r="D2880" t="s">
        <v>63750</v>
      </c>
      <c r="E2880">
        <v>3950</v>
      </c>
      <c r="F2880" t="s">
        <v>52238</v>
      </c>
      <c r="G2880" t="s">
        <v>63750</v>
      </c>
      <c r="H2880" t="s">
        <v>63751</v>
      </c>
      <c r="I2880" t="s">
        <v>63752</v>
      </c>
      <c r="J2880">
        <v>4.1643528557844371</v>
      </c>
      <c r="K2880">
        <v>0.55015476132380148</v>
      </c>
    </row>
    <row r="2881" spans="1:11" x14ac:dyDescent="0.2">
      <c r="A2881">
        <v>4437751</v>
      </c>
      <c r="B2881" t="s">
        <v>63753</v>
      </c>
      <c r="C2881">
        <v>14.6</v>
      </c>
      <c r="D2881" t="s">
        <v>63754</v>
      </c>
      <c r="E2881">
        <v>3952</v>
      </c>
      <c r="F2881" t="s">
        <v>52238</v>
      </c>
      <c r="G2881" t="s">
        <v>63754</v>
      </c>
      <c r="H2881" t="s">
        <v>63755</v>
      </c>
      <c r="I2881" t="s">
        <v>63756</v>
      </c>
      <c r="J2881">
        <v>4.1643528557844371</v>
      </c>
      <c r="K2881">
        <v>0.55015476132380148</v>
      </c>
    </row>
    <row r="2882" spans="1:11" x14ac:dyDescent="0.2">
      <c r="A2882">
        <v>4441737</v>
      </c>
      <c r="B2882" t="s">
        <v>63757</v>
      </c>
      <c r="C2882">
        <v>14.5</v>
      </c>
      <c r="D2882" t="s">
        <v>63758</v>
      </c>
      <c r="E2882">
        <v>3953</v>
      </c>
      <c r="F2882" t="s">
        <v>52238</v>
      </c>
      <c r="G2882" t="s">
        <v>63758</v>
      </c>
      <c r="H2882" t="s">
        <v>63759</v>
      </c>
      <c r="I2882" t="s">
        <v>63760</v>
      </c>
      <c r="J2882">
        <v>4.1613680022349753</v>
      </c>
      <c r="K2882">
        <v>0.54976043081220483</v>
      </c>
    </row>
    <row r="2883" spans="1:11" x14ac:dyDescent="0.2">
      <c r="A2883">
        <v>4451153</v>
      </c>
      <c r="B2883" t="s">
        <v>63761</v>
      </c>
      <c r="C2883">
        <v>14.5</v>
      </c>
      <c r="D2883" t="s">
        <v>63762</v>
      </c>
      <c r="E2883">
        <v>3955</v>
      </c>
      <c r="F2883" t="s">
        <v>28</v>
      </c>
      <c r="G2883" t="s">
        <v>63762</v>
      </c>
      <c r="H2883" t="s">
        <v>63763</v>
      </c>
      <c r="I2883" t="s">
        <v>63764</v>
      </c>
      <c r="J2883">
        <v>4.1613680022349753</v>
      </c>
      <c r="K2883">
        <v>0.54976043081220483</v>
      </c>
    </row>
    <row r="2884" spans="1:11" x14ac:dyDescent="0.2">
      <c r="A2884">
        <v>4433448</v>
      </c>
      <c r="B2884" t="s">
        <v>63765</v>
      </c>
      <c r="C2884">
        <v>14.5</v>
      </c>
      <c r="D2884" t="s">
        <v>63766</v>
      </c>
      <c r="E2884">
        <v>3956</v>
      </c>
      <c r="F2884" t="s">
        <v>52238</v>
      </c>
      <c r="G2884" t="s">
        <v>63766</v>
      </c>
      <c r="H2884" t="s">
        <v>63767</v>
      </c>
      <c r="I2884" t="s">
        <v>63768</v>
      </c>
      <c r="J2884">
        <v>4.1613680022349753</v>
      </c>
      <c r="K2884">
        <v>0.54976043081220483</v>
      </c>
    </row>
    <row r="2885" spans="1:11" x14ac:dyDescent="0.2">
      <c r="A2885">
        <v>4445111</v>
      </c>
      <c r="B2885" t="s">
        <v>63769</v>
      </c>
      <c r="C2885">
        <v>14.5</v>
      </c>
      <c r="D2885" t="s">
        <v>63770</v>
      </c>
      <c r="E2885">
        <v>3957</v>
      </c>
      <c r="F2885" t="s">
        <v>28</v>
      </c>
      <c r="G2885" t="s">
        <v>63770</v>
      </c>
      <c r="H2885" t="s">
        <v>63771</v>
      </c>
      <c r="I2885" t="s">
        <v>63772</v>
      </c>
      <c r="J2885">
        <v>4.1613680022349753</v>
      </c>
      <c r="K2885">
        <v>0.54976043081220483</v>
      </c>
    </row>
    <row r="2886" spans="1:11" x14ac:dyDescent="0.2">
      <c r="A2886">
        <v>4450429</v>
      </c>
      <c r="B2886" t="s">
        <v>63773</v>
      </c>
      <c r="C2886">
        <v>14.5</v>
      </c>
      <c r="D2886" t="s">
        <v>63774</v>
      </c>
      <c r="E2886">
        <v>3962</v>
      </c>
      <c r="F2886" t="s">
        <v>52238</v>
      </c>
      <c r="G2886" t="s">
        <v>63774</v>
      </c>
      <c r="H2886" t="s">
        <v>63775</v>
      </c>
      <c r="I2886" t="s">
        <v>63776</v>
      </c>
      <c r="J2886">
        <v>4.1613680022349753</v>
      </c>
      <c r="K2886">
        <v>0.54976043081220483</v>
      </c>
    </row>
    <row r="2887" spans="1:11" x14ac:dyDescent="0.2">
      <c r="A2887">
        <v>4433658</v>
      </c>
      <c r="B2887" t="s">
        <v>63777</v>
      </c>
      <c r="C2887">
        <v>14.5</v>
      </c>
      <c r="D2887" t="s">
        <v>63778</v>
      </c>
      <c r="E2887">
        <v>3963</v>
      </c>
      <c r="F2887" t="s">
        <v>28</v>
      </c>
      <c r="G2887" t="s">
        <v>63778</v>
      </c>
      <c r="H2887" t="s">
        <v>63779</v>
      </c>
      <c r="I2887" t="s">
        <v>63780</v>
      </c>
      <c r="J2887">
        <v>4.1613680022349753</v>
      </c>
      <c r="K2887">
        <v>0.54976043081220483</v>
      </c>
    </row>
    <row r="2888" spans="1:11" x14ac:dyDescent="0.2">
      <c r="A2888">
        <v>4440048</v>
      </c>
      <c r="B2888" t="s">
        <v>63781</v>
      </c>
      <c r="C2888">
        <v>14.5</v>
      </c>
      <c r="D2888" t="s">
        <v>63782</v>
      </c>
      <c r="E2888">
        <v>3964</v>
      </c>
      <c r="F2888" t="s">
        <v>52238</v>
      </c>
      <c r="G2888" t="s">
        <v>63782</v>
      </c>
      <c r="H2888" t="s">
        <v>63783</v>
      </c>
      <c r="I2888" t="s">
        <v>63784</v>
      </c>
      <c r="J2888">
        <v>4.1613680022349753</v>
      </c>
      <c r="K2888">
        <v>0.54976043081220483</v>
      </c>
    </row>
    <row r="2889" spans="1:11" x14ac:dyDescent="0.2">
      <c r="A2889">
        <v>4450106</v>
      </c>
      <c r="B2889" t="s">
        <v>63785</v>
      </c>
      <c r="C2889">
        <v>14.5</v>
      </c>
      <c r="D2889" t="s">
        <v>63786</v>
      </c>
      <c r="E2889">
        <v>3965</v>
      </c>
      <c r="F2889" t="s">
        <v>52238</v>
      </c>
      <c r="G2889" t="s">
        <v>63786</v>
      </c>
      <c r="H2889" t="s">
        <v>63787</v>
      </c>
      <c r="I2889" t="s">
        <v>63788</v>
      </c>
      <c r="J2889">
        <v>4.1613680022349753</v>
      </c>
      <c r="K2889">
        <v>0.54976043081220483</v>
      </c>
    </row>
    <row r="2890" spans="1:11" x14ac:dyDescent="0.2">
      <c r="A2890">
        <v>4447857</v>
      </c>
      <c r="B2890" t="s">
        <v>63789</v>
      </c>
      <c r="C2890">
        <v>14.5</v>
      </c>
      <c r="D2890" t="s">
        <v>63790</v>
      </c>
      <c r="E2890">
        <v>3967</v>
      </c>
      <c r="F2890" t="s">
        <v>28886</v>
      </c>
      <c r="G2890" t="s">
        <v>63790</v>
      </c>
      <c r="H2890" t="s">
        <v>63791</v>
      </c>
      <c r="I2890" t="s">
        <v>63792</v>
      </c>
      <c r="J2890">
        <v>4.1613680022349753</v>
      </c>
      <c r="K2890">
        <v>0.54976043081220483</v>
      </c>
    </row>
    <row r="2891" spans="1:11" x14ac:dyDescent="0.2">
      <c r="A2891">
        <v>4439863</v>
      </c>
      <c r="B2891" t="s">
        <v>63793</v>
      </c>
      <c r="C2891">
        <v>14.4</v>
      </c>
      <c r="D2891" t="s">
        <v>63794</v>
      </c>
      <c r="E2891">
        <v>3973</v>
      </c>
      <c r="F2891" t="s">
        <v>52238</v>
      </c>
      <c r="G2891" t="s">
        <v>63794</v>
      </c>
      <c r="H2891" t="s">
        <v>63795</v>
      </c>
      <c r="I2891" t="s">
        <v>63796</v>
      </c>
      <c r="J2891">
        <v>4.1583624920952493</v>
      </c>
      <c r="K2891">
        <v>0.54936337134802404</v>
      </c>
    </row>
    <row r="2892" spans="1:11" x14ac:dyDescent="0.2">
      <c r="A2892">
        <v>4438164</v>
      </c>
      <c r="B2892" t="s">
        <v>63797</v>
      </c>
      <c r="C2892">
        <v>14.4</v>
      </c>
      <c r="D2892" t="s">
        <v>63798</v>
      </c>
      <c r="E2892">
        <v>3974</v>
      </c>
      <c r="F2892" t="s">
        <v>28886</v>
      </c>
      <c r="G2892" t="s">
        <v>63798</v>
      </c>
      <c r="H2892" t="s">
        <v>63799</v>
      </c>
      <c r="I2892" t="s">
        <v>63800</v>
      </c>
      <c r="J2892">
        <v>4.1583624920952493</v>
      </c>
      <c r="K2892">
        <v>0.54936337134802404</v>
      </c>
    </row>
    <row r="2893" spans="1:11" x14ac:dyDescent="0.2">
      <c r="A2893">
        <v>4450889</v>
      </c>
      <c r="B2893" t="s">
        <v>63801</v>
      </c>
      <c r="C2893">
        <v>14.4</v>
      </c>
      <c r="D2893" t="s">
        <v>63802</v>
      </c>
      <c r="E2893">
        <v>3977</v>
      </c>
      <c r="F2893" t="s">
        <v>52238</v>
      </c>
      <c r="G2893" t="s">
        <v>63802</v>
      </c>
      <c r="H2893" t="s">
        <v>63803</v>
      </c>
      <c r="I2893" t="s">
        <v>63804</v>
      </c>
      <c r="J2893">
        <v>4.1583624920952493</v>
      </c>
      <c r="K2893">
        <v>0.54936337134802404</v>
      </c>
    </row>
    <row r="2894" spans="1:11" x14ac:dyDescent="0.2">
      <c r="A2894">
        <v>4436331</v>
      </c>
      <c r="B2894" t="s">
        <v>63805</v>
      </c>
      <c r="C2894">
        <v>14.4</v>
      </c>
      <c r="D2894" t="s">
        <v>63806</v>
      </c>
      <c r="E2894">
        <v>3978</v>
      </c>
      <c r="F2894" t="s">
        <v>52238</v>
      </c>
      <c r="G2894" t="s">
        <v>63806</v>
      </c>
      <c r="H2894" t="s">
        <v>63807</v>
      </c>
      <c r="I2894" t="s">
        <v>63808</v>
      </c>
      <c r="J2894">
        <v>4.1583624920952493</v>
      </c>
      <c r="K2894">
        <v>0.54936337134802404</v>
      </c>
    </row>
    <row r="2895" spans="1:11" x14ac:dyDescent="0.2">
      <c r="A2895">
        <v>4442352</v>
      </c>
      <c r="B2895" t="s">
        <v>63809</v>
      </c>
      <c r="C2895">
        <v>14.4</v>
      </c>
      <c r="D2895" t="s">
        <v>63810</v>
      </c>
      <c r="E2895">
        <v>3979</v>
      </c>
      <c r="F2895" t="s">
        <v>28</v>
      </c>
      <c r="G2895" t="s">
        <v>63810</v>
      </c>
      <c r="H2895" t="s">
        <v>63811</v>
      </c>
      <c r="I2895" t="s">
        <v>63812</v>
      </c>
      <c r="J2895">
        <v>4.1583624920952493</v>
      </c>
      <c r="K2895">
        <v>0.54936337134802404</v>
      </c>
    </row>
    <row r="2896" spans="1:11" x14ac:dyDescent="0.2">
      <c r="A2896">
        <v>4444254</v>
      </c>
      <c r="B2896" t="s">
        <v>63813</v>
      </c>
      <c r="C2896">
        <v>14.4</v>
      </c>
      <c r="D2896" t="s">
        <v>63814</v>
      </c>
      <c r="E2896">
        <v>3980</v>
      </c>
      <c r="F2896" t="s">
        <v>52238</v>
      </c>
      <c r="G2896" t="s">
        <v>63814</v>
      </c>
      <c r="H2896" t="s">
        <v>63815</v>
      </c>
      <c r="I2896" t="s">
        <v>63816</v>
      </c>
      <c r="J2896">
        <v>4.1583624920952493</v>
      </c>
      <c r="K2896">
        <v>0.54936337134802404</v>
      </c>
    </row>
    <row r="2897" spans="1:11" x14ac:dyDescent="0.2">
      <c r="A2897">
        <v>4449789</v>
      </c>
      <c r="B2897" t="s">
        <v>63817</v>
      </c>
      <c r="C2897">
        <v>14.4</v>
      </c>
      <c r="D2897" t="s">
        <v>63818</v>
      </c>
      <c r="E2897">
        <v>3981</v>
      </c>
      <c r="F2897" t="s">
        <v>28886</v>
      </c>
      <c r="G2897" t="s">
        <v>63818</v>
      </c>
      <c r="H2897" t="s">
        <v>63819</v>
      </c>
      <c r="I2897" t="s">
        <v>63820</v>
      </c>
      <c r="J2897">
        <v>4.1583624920952493</v>
      </c>
      <c r="K2897">
        <v>0.54936337134802404</v>
      </c>
    </row>
    <row r="2898" spans="1:11" x14ac:dyDescent="0.2">
      <c r="A2898">
        <v>4444130</v>
      </c>
      <c r="B2898" t="s">
        <v>63821</v>
      </c>
      <c r="C2898">
        <v>14.4</v>
      </c>
      <c r="D2898" t="s">
        <v>63822</v>
      </c>
      <c r="E2898">
        <v>3983</v>
      </c>
      <c r="F2898" t="s">
        <v>28</v>
      </c>
      <c r="G2898" t="s">
        <v>63822</v>
      </c>
      <c r="H2898" t="s">
        <v>63823</v>
      </c>
      <c r="I2898" t="s">
        <v>63824</v>
      </c>
      <c r="J2898">
        <v>4.1583624920952493</v>
      </c>
      <c r="K2898">
        <v>0.54936337134802404</v>
      </c>
    </row>
    <row r="2899" spans="1:11" x14ac:dyDescent="0.2">
      <c r="A2899">
        <v>4449539</v>
      </c>
      <c r="B2899" t="s">
        <v>63825</v>
      </c>
      <c r="C2899">
        <v>14.4</v>
      </c>
      <c r="D2899" t="s">
        <v>63826</v>
      </c>
      <c r="E2899">
        <v>3984</v>
      </c>
      <c r="F2899" t="s">
        <v>28</v>
      </c>
      <c r="G2899" t="s">
        <v>63826</v>
      </c>
      <c r="H2899" t="s">
        <v>63827</v>
      </c>
      <c r="I2899" t="s">
        <v>63828</v>
      </c>
      <c r="J2899">
        <v>4.1583624920952493</v>
      </c>
      <c r="K2899">
        <v>0.54936337134802404</v>
      </c>
    </row>
    <row r="2900" spans="1:11" x14ac:dyDescent="0.2">
      <c r="A2900">
        <v>4437825</v>
      </c>
      <c r="B2900" t="s">
        <v>63829</v>
      </c>
      <c r="C2900">
        <v>14.4</v>
      </c>
      <c r="D2900" t="s">
        <v>63830</v>
      </c>
      <c r="E2900">
        <v>3985</v>
      </c>
      <c r="F2900" t="s">
        <v>52238</v>
      </c>
      <c r="G2900" t="s">
        <v>63830</v>
      </c>
      <c r="H2900" t="s">
        <v>63831</v>
      </c>
      <c r="I2900" t="s">
        <v>63832</v>
      </c>
      <c r="J2900">
        <v>4.1583624920952493</v>
      </c>
      <c r="K2900">
        <v>0.54936337134802404</v>
      </c>
    </row>
    <row r="2901" spans="1:11" x14ac:dyDescent="0.2">
      <c r="A2901">
        <v>4437199</v>
      </c>
      <c r="B2901" t="s">
        <v>63833</v>
      </c>
      <c r="C2901">
        <v>14.4</v>
      </c>
      <c r="D2901" t="s">
        <v>63834</v>
      </c>
      <c r="E2901">
        <v>3986</v>
      </c>
      <c r="F2901" t="s">
        <v>28886</v>
      </c>
      <c r="G2901" t="s">
        <v>63834</v>
      </c>
      <c r="H2901" t="s">
        <v>63835</v>
      </c>
      <c r="I2901" t="s">
        <v>63836</v>
      </c>
      <c r="J2901">
        <v>4.1583624920952493</v>
      </c>
      <c r="K2901">
        <v>0.54936337134802404</v>
      </c>
    </row>
    <row r="2902" spans="1:11" x14ac:dyDescent="0.2">
      <c r="A2902">
        <v>4440753</v>
      </c>
      <c r="B2902" t="s">
        <v>63837</v>
      </c>
      <c r="C2902">
        <v>14.4</v>
      </c>
      <c r="D2902" t="s">
        <v>63838</v>
      </c>
      <c r="E2902">
        <v>3988</v>
      </c>
      <c r="F2902" t="s">
        <v>52238</v>
      </c>
      <c r="G2902" t="s">
        <v>63838</v>
      </c>
      <c r="H2902" t="s">
        <v>63839</v>
      </c>
      <c r="I2902" t="s">
        <v>63840</v>
      </c>
      <c r="J2902">
        <v>4.1583624920952493</v>
      </c>
      <c r="K2902">
        <v>0.54936337134802404</v>
      </c>
    </row>
    <row r="2903" spans="1:11" x14ac:dyDescent="0.2">
      <c r="A2903">
        <v>4448905</v>
      </c>
      <c r="B2903" t="s">
        <v>63841</v>
      </c>
      <c r="C2903">
        <v>14.4</v>
      </c>
      <c r="D2903" t="s">
        <v>63842</v>
      </c>
      <c r="E2903">
        <v>3989</v>
      </c>
      <c r="F2903" t="s">
        <v>52238</v>
      </c>
      <c r="G2903" t="s">
        <v>63842</v>
      </c>
      <c r="H2903" t="s">
        <v>63843</v>
      </c>
      <c r="I2903" t="s">
        <v>63844</v>
      </c>
      <c r="J2903">
        <v>4.1583624920952493</v>
      </c>
      <c r="K2903">
        <v>0.54936337134802404</v>
      </c>
    </row>
    <row r="2904" spans="1:11" x14ac:dyDescent="0.2">
      <c r="A2904">
        <v>4448380</v>
      </c>
      <c r="B2904" t="s">
        <v>63845</v>
      </c>
      <c r="C2904">
        <v>14.3</v>
      </c>
      <c r="D2904" t="s">
        <v>63846</v>
      </c>
      <c r="E2904">
        <v>3990</v>
      </c>
      <c r="F2904" t="s">
        <v>52238</v>
      </c>
      <c r="G2904" t="s">
        <v>63846</v>
      </c>
      <c r="H2904" t="s">
        <v>63847</v>
      </c>
      <c r="I2904" t="s">
        <v>63848</v>
      </c>
      <c r="J2904">
        <v>4.1553360374650614</v>
      </c>
      <c r="K2904">
        <v>0.54896354489661869</v>
      </c>
    </row>
    <row r="2905" spans="1:11" x14ac:dyDescent="0.2">
      <c r="A2905">
        <v>4440962</v>
      </c>
      <c r="B2905" t="s">
        <v>63849</v>
      </c>
      <c r="C2905">
        <v>14.3</v>
      </c>
      <c r="D2905" t="s">
        <v>63850</v>
      </c>
      <c r="E2905">
        <v>3991</v>
      </c>
      <c r="F2905" t="s">
        <v>52238</v>
      </c>
      <c r="G2905" t="s">
        <v>63850</v>
      </c>
      <c r="H2905" t="s">
        <v>63851</v>
      </c>
      <c r="I2905" t="s">
        <v>63852</v>
      </c>
      <c r="J2905">
        <v>4.1553360374650614</v>
      </c>
      <c r="K2905">
        <v>0.54896354489661869</v>
      </c>
    </row>
    <row r="2906" spans="1:11" x14ac:dyDescent="0.2">
      <c r="A2906">
        <v>4447221</v>
      </c>
      <c r="B2906" t="s">
        <v>63853</v>
      </c>
      <c r="C2906">
        <v>14.3</v>
      </c>
      <c r="D2906" t="s">
        <v>63854</v>
      </c>
      <c r="E2906">
        <v>3992</v>
      </c>
      <c r="F2906" t="s">
        <v>52238</v>
      </c>
      <c r="G2906" t="s">
        <v>63854</v>
      </c>
      <c r="H2906" t="s">
        <v>63855</v>
      </c>
      <c r="I2906" t="s">
        <v>63856</v>
      </c>
      <c r="J2906">
        <v>4.1553360374650614</v>
      </c>
      <c r="K2906">
        <v>0.54896354489661869</v>
      </c>
    </row>
    <row r="2907" spans="1:11" x14ac:dyDescent="0.2">
      <c r="A2907">
        <v>4441487</v>
      </c>
      <c r="B2907" t="s">
        <v>63857</v>
      </c>
      <c r="C2907">
        <v>14.3</v>
      </c>
      <c r="D2907" t="s">
        <v>63858</v>
      </c>
      <c r="E2907">
        <v>3993</v>
      </c>
      <c r="F2907" t="s">
        <v>52238</v>
      </c>
      <c r="G2907" t="s">
        <v>63858</v>
      </c>
      <c r="H2907" t="s">
        <v>63859</v>
      </c>
      <c r="I2907" t="s">
        <v>63860</v>
      </c>
      <c r="J2907">
        <v>4.1553360374650614</v>
      </c>
      <c r="K2907">
        <v>0.54896354489661869</v>
      </c>
    </row>
    <row r="2908" spans="1:11" x14ac:dyDescent="0.2">
      <c r="A2908">
        <v>4451462</v>
      </c>
      <c r="B2908" t="s">
        <v>63861</v>
      </c>
      <c r="C2908">
        <v>14.3</v>
      </c>
      <c r="D2908" t="s">
        <v>63862</v>
      </c>
      <c r="E2908">
        <v>3995</v>
      </c>
      <c r="F2908" t="s">
        <v>28886</v>
      </c>
      <c r="G2908" t="s">
        <v>63862</v>
      </c>
      <c r="H2908" t="s">
        <v>63863</v>
      </c>
      <c r="I2908" t="s">
        <v>63864</v>
      </c>
      <c r="J2908">
        <v>4.1553360374650614</v>
      </c>
      <c r="K2908">
        <v>0.54896354489661869</v>
      </c>
    </row>
    <row r="2909" spans="1:11" x14ac:dyDescent="0.2">
      <c r="A2909">
        <v>4434177</v>
      </c>
      <c r="B2909" t="s">
        <v>63865</v>
      </c>
      <c r="C2909">
        <v>14.3</v>
      </c>
      <c r="D2909" t="s">
        <v>63866</v>
      </c>
      <c r="E2909">
        <v>3996</v>
      </c>
      <c r="F2909" t="s">
        <v>52238</v>
      </c>
      <c r="G2909" t="s">
        <v>63866</v>
      </c>
      <c r="H2909" t="s">
        <v>63867</v>
      </c>
      <c r="I2909" t="s">
        <v>63868</v>
      </c>
      <c r="J2909">
        <v>4.1553360374650614</v>
      </c>
      <c r="K2909">
        <v>0.54896354489661869</v>
      </c>
    </row>
    <row r="2910" spans="1:11" x14ac:dyDescent="0.2">
      <c r="A2910">
        <v>4441326</v>
      </c>
      <c r="B2910" t="s">
        <v>63869</v>
      </c>
      <c r="C2910">
        <v>14.3</v>
      </c>
      <c r="D2910" t="s">
        <v>63870</v>
      </c>
      <c r="E2910">
        <v>3998</v>
      </c>
      <c r="F2910" t="s">
        <v>28</v>
      </c>
      <c r="G2910" t="s">
        <v>63870</v>
      </c>
      <c r="H2910" t="s">
        <v>63871</v>
      </c>
      <c r="I2910" t="s">
        <v>63872</v>
      </c>
      <c r="J2910">
        <v>4.1553360374650614</v>
      </c>
      <c r="K2910">
        <v>0.54896354489661869</v>
      </c>
    </row>
    <row r="2911" spans="1:11" x14ac:dyDescent="0.2">
      <c r="A2911">
        <v>4451135</v>
      </c>
      <c r="B2911" t="s">
        <v>63873</v>
      </c>
      <c r="C2911">
        <v>14.3</v>
      </c>
      <c r="D2911" t="s">
        <v>63874</v>
      </c>
      <c r="E2911">
        <v>3999</v>
      </c>
      <c r="F2911" t="s">
        <v>52238</v>
      </c>
      <c r="G2911" t="s">
        <v>63874</v>
      </c>
      <c r="H2911" t="s">
        <v>63875</v>
      </c>
      <c r="I2911" t="s">
        <v>63876</v>
      </c>
      <c r="J2911">
        <v>4.1553360374650614</v>
      </c>
      <c r="K2911">
        <v>0.54896354489661869</v>
      </c>
    </row>
    <row r="2912" spans="1:11" x14ac:dyDescent="0.2">
      <c r="A2912">
        <v>4451750</v>
      </c>
      <c r="B2912" t="s">
        <v>63877</v>
      </c>
      <c r="C2912">
        <v>14.3</v>
      </c>
      <c r="D2912" t="s">
        <v>63878</v>
      </c>
      <c r="E2912">
        <v>4000</v>
      </c>
      <c r="F2912" t="s">
        <v>52238</v>
      </c>
      <c r="G2912" t="s">
        <v>63878</v>
      </c>
      <c r="H2912" t="s">
        <v>63879</v>
      </c>
      <c r="I2912" t="s">
        <v>63880</v>
      </c>
      <c r="J2912">
        <v>4.1553360374650614</v>
      </c>
      <c r="K2912">
        <v>0.54896354489661869</v>
      </c>
    </row>
    <row r="2913" spans="1:11" x14ac:dyDescent="0.2">
      <c r="A2913">
        <v>4450860</v>
      </c>
      <c r="B2913" t="s">
        <v>63881</v>
      </c>
      <c r="C2913">
        <v>14.3</v>
      </c>
      <c r="D2913" t="s">
        <v>63882</v>
      </c>
      <c r="E2913">
        <v>4001</v>
      </c>
      <c r="F2913" t="s">
        <v>28</v>
      </c>
      <c r="G2913" t="s">
        <v>63882</v>
      </c>
      <c r="H2913" t="s">
        <v>63883</v>
      </c>
      <c r="I2913" t="s">
        <v>63884</v>
      </c>
      <c r="J2913">
        <v>4.1553360374650614</v>
      </c>
      <c r="K2913">
        <v>0.54896354489661869</v>
      </c>
    </row>
    <row r="2914" spans="1:11" x14ac:dyDescent="0.2">
      <c r="A2914">
        <v>4443984</v>
      </c>
      <c r="B2914" t="s">
        <v>63885</v>
      </c>
      <c r="C2914">
        <v>14.3</v>
      </c>
      <c r="D2914" t="s">
        <v>63886</v>
      </c>
      <c r="E2914">
        <v>4002</v>
      </c>
      <c r="F2914" t="s">
        <v>28886</v>
      </c>
      <c r="G2914" t="s">
        <v>63886</v>
      </c>
      <c r="H2914" t="s">
        <v>63887</v>
      </c>
      <c r="I2914" t="s">
        <v>63888</v>
      </c>
      <c r="J2914">
        <v>4.1553360374650614</v>
      </c>
      <c r="K2914">
        <v>0.54896354489661869</v>
      </c>
    </row>
    <row r="2915" spans="1:11" x14ac:dyDescent="0.2">
      <c r="A2915">
        <v>4435991</v>
      </c>
      <c r="B2915" t="s">
        <v>63889</v>
      </c>
      <c r="C2915">
        <v>14.3</v>
      </c>
      <c r="D2915" t="s">
        <v>63890</v>
      </c>
      <c r="E2915">
        <v>4003</v>
      </c>
      <c r="F2915" t="s">
        <v>52238</v>
      </c>
      <c r="G2915" t="s">
        <v>63890</v>
      </c>
      <c r="H2915" t="s">
        <v>63891</v>
      </c>
      <c r="I2915" t="s">
        <v>63892</v>
      </c>
      <c r="J2915">
        <v>4.1553360374650614</v>
      </c>
      <c r="K2915">
        <v>0.54896354489661869</v>
      </c>
    </row>
    <row r="2916" spans="1:11" x14ac:dyDescent="0.2">
      <c r="A2916">
        <v>4445164</v>
      </c>
      <c r="B2916" t="s">
        <v>63893</v>
      </c>
      <c r="C2916">
        <v>14.3</v>
      </c>
      <c r="D2916" t="s">
        <v>63894</v>
      </c>
      <c r="E2916">
        <v>4004</v>
      </c>
      <c r="F2916" t="s">
        <v>52238</v>
      </c>
      <c r="G2916" t="s">
        <v>63894</v>
      </c>
      <c r="H2916" t="s">
        <v>63895</v>
      </c>
      <c r="I2916" t="s">
        <v>63896</v>
      </c>
      <c r="J2916">
        <v>4.1553360374650614</v>
      </c>
      <c r="K2916">
        <v>0.54896354489661869</v>
      </c>
    </row>
    <row r="2917" spans="1:11" x14ac:dyDescent="0.2">
      <c r="A2917">
        <v>4448959</v>
      </c>
      <c r="B2917" t="s">
        <v>63897</v>
      </c>
      <c r="C2917">
        <v>14.3</v>
      </c>
      <c r="D2917" t="s">
        <v>63898</v>
      </c>
      <c r="E2917">
        <v>4005</v>
      </c>
      <c r="F2917" t="s">
        <v>52238</v>
      </c>
      <c r="G2917" t="s">
        <v>63898</v>
      </c>
      <c r="H2917" t="s">
        <v>63899</v>
      </c>
      <c r="I2917" t="s">
        <v>63900</v>
      </c>
      <c r="J2917">
        <v>4.1553360374650614</v>
      </c>
      <c r="K2917">
        <v>0.54896354489661869</v>
      </c>
    </row>
    <row r="2918" spans="1:11" x14ac:dyDescent="0.2">
      <c r="A2918">
        <v>4434351</v>
      </c>
      <c r="B2918" t="s">
        <v>63901</v>
      </c>
      <c r="C2918">
        <v>14.3</v>
      </c>
      <c r="D2918" t="s">
        <v>63902</v>
      </c>
      <c r="E2918">
        <v>4006</v>
      </c>
      <c r="F2918" t="s">
        <v>52238</v>
      </c>
      <c r="G2918" t="s">
        <v>63902</v>
      </c>
      <c r="H2918" t="s">
        <v>63903</v>
      </c>
      <c r="I2918" t="s">
        <v>63904</v>
      </c>
      <c r="J2918">
        <v>4.1553360374650614</v>
      </c>
      <c r="K2918">
        <v>0.54896354489661869</v>
      </c>
    </row>
    <row r="2919" spans="1:11" x14ac:dyDescent="0.2">
      <c r="A2919">
        <v>4448053</v>
      </c>
      <c r="B2919" t="s">
        <v>63905</v>
      </c>
      <c r="C2919">
        <v>14.2</v>
      </c>
      <c r="D2919" t="s">
        <v>63906</v>
      </c>
      <c r="E2919">
        <v>4011</v>
      </c>
      <c r="F2919" t="s">
        <v>52238</v>
      </c>
      <c r="G2919" t="s">
        <v>63906</v>
      </c>
      <c r="H2919" t="s">
        <v>63907</v>
      </c>
      <c r="I2919" t="s">
        <v>63908</v>
      </c>
      <c r="J2919">
        <v>4.1522883443830567</v>
      </c>
      <c r="K2919">
        <v>0.54856091262260531</v>
      </c>
    </row>
    <row r="2920" spans="1:11" x14ac:dyDescent="0.2">
      <c r="A2920">
        <v>4433005</v>
      </c>
      <c r="B2920" t="s">
        <v>63909</v>
      </c>
      <c r="C2920">
        <v>14.2</v>
      </c>
      <c r="D2920" t="s">
        <v>63910</v>
      </c>
      <c r="E2920">
        <v>4012</v>
      </c>
      <c r="F2920" t="s">
        <v>28886</v>
      </c>
      <c r="G2920" t="s">
        <v>63910</v>
      </c>
      <c r="H2920" t="s">
        <v>63911</v>
      </c>
      <c r="I2920" t="s">
        <v>63912</v>
      </c>
      <c r="J2920">
        <v>4.1522883443830567</v>
      </c>
      <c r="K2920">
        <v>0.54856091262260531</v>
      </c>
    </row>
    <row r="2921" spans="1:11" x14ac:dyDescent="0.2">
      <c r="A2921">
        <v>4433700</v>
      </c>
      <c r="B2921" t="s">
        <v>63913</v>
      </c>
      <c r="C2921">
        <v>14.2</v>
      </c>
      <c r="D2921" t="s">
        <v>63914</v>
      </c>
      <c r="E2921">
        <v>4013</v>
      </c>
      <c r="F2921" t="s">
        <v>52238</v>
      </c>
      <c r="G2921" t="s">
        <v>63914</v>
      </c>
      <c r="H2921" t="s">
        <v>63915</v>
      </c>
      <c r="I2921" t="s">
        <v>63916</v>
      </c>
      <c r="J2921">
        <v>4.1522883443830567</v>
      </c>
      <c r="K2921">
        <v>0.54856091262260531</v>
      </c>
    </row>
    <row r="2922" spans="1:11" x14ac:dyDescent="0.2">
      <c r="A2922">
        <v>4435655</v>
      </c>
      <c r="B2922" t="s">
        <v>63917</v>
      </c>
      <c r="C2922">
        <v>14.2</v>
      </c>
      <c r="D2922" t="s">
        <v>63918</v>
      </c>
      <c r="E2922">
        <v>4017</v>
      </c>
      <c r="F2922" t="s">
        <v>52238</v>
      </c>
      <c r="G2922" t="s">
        <v>63918</v>
      </c>
      <c r="H2922" t="s">
        <v>63919</v>
      </c>
      <c r="I2922" t="s">
        <v>63920</v>
      </c>
      <c r="J2922">
        <v>4.1522883443830567</v>
      </c>
      <c r="K2922">
        <v>0.54856091262260531</v>
      </c>
    </row>
    <row r="2923" spans="1:11" x14ac:dyDescent="0.2">
      <c r="A2923">
        <v>4436635</v>
      </c>
      <c r="B2923" t="s">
        <v>63921</v>
      </c>
      <c r="C2923">
        <v>14.2</v>
      </c>
      <c r="D2923" t="s">
        <v>63922</v>
      </c>
      <c r="E2923">
        <v>4018</v>
      </c>
      <c r="F2923" t="s">
        <v>28</v>
      </c>
      <c r="G2923" t="s">
        <v>63922</v>
      </c>
      <c r="H2923" t="s">
        <v>63923</v>
      </c>
      <c r="I2923" t="s">
        <v>63924</v>
      </c>
      <c r="J2923">
        <v>4.1522883443830567</v>
      </c>
      <c r="K2923">
        <v>0.54856091262260531</v>
      </c>
    </row>
    <row r="2924" spans="1:11" x14ac:dyDescent="0.2">
      <c r="A2924">
        <v>4450087</v>
      </c>
      <c r="B2924" t="s">
        <v>63925</v>
      </c>
      <c r="C2924">
        <v>14.2</v>
      </c>
      <c r="D2924" t="s">
        <v>63926</v>
      </c>
      <c r="E2924">
        <v>4020</v>
      </c>
      <c r="F2924" t="s">
        <v>52238</v>
      </c>
      <c r="G2924" t="s">
        <v>63926</v>
      </c>
      <c r="H2924" t="s">
        <v>63927</v>
      </c>
      <c r="I2924" t="s">
        <v>63928</v>
      </c>
      <c r="J2924">
        <v>4.1522883443830567</v>
      </c>
      <c r="K2924">
        <v>0.54856091262260531</v>
      </c>
    </row>
    <row r="2925" spans="1:11" x14ac:dyDescent="0.2">
      <c r="A2925">
        <v>4449805</v>
      </c>
      <c r="B2925" t="s">
        <v>63929</v>
      </c>
      <c r="C2925">
        <v>14.2</v>
      </c>
      <c r="D2925" t="s">
        <v>63930</v>
      </c>
      <c r="E2925">
        <v>4021</v>
      </c>
      <c r="F2925" t="s">
        <v>28</v>
      </c>
      <c r="G2925" t="s">
        <v>63930</v>
      </c>
      <c r="H2925" t="s">
        <v>63931</v>
      </c>
      <c r="I2925" t="s">
        <v>63932</v>
      </c>
      <c r="J2925">
        <v>4.1522883443830567</v>
      </c>
      <c r="K2925">
        <v>0.54856091262260531</v>
      </c>
    </row>
    <row r="2926" spans="1:11" x14ac:dyDescent="0.2">
      <c r="A2926">
        <v>4446947</v>
      </c>
      <c r="B2926" t="s">
        <v>63933</v>
      </c>
      <c r="C2926">
        <v>14.2</v>
      </c>
      <c r="D2926" t="s">
        <v>63934</v>
      </c>
      <c r="E2926">
        <v>4022</v>
      </c>
      <c r="F2926" t="s">
        <v>52238</v>
      </c>
      <c r="G2926" t="s">
        <v>63934</v>
      </c>
      <c r="H2926" t="s">
        <v>63935</v>
      </c>
      <c r="I2926" t="s">
        <v>63936</v>
      </c>
      <c r="J2926">
        <v>4.1522883443830567</v>
      </c>
      <c r="K2926">
        <v>0.54856091262260531</v>
      </c>
    </row>
    <row r="2927" spans="1:11" x14ac:dyDescent="0.2">
      <c r="A2927">
        <v>4447095</v>
      </c>
      <c r="B2927" t="s">
        <v>63937</v>
      </c>
      <c r="C2927">
        <v>14.1</v>
      </c>
      <c r="D2927" t="s">
        <v>63938</v>
      </c>
      <c r="E2927">
        <v>4023</v>
      </c>
      <c r="F2927" t="s">
        <v>28</v>
      </c>
      <c r="G2927" t="s">
        <v>63938</v>
      </c>
      <c r="H2927" t="s">
        <v>63939</v>
      </c>
      <c r="I2927" t="s">
        <v>63940</v>
      </c>
      <c r="J2927">
        <v>4.1492191126553797</v>
      </c>
      <c r="K2927">
        <v>0.54815543486722196</v>
      </c>
    </row>
    <row r="2928" spans="1:11" x14ac:dyDescent="0.2">
      <c r="A2928">
        <v>4434443</v>
      </c>
      <c r="B2928" t="s">
        <v>63941</v>
      </c>
      <c r="C2928">
        <v>14.1</v>
      </c>
      <c r="D2928" t="s">
        <v>63942</v>
      </c>
      <c r="E2928">
        <v>4024</v>
      </c>
      <c r="F2928" t="s">
        <v>28886</v>
      </c>
      <c r="G2928" t="s">
        <v>63942</v>
      </c>
      <c r="H2928" t="s">
        <v>63943</v>
      </c>
      <c r="I2928" t="s">
        <v>63944</v>
      </c>
      <c r="J2928">
        <v>4.1492191126553797</v>
      </c>
      <c r="K2928">
        <v>0.54815543486722196</v>
      </c>
    </row>
    <row r="2929" spans="1:11" x14ac:dyDescent="0.2">
      <c r="A2929">
        <v>4444121</v>
      </c>
      <c r="B2929" t="s">
        <v>63945</v>
      </c>
      <c r="C2929">
        <v>14.1</v>
      </c>
      <c r="D2929" t="s">
        <v>63946</v>
      </c>
      <c r="E2929">
        <v>4026</v>
      </c>
      <c r="F2929" t="s">
        <v>52238</v>
      </c>
      <c r="G2929" t="s">
        <v>63946</v>
      </c>
      <c r="H2929" t="s">
        <v>63947</v>
      </c>
      <c r="I2929" t="s">
        <v>63948</v>
      </c>
      <c r="J2929">
        <v>4.1492191126553797</v>
      </c>
      <c r="K2929">
        <v>0.54815543486722196</v>
      </c>
    </row>
    <row r="2930" spans="1:11" x14ac:dyDescent="0.2">
      <c r="A2930">
        <v>4447267</v>
      </c>
      <c r="B2930" t="s">
        <v>63949</v>
      </c>
      <c r="C2930">
        <v>14.1</v>
      </c>
      <c r="D2930" t="s">
        <v>63950</v>
      </c>
      <c r="E2930">
        <v>4027</v>
      </c>
      <c r="F2930" t="s">
        <v>52238</v>
      </c>
      <c r="G2930" t="s">
        <v>63950</v>
      </c>
      <c r="H2930" t="s">
        <v>63951</v>
      </c>
      <c r="I2930" t="s">
        <v>63952</v>
      </c>
      <c r="J2930">
        <v>4.1492191126553797</v>
      </c>
      <c r="K2930">
        <v>0.54815543486722196</v>
      </c>
    </row>
    <row r="2931" spans="1:11" x14ac:dyDescent="0.2">
      <c r="A2931">
        <v>4448471</v>
      </c>
      <c r="B2931" t="s">
        <v>63953</v>
      </c>
      <c r="C2931">
        <v>14.1</v>
      </c>
      <c r="D2931" t="s">
        <v>63954</v>
      </c>
      <c r="E2931">
        <v>4029</v>
      </c>
      <c r="F2931" t="s">
        <v>28886</v>
      </c>
      <c r="G2931" t="s">
        <v>63954</v>
      </c>
      <c r="H2931" t="s">
        <v>63955</v>
      </c>
      <c r="I2931" t="s">
        <v>63956</v>
      </c>
      <c r="J2931">
        <v>4.1492191126553797</v>
      </c>
      <c r="K2931">
        <v>0.54815543486722196</v>
      </c>
    </row>
    <row r="2932" spans="1:11" x14ac:dyDescent="0.2">
      <c r="A2932">
        <v>4448225</v>
      </c>
      <c r="B2932" t="s">
        <v>63957</v>
      </c>
      <c r="C2932">
        <v>14.1</v>
      </c>
      <c r="D2932" t="s">
        <v>63958</v>
      </c>
      <c r="E2932">
        <v>4030</v>
      </c>
      <c r="F2932" t="s">
        <v>52238</v>
      </c>
      <c r="G2932" t="s">
        <v>63958</v>
      </c>
      <c r="H2932" t="s">
        <v>63959</v>
      </c>
      <c r="I2932" t="s">
        <v>63960</v>
      </c>
      <c r="J2932">
        <v>4.1492191126553797</v>
      </c>
      <c r="K2932">
        <v>0.54815543486722196</v>
      </c>
    </row>
    <row r="2933" spans="1:11" x14ac:dyDescent="0.2">
      <c r="A2933">
        <v>4443437</v>
      </c>
      <c r="B2933" t="s">
        <v>63961</v>
      </c>
      <c r="C2933">
        <v>14.1</v>
      </c>
      <c r="D2933" t="s">
        <v>63962</v>
      </c>
      <c r="E2933">
        <v>4031</v>
      </c>
      <c r="F2933" t="s">
        <v>52238</v>
      </c>
      <c r="G2933" t="s">
        <v>63962</v>
      </c>
      <c r="H2933" t="s">
        <v>63963</v>
      </c>
      <c r="I2933" t="s">
        <v>63964</v>
      </c>
      <c r="J2933">
        <v>4.1492191126553797</v>
      </c>
      <c r="K2933">
        <v>0.54815543486722196</v>
      </c>
    </row>
    <row r="2934" spans="1:11" x14ac:dyDescent="0.2">
      <c r="A2934">
        <v>4444785</v>
      </c>
      <c r="B2934" t="s">
        <v>63965</v>
      </c>
      <c r="C2934">
        <v>14.1</v>
      </c>
      <c r="D2934" t="s">
        <v>63966</v>
      </c>
      <c r="E2934">
        <v>4032</v>
      </c>
      <c r="F2934" t="s">
        <v>28</v>
      </c>
      <c r="G2934" t="s">
        <v>63966</v>
      </c>
      <c r="H2934" t="s">
        <v>63967</v>
      </c>
      <c r="I2934" t="s">
        <v>63968</v>
      </c>
      <c r="J2934">
        <v>4.1492191126553797</v>
      </c>
      <c r="K2934">
        <v>0.54815543486722196</v>
      </c>
    </row>
    <row r="2935" spans="1:11" x14ac:dyDescent="0.2">
      <c r="A2935">
        <v>4451663</v>
      </c>
      <c r="B2935" t="s">
        <v>63969</v>
      </c>
      <c r="C2935">
        <v>14.1</v>
      </c>
      <c r="D2935" t="s">
        <v>63970</v>
      </c>
      <c r="E2935">
        <v>4033</v>
      </c>
      <c r="F2935" t="s">
        <v>52238</v>
      </c>
      <c r="G2935" t="s">
        <v>63970</v>
      </c>
      <c r="H2935" t="s">
        <v>63971</v>
      </c>
      <c r="I2935" t="s">
        <v>63972</v>
      </c>
      <c r="J2935">
        <v>4.1492191126553797</v>
      </c>
      <c r="K2935">
        <v>0.54815543486722196</v>
      </c>
    </row>
    <row r="2936" spans="1:11" x14ac:dyDescent="0.2">
      <c r="A2936">
        <v>4438487</v>
      </c>
      <c r="B2936" t="s">
        <v>63973</v>
      </c>
      <c r="C2936">
        <v>14.1</v>
      </c>
      <c r="D2936" t="s">
        <v>63974</v>
      </c>
      <c r="E2936">
        <v>4034</v>
      </c>
      <c r="F2936" t="s">
        <v>52238</v>
      </c>
      <c r="G2936" t="s">
        <v>63974</v>
      </c>
      <c r="H2936" t="s">
        <v>63975</v>
      </c>
      <c r="I2936" t="s">
        <v>63976</v>
      </c>
      <c r="J2936">
        <v>4.1492191126553797</v>
      </c>
      <c r="K2936">
        <v>0.54815543486722196</v>
      </c>
    </row>
    <row r="2937" spans="1:11" x14ac:dyDescent="0.2">
      <c r="A2937">
        <v>4435039</v>
      </c>
      <c r="B2937" t="s">
        <v>63977</v>
      </c>
      <c r="C2937">
        <v>14</v>
      </c>
      <c r="D2937" t="s">
        <v>63978</v>
      </c>
      <c r="E2937">
        <v>4036</v>
      </c>
      <c r="F2937" t="s">
        <v>28</v>
      </c>
      <c r="G2937" t="s">
        <v>63978</v>
      </c>
      <c r="H2937" t="s">
        <v>63979</v>
      </c>
      <c r="I2937" t="s">
        <v>63980</v>
      </c>
      <c r="J2937">
        <v>4.1461280356782382</v>
      </c>
      <c r="K2937">
        <v>0.54774707112488674</v>
      </c>
    </row>
    <row r="2938" spans="1:11" x14ac:dyDescent="0.2">
      <c r="A2938">
        <v>4449456</v>
      </c>
      <c r="B2938" t="s">
        <v>63981</v>
      </c>
      <c r="C2938">
        <v>14</v>
      </c>
      <c r="D2938" t="s">
        <v>63982</v>
      </c>
      <c r="E2938">
        <v>4038</v>
      </c>
      <c r="F2938" t="s">
        <v>52238</v>
      </c>
      <c r="G2938" t="s">
        <v>63982</v>
      </c>
      <c r="H2938" t="s">
        <v>63983</v>
      </c>
      <c r="I2938" t="s">
        <v>63984</v>
      </c>
      <c r="J2938">
        <v>4.1461280356782382</v>
      </c>
      <c r="K2938">
        <v>0.54774707112488674</v>
      </c>
    </row>
    <row r="2939" spans="1:11" x14ac:dyDescent="0.2">
      <c r="A2939">
        <v>4434283</v>
      </c>
      <c r="B2939" t="s">
        <v>63985</v>
      </c>
      <c r="C2939">
        <v>14</v>
      </c>
      <c r="D2939" t="s">
        <v>63986</v>
      </c>
      <c r="E2939">
        <v>4039</v>
      </c>
      <c r="F2939" t="s">
        <v>52238</v>
      </c>
      <c r="G2939" t="s">
        <v>63986</v>
      </c>
      <c r="H2939" t="s">
        <v>63987</v>
      </c>
      <c r="I2939" t="s">
        <v>63988</v>
      </c>
      <c r="J2939">
        <v>4.1461280356782382</v>
      </c>
      <c r="K2939">
        <v>0.54774707112488674</v>
      </c>
    </row>
    <row r="2940" spans="1:11" x14ac:dyDescent="0.2">
      <c r="A2940">
        <v>4450567</v>
      </c>
      <c r="B2940" t="s">
        <v>63989</v>
      </c>
      <c r="C2940">
        <v>14</v>
      </c>
      <c r="D2940" t="s">
        <v>63990</v>
      </c>
      <c r="E2940">
        <v>4041</v>
      </c>
      <c r="F2940" t="s">
        <v>28886</v>
      </c>
      <c r="G2940" t="s">
        <v>63990</v>
      </c>
      <c r="H2940" t="s">
        <v>63991</v>
      </c>
      <c r="I2940" t="s">
        <v>63992</v>
      </c>
      <c r="J2940">
        <v>4.1461280356782382</v>
      </c>
      <c r="K2940">
        <v>0.54774707112488674</v>
      </c>
    </row>
    <row r="2941" spans="1:11" x14ac:dyDescent="0.2">
      <c r="A2941">
        <v>4439632</v>
      </c>
      <c r="B2941" t="s">
        <v>63993</v>
      </c>
      <c r="C2941">
        <v>14</v>
      </c>
      <c r="D2941" t="s">
        <v>63994</v>
      </c>
      <c r="E2941">
        <v>4042</v>
      </c>
      <c r="F2941" t="s">
        <v>28</v>
      </c>
      <c r="G2941" t="s">
        <v>63994</v>
      </c>
      <c r="H2941" t="s">
        <v>63995</v>
      </c>
      <c r="I2941" t="s">
        <v>63996</v>
      </c>
      <c r="J2941">
        <v>4.1461280356782382</v>
      </c>
      <c r="K2941">
        <v>0.54774707112488674</v>
      </c>
    </row>
    <row r="2942" spans="1:11" x14ac:dyDescent="0.2">
      <c r="A2942">
        <v>4449003</v>
      </c>
      <c r="B2942" t="s">
        <v>63997</v>
      </c>
      <c r="C2942">
        <v>14</v>
      </c>
      <c r="D2942" t="s">
        <v>63998</v>
      </c>
      <c r="E2942">
        <v>4044</v>
      </c>
      <c r="F2942" t="s">
        <v>52238</v>
      </c>
      <c r="G2942" t="s">
        <v>63998</v>
      </c>
      <c r="H2942" t="s">
        <v>63999</v>
      </c>
      <c r="I2942" t="s">
        <v>64000</v>
      </c>
      <c r="J2942">
        <v>4.1461280356782382</v>
      </c>
      <c r="K2942">
        <v>0.54774707112488674</v>
      </c>
    </row>
    <row r="2943" spans="1:11" x14ac:dyDescent="0.2">
      <c r="A2943">
        <v>4439369</v>
      </c>
      <c r="B2943" t="s">
        <v>64001</v>
      </c>
      <c r="C2943">
        <v>14</v>
      </c>
      <c r="D2943" t="s">
        <v>64002</v>
      </c>
      <c r="E2943">
        <v>4045</v>
      </c>
      <c r="F2943" t="s">
        <v>52238</v>
      </c>
      <c r="G2943" t="s">
        <v>64002</v>
      </c>
      <c r="H2943" t="s">
        <v>64003</v>
      </c>
      <c r="I2943" t="s">
        <v>64004</v>
      </c>
      <c r="J2943">
        <v>4.1461280356782382</v>
      </c>
      <c r="K2943">
        <v>0.54774707112488674</v>
      </c>
    </row>
    <row r="2944" spans="1:11" x14ac:dyDescent="0.2">
      <c r="A2944">
        <v>4439692</v>
      </c>
      <c r="B2944" t="s">
        <v>64005</v>
      </c>
      <c r="C2944">
        <v>14</v>
      </c>
      <c r="D2944" t="s">
        <v>64006</v>
      </c>
      <c r="E2944">
        <v>4046</v>
      </c>
      <c r="F2944" t="s">
        <v>52238</v>
      </c>
      <c r="G2944" t="s">
        <v>64006</v>
      </c>
      <c r="H2944" t="s">
        <v>64007</v>
      </c>
      <c r="I2944" t="s">
        <v>64008</v>
      </c>
      <c r="J2944">
        <v>4.1461280356782382</v>
      </c>
      <c r="K2944">
        <v>0.54774707112488674</v>
      </c>
    </row>
    <row r="2945" spans="1:11" x14ac:dyDescent="0.2">
      <c r="A2945">
        <v>4439384</v>
      </c>
      <c r="B2945" t="s">
        <v>64009</v>
      </c>
      <c r="C2945">
        <v>14</v>
      </c>
      <c r="D2945" t="s">
        <v>64010</v>
      </c>
      <c r="E2945">
        <v>4047</v>
      </c>
      <c r="F2945" t="s">
        <v>52238</v>
      </c>
      <c r="G2945" t="s">
        <v>64010</v>
      </c>
      <c r="H2945" t="s">
        <v>64011</v>
      </c>
      <c r="I2945" t="s">
        <v>64012</v>
      </c>
      <c r="J2945">
        <v>4.1461280356782382</v>
      </c>
      <c r="K2945">
        <v>0.54774707112488674</v>
      </c>
    </row>
    <row r="2946" spans="1:11" x14ac:dyDescent="0.2">
      <c r="A2946">
        <v>4440067</v>
      </c>
      <c r="B2946" t="s">
        <v>64013</v>
      </c>
      <c r="C2946">
        <v>14</v>
      </c>
      <c r="D2946" t="s">
        <v>64014</v>
      </c>
      <c r="E2946">
        <v>4048</v>
      </c>
      <c r="F2946" t="s">
        <v>52238</v>
      </c>
      <c r="G2946" t="s">
        <v>64014</v>
      </c>
      <c r="H2946" t="s">
        <v>64015</v>
      </c>
      <c r="I2946" t="s">
        <v>64016</v>
      </c>
      <c r="J2946">
        <v>4.1461280356782382</v>
      </c>
      <c r="K2946">
        <v>0.54774707112488674</v>
      </c>
    </row>
    <row r="2947" spans="1:11" x14ac:dyDescent="0.2">
      <c r="A2947">
        <v>4438765</v>
      </c>
      <c r="B2947" t="s">
        <v>64017</v>
      </c>
      <c r="C2947">
        <v>13.9</v>
      </c>
      <c r="D2947" t="s">
        <v>64018</v>
      </c>
      <c r="E2947">
        <v>4049</v>
      </c>
      <c r="F2947" t="s">
        <v>52238</v>
      </c>
      <c r="G2947" t="s">
        <v>64018</v>
      </c>
      <c r="H2947" t="s">
        <v>64019</v>
      </c>
      <c r="I2947" t="s">
        <v>64020</v>
      </c>
      <c r="J2947">
        <v>4.143014800254095</v>
      </c>
      <c r="K2947">
        <v>0.54733578001891448</v>
      </c>
    </row>
    <row r="2948" spans="1:11" x14ac:dyDescent="0.2">
      <c r="A2948">
        <v>4439467</v>
      </c>
      <c r="B2948" t="s">
        <v>64021</v>
      </c>
      <c r="C2948">
        <v>13.9</v>
      </c>
      <c r="D2948" t="s">
        <v>64022</v>
      </c>
      <c r="E2948">
        <v>4050</v>
      </c>
      <c r="F2948" t="s">
        <v>52238</v>
      </c>
      <c r="G2948" t="s">
        <v>64022</v>
      </c>
      <c r="H2948" t="s">
        <v>64023</v>
      </c>
      <c r="I2948" t="s">
        <v>64024</v>
      </c>
      <c r="J2948">
        <v>4.143014800254095</v>
      </c>
      <c r="K2948">
        <v>0.54733578001891448</v>
      </c>
    </row>
    <row r="2949" spans="1:11" x14ac:dyDescent="0.2">
      <c r="A2949">
        <v>4448607</v>
      </c>
      <c r="B2949" t="s">
        <v>64025</v>
      </c>
      <c r="C2949">
        <v>13.9</v>
      </c>
      <c r="D2949" t="s">
        <v>64026</v>
      </c>
      <c r="E2949">
        <v>4052</v>
      </c>
      <c r="F2949" t="s">
        <v>28886</v>
      </c>
      <c r="G2949" t="s">
        <v>64026</v>
      </c>
      <c r="H2949" t="s">
        <v>64027</v>
      </c>
      <c r="I2949" t="s">
        <v>64028</v>
      </c>
      <c r="J2949">
        <v>4.143014800254095</v>
      </c>
      <c r="K2949">
        <v>0.54733578001891448</v>
      </c>
    </row>
    <row r="2950" spans="1:11" x14ac:dyDescent="0.2">
      <c r="A2950">
        <v>4433623</v>
      </c>
      <c r="B2950" t="s">
        <v>64029</v>
      </c>
      <c r="C2950">
        <v>13.9</v>
      </c>
      <c r="D2950" t="s">
        <v>64030</v>
      </c>
      <c r="E2950">
        <v>4054</v>
      </c>
      <c r="F2950" t="s">
        <v>52238</v>
      </c>
      <c r="G2950" t="s">
        <v>64030</v>
      </c>
      <c r="H2950" t="s">
        <v>64031</v>
      </c>
      <c r="I2950" t="s">
        <v>64032</v>
      </c>
      <c r="J2950">
        <v>4.143014800254095</v>
      </c>
      <c r="K2950">
        <v>0.54733578001891448</v>
      </c>
    </row>
    <row r="2951" spans="1:11" x14ac:dyDescent="0.2">
      <c r="A2951">
        <v>4444423</v>
      </c>
      <c r="B2951" t="s">
        <v>64033</v>
      </c>
      <c r="C2951">
        <v>13.9</v>
      </c>
      <c r="D2951" t="s">
        <v>64034</v>
      </c>
      <c r="E2951">
        <v>4055</v>
      </c>
      <c r="F2951" t="s">
        <v>52238</v>
      </c>
      <c r="G2951" t="s">
        <v>64034</v>
      </c>
      <c r="H2951" t="s">
        <v>64035</v>
      </c>
      <c r="I2951" t="s">
        <v>64036</v>
      </c>
      <c r="J2951">
        <v>4.143014800254095</v>
      </c>
      <c r="K2951">
        <v>0.54733578001891448</v>
      </c>
    </row>
    <row r="2952" spans="1:11" x14ac:dyDescent="0.2">
      <c r="A2952">
        <v>4436229</v>
      </c>
      <c r="B2952" t="s">
        <v>64037</v>
      </c>
      <c r="C2952">
        <v>13.9</v>
      </c>
      <c r="D2952" t="s">
        <v>64038</v>
      </c>
      <c r="E2952">
        <v>4056</v>
      </c>
      <c r="F2952" t="s">
        <v>28</v>
      </c>
      <c r="G2952" t="s">
        <v>64038</v>
      </c>
      <c r="H2952" t="s">
        <v>64039</v>
      </c>
      <c r="I2952" t="s">
        <v>64040</v>
      </c>
      <c r="J2952">
        <v>4.143014800254095</v>
      </c>
      <c r="K2952">
        <v>0.54733578001891448</v>
      </c>
    </row>
    <row r="2953" spans="1:11" x14ac:dyDescent="0.2">
      <c r="A2953">
        <v>4435021</v>
      </c>
      <c r="B2953" t="s">
        <v>64041</v>
      </c>
      <c r="C2953">
        <v>13.9</v>
      </c>
      <c r="D2953" t="s">
        <v>64042</v>
      </c>
      <c r="E2953">
        <v>4059</v>
      </c>
      <c r="F2953" t="s">
        <v>28</v>
      </c>
      <c r="G2953" t="s">
        <v>64042</v>
      </c>
      <c r="H2953" t="s">
        <v>64043</v>
      </c>
      <c r="I2953" t="s">
        <v>64044</v>
      </c>
      <c r="J2953">
        <v>4.143014800254095</v>
      </c>
      <c r="K2953">
        <v>0.54733578001891448</v>
      </c>
    </row>
    <row r="2954" spans="1:11" x14ac:dyDescent="0.2">
      <c r="A2954">
        <v>4445567</v>
      </c>
      <c r="B2954" t="s">
        <v>64045</v>
      </c>
      <c r="C2954">
        <v>13.9</v>
      </c>
      <c r="D2954" t="s">
        <v>64046</v>
      </c>
      <c r="E2954">
        <v>4061</v>
      </c>
      <c r="F2954" t="s">
        <v>28</v>
      </c>
      <c r="G2954" t="s">
        <v>64046</v>
      </c>
      <c r="H2954" t="s">
        <v>64047</v>
      </c>
      <c r="I2954" t="s">
        <v>64048</v>
      </c>
      <c r="J2954">
        <v>4.143014800254095</v>
      </c>
      <c r="K2954">
        <v>0.54733578001891448</v>
      </c>
    </row>
    <row r="2955" spans="1:11" x14ac:dyDescent="0.2">
      <c r="A2955">
        <v>4449235</v>
      </c>
      <c r="B2955" t="s">
        <v>64049</v>
      </c>
      <c r="C2955">
        <v>13.9</v>
      </c>
      <c r="D2955" t="s">
        <v>64050</v>
      </c>
      <c r="E2955">
        <v>4062</v>
      </c>
      <c r="F2955" t="s">
        <v>52238</v>
      </c>
      <c r="G2955" t="s">
        <v>64050</v>
      </c>
      <c r="H2955" t="s">
        <v>64051</v>
      </c>
      <c r="I2955" t="s">
        <v>64052</v>
      </c>
      <c r="J2955">
        <v>4.143014800254095</v>
      </c>
      <c r="K2955">
        <v>0.54733578001891448</v>
      </c>
    </row>
    <row r="2956" spans="1:11" x14ac:dyDescent="0.2">
      <c r="A2956">
        <v>4443882</v>
      </c>
      <c r="B2956" t="s">
        <v>64053</v>
      </c>
      <c r="C2956">
        <v>13.8</v>
      </c>
      <c r="D2956" t="s">
        <v>64054</v>
      </c>
      <c r="E2956">
        <v>4063</v>
      </c>
      <c r="F2956" t="s">
        <v>52238</v>
      </c>
      <c r="G2956" t="s">
        <v>64054</v>
      </c>
      <c r="H2956" t="s">
        <v>64055</v>
      </c>
      <c r="I2956" t="s">
        <v>64056</v>
      </c>
      <c r="J2956">
        <v>4.1398790864012369</v>
      </c>
      <c r="K2956">
        <v>0.54692151927635935</v>
      </c>
    </row>
    <row r="2957" spans="1:11" x14ac:dyDescent="0.2">
      <c r="A2957">
        <v>4447849</v>
      </c>
      <c r="B2957" t="s">
        <v>64057</v>
      </c>
      <c r="C2957">
        <v>13.8</v>
      </c>
      <c r="D2957" t="s">
        <v>64058</v>
      </c>
      <c r="E2957">
        <v>4064</v>
      </c>
      <c r="F2957" t="s">
        <v>28</v>
      </c>
      <c r="G2957" t="s">
        <v>64058</v>
      </c>
      <c r="H2957" t="s">
        <v>64059</v>
      </c>
      <c r="I2957" t="s">
        <v>64060</v>
      </c>
      <c r="J2957">
        <v>4.1398790864012369</v>
      </c>
      <c r="K2957">
        <v>0.54692151927635935</v>
      </c>
    </row>
    <row r="2958" spans="1:11" x14ac:dyDescent="0.2">
      <c r="A2958">
        <v>4444861</v>
      </c>
      <c r="B2958" t="s">
        <v>64061</v>
      </c>
      <c r="C2958">
        <v>13.8</v>
      </c>
      <c r="D2958" t="s">
        <v>64062</v>
      </c>
      <c r="E2958">
        <v>4065</v>
      </c>
      <c r="F2958" t="s">
        <v>28886</v>
      </c>
      <c r="G2958" t="s">
        <v>64062</v>
      </c>
      <c r="H2958" t="s">
        <v>64063</v>
      </c>
      <c r="I2958" t="s">
        <v>64064</v>
      </c>
      <c r="J2958">
        <v>4.1398790864012369</v>
      </c>
      <c r="K2958">
        <v>0.54692151927635935</v>
      </c>
    </row>
    <row r="2959" spans="1:11" x14ac:dyDescent="0.2">
      <c r="A2959">
        <v>4436291</v>
      </c>
      <c r="B2959" t="s">
        <v>64065</v>
      </c>
      <c r="C2959">
        <v>13.8</v>
      </c>
      <c r="D2959" t="s">
        <v>64066</v>
      </c>
      <c r="E2959">
        <v>4068</v>
      </c>
      <c r="F2959" t="s">
        <v>52238</v>
      </c>
      <c r="G2959" t="s">
        <v>64066</v>
      </c>
      <c r="H2959" t="s">
        <v>64067</v>
      </c>
      <c r="I2959" t="s">
        <v>64068</v>
      </c>
      <c r="J2959">
        <v>4.1398790864012369</v>
      </c>
      <c r="K2959">
        <v>0.54692151927635935</v>
      </c>
    </row>
    <row r="2960" spans="1:11" x14ac:dyDescent="0.2">
      <c r="A2960">
        <v>4434157</v>
      </c>
      <c r="B2960" t="s">
        <v>64069</v>
      </c>
      <c r="C2960">
        <v>13.8</v>
      </c>
      <c r="D2960" t="s">
        <v>64070</v>
      </c>
      <c r="E2960">
        <v>4069</v>
      </c>
      <c r="F2960" t="s">
        <v>28886</v>
      </c>
      <c r="G2960" t="s">
        <v>64070</v>
      </c>
      <c r="H2960" t="s">
        <v>64071</v>
      </c>
      <c r="I2960" t="s">
        <v>64072</v>
      </c>
      <c r="J2960">
        <v>4.1398790864012369</v>
      </c>
      <c r="K2960">
        <v>0.54692151927635935</v>
      </c>
    </row>
    <row r="2961" spans="1:11" x14ac:dyDescent="0.2">
      <c r="A2961">
        <v>4445042</v>
      </c>
      <c r="B2961" t="s">
        <v>64073</v>
      </c>
      <c r="C2961">
        <v>13.8</v>
      </c>
      <c r="D2961" t="s">
        <v>64074</v>
      </c>
      <c r="E2961">
        <v>4074</v>
      </c>
      <c r="F2961" t="s">
        <v>28</v>
      </c>
      <c r="G2961" t="s">
        <v>64074</v>
      </c>
      <c r="H2961" t="s">
        <v>64075</v>
      </c>
      <c r="I2961" t="s">
        <v>64076</v>
      </c>
      <c r="J2961">
        <v>4.1398790864012369</v>
      </c>
      <c r="K2961">
        <v>0.54692151927635935</v>
      </c>
    </row>
    <row r="2962" spans="1:11" x14ac:dyDescent="0.2">
      <c r="A2962">
        <v>4433553</v>
      </c>
      <c r="B2962" t="s">
        <v>64077</v>
      </c>
      <c r="C2962">
        <v>13.8</v>
      </c>
      <c r="D2962" t="s">
        <v>64078</v>
      </c>
      <c r="E2962">
        <v>4075</v>
      </c>
      <c r="F2962" t="s">
        <v>52238</v>
      </c>
      <c r="G2962" t="s">
        <v>64078</v>
      </c>
      <c r="H2962" t="s">
        <v>64079</v>
      </c>
      <c r="I2962" t="s">
        <v>64080</v>
      </c>
      <c r="J2962">
        <v>4.1398790864012369</v>
      </c>
      <c r="K2962">
        <v>0.54692151927635935</v>
      </c>
    </row>
    <row r="2963" spans="1:11" x14ac:dyDescent="0.2">
      <c r="A2963">
        <v>4444728</v>
      </c>
      <c r="B2963" t="s">
        <v>64081</v>
      </c>
      <c r="C2963">
        <v>13.7</v>
      </c>
      <c r="D2963" t="s">
        <v>64082</v>
      </c>
      <c r="E2963">
        <v>4077</v>
      </c>
      <c r="F2963" t="s">
        <v>52238</v>
      </c>
      <c r="G2963" t="s">
        <v>64082</v>
      </c>
      <c r="H2963" t="s">
        <v>64083</v>
      </c>
      <c r="I2963" t="s">
        <v>64084</v>
      </c>
      <c r="J2963">
        <v>4.1367205671564067</v>
      </c>
      <c r="K2963">
        <v>0.54650424570194001</v>
      </c>
    </row>
    <row r="2964" spans="1:11" x14ac:dyDescent="0.2">
      <c r="A2964">
        <v>4450046</v>
      </c>
      <c r="B2964" t="s">
        <v>64085</v>
      </c>
      <c r="C2964">
        <v>13.7</v>
      </c>
      <c r="D2964" t="s">
        <v>64086</v>
      </c>
      <c r="E2964">
        <v>4078</v>
      </c>
      <c r="F2964" t="s">
        <v>28</v>
      </c>
      <c r="G2964" t="s">
        <v>64086</v>
      </c>
      <c r="H2964" t="s">
        <v>64087</v>
      </c>
      <c r="I2964" t="s">
        <v>64088</v>
      </c>
      <c r="J2964">
        <v>4.1367205671564067</v>
      </c>
      <c r="K2964">
        <v>0.54650424570194001</v>
      </c>
    </row>
    <row r="2965" spans="1:11" x14ac:dyDescent="0.2">
      <c r="A2965">
        <v>4439330</v>
      </c>
      <c r="B2965" t="s">
        <v>64089</v>
      </c>
      <c r="C2965">
        <v>13.7</v>
      </c>
      <c r="D2965" t="s">
        <v>64090</v>
      </c>
      <c r="E2965">
        <v>4079</v>
      </c>
      <c r="F2965" t="s">
        <v>28886</v>
      </c>
      <c r="G2965" t="s">
        <v>64090</v>
      </c>
      <c r="H2965" t="s">
        <v>64091</v>
      </c>
      <c r="I2965" t="s">
        <v>64092</v>
      </c>
      <c r="J2965">
        <v>4.1367205671564067</v>
      </c>
      <c r="K2965">
        <v>0.54650424570194001</v>
      </c>
    </row>
    <row r="2966" spans="1:11" x14ac:dyDescent="0.2">
      <c r="A2966">
        <v>4432768</v>
      </c>
      <c r="B2966" t="s">
        <v>64093</v>
      </c>
      <c r="C2966">
        <v>13.7</v>
      </c>
      <c r="D2966" t="s">
        <v>64094</v>
      </c>
      <c r="E2966">
        <v>4080</v>
      </c>
      <c r="F2966" t="s">
        <v>52238</v>
      </c>
      <c r="G2966" t="s">
        <v>64094</v>
      </c>
      <c r="H2966" t="s">
        <v>64095</v>
      </c>
      <c r="I2966" t="s">
        <v>64096</v>
      </c>
      <c r="J2966">
        <v>4.1367205671564067</v>
      </c>
      <c r="K2966">
        <v>0.54650424570194001</v>
      </c>
    </row>
    <row r="2967" spans="1:11" x14ac:dyDescent="0.2">
      <c r="A2967">
        <v>4436514</v>
      </c>
      <c r="B2967" t="s">
        <v>64097</v>
      </c>
      <c r="C2967">
        <v>13.7</v>
      </c>
      <c r="D2967" t="s">
        <v>64098</v>
      </c>
      <c r="E2967">
        <v>4081</v>
      </c>
      <c r="F2967" t="s">
        <v>52238</v>
      </c>
      <c r="G2967" t="s">
        <v>64098</v>
      </c>
      <c r="H2967" t="s">
        <v>64099</v>
      </c>
      <c r="I2967" t="s">
        <v>64100</v>
      </c>
      <c r="J2967">
        <v>4.1367205671564067</v>
      </c>
      <c r="K2967">
        <v>0.54650424570194001</v>
      </c>
    </row>
    <row r="2968" spans="1:11" x14ac:dyDescent="0.2">
      <c r="A2968">
        <v>4436879</v>
      </c>
      <c r="B2968" t="s">
        <v>64101</v>
      </c>
      <c r="C2968">
        <v>13.7</v>
      </c>
      <c r="D2968" t="s">
        <v>64102</v>
      </c>
      <c r="E2968">
        <v>4082</v>
      </c>
      <c r="F2968" t="s">
        <v>52238</v>
      </c>
      <c r="G2968" t="s">
        <v>64102</v>
      </c>
      <c r="H2968" t="s">
        <v>64103</v>
      </c>
      <c r="I2968" t="s">
        <v>64104</v>
      </c>
      <c r="J2968">
        <v>4.1367205671564067</v>
      </c>
      <c r="K2968">
        <v>0.54650424570194001</v>
      </c>
    </row>
    <row r="2969" spans="1:11" x14ac:dyDescent="0.2">
      <c r="A2969">
        <v>4434780</v>
      </c>
      <c r="B2969" t="s">
        <v>64105</v>
      </c>
      <c r="C2969">
        <v>13.7</v>
      </c>
      <c r="D2969" t="s">
        <v>64106</v>
      </c>
      <c r="E2969">
        <v>4084</v>
      </c>
      <c r="F2969" t="s">
        <v>52238</v>
      </c>
      <c r="G2969" t="s">
        <v>64106</v>
      </c>
      <c r="H2969" t="s">
        <v>64107</v>
      </c>
      <c r="I2969" t="s">
        <v>64108</v>
      </c>
      <c r="J2969">
        <v>4.1367205671564067</v>
      </c>
      <c r="K2969">
        <v>0.54650424570194001</v>
      </c>
    </row>
    <row r="2970" spans="1:11" x14ac:dyDescent="0.2">
      <c r="A2970">
        <v>4448932</v>
      </c>
      <c r="B2970" t="s">
        <v>64109</v>
      </c>
      <c r="C2970">
        <v>13.7</v>
      </c>
      <c r="D2970" t="s">
        <v>64110</v>
      </c>
      <c r="E2970">
        <v>4087</v>
      </c>
      <c r="F2970" t="s">
        <v>28886</v>
      </c>
      <c r="G2970" t="s">
        <v>64110</v>
      </c>
      <c r="H2970" t="s">
        <v>64111</v>
      </c>
      <c r="I2970" t="s">
        <v>64112</v>
      </c>
      <c r="J2970">
        <v>4.1367205671564067</v>
      </c>
      <c r="K2970">
        <v>0.54650424570194001</v>
      </c>
    </row>
    <row r="2971" spans="1:11" x14ac:dyDescent="0.2">
      <c r="A2971">
        <v>4436375</v>
      </c>
      <c r="B2971" t="s">
        <v>64113</v>
      </c>
      <c r="C2971">
        <v>13.7</v>
      </c>
      <c r="D2971" t="s">
        <v>64114</v>
      </c>
      <c r="E2971">
        <v>4088</v>
      </c>
      <c r="F2971" t="s">
        <v>52238</v>
      </c>
      <c r="G2971" t="s">
        <v>64114</v>
      </c>
      <c r="H2971" t="s">
        <v>64115</v>
      </c>
      <c r="I2971" t="s">
        <v>64116</v>
      </c>
      <c r="J2971">
        <v>4.1367205671564067</v>
      </c>
      <c r="K2971">
        <v>0.54650424570194001</v>
      </c>
    </row>
    <row r="2972" spans="1:11" x14ac:dyDescent="0.2">
      <c r="A2972">
        <v>4434308</v>
      </c>
      <c r="B2972" t="s">
        <v>64117</v>
      </c>
      <c r="C2972">
        <v>13.7</v>
      </c>
      <c r="D2972" t="s">
        <v>64118</v>
      </c>
      <c r="E2972">
        <v>4089</v>
      </c>
      <c r="F2972" t="s">
        <v>52238</v>
      </c>
      <c r="G2972" t="s">
        <v>64118</v>
      </c>
      <c r="H2972" t="s">
        <v>64119</v>
      </c>
      <c r="I2972" t="s">
        <v>64120</v>
      </c>
      <c r="J2972">
        <v>4.1367205671564067</v>
      </c>
      <c r="K2972">
        <v>0.54650424570194001</v>
      </c>
    </row>
    <row r="2973" spans="1:11" x14ac:dyDescent="0.2">
      <c r="A2973">
        <v>4436041</v>
      </c>
      <c r="B2973" t="s">
        <v>64121</v>
      </c>
      <c r="C2973">
        <v>13.7</v>
      </c>
      <c r="D2973" t="s">
        <v>64122</v>
      </c>
      <c r="E2973">
        <v>4091</v>
      </c>
      <c r="F2973" t="s">
        <v>52238</v>
      </c>
      <c r="G2973" t="s">
        <v>64122</v>
      </c>
      <c r="H2973" t="s">
        <v>64123</v>
      </c>
      <c r="I2973" t="s">
        <v>64124</v>
      </c>
      <c r="J2973">
        <v>4.1367205671564067</v>
      </c>
      <c r="K2973">
        <v>0.54650424570194001</v>
      </c>
    </row>
    <row r="2974" spans="1:11" x14ac:dyDescent="0.2">
      <c r="A2974">
        <v>4432822</v>
      </c>
      <c r="B2974" t="s">
        <v>64125</v>
      </c>
      <c r="C2974">
        <v>13.7</v>
      </c>
      <c r="D2974" t="s">
        <v>64126</v>
      </c>
      <c r="E2974">
        <v>4092</v>
      </c>
      <c r="F2974" t="s">
        <v>52238</v>
      </c>
      <c r="G2974" t="s">
        <v>64126</v>
      </c>
      <c r="H2974" t="s">
        <v>64127</v>
      </c>
      <c r="I2974" t="s">
        <v>64128</v>
      </c>
      <c r="J2974">
        <v>4.1367205671564067</v>
      </c>
      <c r="K2974">
        <v>0.54650424570194001</v>
      </c>
    </row>
    <row r="2975" spans="1:11" x14ac:dyDescent="0.2">
      <c r="A2975">
        <v>4438193</v>
      </c>
      <c r="B2975" t="s">
        <v>64129</v>
      </c>
      <c r="C2975">
        <v>13.7</v>
      </c>
      <c r="D2975" t="s">
        <v>64130</v>
      </c>
      <c r="E2975">
        <v>4093</v>
      </c>
      <c r="F2975" t="s">
        <v>28</v>
      </c>
      <c r="G2975" t="s">
        <v>64130</v>
      </c>
      <c r="H2975" t="s">
        <v>64131</v>
      </c>
      <c r="I2975" t="s">
        <v>64132</v>
      </c>
      <c r="J2975">
        <v>4.1367205671564067</v>
      </c>
      <c r="K2975">
        <v>0.54650424570194001</v>
      </c>
    </row>
    <row r="2976" spans="1:11" x14ac:dyDescent="0.2">
      <c r="A2976">
        <v>4448372</v>
      </c>
      <c r="B2976" t="s">
        <v>64133</v>
      </c>
      <c r="C2976">
        <v>13.7</v>
      </c>
      <c r="D2976" t="s">
        <v>64134</v>
      </c>
      <c r="E2976">
        <v>4094</v>
      </c>
      <c r="F2976" t="s">
        <v>52238</v>
      </c>
      <c r="G2976" t="s">
        <v>64134</v>
      </c>
      <c r="H2976" t="s">
        <v>64135</v>
      </c>
      <c r="I2976" t="s">
        <v>64136</v>
      </c>
      <c r="J2976">
        <v>4.1367205671564067</v>
      </c>
      <c r="K2976">
        <v>0.54650424570194001</v>
      </c>
    </row>
    <row r="2977" spans="1:11" x14ac:dyDescent="0.2">
      <c r="A2977">
        <v>4434830</v>
      </c>
      <c r="B2977" t="s">
        <v>64137</v>
      </c>
      <c r="C2977">
        <v>13.6</v>
      </c>
      <c r="D2977" t="s">
        <v>64138</v>
      </c>
      <c r="E2977">
        <v>4096</v>
      </c>
      <c r="F2977" t="s">
        <v>52238</v>
      </c>
      <c r="G2977" t="s">
        <v>64138</v>
      </c>
      <c r="H2977" t="s">
        <v>64139</v>
      </c>
      <c r="I2977" t="s">
        <v>64140</v>
      </c>
      <c r="J2977">
        <v>4.1335389083702179</v>
      </c>
      <c r="K2977">
        <v>0.54608391515101229</v>
      </c>
    </row>
    <row r="2978" spans="1:11" x14ac:dyDescent="0.2">
      <c r="A2978">
        <v>4446864</v>
      </c>
      <c r="B2978" t="s">
        <v>64141</v>
      </c>
      <c r="C2978">
        <v>13.6</v>
      </c>
      <c r="D2978" t="s">
        <v>64142</v>
      </c>
      <c r="E2978">
        <v>4098</v>
      </c>
      <c r="F2978" t="s">
        <v>52238</v>
      </c>
      <c r="G2978" t="s">
        <v>64142</v>
      </c>
      <c r="H2978" t="s">
        <v>64143</v>
      </c>
      <c r="I2978" t="s">
        <v>64144</v>
      </c>
      <c r="J2978">
        <v>4.1335389083702179</v>
      </c>
      <c r="K2978">
        <v>0.54608391515101229</v>
      </c>
    </row>
    <row r="2979" spans="1:11" x14ac:dyDescent="0.2">
      <c r="A2979">
        <v>4446167</v>
      </c>
      <c r="B2979" t="s">
        <v>64145</v>
      </c>
      <c r="C2979">
        <v>13.6</v>
      </c>
      <c r="D2979" t="s">
        <v>64146</v>
      </c>
      <c r="E2979">
        <v>4100</v>
      </c>
      <c r="F2979" t="s">
        <v>52238</v>
      </c>
      <c r="G2979" t="s">
        <v>64146</v>
      </c>
      <c r="H2979" t="s">
        <v>64147</v>
      </c>
      <c r="I2979" t="s">
        <v>64148</v>
      </c>
      <c r="J2979">
        <v>4.1335389083702179</v>
      </c>
      <c r="K2979">
        <v>0.54608391515101229</v>
      </c>
    </row>
    <row r="2980" spans="1:11" x14ac:dyDescent="0.2">
      <c r="A2980">
        <v>4443304</v>
      </c>
      <c r="B2980" t="s">
        <v>64149</v>
      </c>
      <c r="C2980">
        <v>13.6</v>
      </c>
      <c r="D2980" t="s">
        <v>64150</v>
      </c>
      <c r="E2980">
        <v>4101</v>
      </c>
      <c r="F2980" t="s">
        <v>52238</v>
      </c>
      <c r="G2980" t="s">
        <v>64150</v>
      </c>
      <c r="H2980" t="s">
        <v>64151</v>
      </c>
      <c r="I2980" t="s">
        <v>64152</v>
      </c>
      <c r="J2980">
        <v>4.1335389083702179</v>
      </c>
      <c r="K2980">
        <v>0.54608391515101229</v>
      </c>
    </row>
    <row r="2981" spans="1:11" x14ac:dyDescent="0.2">
      <c r="A2981">
        <v>4435068</v>
      </c>
      <c r="B2981" t="s">
        <v>64153</v>
      </c>
      <c r="C2981">
        <v>13.6</v>
      </c>
      <c r="D2981" t="s">
        <v>64154</v>
      </c>
      <c r="E2981">
        <v>4102</v>
      </c>
      <c r="F2981" t="s">
        <v>52238</v>
      </c>
      <c r="G2981" t="s">
        <v>64154</v>
      </c>
      <c r="H2981" t="s">
        <v>64155</v>
      </c>
      <c r="I2981" t="s">
        <v>64156</v>
      </c>
      <c r="J2981">
        <v>4.1335389083702179</v>
      </c>
      <c r="K2981">
        <v>0.54608391515101229</v>
      </c>
    </row>
    <row r="2982" spans="1:11" x14ac:dyDescent="0.2">
      <c r="A2982">
        <v>4443383</v>
      </c>
      <c r="B2982" t="s">
        <v>64157</v>
      </c>
      <c r="C2982">
        <v>13.6</v>
      </c>
      <c r="D2982" t="s">
        <v>64158</v>
      </c>
      <c r="E2982">
        <v>4103</v>
      </c>
      <c r="F2982" t="s">
        <v>52238</v>
      </c>
      <c r="G2982" t="s">
        <v>64158</v>
      </c>
      <c r="H2982" t="s">
        <v>64159</v>
      </c>
      <c r="I2982" t="s">
        <v>64160</v>
      </c>
      <c r="J2982">
        <v>4.1335389083702179</v>
      </c>
      <c r="K2982">
        <v>0.54608391515101229</v>
      </c>
    </row>
    <row r="2983" spans="1:11" x14ac:dyDescent="0.2">
      <c r="A2983">
        <v>4437802</v>
      </c>
      <c r="B2983" t="s">
        <v>64161</v>
      </c>
      <c r="C2983">
        <v>13.6</v>
      </c>
      <c r="D2983" t="s">
        <v>64162</v>
      </c>
      <c r="E2983">
        <v>4104</v>
      </c>
      <c r="F2983" t="s">
        <v>28886</v>
      </c>
      <c r="G2983" t="s">
        <v>64162</v>
      </c>
      <c r="H2983" t="s">
        <v>64163</v>
      </c>
      <c r="I2983" t="s">
        <v>64164</v>
      </c>
      <c r="J2983">
        <v>4.1335389083702179</v>
      </c>
      <c r="K2983">
        <v>0.54608391515101229</v>
      </c>
    </row>
    <row r="2984" spans="1:11" x14ac:dyDescent="0.2">
      <c r="A2984">
        <v>4445285</v>
      </c>
      <c r="B2984" t="s">
        <v>64165</v>
      </c>
      <c r="C2984">
        <v>13.6</v>
      </c>
      <c r="D2984" t="s">
        <v>64166</v>
      </c>
      <c r="E2984">
        <v>4105</v>
      </c>
      <c r="F2984" t="s">
        <v>52238</v>
      </c>
      <c r="G2984" t="s">
        <v>64166</v>
      </c>
      <c r="H2984" t="s">
        <v>64167</v>
      </c>
      <c r="I2984" t="s">
        <v>64168</v>
      </c>
      <c r="J2984">
        <v>4.1335389083702179</v>
      </c>
      <c r="K2984">
        <v>0.54608391515101229</v>
      </c>
    </row>
    <row r="2985" spans="1:11" x14ac:dyDescent="0.2">
      <c r="A2985">
        <v>4448814</v>
      </c>
      <c r="B2985" t="s">
        <v>64169</v>
      </c>
      <c r="C2985">
        <v>13.6</v>
      </c>
      <c r="D2985" t="s">
        <v>64170</v>
      </c>
      <c r="E2985">
        <v>4106</v>
      </c>
      <c r="F2985" t="s">
        <v>52238</v>
      </c>
      <c r="G2985" t="s">
        <v>64170</v>
      </c>
      <c r="H2985" t="s">
        <v>64171</v>
      </c>
      <c r="I2985" t="s">
        <v>64172</v>
      </c>
      <c r="J2985">
        <v>4.1335389083702179</v>
      </c>
      <c r="K2985">
        <v>0.54608391515101229</v>
      </c>
    </row>
    <row r="2986" spans="1:11" x14ac:dyDescent="0.2">
      <c r="A2986">
        <v>4435919</v>
      </c>
      <c r="B2986" t="s">
        <v>64173</v>
      </c>
      <c r="C2986">
        <v>13.6</v>
      </c>
      <c r="D2986" t="s">
        <v>64174</v>
      </c>
      <c r="E2986">
        <v>4110</v>
      </c>
      <c r="F2986" t="s">
        <v>28886</v>
      </c>
      <c r="G2986" t="s">
        <v>64174</v>
      </c>
      <c r="H2986" t="s">
        <v>64175</v>
      </c>
      <c r="I2986" t="s">
        <v>64176</v>
      </c>
      <c r="J2986">
        <v>4.1335389083702179</v>
      </c>
      <c r="K2986">
        <v>0.54608391515101229</v>
      </c>
    </row>
    <row r="2987" spans="1:11" x14ac:dyDescent="0.2">
      <c r="A2987">
        <v>4433880</v>
      </c>
      <c r="B2987" t="s">
        <v>64177</v>
      </c>
      <c r="C2987">
        <v>13.6</v>
      </c>
      <c r="D2987" t="s">
        <v>64178</v>
      </c>
      <c r="E2987">
        <v>4112</v>
      </c>
      <c r="F2987" t="s">
        <v>52238</v>
      </c>
      <c r="G2987" t="s">
        <v>64178</v>
      </c>
      <c r="H2987" t="s">
        <v>64179</v>
      </c>
      <c r="I2987" t="s">
        <v>64180</v>
      </c>
      <c r="J2987">
        <v>4.1335389083702179</v>
      </c>
      <c r="K2987">
        <v>0.54608391515101229</v>
      </c>
    </row>
    <row r="2988" spans="1:11" x14ac:dyDescent="0.2">
      <c r="A2988">
        <v>4439896</v>
      </c>
      <c r="B2988" t="s">
        <v>64181</v>
      </c>
      <c r="C2988">
        <v>13.5</v>
      </c>
      <c r="D2988" t="s">
        <v>64182</v>
      </c>
      <c r="E2988">
        <v>4114</v>
      </c>
      <c r="F2988" t="s">
        <v>52238</v>
      </c>
      <c r="G2988" t="s">
        <v>64182</v>
      </c>
      <c r="H2988" t="s">
        <v>64183</v>
      </c>
      <c r="I2988" t="s">
        <v>64184</v>
      </c>
      <c r="J2988">
        <v>4.1303337684950074</v>
      </c>
      <c r="K2988">
        <v>0.54566048250154142</v>
      </c>
    </row>
    <row r="2989" spans="1:11" x14ac:dyDescent="0.2">
      <c r="A2989">
        <v>4434615</v>
      </c>
      <c r="B2989" t="s">
        <v>64185</v>
      </c>
      <c r="C2989">
        <v>13.5</v>
      </c>
      <c r="D2989" t="s">
        <v>64186</v>
      </c>
      <c r="E2989">
        <v>4117</v>
      </c>
      <c r="F2989" t="s">
        <v>52238</v>
      </c>
      <c r="G2989" t="s">
        <v>64186</v>
      </c>
      <c r="H2989" t="s">
        <v>64187</v>
      </c>
      <c r="I2989" t="s">
        <v>64188</v>
      </c>
      <c r="J2989">
        <v>4.1303337684950074</v>
      </c>
      <c r="K2989">
        <v>0.54566048250154142</v>
      </c>
    </row>
    <row r="2990" spans="1:11" x14ac:dyDescent="0.2">
      <c r="A2990">
        <v>4440857</v>
      </c>
      <c r="B2990" t="s">
        <v>64189</v>
      </c>
      <c r="C2990">
        <v>13.5</v>
      </c>
      <c r="D2990" t="s">
        <v>64190</v>
      </c>
      <c r="E2990">
        <v>4118</v>
      </c>
      <c r="F2990" t="s">
        <v>52238</v>
      </c>
      <c r="G2990" t="s">
        <v>64190</v>
      </c>
      <c r="H2990" t="s">
        <v>64191</v>
      </c>
      <c r="I2990" t="s">
        <v>64192</v>
      </c>
      <c r="J2990">
        <v>4.1303337684950074</v>
      </c>
      <c r="K2990">
        <v>0.54566048250154142</v>
      </c>
    </row>
    <row r="2991" spans="1:11" x14ac:dyDescent="0.2">
      <c r="A2991">
        <v>4441814</v>
      </c>
      <c r="B2991" t="s">
        <v>64193</v>
      </c>
      <c r="C2991">
        <v>13.5</v>
      </c>
      <c r="D2991" t="s">
        <v>64194</v>
      </c>
      <c r="E2991">
        <v>4119</v>
      </c>
      <c r="F2991" t="s">
        <v>52238</v>
      </c>
      <c r="G2991" t="s">
        <v>64194</v>
      </c>
      <c r="H2991" t="s">
        <v>64195</v>
      </c>
      <c r="I2991" t="s">
        <v>64196</v>
      </c>
      <c r="J2991">
        <v>4.1303337684950074</v>
      </c>
      <c r="K2991">
        <v>0.54566048250154142</v>
      </c>
    </row>
    <row r="2992" spans="1:11" x14ac:dyDescent="0.2">
      <c r="A2992">
        <v>4439055</v>
      </c>
      <c r="B2992" t="s">
        <v>64197</v>
      </c>
      <c r="C2992">
        <v>13.4</v>
      </c>
      <c r="D2992" t="s">
        <v>64198</v>
      </c>
      <c r="E2992">
        <v>4120</v>
      </c>
      <c r="F2992" t="s">
        <v>52238</v>
      </c>
      <c r="G2992" t="s">
        <v>64198</v>
      </c>
      <c r="H2992" t="s">
        <v>64199</v>
      </c>
      <c r="I2992" t="s">
        <v>64200</v>
      </c>
      <c r="J2992">
        <v>4.1271047983648073</v>
      </c>
      <c r="K2992">
        <v>0.54523390162503527</v>
      </c>
    </row>
    <row r="2993" spans="1:11" x14ac:dyDescent="0.2">
      <c r="A2993">
        <v>4447389</v>
      </c>
      <c r="B2993" t="s">
        <v>64201</v>
      </c>
      <c r="C2993">
        <v>13.4</v>
      </c>
      <c r="D2993" t="s">
        <v>64202</v>
      </c>
      <c r="E2993">
        <v>4122</v>
      </c>
      <c r="F2993" t="s">
        <v>52238</v>
      </c>
      <c r="G2993" t="s">
        <v>64202</v>
      </c>
      <c r="H2993" t="s">
        <v>64203</v>
      </c>
      <c r="I2993" t="s">
        <v>64204</v>
      </c>
      <c r="J2993">
        <v>4.1271047983648073</v>
      </c>
      <c r="K2993">
        <v>0.54523390162503527</v>
      </c>
    </row>
    <row r="2994" spans="1:11" x14ac:dyDescent="0.2">
      <c r="A2994">
        <v>4434761</v>
      </c>
      <c r="B2994" t="s">
        <v>64205</v>
      </c>
      <c r="C2994">
        <v>13.4</v>
      </c>
      <c r="D2994" t="s">
        <v>64206</v>
      </c>
      <c r="E2994">
        <v>4124</v>
      </c>
      <c r="F2994" t="s">
        <v>52238</v>
      </c>
      <c r="G2994" t="s">
        <v>64206</v>
      </c>
      <c r="H2994" t="s">
        <v>64207</v>
      </c>
      <c r="I2994" t="s">
        <v>64208</v>
      </c>
      <c r="J2994">
        <v>4.1271047983648073</v>
      </c>
      <c r="K2994">
        <v>0.54523390162503527</v>
      </c>
    </row>
    <row r="2995" spans="1:11" x14ac:dyDescent="0.2">
      <c r="A2995">
        <v>4451275</v>
      </c>
      <c r="B2995" t="s">
        <v>64209</v>
      </c>
      <c r="C2995">
        <v>13.4</v>
      </c>
      <c r="D2995" t="s">
        <v>64210</v>
      </c>
      <c r="E2995">
        <v>4125</v>
      </c>
      <c r="F2995" t="s">
        <v>52238</v>
      </c>
      <c r="G2995" t="s">
        <v>64210</v>
      </c>
      <c r="H2995" t="s">
        <v>64211</v>
      </c>
      <c r="I2995" t="s">
        <v>64212</v>
      </c>
      <c r="J2995">
        <v>4.1271047983648073</v>
      </c>
      <c r="K2995">
        <v>0.54523390162503527</v>
      </c>
    </row>
    <row r="2996" spans="1:11" x14ac:dyDescent="0.2">
      <c r="A2996">
        <v>4443202</v>
      </c>
      <c r="B2996" t="s">
        <v>64213</v>
      </c>
      <c r="C2996">
        <v>13.4</v>
      </c>
      <c r="D2996" t="s">
        <v>64214</v>
      </c>
      <c r="E2996">
        <v>4127</v>
      </c>
      <c r="F2996" t="s">
        <v>28</v>
      </c>
      <c r="G2996" t="s">
        <v>64214</v>
      </c>
      <c r="H2996" t="s">
        <v>64215</v>
      </c>
      <c r="I2996" t="s">
        <v>64216</v>
      </c>
      <c r="J2996">
        <v>4.1271047983648073</v>
      </c>
      <c r="K2996">
        <v>0.54523390162503527</v>
      </c>
    </row>
    <row r="2997" spans="1:11" x14ac:dyDescent="0.2">
      <c r="A2997">
        <v>4441499</v>
      </c>
      <c r="B2997" t="s">
        <v>64217</v>
      </c>
      <c r="C2997">
        <v>13.4</v>
      </c>
      <c r="D2997" t="s">
        <v>64218</v>
      </c>
      <c r="E2997">
        <v>4128</v>
      </c>
      <c r="F2997" t="s">
        <v>28886</v>
      </c>
      <c r="G2997" t="s">
        <v>64218</v>
      </c>
      <c r="H2997" t="s">
        <v>64219</v>
      </c>
      <c r="I2997" t="s">
        <v>64220</v>
      </c>
      <c r="J2997">
        <v>4.1271047983648073</v>
      </c>
      <c r="K2997">
        <v>0.54523390162503527</v>
      </c>
    </row>
    <row r="2998" spans="1:11" x14ac:dyDescent="0.2">
      <c r="A2998">
        <v>4449632</v>
      </c>
      <c r="B2998" t="s">
        <v>64221</v>
      </c>
      <c r="C2998">
        <v>13.4</v>
      </c>
      <c r="D2998" t="s">
        <v>64222</v>
      </c>
      <c r="E2998">
        <v>4130</v>
      </c>
      <c r="F2998" t="s">
        <v>28</v>
      </c>
      <c r="G2998" t="s">
        <v>64222</v>
      </c>
      <c r="H2998" t="s">
        <v>64223</v>
      </c>
      <c r="I2998" t="s">
        <v>64224</v>
      </c>
      <c r="J2998">
        <v>4.1271047983648073</v>
      </c>
      <c r="K2998">
        <v>0.54523390162503527</v>
      </c>
    </row>
    <row r="2999" spans="1:11" x14ac:dyDescent="0.2">
      <c r="A2999">
        <v>4436044</v>
      </c>
      <c r="B2999" t="s">
        <v>64225</v>
      </c>
      <c r="C2999">
        <v>13.3</v>
      </c>
      <c r="D2999" t="s">
        <v>64226</v>
      </c>
      <c r="E2999">
        <v>4132</v>
      </c>
      <c r="F2999" t="s">
        <v>52238</v>
      </c>
      <c r="G2999" t="s">
        <v>64226</v>
      </c>
      <c r="H2999" t="s">
        <v>64227</v>
      </c>
      <c r="I2999" t="s">
        <v>64228</v>
      </c>
      <c r="J2999">
        <v>4.1238516409670858</v>
      </c>
      <c r="K2999">
        <v>0.54480412535638734</v>
      </c>
    </row>
    <row r="3000" spans="1:11" x14ac:dyDescent="0.2">
      <c r="A3000">
        <v>4442928</v>
      </c>
      <c r="B3000" t="s">
        <v>64229</v>
      </c>
      <c r="C3000">
        <v>13.3</v>
      </c>
      <c r="D3000" t="s">
        <v>64230</v>
      </c>
      <c r="E3000">
        <v>4133</v>
      </c>
      <c r="F3000" t="s">
        <v>52238</v>
      </c>
      <c r="G3000" t="s">
        <v>64230</v>
      </c>
      <c r="H3000" t="s">
        <v>64231</v>
      </c>
      <c r="I3000" t="s">
        <v>64232</v>
      </c>
      <c r="J3000">
        <v>4.1238516409670858</v>
      </c>
      <c r="K3000">
        <v>0.54480412535638734</v>
      </c>
    </row>
    <row r="3001" spans="1:11" x14ac:dyDescent="0.2">
      <c r="A3001">
        <v>4441161</v>
      </c>
      <c r="B3001" t="s">
        <v>64233</v>
      </c>
      <c r="C3001">
        <v>13.3</v>
      </c>
      <c r="D3001" t="s">
        <v>64234</v>
      </c>
      <c r="E3001">
        <v>4134</v>
      </c>
      <c r="F3001" t="s">
        <v>52238</v>
      </c>
      <c r="G3001" t="s">
        <v>64234</v>
      </c>
      <c r="H3001" t="s">
        <v>64235</v>
      </c>
      <c r="I3001" t="s">
        <v>64236</v>
      </c>
      <c r="J3001">
        <v>4.1238516409670858</v>
      </c>
      <c r="K3001">
        <v>0.54480412535638734</v>
      </c>
    </row>
    <row r="3002" spans="1:11" x14ac:dyDescent="0.2">
      <c r="A3002">
        <v>4433359</v>
      </c>
      <c r="B3002" t="s">
        <v>64237</v>
      </c>
      <c r="C3002">
        <v>13.3</v>
      </c>
      <c r="D3002" t="s">
        <v>64238</v>
      </c>
      <c r="E3002">
        <v>4135</v>
      </c>
      <c r="F3002" t="s">
        <v>28886</v>
      </c>
      <c r="G3002" t="s">
        <v>64238</v>
      </c>
      <c r="H3002" t="s">
        <v>64239</v>
      </c>
      <c r="I3002" t="s">
        <v>64240</v>
      </c>
      <c r="J3002">
        <v>4.1238516409670858</v>
      </c>
      <c r="K3002">
        <v>0.54480412535638734</v>
      </c>
    </row>
    <row r="3003" spans="1:11" x14ac:dyDescent="0.2">
      <c r="A3003">
        <v>4449659</v>
      </c>
      <c r="B3003" t="s">
        <v>64241</v>
      </c>
      <c r="C3003">
        <v>13.3</v>
      </c>
      <c r="D3003" t="s">
        <v>64242</v>
      </c>
      <c r="E3003">
        <v>4136</v>
      </c>
      <c r="F3003" t="s">
        <v>52238</v>
      </c>
      <c r="G3003" t="s">
        <v>64242</v>
      </c>
      <c r="H3003" t="s">
        <v>64243</v>
      </c>
      <c r="I3003" t="s">
        <v>64244</v>
      </c>
      <c r="J3003">
        <v>4.1238516409670858</v>
      </c>
      <c r="K3003">
        <v>0.54480412535638734</v>
      </c>
    </row>
    <row r="3004" spans="1:11" x14ac:dyDescent="0.2">
      <c r="A3004">
        <v>4434567</v>
      </c>
      <c r="B3004" t="s">
        <v>64245</v>
      </c>
      <c r="C3004">
        <v>13.3</v>
      </c>
      <c r="D3004" t="s">
        <v>64246</v>
      </c>
      <c r="E3004">
        <v>4138</v>
      </c>
      <c r="F3004" t="s">
        <v>52238</v>
      </c>
      <c r="G3004" t="s">
        <v>64246</v>
      </c>
      <c r="H3004" t="s">
        <v>64247</v>
      </c>
      <c r="I3004" t="s">
        <v>64248</v>
      </c>
      <c r="J3004">
        <v>4.1238516409670858</v>
      </c>
      <c r="K3004">
        <v>0.54480412535638734</v>
      </c>
    </row>
    <row r="3005" spans="1:11" x14ac:dyDescent="0.2">
      <c r="A3005">
        <v>4440701</v>
      </c>
      <c r="B3005" t="s">
        <v>64249</v>
      </c>
      <c r="C3005">
        <v>13.3</v>
      </c>
      <c r="D3005" t="s">
        <v>64250</v>
      </c>
      <c r="E3005">
        <v>4139</v>
      </c>
      <c r="F3005" t="s">
        <v>28</v>
      </c>
      <c r="G3005" t="s">
        <v>64250</v>
      </c>
      <c r="H3005" t="s">
        <v>64251</v>
      </c>
      <c r="I3005" t="s">
        <v>64252</v>
      </c>
      <c r="J3005">
        <v>4.1238516409670858</v>
      </c>
      <c r="K3005">
        <v>0.54480412535638734</v>
      </c>
    </row>
    <row r="3006" spans="1:11" x14ac:dyDescent="0.2">
      <c r="A3006">
        <v>4450296</v>
      </c>
      <c r="B3006" t="s">
        <v>64253</v>
      </c>
      <c r="C3006">
        <v>13.3</v>
      </c>
      <c r="D3006" t="s">
        <v>64254</v>
      </c>
      <c r="E3006">
        <v>4140</v>
      </c>
      <c r="F3006" t="s">
        <v>28</v>
      </c>
      <c r="G3006" t="s">
        <v>64254</v>
      </c>
      <c r="H3006" t="s">
        <v>64255</v>
      </c>
      <c r="I3006" t="s">
        <v>64256</v>
      </c>
      <c r="J3006">
        <v>4.1238516409670858</v>
      </c>
      <c r="K3006">
        <v>0.54480412535638734</v>
      </c>
    </row>
    <row r="3007" spans="1:11" x14ac:dyDescent="0.2">
      <c r="A3007">
        <v>4434523</v>
      </c>
      <c r="B3007" t="s">
        <v>64257</v>
      </c>
      <c r="C3007">
        <v>13.3</v>
      </c>
      <c r="D3007" t="s">
        <v>64258</v>
      </c>
      <c r="E3007">
        <v>4142</v>
      </c>
      <c r="F3007" t="s">
        <v>52238</v>
      </c>
      <c r="G3007" t="s">
        <v>64258</v>
      </c>
      <c r="H3007" t="s">
        <v>64259</v>
      </c>
      <c r="I3007" t="s">
        <v>64260</v>
      </c>
      <c r="J3007">
        <v>4.1238516409670858</v>
      </c>
      <c r="K3007">
        <v>0.54480412535638734</v>
      </c>
    </row>
    <row r="3008" spans="1:11" x14ac:dyDescent="0.2">
      <c r="A3008">
        <v>4446417</v>
      </c>
      <c r="B3008" t="s">
        <v>64261</v>
      </c>
      <c r="C3008">
        <v>13.3</v>
      </c>
      <c r="D3008" t="s">
        <v>64262</v>
      </c>
      <c r="E3008">
        <v>4144</v>
      </c>
      <c r="F3008" t="s">
        <v>52238</v>
      </c>
      <c r="G3008" t="s">
        <v>64262</v>
      </c>
      <c r="H3008" t="s">
        <v>64263</v>
      </c>
      <c r="I3008" t="s">
        <v>64264</v>
      </c>
      <c r="J3008">
        <v>4.1238516409670858</v>
      </c>
      <c r="K3008">
        <v>0.54480412535638734</v>
      </c>
    </row>
    <row r="3009" spans="1:11" x14ac:dyDescent="0.2">
      <c r="A3009">
        <v>4435335</v>
      </c>
      <c r="B3009" t="s">
        <v>64265</v>
      </c>
      <c r="C3009">
        <v>13.3</v>
      </c>
      <c r="D3009" t="s">
        <v>64266</v>
      </c>
      <c r="E3009">
        <v>4145</v>
      </c>
      <c r="F3009" t="s">
        <v>52238</v>
      </c>
      <c r="G3009" t="s">
        <v>64266</v>
      </c>
      <c r="H3009" t="s">
        <v>64267</v>
      </c>
      <c r="I3009" t="s">
        <v>64268</v>
      </c>
      <c r="J3009">
        <v>4.1238516409670858</v>
      </c>
      <c r="K3009">
        <v>0.54480412535638734</v>
      </c>
    </row>
    <row r="3010" spans="1:11" x14ac:dyDescent="0.2">
      <c r="A3010">
        <v>4438498</v>
      </c>
      <c r="B3010" t="s">
        <v>64269</v>
      </c>
      <c r="C3010">
        <v>13.3</v>
      </c>
      <c r="D3010" t="s">
        <v>64270</v>
      </c>
      <c r="E3010">
        <v>4147</v>
      </c>
      <c r="F3010" t="s">
        <v>52238</v>
      </c>
      <c r="G3010" t="s">
        <v>64270</v>
      </c>
      <c r="H3010" t="s">
        <v>64271</v>
      </c>
      <c r="I3010" t="s">
        <v>64272</v>
      </c>
      <c r="J3010">
        <v>4.1238516409670858</v>
      </c>
      <c r="K3010">
        <v>0.54480412535638734</v>
      </c>
    </row>
    <row r="3011" spans="1:11" x14ac:dyDescent="0.2">
      <c r="A3011">
        <v>4444287</v>
      </c>
      <c r="B3011" t="s">
        <v>64273</v>
      </c>
      <c r="C3011">
        <v>13.3</v>
      </c>
      <c r="D3011" t="s">
        <v>64274</v>
      </c>
      <c r="E3011">
        <v>4148</v>
      </c>
      <c r="F3011" t="s">
        <v>52238</v>
      </c>
      <c r="G3011" t="s">
        <v>64274</v>
      </c>
      <c r="H3011" t="s">
        <v>64275</v>
      </c>
      <c r="I3011" t="s">
        <v>64276</v>
      </c>
      <c r="J3011">
        <v>4.1238516409670858</v>
      </c>
      <c r="K3011">
        <v>0.54480412535638734</v>
      </c>
    </row>
    <row r="3012" spans="1:11" x14ac:dyDescent="0.2">
      <c r="A3012">
        <v>4447477</v>
      </c>
      <c r="B3012" t="s">
        <v>64277</v>
      </c>
      <c r="C3012">
        <v>13.3</v>
      </c>
      <c r="D3012" t="s">
        <v>64278</v>
      </c>
      <c r="E3012">
        <v>4149</v>
      </c>
      <c r="F3012" t="s">
        <v>52238</v>
      </c>
      <c r="G3012" t="s">
        <v>64278</v>
      </c>
      <c r="H3012" t="s">
        <v>64279</v>
      </c>
      <c r="I3012" t="s">
        <v>64280</v>
      </c>
      <c r="J3012">
        <v>4.1238516409670858</v>
      </c>
      <c r="K3012">
        <v>0.54480412535638734</v>
      </c>
    </row>
    <row r="3013" spans="1:11" x14ac:dyDescent="0.2">
      <c r="A3013">
        <v>4449098</v>
      </c>
      <c r="B3013" t="s">
        <v>64281</v>
      </c>
      <c r="C3013">
        <v>13.3</v>
      </c>
      <c r="D3013" t="s">
        <v>64282</v>
      </c>
      <c r="E3013">
        <v>4150</v>
      </c>
      <c r="F3013" t="s">
        <v>28</v>
      </c>
      <c r="G3013" t="s">
        <v>64282</v>
      </c>
      <c r="H3013" t="s">
        <v>64283</v>
      </c>
      <c r="I3013" t="s">
        <v>64284</v>
      </c>
      <c r="J3013">
        <v>4.1238516409670858</v>
      </c>
      <c r="K3013">
        <v>0.54480412535638734</v>
      </c>
    </row>
    <row r="3014" spans="1:11" x14ac:dyDescent="0.2">
      <c r="A3014">
        <v>4434478</v>
      </c>
      <c r="B3014" t="s">
        <v>64285</v>
      </c>
      <c r="C3014">
        <v>13.3</v>
      </c>
      <c r="D3014" t="s">
        <v>64286</v>
      </c>
      <c r="E3014">
        <v>4152</v>
      </c>
      <c r="F3014" t="s">
        <v>52238</v>
      </c>
      <c r="G3014" t="s">
        <v>64286</v>
      </c>
      <c r="H3014" t="s">
        <v>64287</v>
      </c>
      <c r="I3014" t="s">
        <v>64288</v>
      </c>
      <c r="J3014">
        <v>4.1238516409670858</v>
      </c>
      <c r="K3014">
        <v>0.54480412535638734</v>
      </c>
    </row>
    <row r="3015" spans="1:11" x14ac:dyDescent="0.2">
      <c r="A3015">
        <v>4443203</v>
      </c>
      <c r="B3015" t="s">
        <v>64289</v>
      </c>
      <c r="C3015">
        <v>13.2</v>
      </c>
      <c r="D3015" t="s">
        <v>64290</v>
      </c>
      <c r="E3015">
        <v>4153</v>
      </c>
      <c r="F3015" t="s">
        <v>52238</v>
      </c>
      <c r="G3015" t="s">
        <v>64290</v>
      </c>
      <c r="H3015" t="s">
        <v>64291</v>
      </c>
      <c r="I3015" t="s">
        <v>64292</v>
      </c>
      <c r="J3015">
        <v>4.1205739312058496</v>
      </c>
      <c r="K3015">
        <v>0.54437110546258161</v>
      </c>
    </row>
    <row r="3016" spans="1:11" x14ac:dyDescent="0.2">
      <c r="A3016">
        <v>4433698</v>
      </c>
      <c r="B3016" t="s">
        <v>64293</v>
      </c>
      <c r="C3016">
        <v>13.2</v>
      </c>
      <c r="D3016" t="s">
        <v>64294</v>
      </c>
      <c r="E3016">
        <v>4154</v>
      </c>
      <c r="F3016" t="s">
        <v>52238</v>
      </c>
      <c r="G3016" t="s">
        <v>64294</v>
      </c>
      <c r="H3016" t="s">
        <v>64295</v>
      </c>
      <c r="I3016" t="s">
        <v>64296</v>
      </c>
      <c r="J3016">
        <v>4.1205739312058496</v>
      </c>
      <c r="K3016">
        <v>0.54437110546258161</v>
      </c>
    </row>
    <row r="3017" spans="1:11" x14ac:dyDescent="0.2">
      <c r="A3017">
        <v>4445800</v>
      </c>
      <c r="B3017" t="s">
        <v>64297</v>
      </c>
      <c r="C3017">
        <v>13.2</v>
      </c>
      <c r="D3017" t="s">
        <v>64298</v>
      </c>
      <c r="E3017">
        <v>4155</v>
      </c>
      <c r="F3017" t="s">
        <v>28</v>
      </c>
      <c r="G3017" t="s">
        <v>64298</v>
      </c>
      <c r="H3017" t="s">
        <v>64299</v>
      </c>
      <c r="I3017" t="s">
        <v>64300</v>
      </c>
      <c r="J3017">
        <v>4.1205739312058496</v>
      </c>
      <c r="K3017">
        <v>0.54437110546258161</v>
      </c>
    </row>
    <row r="3018" spans="1:11" x14ac:dyDescent="0.2">
      <c r="A3018">
        <v>4432607</v>
      </c>
      <c r="B3018" t="s">
        <v>64301</v>
      </c>
      <c r="C3018">
        <v>13.2</v>
      </c>
      <c r="D3018" t="s">
        <v>64302</v>
      </c>
      <c r="E3018">
        <v>4156</v>
      </c>
      <c r="F3018" t="s">
        <v>52238</v>
      </c>
      <c r="G3018" t="s">
        <v>64302</v>
      </c>
      <c r="H3018" t="s">
        <v>64303</v>
      </c>
      <c r="I3018" t="s">
        <v>64304</v>
      </c>
      <c r="J3018">
        <v>4.1205739312058496</v>
      </c>
      <c r="K3018">
        <v>0.54437110546258161</v>
      </c>
    </row>
    <row r="3019" spans="1:11" x14ac:dyDescent="0.2">
      <c r="A3019">
        <v>4438418</v>
      </c>
      <c r="B3019" t="s">
        <v>64305</v>
      </c>
      <c r="C3019">
        <v>13.2</v>
      </c>
      <c r="D3019" t="s">
        <v>64306</v>
      </c>
      <c r="E3019">
        <v>4157</v>
      </c>
      <c r="F3019" t="s">
        <v>52238</v>
      </c>
      <c r="G3019" t="s">
        <v>64306</v>
      </c>
      <c r="H3019" t="s">
        <v>64307</v>
      </c>
      <c r="I3019" t="s">
        <v>64308</v>
      </c>
      <c r="J3019">
        <v>4.1205739312058496</v>
      </c>
      <c r="K3019">
        <v>0.54437110546258161</v>
      </c>
    </row>
    <row r="3020" spans="1:11" x14ac:dyDescent="0.2">
      <c r="A3020">
        <v>4445506</v>
      </c>
      <c r="B3020" t="s">
        <v>64309</v>
      </c>
      <c r="C3020">
        <v>13.2</v>
      </c>
      <c r="D3020" t="s">
        <v>64310</v>
      </c>
      <c r="E3020">
        <v>4158</v>
      </c>
      <c r="F3020" t="s">
        <v>28</v>
      </c>
      <c r="G3020" t="s">
        <v>64310</v>
      </c>
      <c r="H3020" t="s">
        <v>64311</v>
      </c>
      <c r="I3020" t="s">
        <v>64312</v>
      </c>
      <c r="J3020">
        <v>4.1205739312058496</v>
      </c>
      <c r="K3020">
        <v>0.54437110546258161</v>
      </c>
    </row>
    <row r="3021" spans="1:11" x14ac:dyDescent="0.2">
      <c r="A3021">
        <v>4432807</v>
      </c>
      <c r="B3021" t="s">
        <v>64313</v>
      </c>
      <c r="C3021">
        <v>13.1</v>
      </c>
      <c r="D3021" t="s">
        <v>64314</v>
      </c>
      <c r="E3021">
        <v>4160</v>
      </c>
      <c r="F3021" t="s">
        <v>52238</v>
      </c>
      <c r="G3021" t="s">
        <v>64314</v>
      </c>
      <c r="H3021" t="s">
        <v>64315</v>
      </c>
      <c r="I3021" t="s">
        <v>64316</v>
      </c>
      <c r="J3021">
        <v>4.1172712956557644</v>
      </c>
      <c r="K3021">
        <v>0.54393479261020816</v>
      </c>
    </row>
    <row r="3022" spans="1:11" x14ac:dyDescent="0.2">
      <c r="A3022">
        <v>4443114</v>
      </c>
      <c r="B3022" t="s">
        <v>64317</v>
      </c>
      <c r="C3022">
        <v>13.1</v>
      </c>
      <c r="D3022" t="s">
        <v>64318</v>
      </c>
      <c r="E3022">
        <v>4161</v>
      </c>
      <c r="F3022" t="s">
        <v>52238</v>
      </c>
      <c r="G3022" t="s">
        <v>64318</v>
      </c>
      <c r="H3022" t="s">
        <v>64319</v>
      </c>
      <c r="I3022" t="s">
        <v>64320</v>
      </c>
      <c r="J3022">
        <v>4.1172712956557644</v>
      </c>
      <c r="K3022">
        <v>0.54393479261020816</v>
      </c>
    </row>
    <row r="3023" spans="1:11" x14ac:dyDescent="0.2">
      <c r="A3023">
        <v>4445599</v>
      </c>
      <c r="B3023" t="s">
        <v>64321</v>
      </c>
      <c r="C3023">
        <v>13.1</v>
      </c>
      <c r="D3023" t="s">
        <v>64322</v>
      </c>
      <c r="E3023">
        <v>4164</v>
      </c>
      <c r="F3023" t="s">
        <v>52238</v>
      </c>
      <c r="G3023" t="s">
        <v>64322</v>
      </c>
      <c r="H3023" t="s">
        <v>64323</v>
      </c>
      <c r="I3023" t="s">
        <v>64324</v>
      </c>
      <c r="J3023">
        <v>4.1172712956557644</v>
      </c>
      <c r="K3023">
        <v>0.54393479261020816</v>
      </c>
    </row>
    <row r="3024" spans="1:11" x14ac:dyDescent="0.2">
      <c r="A3024">
        <v>4435568</v>
      </c>
      <c r="B3024" t="s">
        <v>64325</v>
      </c>
      <c r="C3024">
        <v>13.1</v>
      </c>
      <c r="D3024" t="s">
        <v>64326</v>
      </c>
      <c r="E3024">
        <v>4166</v>
      </c>
      <c r="F3024" t="s">
        <v>52238</v>
      </c>
      <c r="G3024" t="s">
        <v>64326</v>
      </c>
      <c r="H3024" t="s">
        <v>64327</v>
      </c>
      <c r="I3024" t="s">
        <v>64328</v>
      </c>
      <c r="J3024">
        <v>4.1172712956557644</v>
      </c>
      <c r="K3024">
        <v>0.54393479261020816</v>
      </c>
    </row>
    <row r="3025" spans="1:11" x14ac:dyDescent="0.2">
      <c r="A3025">
        <v>4443578</v>
      </c>
      <c r="B3025" t="s">
        <v>64329</v>
      </c>
      <c r="C3025">
        <v>13.1</v>
      </c>
      <c r="D3025" t="s">
        <v>64330</v>
      </c>
      <c r="E3025">
        <v>4167</v>
      </c>
      <c r="F3025" t="s">
        <v>52238</v>
      </c>
      <c r="G3025" t="s">
        <v>64330</v>
      </c>
      <c r="H3025" t="s">
        <v>64331</v>
      </c>
      <c r="I3025" t="s">
        <v>64332</v>
      </c>
      <c r="J3025">
        <v>4.1172712956557644</v>
      </c>
      <c r="K3025">
        <v>0.54393479261020816</v>
      </c>
    </row>
    <row r="3026" spans="1:11" x14ac:dyDescent="0.2">
      <c r="A3026">
        <v>4433379</v>
      </c>
      <c r="B3026" t="s">
        <v>64333</v>
      </c>
      <c r="C3026">
        <v>13.1</v>
      </c>
      <c r="D3026" t="s">
        <v>64334</v>
      </c>
      <c r="E3026">
        <v>4168</v>
      </c>
      <c r="F3026" t="s">
        <v>52238</v>
      </c>
      <c r="G3026" t="s">
        <v>64334</v>
      </c>
      <c r="H3026" t="s">
        <v>64335</v>
      </c>
      <c r="I3026" t="s">
        <v>64336</v>
      </c>
      <c r="J3026">
        <v>4.1172712956557644</v>
      </c>
      <c r="K3026">
        <v>0.54393479261020816</v>
      </c>
    </row>
    <row r="3027" spans="1:11" x14ac:dyDescent="0.2">
      <c r="A3027">
        <v>4437185</v>
      </c>
      <c r="B3027" t="s">
        <v>64337</v>
      </c>
      <c r="C3027">
        <v>13.1</v>
      </c>
      <c r="D3027" t="s">
        <v>64338</v>
      </c>
      <c r="E3027">
        <v>4169</v>
      </c>
      <c r="F3027" t="s">
        <v>52238</v>
      </c>
      <c r="G3027" t="s">
        <v>64338</v>
      </c>
      <c r="H3027" t="s">
        <v>64339</v>
      </c>
      <c r="I3027" t="s">
        <v>64340</v>
      </c>
      <c r="J3027">
        <v>4.1172712956557644</v>
      </c>
      <c r="K3027">
        <v>0.54393479261020816</v>
      </c>
    </row>
    <row r="3028" spans="1:11" x14ac:dyDescent="0.2">
      <c r="A3028">
        <v>4446869</v>
      </c>
      <c r="B3028" t="s">
        <v>64341</v>
      </c>
      <c r="C3028">
        <v>13</v>
      </c>
      <c r="D3028" t="s">
        <v>64342</v>
      </c>
      <c r="E3028">
        <v>4171</v>
      </c>
      <c r="F3028" t="s">
        <v>28</v>
      </c>
      <c r="G3028" t="s">
        <v>64342</v>
      </c>
      <c r="H3028" t="s">
        <v>64343</v>
      </c>
      <c r="I3028" t="s">
        <v>64344</v>
      </c>
      <c r="J3028">
        <v>4.1139433523068369</v>
      </c>
      <c r="K3028">
        <v>0.54349513633173385</v>
      </c>
    </row>
    <row r="3029" spans="1:11" x14ac:dyDescent="0.2">
      <c r="A3029">
        <v>4450561</v>
      </c>
      <c r="B3029" t="s">
        <v>64345</v>
      </c>
      <c r="C3029">
        <v>13</v>
      </c>
      <c r="D3029" t="s">
        <v>64346</v>
      </c>
      <c r="E3029">
        <v>4172</v>
      </c>
      <c r="F3029" t="s">
        <v>28886</v>
      </c>
      <c r="G3029" t="s">
        <v>64346</v>
      </c>
      <c r="H3029" t="s">
        <v>64347</v>
      </c>
      <c r="I3029" t="s">
        <v>64348</v>
      </c>
      <c r="J3029">
        <v>4.1139433523068369</v>
      </c>
      <c r="K3029">
        <v>0.54349513633173385</v>
      </c>
    </row>
    <row r="3030" spans="1:11" x14ac:dyDescent="0.2">
      <c r="A3030">
        <v>4435453</v>
      </c>
      <c r="B3030" t="s">
        <v>64349</v>
      </c>
      <c r="C3030">
        <v>13</v>
      </c>
      <c r="D3030" t="s">
        <v>64350</v>
      </c>
      <c r="E3030">
        <v>4173</v>
      </c>
      <c r="F3030" t="s">
        <v>28886</v>
      </c>
      <c r="G3030" t="s">
        <v>64350</v>
      </c>
      <c r="H3030" t="s">
        <v>64351</v>
      </c>
      <c r="I3030" t="s">
        <v>64352</v>
      </c>
      <c r="J3030">
        <v>4.1139433523068369</v>
      </c>
      <c r="K3030">
        <v>0.54349513633173385</v>
      </c>
    </row>
    <row r="3031" spans="1:11" x14ac:dyDescent="0.2">
      <c r="A3031">
        <v>4434524</v>
      </c>
      <c r="B3031" t="s">
        <v>64353</v>
      </c>
      <c r="C3031">
        <v>13</v>
      </c>
      <c r="D3031" t="s">
        <v>64354</v>
      </c>
      <c r="E3031">
        <v>4174</v>
      </c>
      <c r="F3031" t="s">
        <v>28886</v>
      </c>
      <c r="G3031" t="s">
        <v>64354</v>
      </c>
      <c r="H3031" t="s">
        <v>64355</v>
      </c>
      <c r="I3031" t="s">
        <v>64356</v>
      </c>
      <c r="J3031">
        <v>4.1139433523068369</v>
      </c>
      <c r="K3031">
        <v>0.54349513633173385</v>
      </c>
    </row>
    <row r="3032" spans="1:11" x14ac:dyDescent="0.2">
      <c r="A3032">
        <v>4433849</v>
      </c>
      <c r="B3032" t="s">
        <v>64357</v>
      </c>
      <c r="C3032">
        <v>13</v>
      </c>
      <c r="D3032" t="s">
        <v>64358</v>
      </c>
      <c r="E3032">
        <v>4176</v>
      </c>
      <c r="F3032" t="s">
        <v>52238</v>
      </c>
      <c r="G3032" t="s">
        <v>64358</v>
      </c>
      <c r="H3032" t="s">
        <v>64359</v>
      </c>
      <c r="I3032" t="s">
        <v>64360</v>
      </c>
      <c r="J3032">
        <v>4.1139433523068369</v>
      </c>
      <c r="K3032">
        <v>0.54349513633173385</v>
      </c>
    </row>
    <row r="3033" spans="1:11" x14ac:dyDescent="0.2">
      <c r="A3033">
        <v>4432778</v>
      </c>
      <c r="B3033" t="s">
        <v>64361</v>
      </c>
      <c r="C3033">
        <v>13</v>
      </c>
      <c r="D3033" t="s">
        <v>64362</v>
      </c>
      <c r="E3033">
        <v>4177</v>
      </c>
      <c r="F3033" t="s">
        <v>52238</v>
      </c>
      <c r="G3033" t="s">
        <v>64362</v>
      </c>
      <c r="H3033" t="s">
        <v>64363</v>
      </c>
      <c r="I3033" t="s">
        <v>64364</v>
      </c>
      <c r="J3033">
        <v>4.1139433523068369</v>
      </c>
      <c r="K3033">
        <v>0.54349513633173385</v>
      </c>
    </row>
    <row r="3034" spans="1:11" x14ac:dyDescent="0.2">
      <c r="A3034">
        <v>4436626</v>
      </c>
      <c r="B3034" t="s">
        <v>64365</v>
      </c>
      <c r="C3034">
        <v>13</v>
      </c>
      <c r="D3034" t="s">
        <v>64366</v>
      </c>
      <c r="E3034">
        <v>4180</v>
      </c>
      <c r="F3034" t="s">
        <v>52238</v>
      </c>
      <c r="G3034" t="s">
        <v>64366</v>
      </c>
      <c r="H3034" t="s">
        <v>64367</v>
      </c>
      <c r="I3034" t="s">
        <v>64368</v>
      </c>
      <c r="J3034">
        <v>4.1139433523068369</v>
      </c>
      <c r="K3034">
        <v>0.54349513633173385</v>
      </c>
    </row>
    <row r="3035" spans="1:11" x14ac:dyDescent="0.2">
      <c r="A3035">
        <v>4449594</v>
      </c>
      <c r="B3035" t="s">
        <v>64369</v>
      </c>
      <c r="C3035">
        <v>13</v>
      </c>
      <c r="D3035" t="s">
        <v>64370</v>
      </c>
      <c r="E3035">
        <v>4181</v>
      </c>
      <c r="F3035" t="s">
        <v>28</v>
      </c>
      <c r="G3035" t="s">
        <v>64370</v>
      </c>
      <c r="H3035" t="s">
        <v>64371</v>
      </c>
      <c r="I3035" t="s">
        <v>64372</v>
      </c>
      <c r="J3035">
        <v>4.1139433523068369</v>
      </c>
      <c r="K3035">
        <v>0.54349513633173385</v>
      </c>
    </row>
    <row r="3036" spans="1:11" x14ac:dyDescent="0.2">
      <c r="A3036">
        <v>4434331</v>
      </c>
      <c r="B3036" t="s">
        <v>64373</v>
      </c>
      <c r="C3036">
        <v>13</v>
      </c>
      <c r="D3036" t="s">
        <v>64374</v>
      </c>
      <c r="E3036">
        <v>4182</v>
      </c>
      <c r="F3036" t="s">
        <v>52238</v>
      </c>
      <c r="G3036" t="s">
        <v>64374</v>
      </c>
      <c r="H3036" t="s">
        <v>64375</v>
      </c>
      <c r="I3036" t="s">
        <v>64376</v>
      </c>
      <c r="J3036">
        <v>4.1139433523068369</v>
      </c>
      <c r="K3036">
        <v>0.54349513633173385</v>
      </c>
    </row>
    <row r="3037" spans="1:11" x14ac:dyDescent="0.2">
      <c r="A3037">
        <v>4438086</v>
      </c>
      <c r="B3037" t="s">
        <v>64377</v>
      </c>
      <c r="C3037">
        <v>13</v>
      </c>
      <c r="D3037" t="s">
        <v>64378</v>
      </c>
      <c r="E3037">
        <v>4184</v>
      </c>
      <c r="F3037" t="s">
        <v>52238</v>
      </c>
      <c r="G3037" t="s">
        <v>64378</v>
      </c>
      <c r="H3037" t="s">
        <v>64379</v>
      </c>
      <c r="I3037" t="s">
        <v>64380</v>
      </c>
      <c r="J3037">
        <v>4.1139433523068369</v>
      </c>
      <c r="K3037">
        <v>0.54349513633173385</v>
      </c>
    </row>
    <row r="3038" spans="1:11" x14ac:dyDescent="0.2">
      <c r="A3038">
        <v>4440747</v>
      </c>
      <c r="B3038" t="s">
        <v>64381</v>
      </c>
      <c r="C3038">
        <v>12.9</v>
      </c>
      <c r="D3038" t="s">
        <v>64382</v>
      </c>
      <c r="E3038">
        <v>4186</v>
      </c>
      <c r="F3038" t="s">
        <v>52238</v>
      </c>
      <c r="G3038" t="s">
        <v>64382</v>
      </c>
      <c r="H3038" t="s">
        <v>64383</v>
      </c>
      <c r="I3038" t="s">
        <v>64384</v>
      </c>
      <c r="J3038">
        <v>4.1105897102992488</v>
      </c>
      <c r="K3038">
        <v>0.5430520849904702</v>
      </c>
    </row>
    <row r="3039" spans="1:11" x14ac:dyDescent="0.2">
      <c r="A3039">
        <v>4433697</v>
      </c>
      <c r="B3039" t="s">
        <v>64385</v>
      </c>
      <c r="C3039">
        <v>12.9</v>
      </c>
      <c r="D3039" t="s">
        <v>64386</v>
      </c>
      <c r="E3039">
        <v>4187</v>
      </c>
      <c r="F3039" t="s">
        <v>52238</v>
      </c>
      <c r="G3039" t="s">
        <v>64386</v>
      </c>
      <c r="H3039" t="s">
        <v>64387</v>
      </c>
      <c r="I3039" t="s">
        <v>64388</v>
      </c>
      <c r="J3039">
        <v>4.1105897102992488</v>
      </c>
      <c r="K3039">
        <v>0.5430520849904702</v>
      </c>
    </row>
    <row r="3040" spans="1:11" x14ac:dyDescent="0.2">
      <c r="A3040">
        <v>4447828</v>
      </c>
      <c r="B3040" t="s">
        <v>64389</v>
      </c>
      <c r="C3040">
        <v>12.9</v>
      </c>
      <c r="D3040" t="s">
        <v>64390</v>
      </c>
      <c r="E3040">
        <v>4189</v>
      </c>
      <c r="F3040" t="s">
        <v>52238</v>
      </c>
      <c r="G3040" t="s">
        <v>64390</v>
      </c>
      <c r="H3040" t="s">
        <v>64391</v>
      </c>
      <c r="I3040" t="s">
        <v>64392</v>
      </c>
      <c r="J3040">
        <v>4.1105897102992488</v>
      </c>
      <c r="K3040">
        <v>0.5430520849904702</v>
      </c>
    </row>
    <row r="3041" spans="1:11" x14ac:dyDescent="0.2">
      <c r="A3041">
        <v>4447937</v>
      </c>
      <c r="B3041" t="s">
        <v>64393</v>
      </c>
      <c r="C3041">
        <v>12.9</v>
      </c>
      <c r="D3041" t="s">
        <v>64394</v>
      </c>
      <c r="E3041">
        <v>4190</v>
      </c>
      <c r="F3041" t="s">
        <v>52238</v>
      </c>
      <c r="G3041" t="s">
        <v>64394</v>
      </c>
      <c r="H3041" t="s">
        <v>64395</v>
      </c>
      <c r="I3041" t="s">
        <v>64396</v>
      </c>
      <c r="J3041">
        <v>4.1105897102992488</v>
      </c>
      <c r="K3041">
        <v>0.5430520849904702</v>
      </c>
    </row>
    <row r="3042" spans="1:11" x14ac:dyDescent="0.2">
      <c r="A3042">
        <v>4444071</v>
      </c>
      <c r="B3042" t="s">
        <v>64397</v>
      </c>
      <c r="C3042">
        <v>12.9</v>
      </c>
      <c r="D3042" t="s">
        <v>64398</v>
      </c>
      <c r="E3042">
        <v>4191</v>
      </c>
      <c r="F3042" t="s">
        <v>28886</v>
      </c>
      <c r="G3042" t="s">
        <v>64398</v>
      </c>
      <c r="H3042" t="s">
        <v>64399</v>
      </c>
      <c r="I3042" t="s">
        <v>64400</v>
      </c>
      <c r="J3042">
        <v>4.1105897102992488</v>
      </c>
      <c r="K3042">
        <v>0.5430520849904702</v>
      </c>
    </row>
    <row r="3043" spans="1:11" x14ac:dyDescent="0.2">
      <c r="A3043">
        <v>4448611</v>
      </c>
      <c r="B3043" t="s">
        <v>64401</v>
      </c>
      <c r="C3043">
        <v>12.9</v>
      </c>
      <c r="D3043" t="s">
        <v>64402</v>
      </c>
      <c r="E3043">
        <v>4192</v>
      </c>
      <c r="F3043" t="s">
        <v>52238</v>
      </c>
      <c r="G3043" t="s">
        <v>64402</v>
      </c>
      <c r="H3043" t="s">
        <v>64403</v>
      </c>
      <c r="I3043" t="s">
        <v>64404</v>
      </c>
      <c r="J3043">
        <v>4.1105897102992488</v>
      </c>
      <c r="K3043">
        <v>0.5430520849904702</v>
      </c>
    </row>
    <row r="3044" spans="1:11" x14ac:dyDescent="0.2">
      <c r="A3044">
        <v>4451067</v>
      </c>
      <c r="B3044" t="s">
        <v>64405</v>
      </c>
      <c r="C3044">
        <v>12.9</v>
      </c>
      <c r="D3044" t="s">
        <v>64406</v>
      </c>
      <c r="E3044">
        <v>4193</v>
      </c>
      <c r="F3044" t="s">
        <v>52238</v>
      </c>
      <c r="G3044" t="s">
        <v>64406</v>
      </c>
      <c r="H3044" t="s">
        <v>64407</v>
      </c>
      <c r="I3044" t="s">
        <v>64408</v>
      </c>
      <c r="J3044">
        <v>4.1105897102992488</v>
      </c>
      <c r="K3044">
        <v>0.5430520849904702</v>
      </c>
    </row>
    <row r="3045" spans="1:11" x14ac:dyDescent="0.2">
      <c r="A3045">
        <v>4448924</v>
      </c>
      <c r="B3045" t="s">
        <v>64409</v>
      </c>
      <c r="C3045">
        <v>12.9</v>
      </c>
      <c r="D3045" t="s">
        <v>64410</v>
      </c>
      <c r="E3045">
        <v>4194</v>
      </c>
      <c r="F3045" t="s">
        <v>28</v>
      </c>
      <c r="G3045" t="s">
        <v>64410</v>
      </c>
      <c r="H3045" t="s">
        <v>64411</v>
      </c>
      <c r="I3045" t="s">
        <v>64412</v>
      </c>
      <c r="J3045">
        <v>4.1105897102992488</v>
      </c>
      <c r="K3045">
        <v>0.5430520849904702</v>
      </c>
    </row>
    <row r="3046" spans="1:11" x14ac:dyDescent="0.2">
      <c r="A3046">
        <v>4437515</v>
      </c>
      <c r="B3046" t="s">
        <v>64413</v>
      </c>
      <c r="C3046">
        <v>12.9</v>
      </c>
      <c r="D3046" t="s">
        <v>64414</v>
      </c>
      <c r="E3046">
        <v>4195</v>
      </c>
      <c r="F3046" t="s">
        <v>52238</v>
      </c>
      <c r="G3046" t="s">
        <v>64414</v>
      </c>
      <c r="H3046" t="s">
        <v>64415</v>
      </c>
      <c r="I3046" t="s">
        <v>64416</v>
      </c>
      <c r="J3046">
        <v>4.1105897102992488</v>
      </c>
      <c r="K3046">
        <v>0.5430520849904702</v>
      </c>
    </row>
    <row r="3047" spans="1:11" x14ac:dyDescent="0.2">
      <c r="A3047">
        <v>4437617</v>
      </c>
      <c r="B3047" t="s">
        <v>64417</v>
      </c>
      <c r="C3047">
        <v>12.9</v>
      </c>
      <c r="D3047" t="s">
        <v>64418</v>
      </c>
      <c r="E3047">
        <v>4196</v>
      </c>
      <c r="F3047" t="s">
        <v>52238</v>
      </c>
      <c r="G3047" t="s">
        <v>64418</v>
      </c>
      <c r="H3047" t="s">
        <v>64419</v>
      </c>
      <c r="I3047" t="s">
        <v>64420</v>
      </c>
      <c r="J3047">
        <v>4.1105897102992488</v>
      </c>
      <c r="K3047">
        <v>0.5430520849904702</v>
      </c>
    </row>
    <row r="3048" spans="1:11" x14ac:dyDescent="0.2">
      <c r="A3048">
        <v>4441051</v>
      </c>
      <c r="B3048" t="s">
        <v>64421</v>
      </c>
      <c r="C3048">
        <v>12.9</v>
      </c>
      <c r="D3048" t="s">
        <v>64422</v>
      </c>
      <c r="E3048">
        <v>4197</v>
      </c>
      <c r="F3048" t="s">
        <v>52238</v>
      </c>
      <c r="G3048" t="s">
        <v>64422</v>
      </c>
      <c r="H3048" t="s">
        <v>64423</v>
      </c>
      <c r="I3048" t="s">
        <v>64424</v>
      </c>
      <c r="J3048">
        <v>4.1105897102992488</v>
      </c>
      <c r="K3048">
        <v>0.5430520849904702</v>
      </c>
    </row>
    <row r="3049" spans="1:11" x14ac:dyDescent="0.2">
      <c r="A3049">
        <v>4448645</v>
      </c>
      <c r="B3049" t="s">
        <v>64425</v>
      </c>
      <c r="C3049">
        <v>12.9</v>
      </c>
      <c r="D3049" t="s">
        <v>64426</v>
      </c>
      <c r="E3049">
        <v>4198</v>
      </c>
      <c r="F3049" t="s">
        <v>52238</v>
      </c>
      <c r="G3049" t="s">
        <v>64426</v>
      </c>
      <c r="H3049" t="s">
        <v>64427</v>
      </c>
      <c r="I3049" t="s">
        <v>64428</v>
      </c>
      <c r="J3049">
        <v>4.1105897102992488</v>
      </c>
      <c r="K3049">
        <v>0.5430520849904702</v>
      </c>
    </row>
    <row r="3050" spans="1:11" x14ac:dyDescent="0.2">
      <c r="A3050">
        <v>4437736</v>
      </c>
      <c r="B3050" t="s">
        <v>64429</v>
      </c>
      <c r="C3050">
        <v>12.9</v>
      </c>
      <c r="D3050" t="s">
        <v>64430</v>
      </c>
      <c r="E3050">
        <v>4199</v>
      </c>
      <c r="F3050" t="s">
        <v>52238</v>
      </c>
      <c r="G3050" t="s">
        <v>64430</v>
      </c>
      <c r="H3050" t="s">
        <v>64431</v>
      </c>
      <c r="I3050" t="s">
        <v>64432</v>
      </c>
      <c r="J3050">
        <v>4.1105897102992488</v>
      </c>
      <c r="K3050">
        <v>0.5430520849904702</v>
      </c>
    </row>
    <row r="3051" spans="1:11" x14ac:dyDescent="0.2">
      <c r="A3051">
        <v>4442688</v>
      </c>
      <c r="B3051" t="s">
        <v>64433</v>
      </c>
      <c r="C3051">
        <v>12.9</v>
      </c>
      <c r="D3051" t="s">
        <v>64434</v>
      </c>
      <c r="E3051">
        <v>4200</v>
      </c>
      <c r="F3051" t="s">
        <v>52238</v>
      </c>
      <c r="G3051" t="s">
        <v>64434</v>
      </c>
      <c r="H3051" t="s">
        <v>64435</v>
      </c>
      <c r="I3051" t="s">
        <v>64436</v>
      </c>
      <c r="J3051">
        <v>4.1105897102992488</v>
      </c>
      <c r="K3051">
        <v>0.5430520849904702</v>
      </c>
    </row>
    <row r="3052" spans="1:11" x14ac:dyDescent="0.2">
      <c r="A3052">
        <v>4440021</v>
      </c>
      <c r="B3052" t="s">
        <v>64437</v>
      </c>
      <c r="C3052">
        <v>12.8</v>
      </c>
      <c r="D3052" t="s">
        <v>64438</v>
      </c>
      <c r="E3052">
        <v>4205</v>
      </c>
      <c r="F3052" t="s">
        <v>28</v>
      </c>
      <c r="G3052" t="s">
        <v>64438</v>
      </c>
      <c r="H3052" t="s">
        <v>64439</v>
      </c>
      <c r="I3052" t="s">
        <v>64440</v>
      </c>
      <c r="J3052">
        <v>4.1072099696478688</v>
      </c>
      <c r="K3052">
        <v>0.5426055857441795</v>
      </c>
    </row>
    <row r="3053" spans="1:11" x14ac:dyDescent="0.2">
      <c r="A3053">
        <v>4434635</v>
      </c>
      <c r="B3053" t="s">
        <v>64441</v>
      </c>
      <c r="C3053">
        <v>12.8</v>
      </c>
      <c r="D3053" t="s">
        <v>64442</v>
      </c>
      <c r="E3053">
        <v>4206</v>
      </c>
      <c r="F3053" t="s">
        <v>52238</v>
      </c>
      <c r="G3053" t="s">
        <v>64442</v>
      </c>
      <c r="H3053" t="s">
        <v>64443</v>
      </c>
      <c r="I3053" t="s">
        <v>64444</v>
      </c>
      <c r="J3053">
        <v>4.1072099696478688</v>
      </c>
      <c r="K3053">
        <v>0.5426055857441795</v>
      </c>
    </row>
    <row r="3054" spans="1:11" x14ac:dyDescent="0.2">
      <c r="A3054">
        <v>4451779</v>
      </c>
      <c r="B3054" t="s">
        <v>64445</v>
      </c>
      <c r="C3054">
        <v>12.8</v>
      </c>
      <c r="D3054" t="s">
        <v>64446</v>
      </c>
      <c r="E3054">
        <v>4207</v>
      </c>
      <c r="F3054" t="s">
        <v>52238</v>
      </c>
      <c r="G3054" t="s">
        <v>64446</v>
      </c>
      <c r="H3054" t="s">
        <v>64447</v>
      </c>
      <c r="I3054" t="s">
        <v>64448</v>
      </c>
      <c r="J3054">
        <v>4.1072099696478688</v>
      </c>
      <c r="K3054">
        <v>0.5426055857441795</v>
      </c>
    </row>
    <row r="3055" spans="1:11" x14ac:dyDescent="0.2">
      <c r="A3055">
        <v>4440558</v>
      </c>
      <c r="B3055" t="s">
        <v>64449</v>
      </c>
      <c r="C3055">
        <v>12.8</v>
      </c>
      <c r="D3055" t="s">
        <v>64450</v>
      </c>
      <c r="E3055">
        <v>4208</v>
      </c>
      <c r="F3055" t="s">
        <v>28</v>
      </c>
      <c r="G3055" t="s">
        <v>64450</v>
      </c>
      <c r="H3055" t="s">
        <v>64451</v>
      </c>
      <c r="I3055" t="s">
        <v>64452</v>
      </c>
      <c r="J3055">
        <v>4.1072099696478688</v>
      </c>
      <c r="K3055">
        <v>0.5426055857441795</v>
      </c>
    </row>
    <row r="3056" spans="1:11" x14ac:dyDescent="0.2">
      <c r="A3056">
        <v>4450386</v>
      </c>
      <c r="B3056" t="s">
        <v>64453</v>
      </c>
      <c r="C3056">
        <v>12.8</v>
      </c>
      <c r="D3056" t="s">
        <v>64454</v>
      </c>
      <c r="E3056">
        <v>4209</v>
      </c>
      <c r="F3056" t="s">
        <v>28886</v>
      </c>
      <c r="G3056" t="s">
        <v>64454</v>
      </c>
      <c r="H3056" t="s">
        <v>64455</v>
      </c>
      <c r="I3056" t="s">
        <v>64456</v>
      </c>
      <c r="J3056">
        <v>4.1072099696478688</v>
      </c>
      <c r="K3056">
        <v>0.5426055857441795</v>
      </c>
    </row>
    <row r="3057" spans="1:11" x14ac:dyDescent="0.2">
      <c r="A3057">
        <v>4434606</v>
      </c>
      <c r="B3057" t="s">
        <v>64457</v>
      </c>
      <c r="C3057">
        <v>12.8</v>
      </c>
      <c r="D3057" t="s">
        <v>64458</v>
      </c>
      <c r="E3057">
        <v>4210</v>
      </c>
      <c r="F3057" t="s">
        <v>28</v>
      </c>
      <c r="G3057" t="s">
        <v>64458</v>
      </c>
      <c r="H3057" t="s">
        <v>64459</v>
      </c>
      <c r="I3057" t="s">
        <v>64460</v>
      </c>
      <c r="J3057">
        <v>4.1072099696478688</v>
      </c>
      <c r="K3057">
        <v>0.5426055857441795</v>
      </c>
    </row>
    <row r="3058" spans="1:11" x14ac:dyDescent="0.2">
      <c r="A3058">
        <v>4433704</v>
      </c>
      <c r="B3058" t="s">
        <v>64461</v>
      </c>
      <c r="C3058">
        <v>12.8</v>
      </c>
      <c r="D3058" t="s">
        <v>64462</v>
      </c>
      <c r="E3058">
        <v>4211</v>
      </c>
      <c r="F3058" t="s">
        <v>52238</v>
      </c>
      <c r="G3058" t="s">
        <v>64462</v>
      </c>
      <c r="H3058" t="s">
        <v>64463</v>
      </c>
      <c r="I3058" t="s">
        <v>64464</v>
      </c>
      <c r="J3058">
        <v>4.1072099696478688</v>
      </c>
      <c r="K3058">
        <v>0.5426055857441795</v>
      </c>
    </row>
    <row r="3059" spans="1:11" x14ac:dyDescent="0.2">
      <c r="A3059">
        <v>4435089</v>
      </c>
      <c r="B3059" t="s">
        <v>64465</v>
      </c>
      <c r="C3059">
        <v>12.8</v>
      </c>
      <c r="D3059" t="s">
        <v>64466</v>
      </c>
      <c r="E3059">
        <v>4213</v>
      </c>
      <c r="F3059" t="s">
        <v>52238</v>
      </c>
      <c r="G3059" t="s">
        <v>64466</v>
      </c>
      <c r="H3059" t="s">
        <v>64467</v>
      </c>
      <c r="I3059" t="s">
        <v>64468</v>
      </c>
      <c r="J3059">
        <v>4.1072099696478688</v>
      </c>
      <c r="K3059">
        <v>0.5426055857441795</v>
      </c>
    </row>
    <row r="3060" spans="1:11" x14ac:dyDescent="0.2">
      <c r="A3060">
        <v>4443519</v>
      </c>
      <c r="B3060" t="s">
        <v>64469</v>
      </c>
      <c r="C3060">
        <v>12.8</v>
      </c>
      <c r="D3060" t="s">
        <v>64470</v>
      </c>
      <c r="E3060">
        <v>4215</v>
      </c>
      <c r="F3060" t="s">
        <v>52238</v>
      </c>
      <c r="G3060" t="s">
        <v>64470</v>
      </c>
      <c r="H3060" t="s">
        <v>64471</v>
      </c>
      <c r="I3060" t="s">
        <v>64472</v>
      </c>
      <c r="J3060">
        <v>4.1072099696478688</v>
      </c>
      <c r="K3060">
        <v>0.5426055857441795</v>
      </c>
    </row>
    <row r="3061" spans="1:11" x14ac:dyDescent="0.2">
      <c r="A3061">
        <v>4442925</v>
      </c>
      <c r="B3061" t="s">
        <v>64473</v>
      </c>
      <c r="C3061">
        <v>12.7</v>
      </c>
      <c r="D3061" t="s">
        <v>64474</v>
      </c>
      <c r="E3061">
        <v>4216</v>
      </c>
      <c r="F3061" t="s">
        <v>52238</v>
      </c>
      <c r="G3061" t="s">
        <v>64474</v>
      </c>
      <c r="H3061" t="s">
        <v>64475</v>
      </c>
      <c r="I3061" t="s">
        <v>64476</v>
      </c>
      <c r="J3061">
        <v>4.1038037209559572</v>
      </c>
      <c r="K3061">
        <v>0.54215558450725143</v>
      </c>
    </row>
    <row r="3062" spans="1:11" x14ac:dyDescent="0.2">
      <c r="A3062">
        <v>4440342</v>
      </c>
      <c r="B3062" t="s">
        <v>64477</v>
      </c>
      <c r="C3062">
        <v>12.7</v>
      </c>
      <c r="D3062" t="s">
        <v>64478</v>
      </c>
      <c r="E3062">
        <v>4218</v>
      </c>
      <c r="F3062" t="s">
        <v>52238</v>
      </c>
      <c r="G3062" t="s">
        <v>64478</v>
      </c>
      <c r="H3062" t="s">
        <v>64479</v>
      </c>
      <c r="I3062" t="s">
        <v>64480</v>
      </c>
      <c r="J3062">
        <v>4.1038037209559572</v>
      </c>
      <c r="K3062">
        <v>0.54215558450725143</v>
      </c>
    </row>
    <row r="3063" spans="1:11" x14ac:dyDescent="0.2">
      <c r="A3063">
        <v>4434586</v>
      </c>
      <c r="B3063" t="s">
        <v>64481</v>
      </c>
      <c r="C3063">
        <v>12.7</v>
      </c>
      <c r="D3063" t="s">
        <v>64482</v>
      </c>
      <c r="E3063">
        <v>4220</v>
      </c>
      <c r="F3063" t="s">
        <v>52238</v>
      </c>
      <c r="G3063" t="s">
        <v>64482</v>
      </c>
      <c r="H3063" t="s">
        <v>64483</v>
      </c>
      <c r="I3063" t="s">
        <v>64484</v>
      </c>
      <c r="J3063">
        <v>4.1038037209559572</v>
      </c>
      <c r="K3063">
        <v>0.54215558450725143</v>
      </c>
    </row>
    <row r="3064" spans="1:11" x14ac:dyDescent="0.2">
      <c r="A3064">
        <v>4440521</v>
      </c>
      <c r="B3064" t="s">
        <v>64485</v>
      </c>
      <c r="C3064">
        <v>12.7</v>
      </c>
      <c r="D3064" t="s">
        <v>64486</v>
      </c>
      <c r="E3064">
        <v>4221</v>
      </c>
      <c r="F3064" t="s">
        <v>52238</v>
      </c>
      <c r="G3064" t="s">
        <v>64486</v>
      </c>
      <c r="H3064" t="s">
        <v>64487</v>
      </c>
      <c r="I3064" t="s">
        <v>64488</v>
      </c>
      <c r="J3064">
        <v>4.1038037209559572</v>
      </c>
      <c r="K3064">
        <v>0.54215558450725143</v>
      </c>
    </row>
    <row r="3065" spans="1:11" x14ac:dyDescent="0.2">
      <c r="A3065">
        <v>4439672</v>
      </c>
      <c r="B3065" t="s">
        <v>64489</v>
      </c>
      <c r="C3065">
        <v>12.7</v>
      </c>
      <c r="D3065" t="s">
        <v>64490</v>
      </c>
      <c r="E3065">
        <v>4222</v>
      </c>
      <c r="F3065" t="s">
        <v>52238</v>
      </c>
      <c r="G3065" t="s">
        <v>64490</v>
      </c>
      <c r="H3065" t="s">
        <v>64491</v>
      </c>
      <c r="I3065" t="s">
        <v>64492</v>
      </c>
      <c r="J3065">
        <v>4.1038037209559572</v>
      </c>
      <c r="K3065">
        <v>0.54215558450725143</v>
      </c>
    </row>
    <row r="3066" spans="1:11" x14ac:dyDescent="0.2">
      <c r="A3066">
        <v>4436779</v>
      </c>
      <c r="B3066" t="s">
        <v>64493</v>
      </c>
      <c r="C3066">
        <v>12.6</v>
      </c>
      <c r="D3066" t="s">
        <v>64494</v>
      </c>
      <c r="E3066">
        <v>4225</v>
      </c>
      <c r="F3066" t="s">
        <v>52238</v>
      </c>
      <c r="G3066" t="s">
        <v>64494</v>
      </c>
      <c r="H3066" t="s">
        <v>64495</v>
      </c>
      <c r="I3066" t="s">
        <v>64496</v>
      </c>
      <c r="J3066">
        <v>4.1003705451175616</v>
      </c>
      <c r="K3066">
        <v>0.54170202591138672</v>
      </c>
    </row>
    <row r="3067" spans="1:11" x14ac:dyDescent="0.2">
      <c r="A3067">
        <v>4442425</v>
      </c>
      <c r="B3067" t="s">
        <v>64497</v>
      </c>
      <c r="C3067">
        <v>12.6</v>
      </c>
      <c r="D3067" t="s">
        <v>64498</v>
      </c>
      <c r="E3067">
        <v>4229</v>
      </c>
      <c r="F3067" t="s">
        <v>52238</v>
      </c>
      <c r="G3067" t="s">
        <v>64498</v>
      </c>
      <c r="H3067" t="s">
        <v>64499</v>
      </c>
      <c r="I3067" t="s">
        <v>64500</v>
      </c>
      <c r="J3067">
        <v>4.1003705451175616</v>
      </c>
      <c r="K3067">
        <v>0.54170202591138672</v>
      </c>
    </row>
    <row r="3068" spans="1:11" x14ac:dyDescent="0.2">
      <c r="A3068">
        <v>4436983</v>
      </c>
      <c r="B3068" t="s">
        <v>64501</v>
      </c>
      <c r="C3068">
        <v>12.5</v>
      </c>
      <c r="D3068" t="s">
        <v>64502</v>
      </c>
      <c r="E3068">
        <v>4233</v>
      </c>
      <c r="F3068" t="s">
        <v>28</v>
      </c>
      <c r="G3068" t="s">
        <v>64502</v>
      </c>
      <c r="H3068" t="s">
        <v>64503</v>
      </c>
      <c r="I3068" t="s">
        <v>64504</v>
      </c>
      <c r="J3068">
        <v>4.0969100130080562</v>
      </c>
      <c r="K3068">
        <v>0.54124485326471383</v>
      </c>
    </row>
    <row r="3069" spans="1:11" x14ac:dyDescent="0.2">
      <c r="A3069">
        <v>4436647</v>
      </c>
      <c r="B3069" t="s">
        <v>64505</v>
      </c>
      <c r="C3069">
        <v>12.5</v>
      </c>
      <c r="D3069" t="s">
        <v>64506</v>
      </c>
      <c r="E3069">
        <v>4235</v>
      </c>
      <c r="F3069" t="s">
        <v>52238</v>
      </c>
      <c r="G3069" t="s">
        <v>64506</v>
      </c>
      <c r="H3069" t="s">
        <v>64507</v>
      </c>
      <c r="I3069" t="s">
        <v>64508</v>
      </c>
      <c r="J3069">
        <v>4.0969100130080562</v>
      </c>
      <c r="K3069">
        <v>0.54124485326471383</v>
      </c>
    </row>
    <row r="3070" spans="1:11" x14ac:dyDescent="0.2">
      <c r="A3070">
        <v>4437146</v>
      </c>
      <c r="B3070" t="s">
        <v>64509</v>
      </c>
      <c r="C3070">
        <v>12.5</v>
      </c>
      <c r="D3070" t="s">
        <v>64510</v>
      </c>
      <c r="E3070">
        <v>4236</v>
      </c>
      <c r="F3070" t="s">
        <v>52238</v>
      </c>
      <c r="G3070" t="s">
        <v>64510</v>
      </c>
      <c r="H3070" t="s">
        <v>64511</v>
      </c>
      <c r="I3070" t="s">
        <v>64512</v>
      </c>
      <c r="J3070">
        <v>4.0969100130080562</v>
      </c>
      <c r="K3070">
        <v>0.54124485326471383</v>
      </c>
    </row>
    <row r="3071" spans="1:11" x14ac:dyDescent="0.2">
      <c r="A3071">
        <v>4439184</v>
      </c>
      <c r="B3071" t="s">
        <v>64513</v>
      </c>
      <c r="C3071">
        <v>12.5</v>
      </c>
      <c r="D3071" t="s">
        <v>64514</v>
      </c>
      <c r="E3071">
        <v>4238</v>
      </c>
      <c r="F3071" t="s">
        <v>52238</v>
      </c>
      <c r="G3071" t="s">
        <v>64514</v>
      </c>
      <c r="H3071" t="s">
        <v>64515</v>
      </c>
      <c r="I3071" t="s">
        <v>64516</v>
      </c>
      <c r="J3071">
        <v>4.0969100130080562</v>
      </c>
      <c r="K3071">
        <v>0.54124485326471383</v>
      </c>
    </row>
    <row r="3072" spans="1:11" x14ac:dyDescent="0.2">
      <c r="A3072">
        <v>4435043</v>
      </c>
      <c r="B3072" t="s">
        <v>64517</v>
      </c>
      <c r="C3072">
        <v>12.5</v>
      </c>
      <c r="D3072" t="s">
        <v>64518</v>
      </c>
      <c r="E3072">
        <v>4240</v>
      </c>
      <c r="F3072" t="s">
        <v>52238</v>
      </c>
      <c r="G3072" t="s">
        <v>64518</v>
      </c>
      <c r="H3072" t="s">
        <v>64519</v>
      </c>
      <c r="I3072" t="s">
        <v>64520</v>
      </c>
      <c r="J3072">
        <v>4.0969100130080562</v>
      </c>
      <c r="K3072">
        <v>0.54124485326471383</v>
      </c>
    </row>
    <row r="3073" spans="1:11" x14ac:dyDescent="0.2">
      <c r="A3073">
        <v>4434801</v>
      </c>
      <c r="B3073" t="s">
        <v>64521</v>
      </c>
      <c r="C3073">
        <v>12.5</v>
      </c>
      <c r="D3073" t="s">
        <v>64522</v>
      </c>
      <c r="E3073">
        <v>4241</v>
      </c>
      <c r="F3073" t="s">
        <v>52238</v>
      </c>
      <c r="G3073" t="s">
        <v>64522</v>
      </c>
      <c r="H3073" t="s">
        <v>64523</v>
      </c>
      <c r="I3073" t="s">
        <v>64524</v>
      </c>
      <c r="J3073">
        <v>4.0969100130080562</v>
      </c>
      <c r="K3073">
        <v>0.54124485326471383</v>
      </c>
    </row>
    <row r="3074" spans="1:11" x14ac:dyDescent="0.2">
      <c r="A3074">
        <v>4447272</v>
      </c>
      <c r="B3074" t="s">
        <v>64525</v>
      </c>
      <c r="C3074">
        <v>12.5</v>
      </c>
      <c r="D3074" t="s">
        <v>64526</v>
      </c>
      <c r="E3074">
        <v>4243</v>
      </c>
      <c r="F3074" t="s">
        <v>52238</v>
      </c>
      <c r="G3074" t="s">
        <v>64526</v>
      </c>
      <c r="H3074" t="s">
        <v>64527</v>
      </c>
      <c r="I3074" t="s">
        <v>64528</v>
      </c>
      <c r="J3074">
        <v>4.0969100130080562</v>
      </c>
      <c r="K3074">
        <v>0.54124485326471383</v>
      </c>
    </row>
    <row r="3075" spans="1:11" x14ac:dyDescent="0.2">
      <c r="A3075">
        <v>4439022</v>
      </c>
      <c r="B3075" t="s">
        <v>64529</v>
      </c>
      <c r="C3075">
        <v>12.5</v>
      </c>
      <c r="D3075" t="s">
        <v>64530</v>
      </c>
      <c r="E3075">
        <v>4244</v>
      </c>
      <c r="F3075" t="s">
        <v>28886</v>
      </c>
      <c r="G3075" t="s">
        <v>64530</v>
      </c>
      <c r="H3075" t="s">
        <v>64531</v>
      </c>
      <c r="I3075" t="s">
        <v>64532</v>
      </c>
      <c r="J3075">
        <v>4.0969100130080562</v>
      </c>
      <c r="K3075">
        <v>0.54124485326471383</v>
      </c>
    </row>
    <row r="3076" spans="1:11" x14ac:dyDescent="0.2">
      <c r="A3076">
        <v>4444235</v>
      </c>
      <c r="B3076" t="s">
        <v>64533</v>
      </c>
      <c r="C3076">
        <v>12.5</v>
      </c>
      <c r="D3076" t="s">
        <v>64534</v>
      </c>
      <c r="E3076">
        <v>4245</v>
      </c>
      <c r="F3076" t="s">
        <v>52238</v>
      </c>
      <c r="G3076" t="s">
        <v>64534</v>
      </c>
      <c r="H3076" t="s">
        <v>64535</v>
      </c>
      <c r="I3076" t="s">
        <v>64536</v>
      </c>
      <c r="J3076">
        <v>4.0969100130080562</v>
      </c>
      <c r="K3076">
        <v>0.54124485326471383</v>
      </c>
    </row>
    <row r="3077" spans="1:11" x14ac:dyDescent="0.2">
      <c r="A3077">
        <v>4443846</v>
      </c>
      <c r="B3077" t="s">
        <v>64537</v>
      </c>
      <c r="C3077">
        <v>12.4</v>
      </c>
      <c r="D3077" t="s">
        <v>64538</v>
      </c>
      <c r="E3077">
        <v>4247</v>
      </c>
      <c r="F3077" t="s">
        <v>52238</v>
      </c>
      <c r="G3077" t="s">
        <v>64538</v>
      </c>
      <c r="H3077" t="s">
        <v>64539</v>
      </c>
      <c r="I3077" t="s">
        <v>64540</v>
      </c>
      <c r="J3077">
        <v>4.0934216851622347</v>
      </c>
      <c r="K3077">
        <v>0.54078400850926245</v>
      </c>
    </row>
    <row r="3078" spans="1:11" x14ac:dyDescent="0.2">
      <c r="A3078">
        <v>4437058</v>
      </c>
      <c r="B3078" t="s">
        <v>64541</v>
      </c>
      <c r="C3078">
        <v>12.4</v>
      </c>
      <c r="D3078" t="s">
        <v>64542</v>
      </c>
      <c r="E3078">
        <v>4248</v>
      </c>
      <c r="F3078" t="s">
        <v>28</v>
      </c>
      <c r="G3078" t="s">
        <v>64542</v>
      </c>
      <c r="H3078" t="s">
        <v>64543</v>
      </c>
      <c r="I3078" t="s">
        <v>64544</v>
      </c>
      <c r="J3078">
        <v>4.0934216851622347</v>
      </c>
      <c r="K3078">
        <v>0.54078400850926245</v>
      </c>
    </row>
    <row r="3079" spans="1:11" x14ac:dyDescent="0.2">
      <c r="A3079">
        <v>4436092</v>
      </c>
      <c r="B3079" t="s">
        <v>64545</v>
      </c>
      <c r="C3079">
        <v>12.4</v>
      </c>
      <c r="D3079" t="s">
        <v>64546</v>
      </c>
      <c r="E3079">
        <v>4252</v>
      </c>
      <c r="F3079" t="s">
        <v>52238</v>
      </c>
      <c r="G3079" t="s">
        <v>64546</v>
      </c>
      <c r="H3079" t="s">
        <v>64547</v>
      </c>
      <c r="I3079" t="s">
        <v>64548</v>
      </c>
      <c r="J3079">
        <v>4.0934216851622347</v>
      </c>
      <c r="K3079">
        <v>0.54078400850926245</v>
      </c>
    </row>
    <row r="3080" spans="1:11" x14ac:dyDescent="0.2">
      <c r="A3080">
        <v>4438756</v>
      </c>
      <c r="B3080" t="s">
        <v>64549</v>
      </c>
      <c r="C3080">
        <v>12.4</v>
      </c>
      <c r="D3080" t="s">
        <v>64550</v>
      </c>
      <c r="E3080">
        <v>4253</v>
      </c>
      <c r="F3080" t="s">
        <v>52238</v>
      </c>
      <c r="G3080" t="s">
        <v>64550</v>
      </c>
      <c r="H3080" t="s">
        <v>64551</v>
      </c>
      <c r="I3080" t="s">
        <v>64552</v>
      </c>
      <c r="J3080">
        <v>4.0934216851622347</v>
      </c>
      <c r="K3080">
        <v>0.54078400850926245</v>
      </c>
    </row>
    <row r="3081" spans="1:11" x14ac:dyDescent="0.2">
      <c r="A3081">
        <v>4436847</v>
      </c>
      <c r="B3081" t="s">
        <v>64553</v>
      </c>
      <c r="C3081">
        <v>12.4</v>
      </c>
      <c r="D3081" t="s">
        <v>64554</v>
      </c>
      <c r="E3081">
        <v>4254</v>
      </c>
      <c r="F3081" t="s">
        <v>28</v>
      </c>
      <c r="G3081" t="s">
        <v>64554</v>
      </c>
      <c r="H3081" t="s">
        <v>64555</v>
      </c>
      <c r="I3081" t="s">
        <v>64556</v>
      </c>
      <c r="J3081">
        <v>4.0934216851622347</v>
      </c>
      <c r="K3081">
        <v>0.54078400850926245</v>
      </c>
    </row>
    <row r="3082" spans="1:11" x14ac:dyDescent="0.2">
      <c r="A3082">
        <v>4447064</v>
      </c>
      <c r="B3082" t="s">
        <v>64557</v>
      </c>
      <c r="C3082">
        <v>12.4</v>
      </c>
      <c r="D3082" t="s">
        <v>64558</v>
      </c>
      <c r="E3082">
        <v>4257</v>
      </c>
      <c r="F3082" t="s">
        <v>52238</v>
      </c>
      <c r="G3082" t="s">
        <v>64558</v>
      </c>
      <c r="H3082" t="s">
        <v>64559</v>
      </c>
      <c r="I3082" t="s">
        <v>64560</v>
      </c>
      <c r="J3082">
        <v>4.0934216851622347</v>
      </c>
      <c r="K3082">
        <v>0.54078400850926245</v>
      </c>
    </row>
    <row r="3083" spans="1:11" x14ac:dyDescent="0.2">
      <c r="A3083">
        <v>4442511</v>
      </c>
      <c r="B3083" t="s">
        <v>64561</v>
      </c>
      <c r="C3083">
        <v>12.4</v>
      </c>
      <c r="D3083" t="s">
        <v>64562</v>
      </c>
      <c r="E3083">
        <v>4258</v>
      </c>
      <c r="F3083" t="s">
        <v>52238</v>
      </c>
      <c r="G3083" t="s">
        <v>64562</v>
      </c>
      <c r="H3083" t="s">
        <v>64563</v>
      </c>
      <c r="I3083" t="s">
        <v>64564</v>
      </c>
      <c r="J3083">
        <v>4.0934216851622347</v>
      </c>
      <c r="K3083">
        <v>0.54078400850926245</v>
      </c>
    </row>
    <row r="3084" spans="1:11" x14ac:dyDescent="0.2">
      <c r="A3084">
        <v>4442336</v>
      </c>
      <c r="B3084" t="s">
        <v>64565</v>
      </c>
      <c r="C3084">
        <v>12.4</v>
      </c>
      <c r="D3084" t="s">
        <v>64566</v>
      </c>
      <c r="E3084">
        <v>4259</v>
      </c>
      <c r="F3084" t="s">
        <v>52238</v>
      </c>
      <c r="G3084" t="s">
        <v>64566</v>
      </c>
      <c r="H3084" t="s">
        <v>64567</v>
      </c>
      <c r="I3084" t="s">
        <v>64568</v>
      </c>
      <c r="J3084">
        <v>4.0934216851622347</v>
      </c>
      <c r="K3084">
        <v>0.54078400850926245</v>
      </c>
    </row>
    <row r="3085" spans="1:11" x14ac:dyDescent="0.2">
      <c r="A3085">
        <v>4450624</v>
      </c>
      <c r="B3085" t="s">
        <v>64569</v>
      </c>
      <c r="C3085">
        <v>12.4</v>
      </c>
      <c r="D3085" t="s">
        <v>64570</v>
      </c>
      <c r="E3085">
        <v>4260</v>
      </c>
      <c r="F3085" t="s">
        <v>52238</v>
      </c>
      <c r="G3085" t="s">
        <v>64570</v>
      </c>
      <c r="H3085" t="s">
        <v>64571</v>
      </c>
      <c r="I3085" t="s">
        <v>64572</v>
      </c>
      <c r="J3085">
        <v>4.0934216851622347</v>
      </c>
      <c r="K3085">
        <v>0.54078400850926245</v>
      </c>
    </row>
    <row r="3086" spans="1:11" x14ac:dyDescent="0.2">
      <c r="A3086">
        <v>4435327</v>
      </c>
      <c r="B3086" t="s">
        <v>64573</v>
      </c>
      <c r="C3086">
        <v>12.4</v>
      </c>
      <c r="D3086" t="s">
        <v>64574</v>
      </c>
      <c r="E3086">
        <v>4261</v>
      </c>
      <c r="F3086" t="s">
        <v>52238</v>
      </c>
      <c r="G3086" t="s">
        <v>64574</v>
      </c>
      <c r="H3086" t="s">
        <v>64575</v>
      </c>
      <c r="I3086" t="s">
        <v>64576</v>
      </c>
      <c r="J3086">
        <v>4.0934216851622347</v>
      </c>
      <c r="K3086">
        <v>0.54078400850926245</v>
      </c>
    </row>
    <row r="3087" spans="1:11" x14ac:dyDescent="0.2">
      <c r="A3087">
        <v>4436846</v>
      </c>
      <c r="B3087" t="s">
        <v>64577</v>
      </c>
      <c r="C3087">
        <v>12.3</v>
      </c>
      <c r="D3087" t="s">
        <v>64578</v>
      </c>
      <c r="E3087">
        <v>4264</v>
      </c>
      <c r="F3087" t="s">
        <v>52238</v>
      </c>
      <c r="G3087" t="s">
        <v>64578</v>
      </c>
      <c r="H3087" t="s">
        <v>64579</v>
      </c>
      <c r="I3087" t="s">
        <v>64580</v>
      </c>
      <c r="J3087">
        <v>4.0899051114393981</v>
      </c>
      <c r="K3087">
        <v>0.54031943217671718</v>
      </c>
    </row>
    <row r="3088" spans="1:11" x14ac:dyDescent="0.2">
      <c r="A3088">
        <v>4443535</v>
      </c>
      <c r="B3088" t="s">
        <v>64581</v>
      </c>
      <c r="C3088">
        <v>12.3</v>
      </c>
      <c r="D3088" t="s">
        <v>64582</v>
      </c>
      <c r="E3088">
        <v>4267</v>
      </c>
      <c r="F3088" t="s">
        <v>52238</v>
      </c>
      <c r="G3088" t="s">
        <v>64582</v>
      </c>
      <c r="H3088" t="s">
        <v>64583</v>
      </c>
      <c r="I3088" t="s">
        <v>64584</v>
      </c>
      <c r="J3088">
        <v>4.0899051114393981</v>
      </c>
      <c r="K3088">
        <v>0.54031943217671718</v>
      </c>
    </row>
    <row r="3089" spans="1:11" x14ac:dyDescent="0.2">
      <c r="A3089">
        <v>4450560</v>
      </c>
      <c r="B3089" t="s">
        <v>64585</v>
      </c>
      <c r="C3089">
        <v>12.3</v>
      </c>
      <c r="D3089" t="s">
        <v>64586</v>
      </c>
      <c r="E3089">
        <v>4268</v>
      </c>
      <c r="F3089" t="s">
        <v>52238</v>
      </c>
      <c r="G3089" t="s">
        <v>64586</v>
      </c>
      <c r="H3089" t="s">
        <v>64587</v>
      </c>
      <c r="I3089" t="s">
        <v>64588</v>
      </c>
      <c r="J3089">
        <v>4.0899051114393981</v>
      </c>
      <c r="K3089">
        <v>0.54031943217671718</v>
      </c>
    </row>
    <row r="3090" spans="1:11" x14ac:dyDescent="0.2">
      <c r="A3090">
        <v>4442161</v>
      </c>
      <c r="B3090" t="s">
        <v>64589</v>
      </c>
      <c r="C3090">
        <v>12.3</v>
      </c>
      <c r="D3090" t="s">
        <v>64590</v>
      </c>
      <c r="E3090">
        <v>4269</v>
      </c>
      <c r="F3090" t="s">
        <v>52238</v>
      </c>
      <c r="G3090" t="s">
        <v>64590</v>
      </c>
      <c r="H3090" t="s">
        <v>64591</v>
      </c>
      <c r="I3090" t="s">
        <v>64592</v>
      </c>
      <c r="J3090">
        <v>4.0899051114393981</v>
      </c>
      <c r="K3090">
        <v>0.54031943217671718</v>
      </c>
    </row>
    <row r="3091" spans="1:11" x14ac:dyDescent="0.2">
      <c r="A3091">
        <v>4432837</v>
      </c>
      <c r="B3091" t="s">
        <v>64593</v>
      </c>
      <c r="C3091">
        <v>12.3</v>
      </c>
      <c r="D3091" t="s">
        <v>64594</v>
      </c>
      <c r="E3091">
        <v>4270</v>
      </c>
      <c r="F3091" t="s">
        <v>52238</v>
      </c>
      <c r="G3091" t="s">
        <v>64594</v>
      </c>
      <c r="H3091" t="s">
        <v>64595</v>
      </c>
      <c r="I3091" t="s">
        <v>64596</v>
      </c>
      <c r="J3091">
        <v>4.0899051114393981</v>
      </c>
      <c r="K3091">
        <v>0.54031943217671718</v>
      </c>
    </row>
    <row r="3092" spans="1:11" x14ac:dyDescent="0.2">
      <c r="A3092">
        <v>4446668</v>
      </c>
      <c r="B3092" t="s">
        <v>64597</v>
      </c>
      <c r="C3092">
        <v>12.3</v>
      </c>
      <c r="D3092" t="s">
        <v>64598</v>
      </c>
      <c r="E3092">
        <v>4271</v>
      </c>
      <c r="F3092" t="s">
        <v>52238</v>
      </c>
      <c r="G3092" t="s">
        <v>64598</v>
      </c>
      <c r="H3092" t="s">
        <v>64599</v>
      </c>
      <c r="I3092" t="s">
        <v>64600</v>
      </c>
      <c r="J3092">
        <v>4.0899051114393981</v>
      </c>
      <c r="K3092">
        <v>0.54031943217671718</v>
      </c>
    </row>
    <row r="3093" spans="1:11" x14ac:dyDescent="0.2">
      <c r="A3093">
        <v>4435446</v>
      </c>
      <c r="B3093" t="s">
        <v>64601</v>
      </c>
      <c r="C3093">
        <v>12.3</v>
      </c>
      <c r="D3093" t="s">
        <v>64602</v>
      </c>
      <c r="E3093">
        <v>4272</v>
      </c>
      <c r="F3093" t="s">
        <v>52238</v>
      </c>
      <c r="G3093" t="s">
        <v>64602</v>
      </c>
      <c r="H3093" t="s">
        <v>64603</v>
      </c>
      <c r="I3093" t="s">
        <v>64604</v>
      </c>
      <c r="J3093">
        <v>4.0899051114393981</v>
      </c>
      <c r="K3093">
        <v>0.54031943217671718</v>
      </c>
    </row>
    <row r="3094" spans="1:11" x14ac:dyDescent="0.2">
      <c r="A3094">
        <v>4443764</v>
      </c>
      <c r="B3094" t="s">
        <v>64605</v>
      </c>
      <c r="C3094">
        <v>12.3</v>
      </c>
      <c r="D3094" t="s">
        <v>64606</v>
      </c>
      <c r="E3094">
        <v>4273</v>
      </c>
      <c r="F3094" t="s">
        <v>28</v>
      </c>
      <c r="G3094" t="s">
        <v>64606</v>
      </c>
      <c r="H3094" t="s">
        <v>64607</v>
      </c>
      <c r="I3094" t="s">
        <v>64608</v>
      </c>
      <c r="J3094">
        <v>4.0899051114393981</v>
      </c>
      <c r="K3094">
        <v>0.54031943217671718</v>
      </c>
    </row>
    <row r="3095" spans="1:11" x14ac:dyDescent="0.2">
      <c r="A3095">
        <v>4443865</v>
      </c>
      <c r="B3095" t="s">
        <v>64609</v>
      </c>
      <c r="C3095">
        <v>12.3</v>
      </c>
      <c r="D3095" t="s">
        <v>64610</v>
      </c>
      <c r="E3095">
        <v>4276</v>
      </c>
      <c r="F3095" t="s">
        <v>52238</v>
      </c>
      <c r="G3095" t="s">
        <v>64610</v>
      </c>
      <c r="H3095" t="s">
        <v>64611</v>
      </c>
      <c r="I3095" t="s">
        <v>64612</v>
      </c>
      <c r="J3095">
        <v>4.0899051114393981</v>
      </c>
      <c r="K3095">
        <v>0.54031943217671718</v>
      </c>
    </row>
    <row r="3096" spans="1:11" x14ac:dyDescent="0.2">
      <c r="A3096">
        <v>4444185</v>
      </c>
      <c r="B3096" t="s">
        <v>64613</v>
      </c>
      <c r="C3096">
        <v>12.3</v>
      </c>
      <c r="D3096" t="s">
        <v>64614</v>
      </c>
      <c r="E3096">
        <v>4277</v>
      </c>
      <c r="F3096" t="s">
        <v>28</v>
      </c>
      <c r="G3096" t="s">
        <v>64614</v>
      </c>
      <c r="H3096" t="s">
        <v>64615</v>
      </c>
      <c r="I3096" t="s">
        <v>64616</v>
      </c>
      <c r="J3096">
        <v>4.0899051114393981</v>
      </c>
      <c r="K3096">
        <v>0.54031943217671718</v>
      </c>
    </row>
    <row r="3097" spans="1:11" x14ac:dyDescent="0.2">
      <c r="A3097">
        <v>4441676</v>
      </c>
      <c r="B3097" t="s">
        <v>64617</v>
      </c>
      <c r="C3097">
        <v>12.3</v>
      </c>
      <c r="D3097" t="s">
        <v>64618</v>
      </c>
      <c r="E3097">
        <v>4279</v>
      </c>
      <c r="F3097" t="s">
        <v>28</v>
      </c>
      <c r="G3097" t="s">
        <v>64618</v>
      </c>
      <c r="H3097" t="s">
        <v>64619</v>
      </c>
      <c r="I3097" t="s">
        <v>64620</v>
      </c>
      <c r="J3097">
        <v>4.0899051114393981</v>
      </c>
      <c r="K3097">
        <v>0.54031943217671718</v>
      </c>
    </row>
    <row r="3098" spans="1:11" x14ac:dyDescent="0.2">
      <c r="A3098">
        <v>4436891</v>
      </c>
      <c r="B3098" t="s">
        <v>64621</v>
      </c>
      <c r="C3098">
        <v>12.3</v>
      </c>
      <c r="D3098" t="s">
        <v>64622</v>
      </c>
      <c r="E3098">
        <v>4281</v>
      </c>
      <c r="F3098" t="s">
        <v>52238</v>
      </c>
      <c r="G3098" t="s">
        <v>64622</v>
      </c>
      <c r="H3098" t="s">
        <v>64623</v>
      </c>
      <c r="I3098" t="s">
        <v>64624</v>
      </c>
      <c r="J3098">
        <v>4.0899051114393981</v>
      </c>
      <c r="K3098">
        <v>0.54031943217671718</v>
      </c>
    </row>
    <row r="3099" spans="1:11" x14ac:dyDescent="0.2">
      <c r="A3099">
        <v>4437798</v>
      </c>
      <c r="B3099" t="s">
        <v>64625</v>
      </c>
      <c r="C3099">
        <v>12.3</v>
      </c>
      <c r="D3099" t="s">
        <v>64626</v>
      </c>
      <c r="E3099">
        <v>4282</v>
      </c>
      <c r="F3099" t="s">
        <v>28</v>
      </c>
      <c r="G3099" t="s">
        <v>64626</v>
      </c>
      <c r="H3099" t="s">
        <v>64627</v>
      </c>
      <c r="I3099" t="s">
        <v>64628</v>
      </c>
      <c r="J3099">
        <v>4.0899051114393981</v>
      </c>
      <c r="K3099">
        <v>0.54031943217671718</v>
      </c>
    </row>
    <row r="3100" spans="1:11" x14ac:dyDescent="0.2">
      <c r="A3100">
        <v>4449631</v>
      </c>
      <c r="B3100" t="s">
        <v>64629</v>
      </c>
      <c r="C3100">
        <v>12.2</v>
      </c>
      <c r="D3100" t="s">
        <v>64630</v>
      </c>
      <c r="E3100">
        <v>4283</v>
      </c>
      <c r="F3100" t="s">
        <v>52238</v>
      </c>
      <c r="G3100" t="s">
        <v>64630</v>
      </c>
      <c r="H3100" t="s">
        <v>64631</v>
      </c>
      <c r="I3100" t="s">
        <v>64632</v>
      </c>
      <c r="J3100">
        <v>4.0863598306747484</v>
      </c>
      <c r="K3100">
        <v>0.53985106334236344</v>
      </c>
    </row>
    <row r="3101" spans="1:11" x14ac:dyDescent="0.2">
      <c r="A3101">
        <v>4445070</v>
      </c>
      <c r="B3101" t="s">
        <v>64633</v>
      </c>
      <c r="C3101">
        <v>12.2</v>
      </c>
      <c r="D3101" t="s">
        <v>64634</v>
      </c>
      <c r="E3101">
        <v>4284</v>
      </c>
      <c r="F3101" t="s">
        <v>52238</v>
      </c>
      <c r="G3101" t="s">
        <v>64634</v>
      </c>
      <c r="H3101" t="s">
        <v>64635</v>
      </c>
      <c r="I3101" t="s">
        <v>64636</v>
      </c>
      <c r="J3101">
        <v>4.0863598306747484</v>
      </c>
      <c r="K3101">
        <v>0.53985106334236344</v>
      </c>
    </row>
    <row r="3102" spans="1:11" x14ac:dyDescent="0.2">
      <c r="A3102">
        <v>4435355</v>
      </c>
      <c r="B3102" t="s">
        <v>64637</v>
      </c>
      <c r="C3102">
        <v>12.2</v>
      </c>
      <c r="D3102" t="s">
        <v>64638</v>
      </c>
      <c r="E3102">
        <v>4287</v>
      </c>
      <c r="F3102" t="s">
        <v>52238</v>
      </c>
      <c r="G3102" t="s">
        <v>64638</v>
      </c>
      <c r="H3102" t="s">
        <v>64639</v>
      </c>
      <c r="I3102" t="s">
        <v>64640</v>
      </c>
      <c r="J3102">
        <v>4.0863598306747484</v>
      </c>
      <c r="K3102">
        <v>0.53985106334236344</v>
      </c>
    </row>
    <row r="3103" spans="1:11" x14ac:dyDescent="0.2">
      <c r="A3103">
        <v>4446740</v>
      </c>
      <c r="B3103" t="s">
        <v>64641</v>
      </c>
      <c r="C3103">
        <v>12.2</v>
      </c>
      <c r="D3103" t="s">
        <v>64642</v>
      </c>
      <c r="E3103">
        <v>4290</v>
      </c>
      <c r="F3103" t="s">
        <v>52238</v>
      </c>
      <c r="G3103" t="s">
        <v>64642</v>
      </c>
      <c r="H3103" t="s">
        <v>64643</v>
      </c>
      <c r="I3103" t="s">
        <v>64644</v>
      </c>
      <c r="J3103">
        <v>4.0863598306747484</v>
      </c>
      <c r="K3103">
        <v>0.53985106334236344</v>
      </c>
    </row>
    <row r="3104" spans="1:11" x14ac:dyDescent="0.2">
      <c r="A3104">
        <v>4445458</v>
      </c>
      <c r="B3104" t="s">
        <v>64645</v>
      </c>
      <c r="C3104">
        <v>12.2</v>
      </c>
      <c r="D3104" t="s">
        <v>64646</v>
      </c>
      <c r="E3104">
        <v>4292</v>
      </c>
      <c r="F3104" t="s">
        <v>28886</v>
      </c>
      <c r="G3104" t="s">
        <v>64646</v>
      </c>
      <c r="H3104" t="s">
        <v>64647</v>
      </c>
      <c r="I3104" t="s">
        <v>64648</v>
      </c>
      <c r="J3104">
        <v>4.0863598306747484</v>
      </c>
      <c r="K3104">
        <v>0.53985106334236344</v>
      </c>
    </row>
    <row r="3105" spans="1:11" x14ac:dyDescent="0.2">
      <c r="A3105">
        <v>4443883</v>
      </c>
      <c r="B3105" t="s">
        <v>64649</v>
      </c>
      <c r="C3105">
        <v>12.1</v>
      </c>
      <c r="D3105" t="s">
        <v>64650</v>
      </c>
      <c r="E3105">
        <v>4294</v>
      </c>
      <c r="F3105" t="s">
        <v>52238</v>
      </c>
      <c r="G3105" t="s">
        <v>64650</v>
      </c>
      <c r="H3105" t="s">
        <v>64651</v>
      </c>
      <c r="I3105" t="s">
        <v>64652</v>
      </c>
      <c r="J3105">
        <v>4.0827853703164498</v>
      </c>
      <c r="K3105">
        <v>0.53937883957713917</v>
      </c>
    </row>
    <row r="3106" spans="1:11" x14ac:dyDescent="0.2">
      <c r="A3106">
        <v>4439574</v>
      </c>
      <c r="B3106" t="s">
        <v>64653</v>
      </c>
      <c r="C3106">
        <v>12.1</v>
      </c>
      <c r="D3106" t="s">
        <v>64654</v>
      </c>
      <c r="E3106">
        <v>4296</v>
      </c>
      <c r="F3106" t="s">
        <v>52238</v>
      </c>
      <c r="G3106" t="s">
        <v>64654</v>
      </c>
      <c r="H3106" t="s">
        <v>64655</v>
      </c>
      <c r="I3106" t="s">
        <v>64656</v>
      </c>
      <c r="J3106">
        <v>4.0827853703164498</v>
      </c>
      <c r="K3106">
        <v>0.53937883957713917</v>
      </c>
    </row>
    <row r="3107" spans="1:11" x14ac:dyDescent="0.2">
      <c r="A3107">
        <v>4451459</v>
      </c>
      <c r="B3107" t="s">
        <v>64657</v>
      </c>
      <c r="C3107">
        <v>12.1</v>
      </c>
      <c r="D3107" t="s">
        <v>64658</v>
      </c>
      <c r="E3107">
        <v>4297</v>
      </c>
      <c r="F3107" t="s">
        <v>52238</v>
      </c>
      <c r="G3107" t="s">
        <v>64658</v>
      </c>
      <c r="H3107" t="s">
        <v>64659</v>
      </c>
      <c r="I3107" t="s">
        <v>64660</v>
      </c>
      <c r="J3107">
        <v>4.0827853703164498</v>
      </c>
      <c r="K3107">
        <v>0.53937883957713917</v>
      </c>
    </row>
    <row r="3108" spans="1:11" x14ac:dyDescent="0.2">
      <c r="A3108">
        <v>4445592</v>
      </c>
      <c r="B3108" t="s">
        <v>64661</v>
      </c>
      <c r="C3108">
        <v>12.1</v>
      </c>
      <c r="D3108" t="s">
        <v>64662</v>
      </c>
      <c r="E3108">
        <v>4300</v>
      </c>
      <c r="F3108" t="s">
        <v>52238</v>
      </c>
      <c r="G3108" t="s">
        <v>64662</v>
      </c>
      <c r="H3108" t="s">
        <v>64663</v>
      </c>
      <c r="I3108" t="s">
        <v>64664</v>
      </c>
      <c r="J3108">
        <v>4.0827853703164498</v>
      </c>
      <c r="K3108">
        <v>0.53937883957713917</v>
      </c>
    </row>
    <row r="3109" spans="1:11" x14ac:dyDescent="0.2">
      <c r="A3109">
        <v>4438931</v>
      </c>
      <c r="B3109" t="s">
        <v>64665</v>
      </c>
      <c r="C3109">
        <v>12.1</v>
      </c>
      <c r="D3109" t="s">
        <v>64666</v>
      </c>
      <c r="E3109">
        <v>4303</v>
      </c>
      <c r="F3109" t="s">
        <v>52238</v>
      </c>
      <c r="G3109" t="s">
        <v>64666</v>
      </c>
      <c r="H3109" t="s">
        <v>64667</v>
      </c>
      <c r="I3109" t="s">
        <v>64668</v>
      </c>
      <c r="J3109">
        <v>4.0827853703164498</v>
      </c>
      <c r="K3109">
        <v>0.53937883957713917</v>
      </c>
    </row>
    <row r="3110" spans="1:11" x14ac:dyDescent="0.2">
      <c r="A3110">
        <v>4449227</v>
      </c>
      <c r="B3110" t="s">
        <v>64669</v>
      </c>
      <c r="C3110">
        <v>12.1</v>
      </c>
      <c r="D3110" t="s">
        <v>64670</v>
      </c>
      <c r="E3110">
        <v>4304</v>
      </c>
      <c r="F3110" t="s">
        <v>52238</v>
      </c>
      <c r="G3110" t="s">
        <v>64670</v>
      </c>
      <c r="H3110" t="s">
        <v>64671</v>
      </c>
      <c r="I3110" t="s">
        <v>64672</v>
      </c>
      <c r="J3110">
        <v>4.0827853703164498</v>
      </c>
      <c r="K3110">
        <v>0.53937883957713917</v>
      </c>
    </row>
    <row r="3111" spans="1:11" x14ac:dyDescent="0.2">
      <c r="A3111">
        <v>4432777</v>
      </c>
      <c r="B3111" t="s">
        <v>64673</v>
      </c>
      <c r="C3111">
        <v>12.1</v>
      </c>
      <c r="D3111" t="s">
        <v>64674</v>
      </c>
      <c r="E3111">
        <v>4305</v>
      </c>
      <c r="F3111" t="s">
        <v>52238</v>
      </c>
      <c r="G3111" t="s">
        <v>64674</v>
      </c>
      <c r="H3111" t="s">
        <v>64675</v>
      </c>
      <c r="I3111" t="s">
        <v>64676</v>
      </c>
      <c r="J3111">
        <v>4.0827853703164498</v>
      </c>
      <c r="K3111">
        <v>0.53937883957713917</v>
      </c>
    </row>
    <row r="3112" spans="1:11" x14ac:dyDescent="0.2">
      <c r="A3112">
        <v>4435487</v>
      </c>
      <c r="B3112" t="s">
        <v>64677</v>
      </c>
      <c r="C3112">
        <v>12.1</v>
      </c>
      <c r="D3112" t="s">
        <v>64678</v>
      </c>
      <c r="E3112">
        <v>4307</v>
      </c>
      <c r="F3112" t="s">
        <v>52238</v>
      </c>
      <c r="G3112" t="s">
        <v>64678</v>
      </c>
      <c r="H3112" t="s">
        <v>64679</v>
      </c>
      <c r="I3112" t="s">
        <v>64680</v>
      </c>
      <c r="J3112">
        <v>4.0827853703164498</v>
      </c>
      <c r="K3112">
        <v>0.53937883957713917</v>
      </c>
    </row>
    <row r="3113" spans="1:11" x14ac:dyDescent="0.2">
      <c r="A3113">
        <v>4440358</v>
      </c>
      <c r="B3113" t="s">
        <v>64681</v>
      </c>
      <c r="C3113">
        <v>12.1</v>
      </c>
      <c r="D3113" t="s">
        <v>64682</v>
      </c>
      <c r="E3113">
        <v>4309</v>
      </c>
      <c r="F3113" t="s">
        <v>28886</v>
      </c>
      <c r="G3113" t="s">
        <v>64682</v>
      </c>
      <c r="H3113" t="s">
        <v>64683</v>
      </c>
      <c r="I3113" t="s">
        <v>64684</v>
      </c>
      <c r="J3113">
        <v>4.0827853703164498</v>
      </c>
      <c r="K3113">
        <v>0.53937883957713917</v>
      </c>
    </row>
    <row r="3114" spans="1:11" x14ac:dyDescent="0.2">
      <c r="A3114">
        <v>4445531</v>
      </c>
      <c r="B3114" t="s">
        <v>64685</v>
      </c>
      <c r="C3114">
        <v>12.1</v>
      </c>
      <c r="D3114" t="s">
        <v>64686</v>
      </c>
      <c r="E3114">
        <v>4312</v>
      </c>
      <c r="F3114" t="s">
        <v>28886</v>
      </c>
      <c r="G3114" t="s">
        <v>64686</v>
      </c>
      <c r="H3114" t="s">
        <v>64687</v>
      </c>
      <c r="I3114" t="s">
        <v>64688</v>
      </c>
      <c r="J3114">
        <v>4.0827853703164498</v>
      </c>
      <c r="K3114">
        <v>0.53937883957713917</v>
      </c>
    </row>
    <row r="3115" spans="1:11" x14ac:dyDescent="0.2">
      <c r="A3115">
        <v>4440173</v>
      </c>
      <c r="B3115" t="s">
        <v>64689</v>
      </c>
      <c r="C3115">
        <v>12.1</v>
      </c>
      <c r="D3115" t="s">
        <v>64690</v>
      </c>
      <c r="E3115">
        <v>4315</v>
      </c>
      <c r="F3115" t="s">
        <v>52238</v>
      </c>
      <c r="G3115" t="s">
        <v>64690</v>
      </c>
      <c r="H3115" t="s">
        <v>64691</v>
      </c>
      <c r="I3115" t="s">
        <v>64692</v>
      </c>
      <c r="J3115">
        <v>4.0827853703164498</v>
      </c>
      <c r="K3115">
        <v>0.53937883957713917</v>
      </c>
    </row>
    <row r="3116" spans="1:11" x14ac:dyDescent="0.2">
      <c r="A3116">
        <v>4446010</v>
      </c>
      <c r="B3116" t="s">
        <v>64693</v>
      </c>
      <c r="C3116">
        <v>12.1</v>
      </c>
      <c r="D3116" t="s">
        <v>64694</v>
      </c>
      <c r="E3116">
        <v>4316</v>
      </c>
      <c r="F3116" t="s">
        <v>28</v>
      </c>
      <c r="G3116" t="s">
        <v>64694</v>
      </c>
      <c r="H3116" t="s">
        <v>64695</v>
      </c>
      <c r="I3116" t="s">
        <v>64696</v>
      </c>
      <c r="J3116">
        <v>4.0827853703164498</v>
      </c>
      <c r="K3116">
        <v>0.53937883957713917</v>
      </c>
    </row>
    <row r="3117" spans="1:11" x14ac:dyDescent="0.2">
      <c r="A3117">
        <v>4445614</v>
      </c>
      <c r="B3117" t="s">
        <v>64697</v>
      </c>
      <c r="C3117">
        <v>12</v>
      </c>
      <c r="D3117" t="s">
        <v>64698</v>
      </c>
      <c r="E3117">
        <v>4319</v>
      </c>
      <c r="F3117" t="s">
        <v>52238</v>
      </c>
      <c r="G3117" t="s">
        <v>64698</v>
      </c>
      <c r="H3117" t="s">
        <v>64699</v>
      </c>
      <c r="I3117" t="s">
        <v>64700</v>
      </c>
      <c r="J3117">
        <v>4.0791812460476251</v>
      </c>
      <c r="K3117">
        <v>0.53890269689769676</v>
      </c>
    </row>
    <row r="3118" spans="1:11" x14ac:dyDescent="0.2">
      <c r="A3118">
        <v>4440806</v>
      </c>
      <c r="B3118" t="s">
        <v>64701</v>
      </c>
      <c r="C3118">
        <v>12</v>
      </c>
      <c r="D3118" t="s">
        <v>64702</v>
      </c>
      <c r="E3118">
        <v>4320</v>
      </c>
      <c r="F3118" t="s">
        <v>52238</v>
      </c>
      <c r="G3118" t="s">
        <v>64702</v>
      </c>
      <c r="H3118" t="s">
        <v>64703</v>
      </c>
      <c r="I3118" t="s">
        <v>64704</v>
      </c>
      <c r="J3118">
        <v>4.0791812460476251</v>
      </c>
      <c r="K3118">
        <v>0.53890269689769676</v>
      </c>
    </row>
    <row r="3119" spans="1:11" x14ac:dyDescent="0.2">
      <c r="A3119">
        <v>4439872</v>
      </c>
      <c r="B3119" t="s">
        <v>64705</v>
      </c>
      <c r="C3119">
        <v>12</v>
      </c>
      <c r="D3119" t="s">
        <v>64706</v>
      </c>
      <c r="E3119">
        <v>4324</v>
      </c>
      <c r="F3119" t="s">
        <v>28</v>
      </c>
      <c r="G3119" t="s">
        <v>64706</v>
      </c>
      <c r="H3119" t="s">
        <v>64707</v>
      </c>
      <c r="I3119" t="s">
        <v>64708</v>
      </c>
      <c r="J3119">
        <v>4.0791812460476251</v>
      </c>
      <c r="K3119">
        <v>0.53890269689769676</v>
      </c>
    </row>
    <row r="3120" spans="1:11" x14ac:dyDescent="0.2">
      <c r="A3120">
        <v>4432667</v>
      </c>
      <c r="B3120" t="s">
        <v>64709</v>
      </c>
      <c r="C3120">
        <v>12</v>
      </c>
      <c r="D3120" t="s">
        <v>64710</v>
      </c>
      <c r="E3120">
        <v>4325</v>
      </c>
      <c r="F3120" t="s">
        <v>52238</v>
      </c>
      <c r="G3120" t="s">
        <v>64710</v>
      </c>
      <c r="H3120" t="s">
        <v>64711</v>
      </c>
      <c r="I3120" t="s">
        <v>64712</v>
      </c>
      <c r="J3120">
        <v>4.0791812460476251</v>
      </c>
      <c r="K3120">
        <v>0.53890269689769676</v>
      </c>
    </row>
    <row r="3121" spans="1:11" x14ac:dyDescent="0.2">
      <c r="A3121">
        <v>4443701</v>
      </c>
      <c r="B3121" t="s">
        <v>64713</v>
      </c>
      <c r="C3121">
        <v>12</v>
      </c>
      <c r="D3121" t="s">
        <v>64714</v>
      </c>
      <c r="E3121">
        <v>4326</v>
      </c>
      <c r="F3121" t="s">
        <v>52238</v>
      </c>
      <c r="G3121" t="s">
        <v>64714</v>
      </c>
      <c r="H3121" t="s">
        <v>64715</v>
      </c>
      <c r="I3121" t="s">
        <v>64716</v>
      </c>
      <c r="J3121">
        <v>4.0791812460476251</v>
      </c>
      <c r="K3121">
        <v>0.53890269689769676</v>
      </c>
    </row>
    <row r="3122" spans="1:11" x14ac:dyDescent="0.2">
      <c r="A3122">
        <v>4434637</v>
      </c>
      <c r="B3122" t="s">
        <v>64717</v>
      </c>
      <c r="C3122">
        <v>12</v>
      </c>
      <c r="D3122" t="s">
        <v>64718</v>
      </c>
      <c r="E3122">
        <v>4329</v>
      </c>
      <c r="F3122" t="s">
        <v>52238</v>
      </c>
      <c r="G3122" t="s">
        <v>64718</v>
      </c>
      <c r="H3122" t="s">
        <v>64719</v>
      </c>
      <c r="I3122" t="s">
        <v>64720</v>
      </c>
      <c r="J3122">
        <v>4.0791812460476251</v>
      </c>
      <c r="K3122">
        <v>0.53890269689769676</v>
      </c>
    </row>
    <row r="3123" spans="1:11" x14ac:dyDescent="0.2">
      <c r="A3123">
        <v>4442817</v>
      </c>
      <c r="B3123" t="s">
        <v>64721</v>
      </c>
      <c r="C3123">
        <v>12</v>
      </c>
      <c r="D3123" t="s">
        <v>64722</v>
      </c>
      <c r="E3123">
        <v>4330</v>
      </c>
      <c r="F3123" t="s">
        <v>52238</v>
      </c>
      <c r="G3123" t="s">
        <v>64722</v>
      </c>
      <c r="H3123" t="s">
        <v>64723</v>
      </c>
      <c r="I3123" t="s">
        <v>64724</v>
      </c>
      <c r="J3123">
        <v>4.0791812460476251</v>
      </c>
      <c r="K3123">
        <v>0.53890269689769676</v>
      </c>
    </row>
    <row r="3124" spans="1:11" x14ac:dyDescent="0.2">
      <c r="A3124">
        <v>4439689</v>
      </c>
      <c r="B3124" t="s">
        <v>64725</v>
      </c>
      <c r="C3124">
        <v>11.9</v>
      </c>
      <c r="D3124" t="s">
        <v>64726</v>
      </c>
      <c r="E3124">
        <v>4332</v>
      </c>
      <c r="F3124" t="s">
        <v>52238</v>
      </c>
      <c r="G3124" t="s">
        <v>64726</v>
      </c>
      <c r="H3124" t="s">
        <v>64727</v>
      </c>
      <c r="I3124" t="s">
        <v>64728</v>
      </c>
      <c r="J3124">
        <v>4.075546961392531</v>
      </c>
      <c r="K3124">
        <v>0.53842256971437497</v>
      </c>
    </row>
    <row r="3125" spans="1:11" x14ac:dyDescent="0.2">
      <c r="A3125">
        <v>4443637</v>
      </c>
      <c r="B3125" t="s">
        <v>64729</v>
      </c>
      <c r="C3125">
        <v>11.9</v>
      </c>
      <c r="D3125" t="s">
        <v>64730</v>
      </c>
      <c r="E3125">
        <v>4334</v>
      </c>
      <c r="F3125" t="s">
        <v>28</v>
      </c>
      <c r="G3125" t="s">
        <v>64730</v>
      </c>
      <c r="H3125" t="s">
        <v>64731</v>
      </c>
      <c r="I3125" t="s">
        <v>64732</v>
      </c>
      <c r="J3125">
        <v>4.075546961392531</v>
      </c>
      <c r="K3125">
        <v>0.53842256971437497</v>
      </c>
    </row>
    <row r="3126" spans="1:11" x14ac:dyDescent="0.2">
      <c r="A3126">
        <v>4449370</v>
      </c>
      <c r="B3126" t="s">
        <v>64733</v>
      </c>
      <c r="C3126">
        <v>11.9</v>
      </c>
      <c r="D3126" t="s">
        <v>64734</v>
      </c>
      <c r="E3126">
        <v>4335</v>
      </c>
      <c r="F3126" t="s">
        <v>52238</v>
      </c>
      <c r="G3126" t="s">
        <v>64734</v>
      </c>
      <c r="H3126" t="s">
        <v>64735</v>
      </c>
      <c r="I3126" t="s">
        <v>64736</v>
      </c>
      <c r="J3126">
        <v>4.075546961392531</v>
      </c>
      <c r="K3126">
        <v>0.53842256971437497</v>
      </c>
    </row>
    <row r="3127" spans="1:11" x14ac:dyDescent="0.2">
      <c r="A3127">
        <v>4433315</v>
      </c>
      <c r="B3127" t="s">
        <v>64737</v>
      </c>
      <c r="C3127">
        <v>11.9</v>
      </c>
      <c r="D3127" t="s">
        <v>64738</v>
      </c>
      <c r="E3127">
        <v>4337</v>
      </c>
      <c r="F3127" t="s">
        <v>28</v>
      </c>
      <c r="G3127" t="s">
        <v>64738</v>
      </c>
      <c r="H3127" t="s">
        <v>64739</v>
      </c>
      <c r="I3127" t="s">
        <v>64740</v>
      </c>
      <c r="J3127">
        <v>4.075546961392531</v>
      </c>
      <c r="K3127">
        <v>0.53842256971437497</v>
      </c>
    </row>
    <row r="3128" spans="1:11" x14ac:dyDescent="0.2">
      <c r="A3128">
        <v>4442125</v>
      </c>
      <c r="B3128" t="s">
        <v>64741</v>
      </c>
      <c r="C3128">
        <v>11.9</v>
      </c>
      <c r="D3128" t="s">
        <v>64742</v>
      </c>
      <c r="E3128">
        <v>4338</v>
      </c>
      <c r="F3128" t="s">
        <v>28886</v>
      </c>
      <c r="G3128" t="s">
        <v>64742</v>
      </c>
      <c r="H3128" t="s">
        <v>64743</v>
      </c>
      <c r="I3128" t="s">
        <v>64744</v>
      </c>
      <c r="J3128">
        <v>4.075546961392531</v>
      </c>
      <c r="K3128">
        <v>0.53842256971437497</v>
      </c>
    </row>
    <row r="3129" spans="1:11" x14ac:dyDescent="0.2">
      <c r="A3129">
        <v>4440054</v>
      </c>
      <c r="B3129" t="s">
        <v>64745</v>
      </c>
      <c r="C3129">
        <v>11.9</v>
      </c>
      <c r="D3129" t="s">
        <v>64746</v>
      </c>
      <c r="E3129">
        <v>4339</v>
      </c>
      <c r="F3129" t="s">
        <v>52238</v>
      </c>
      <c r="G3129" t="s">
        <v>64746</v>
      </c>
      <c r="H3129" t="s">
        <v>64747</v>
      </c>
      <c r="I3129" t="s">
        <v>64748</v>
      </c>
      <c r="J3129">
        <v>4.075546961392531</v>
      </c>
      <c r="K3129">
        <v>0.53842256971437497</v>
      </c>
    </row>
    <row r="3130" spans="1:11" x14ac:dyDescent="0.2">
      <c r="A3130">
        <v>4439944</v>
      </c>
      <c r="B3130" t="s">
        <v>64749</v>
      </c>
      <c r="C3130">
        <v>11.9</v>
      </c>
      <c r="D3130" t="s">
        <v>64750</v>
      </c>
      <c r="E3130">
        <v>4344</v>
      </c>
      <c r="F3130" t="s">
        <v>52238</v>
      </c>
      <c r="G3130" t="s">
        <v>64750</v>
      </c>
      <c r="H3130" t="s">
        <v>64751</v>
      </c>
      <c r="I3130" t="s">
        <v>64752</v>
      </c>
      <c r="J3130">
        <v>4.075546961392531</v>
      </c>
      <c r="K3130">
        <v>0.53842256971437497</v>
      </c>
    </row>
    <row r="3131" spans="1:11" x14ac:dyDescent="0.2">
      <c r="A3131">
        <v>4436952</v>
      </c>
      <c r="B3131" t="s">
        <v>64753</v>
      </c>
      <c r="C3131">
        <v>11.8</v>
      </c>
      <c r="D3131" t="s">
        <v>64754</v>
      </c>
      <c r="E3131">
        <v>4345</v>
      </c>
      <c r="F3131" t="s">
        <v>52238</v>
      </c>
      <c r="G3131" t="s">
        <v>64754</v>
      </c>
      <c r="H3131" t="s">
        <v>64755</v>
      </c>
      <c r="I3131" t="s">
        <v>64756</v>
      </c>
      <c r="J3131">
        <v>4.071882007306125</v>
      </c>
      <c r="K3131">
        <v>0.53793839077697569</v>
      </c>
    </row>
    <row r="3132" spans="1:11" x14ac:dyDescent="0.2">
      <c r="A3132">
        <v>4451877</v>
      </c>
      <c r="B3132" t="s">
        <v>64757</v>
      </c>
      <c r="C3132">
        <v>11.8</v>
      </c>
      <c r="D3132" t="s">
        <v>64758</v>
      </c>
      <c r="E3132">
        <v>4346</v>
      </c>
      <c r="F3132" t="s">
        <v>52238</v>
      </c>
      <c r="G3132" t="s">
        <v>64758</v>
      </c>
      <c r="H3132" t="s">
        <v>64759</v>
      </c>
      <c r="I3132" t="s">
        <v>64760</v>
      </c>
      <c r="J3132">
        <v>4.071882007306125</v>
      </c>
      <c r="K3132">
        <v>0.53793839077697569</v>
      </c>
    </row>
    <row r="3133" spans="1:11" x14ac:dyDescent="0.2">
      <c r="A3133">
        <v>4451832</v>
      </c>
      <c r="B3133" t="s">
        <v>64761</v>
      </c>
      <c r="C3133">
        <v>11.8</v>
      </c>
      <c r="D3133" t="s">
        <v>64762</v>
      </c>
      <c r="E3133">
        <v>4347</v>
      </c>
      <c r="F3133" t="s">
        <v>52238</v>
      </c>
      <c r="G3133" t="s">
        <v>64762</v>
      </c>
      <c r="H3133" t="s">
        <v>64763</v>
      </c>
      <c r="I3133" t="s">
        <v>64764</v>
      </c>
      <c r="J3133">
        <v>4.071882007306125</v>
      </c>
      <c r="K3133">
        <v>0.53793839077697569</v>
      </c>
    </row>
    <row r="3134" spans="1:11" x14ac:dyDescent="0.2">
      <c r="A3134">
        <v>4442698</v>
      </c>
      <c r="B3134" t="s">
        <v>64765</v>
      </c>
      <c r="C3134">
        <v>11.8</v>
      </c>
      <c r="D3134" t="s">
        <v>64766</v>
      </c>
      <c r="E3134">
        <v>4348</v>
      </c>
      <c r="F3134" t="s">
        <v>52238</v>
      </c>
      <c r="G3134" t="s">
        <v>64766</v>
      </c>
      <c r="H3134" t="s">
        <v>64767</v>
      </c>
      <c r="I3134" t="s">
        <v>64768</v>
      </c>
      <c r="J3134">
        <v>4.071882007306125</v>
      </c>
      <c r="K3134">
        <v>0.53793839077697569</v>
      </c>
    </row>
    <row r="3135" spans="1:11" x14ac:dyDescent="0.2">
      <c r="A3135">
        <v>4447042</v>
      </c>
      <c r="B3135" t="s">
        <v>64769</v>
      </c>
      <c r="C3135">
        <v>11.8</v>
      </c>
      <c r="D3135" t="s">
        <v>64770</v>
      </c>
      <c r="E3135">
        <v>4349</v>
      </c>
      <c r="F3135" t="s">
        <v>28886</v>
      </c>
      <c r="G3135" t="s">
        <v>64770</v>
      </c>
      <c r="H3135" t="s">
        <v>64771</v>
      </c>
      <c r="I3135" t="s">
        <v>64772</v>
      </c>
      <c r="J3135">
        <v>4.071882007306125</v>
      </c>
      <c r="K3135">
        <v>0.53793839077697569</v>
      </c>
    </row>
    <row r="3136" spans="1:11" x14ac:dyDescent="0.2">
      <c r="A3136">
        <v>4442399</v>
      </c>
      <c r="B3136" t="s">
        <v>64773</v>
      </c>
      <c r="C3136">
        <v>11.8</v>
      </c>
      <c r="D3136" t="s">
        <v>64774</v>
      </c>
      <c r="E3136">
        <v>4350</v>
      </c>
      <c r="F3136" t="s">
        <v>52238</v>
      </c>
      <c r="G3136" t="s">
        <v>64774</v>
      </c>
      <c r="H3136" t="s">
        <v>64775</v>
      </c>
      <c r="I3136" t="s">
        <v>64776</v>
      </c>
      <c r="J3136">
        <v>4.071882007306125</v>
      </c>
      <c r="K3136">
        <v>0.53793839077697569</v>
      </c>
    </row>
    <row r="3137" spans="1:11" x14ac:dyDescent="0.2">
      <c r="A3137">
        <v>4434397</v>
      </c>
      <c r="B3137" t="s">
        <v>64777</v>
      </c>
      <c r="C3137">
        <v>11.8</v>
      </c>
      <c r="D3137" t="s">
        <v>64778</v>
      </c>
      <c r="E3137">
        <v>4351</v>
      </c>
      <c r="F3137" t="s">
        <v>52238</v>
      </c>
      <c r="G3137" t="s">
        <v>64778</v>
      </c>
      <c r="H3137" t="s">
        <v>64779</v>
      </c>
      <c r="I3137" t="s">
        <v>64780</v>
      </c>
      <c r="J3137">
        <v>4.071882007306125</v>
      </c>
      <c r="K3137">
        <v>0.53793839077697569</v>
      </c>
    </row>
    <row r="3138" spans="1:11" x14ac:dyDescent="0.2">
      <c r="A3138">
        <v>4447202</v>
      </c>
      <c r="B3138" t="s">
        <v>64781</v>
      </c>
      <c r="C3138">
        <v>11.8</v>
      </c>
      <c r="D3138" t="s">
        <v>64782</v>
      </c>
      <c r="E3138">
        <v>4352</v>
      </c>
      <c r="F3138" t="s">
        <v>52238</v>
      </c>
      <c r="G3138" t="s">
        <v>64782</v>
      </c>
      <c r="H3138" t="s">
        <v>64783</v>
      </c>
      <c r="I3138" t="s">
        <v>64784</v>
      </c>
      <c r="J3138">
        <v>4.071882007306125</v>
      </c>
      <c r="K3138">
        <v>0.53793839077697569</v>
      </c>
    </row>
    <row r="3139" spans="1:11" x14ac:dyDescent="0.2">
      <c r="A3139">
        <v>4443858</v>
      </c>
      <c r="B3139" t="s">
        <v>64785</v>
      </c>
      <c r="C3139">
        <v>11.8</v>
      </c>
      <c r="D3139" t="s">
        <v>64786</v>
      </c>
      <c r="E3139">
        <v>4354</v>
      </c>
      <c r="F3139" t="s">
        <v>52238</v>
      </c>
      <c r="G3139" t="s">
        <v>64786</v>
      </c>
      <c r="H3139" t="s">
        <v>64787</v>
      </c>
      <c r="I3139" t="s">
        <v>64788</v>
      </c>
      <c r="J3139">
        <v>4.071882007306125</v>
      </c>
      <c r="K3139">
        <v>0.53793839077697569</v>
      </c>
    </row>
    <row r="3140" spans="1:11" x14ac:dyDescent="0.2">
      <c r="A3140">
        <v>4434946</v>
      </c>
      <c r="B3140" t="s">
        <v>64789</v>
      </c>
      <c r="C3140">
        <v>11.8</v>
      </c>
      <c r="D3140" t="s">
        <v>64790</v>
      </c>
      <c r="E3140">
        <v>4357</v>
      </c>
      <c r="F3140" t="s">
        <v>52238</v>
      </c>
      <c r="G3140" t="s">
        <v>64790</v>
      </c>
      <c r="H3140" t="s">
        <v>64791</v>
      </c>
      <c r="I3140" t="s">
        <v>64792</v>
      </c>
      <c r="J3140">
        <v>4.071882007306125</v>
      </c>
      <c r="K3140">
        <v>0.53793839077697569</v>
      </c>
    </row>
    <row r="3141" spans="1:11" x14ac:dyDescent="0.2">
      <c r="A3141">
        <v>4449900</v>
      </c>
      <c r="B3141" t="s">
        <v>64793</v>
      </c>
      <c r="C3141">
        <v>11.8</v>
      </c>
      <c r="D3141" t="s">
        <v>64794</v>
      </c>
      <c r="E3141">
        <v>4358</v>
      </c>
      <c r="F3141" t="s">
        <v>52238</v>
      </c>
      <c r="G3141" t="s">
        <v>64794</v>
      </c>
      <c r="H3141" t="s">
        <v>64795</v>
      </c>
      <c r="I3141" t="s">
        <v>64796</v>
      </c>
      <c r="J3141">
        <v>4.071882007306125</v>
      </c>
      <c r="K3141">
        <v>0.53793839077697569</v>
      </c>
    </row>
    <row r="3142" spans="1:11" x14ac:dyDescent="0.2">
      <c r="A3142">
        <v>4433148</v>
      </c>
      <c r="B3142" t="s">
        <v>64797</v>
      </c>
      <c r="C3142">
        <v>11.8</v>
      </c>
      <c r="D3142" t="s">
        <v>64798</v>
      </c>
      <c r="E3142">
        <v>4359</v>
      </c>
      <c r="F3142" t="s">
        <v>52238</v>
      </c>
      <c r="G3142" t="s">
        <v>64798</v>
      </c>
      <c r="H3142" t="s">
        <v>64799</v>
      </c>
      <c r="I3142" t="s">
        <v>64800</v>
      </c>
      <c r="J3142">
        <v>4.071882007306125</v>
      </c>
      <c r="K3142">
        <v>0.53793839077697569</v>
      </c>
    </row>
    <row r="3143" spans="1:11" x14ac:dyDescent="0.2">
      <c r="A3143">
        <v>4445266</v>
      </c>
      <c r="B3143" t="s">
        <v>64801</v>
      </c>
      <c r="C3143">
        <v>11.8</v>
      </c>
      <c r="D3143" t="s">
        <v>64802</v>
      </c>
      <c r="E3143">
        <v>4360</v>
      </c>
      <c r="F3143" t="s">
        <v>28</v>
      </c>
      <c r="G3143" t="s">
        <v>64802</v>
      </c>
      <c r="H3143" t="s">
        <v>64803</v>
      </c>
      <c r="I3143" t="s">
        <v>64804</v>
      </c>
      <c r="J3143">
        <v>4.071882007306125</v>
      </c>
      <c r="K3143">
        <v>0.53793839077697569</v>
      </c>
    </row>
    <row r="3144" spans="1:11" x14ac:dyDescent="0.2">
      <c r="A3144">
        <v>4432806</v>
      </c>
      <c r="B3144" t="s">
        <v>64805</v>
      </c>
      <c r="C3144">
        <v>11.8</v>
      </c>
      <c r="D3144" t="s">
        <v>64806</v>
      </c>
      <c r="E3144">
        <v>4361</v>
      </c>
      <c r="F3144" t="s">
        <v>28886</v>
      </c>
      <c r="G3144" t="s">
        <v>64806</v>
      </c>
      <c r="H3144" t="s">
        <v>64807</v>
      </c>
      <c r="I3144" t="s">
        <v>64808</v>
      </c>
      <c r="J3144">
        <v>4.071882007306125</v>
      </c>
      <c r="K3144">
        <v>0.53793839077697569</v>
      </c>
    </row>
    <row r="3145" spans="1:11" x14ac:dyDescent="0.2">
      <c r="A3145">
        <v>4438269</v>
      </c>
      <c r="B3145" t="s">
        <v>64809</v>
      </c>
      <c r="C3145">
        <v>11.7</v>
      </c>
      <c r="D3145" t="s">
        <v>64810</v>
      </c>
      <c r="E3145">
        <v>4363</v>
      </c>
      <c r="F3145" t="s">
        <v>52238</v>
      </c>
      <c r="G3145" t="s">
        <v>64810</v>
      </c>
      <c r="H3145" t="s">
        <v>64811</v>
      </c>
      <c r="I3145" t="s">
        <v>64812</v>
      </c>
      <c r="J3145">
        <v>4.0681858617461613</v>
      </c>
      <c r="K3145">
        <v>0.53745009111823383</v>
      </c>
    </row>
    <row r="3146" spans="1:11" x14ac:dyDescent="0.2">
      <c r="A3146">
        <v>4434312</v>
      </c>
      <c r="B3146" t="s">
        <v>64813</v>
      </c>
      <c r="C3146">
        <v>11.7</v>
      </c>
      <c r="D3146" t="s">
        <v>64814</v>
      </c>
      <c r="E3146">
        <v>4364</v>
      </c>
      <c r="F3146" t="s">
        <v>52238</v>
      </c>
      <c r="G3146" t="s">
        <v>64814</v>
      </c>
      <c r="H3146" t="s">
        <v>64815</v>
      </c>
      <c r="I3146" t="s">
        <v>64816</v>
      </c>
      <c r="J3146">
        <v>4.0681858617461613</v>
      </c>
      <c r="K3146">
        <v>0.53745009111823383</v>
      </c>
    </row>
    <row r="3147" spans="1:11" x14ac:dyDescent="0.2">
      <c r="A3147">
        <v>4444429</v>
      </c>
      <c r="B3147" t="s">
        <v>64817</v>
      </c>
      <c r="C3147">
        <v>11.7</v>
      </c>
      <c r="D3147" t="s">
        <v>64818</v>
      </c>
      <c r="E3147">
        <v>4366</v>
      </c>
      <c r="F3147" t="s">
        <v>52238</v>
      </c>
      <c r="G3147" t="s">
        <v>64818</v>
      </c>
      <c r="H3147" t="s">
        <v>64819</v>
      </c>
      <c r="I3147" t="s">
        <v>64820</v>
      </c>
      <c r="J3147">
        <v>4.0681858617461613</v>
      </c>
      <c r="K3147">
        <v>0.53745009111823383</v>
      </c>
    </row>
    <row r="3148" spans="1:11" x14ac:dyDescent="0.2">
      <c r="A3148">
        <v>4440808</v>
      </c>
      <c r="B3148" t="s">
        <v>64821</v>
      </c>
      <c r="C3148">
        <v>11.7</v>
      </c>
      <c r="D3148" t="s">
        <v>64822</v>
      </c>
      <c r="E3148">
        <v>4367</v>
      </c>
      <c r="F3148" t="s">
        <v>52238</v>
      </c>
      <c r="G3148" t="s">
        <v>64822</v>
      </c>
      <c r="H3148" t="s">
        <v>64823</v>
      </c>
      <c r="I3148" t="s">
        <v>64824</v>
      </c>
      <c r="J3148">
        <v>4.0681858617461613</v>
      </c>
      <c r="K3148">
        <v>0.53745009111823383</v>
      </c>
    </row>
    <row r="3149" spans="1:11" x14ac:dyDescent="0.2">
      <c r="A3149">
        <v>4451012</v>
      </c>
      <c r="B3149" t="s">
        <v>64825</v>
      </c>
      <c r="C3149">
        <v>11.7</v>
      </c>
      <c r="D3149" t="s">
        <v>64826</v>
      </c>
      <c r="E3149">
        <v>4369</v>
      </c>
      <c r="F3149" t="s">
        <v>52238</v>
      </c>
      <c r="G3149" t="s">
        <v>64826</v>
      </c>
      <c r="H3149" t="s">
        <v>64827</v>
      </c>
      <c r="I3149" t="s">
        <v>64828</v>
      </c>
      <c r="J3149">
        <v>4.0681858617461613</v>
      </c>
      <c r="K3149">
        <v>0.53745009111823383</v>
      </c>
    </row>
    <row r="3150" spans="1:11" x14ac:dyDescent="0.2">
      <c r="A3150">
        <v>4446893</v>
      </c>
      <c r="B3150" t="s">
        <v>64829</v>
      </c>
      <c r="C3150">
        <v>11.7</v>
      </c>
      <c r="D3150" t="s">
        <v>64830</v>
      </c>
      <c r="E3150">
        <v>4370</v>
      </c>
      <c r="F3150" t="s">
        <v>28</v>
      </c>
      <c r="G3150" t="s">
        <v>64830</v>
      </c>
      <c r="H3150" t="s">
        <v>64831</v>
      </c>
      <c r="I3150" t="s">
        <v>64832</v>
      </c>
      <c r="J3150">
        <v>4.0681858617461613</v>
      </c>
      <c r="K3150">
        <v>0.53745009111823383</v>
      </c>
    </row>
    <row r="3151" spans="1:11" x14ac:dyDescent="0.2">
      <c r="A3151">
        <v>4434239</v>
      </c>
      <c r="B3151" t="s">
        <v>64833</v>
      </c>
      <c r="C3151">
        <v>11.7</v>
      </c>
      <c r="D3151" t="s">
        <v>64834</v>
      </c>
      <c r="E3151">
        <v>4371</v>
      </c>
      <c r="F3151" t="s">
        <v>52238</v>
      </c>
      <c r="G3151" t="s">
        <v>64834</v>
      </c>
      <c r="H3151" t="s">
        <v>64835</v>
      </c>
      <c r="I3151" t="s">
        <v>64836</v>
      </c>
      <c r="J3151">
        <v>4.0681858617461613</v>
      </c>
      <c r="K3151">
        <v>0.53745009111823383</v>
      </c>
    </row>
    <row r="3152" spans="1:11" x14ac:dyDescent="0.2">
      <c r="A3152">
        <v>4440954</v>
      </c>
      <c r="B3152" t="s">
        <v>64837</v>
      </c>
      <c r="C3152">
        <v>11.7</v>
      </c>
      <c r="D3152" t="s">
        <v>64838</v>
      </c>
      <c r="E3152">
        <v>4373</v>
      </c>
      <c r="F3152" t="s">
        <v>28</v>
      </c>
      <c r="G3152" t="s">
        <v>64838</v>
      </c>
      <c r="H3152" t="s">
        <v>64839</v>
      </c>
      <c r="I3152" t="s">
        <v>64840</v>
      </c>
      <c r="J3152">
        <v>4.0681858617461613</v>
      </c>
      <c r="K3152">
        <v>0.53745009111823383</v>
      </c>
    </row>
    <row r="3153" spans="1:11" x14ac:dyDescent="0.2">
      <c r="A3153">
        <v>4432780</v>
      </c>
      <c r="B3153" t="s">
        <v>64841</v>
      </c>
      <c r="C3153">
        <v>11.7</v>
      </c>
      <c r="D3153" t="s">
        <v>64842</v>
      </c>
      <c r="E3153">
        <v>4374</v>
      </c>
      <c r="F3153" t="s">
        <v>28886</v>
      </c>
      <c r="G3153" t="s">
        <v>64842</v>
      </c>
      <c r="H3153" t="s">
        <v>64843</v>
      </c>
      <c r="I3153" t="s">
        <v>64844</v>
      </c>
      <c r="J3153">
        <v>4.0681858617461613</v>
      </c>
      <c r="K3153">
        <v>0.53745009111823383</v>
      </c>
    </row>
    <row r="3154" spans="1:11" x14ac:dyDescent="0.2">
      <c r="A3154">
        <v>4435213</v>
      </c>
      <c r="B3154" t="s">
        <v>64845</v>
      </c>
      <c r="C3154">
        <v>11.7</v>
      </c>
      <c r="D3154" t="s">
        <v>64846</v>
      </c>
      <c r="E3154">
        <v>4377</v>
      </c>
      <c r="F3154" t="s">
        <v>28886</v>
      </c>
      <c r="G3154" t="s">
        <v>64846</v>
      </c>
      <c r="H3154" t="s">
        <v>64847</v>
      </c>
      <c r="I3154" t="s">
        <v>64848</v>
      </c>
      <c r="J3154">
        <v>4.0681858617461613</v>
      </c>
      <c r="K3154">
        <v>0.53745009111823383</v>
      </c>
    </row>
    <row r="3155" spans="1:11" x14ac:dyDescent="0.2">
      <c r="A3155">
        <v>4439857</v>
      </c>
      <c r="B3155" t="s">
        <v>64849</v>
      </c>
      <c r="C3155">
        <v>11.7</v>
      </c>
      <c r="D3155" t="s">
        <v>64850</v>
      </c>
      <c r="E3155">
        <v>4378</v>
      </c>
      <c r="F3155" t="s">
        <v>52238</v>
      </c>
      <c r="G3155" t="s">
        <v>64850</v>
      </c>
      <c r="H3155" t="s">
        <v>64851</v>
      </c>
      <c r="I3155" t="s">
        <v>64852</v>
      </c>
      <c r="J3155">
        <v>4.0681858617461613</v>
      </c>
      <c r="K3155">
        <v>0.53745009111823383</v>
      </c>
    </row>
    <row r="3156" spans="1:11" x14ac:dyDescent="0.2">
      <c r="A3156">
        <v>4442561</v>
      </c>
      <c r="B3156" t="s">
        <v>64853</v>
      </c>
      <c r="C3156">
        <v>11.7</v>
      </c>
      <c r="D3156" t="s">
        <v>64854</v>
      </c>
      <c r="E3156">
        <v>4379</v>
      </c>
      <c r="F3156" t="s">
        <v>28</v>
      </c>
      <c r="G3156" t="s">
        <v>64854</v>
      </c>
      <c r="H3156" t="s">
        <v>64855</v>
      </c>
      <c r="I3156" t="s">
        <v>64856</v>
      </c>
      <c r="J3156">
        <v>4.0681858617461613</v>
      </c>
      <c r="K3156">
        <v>0.53745009111823383</v>
      </c>
    </row>
    <row r="3157" spans="1:11" x14ac:dyDescent="0.2">
      <c r="A3157">
        <v>4437600</v>
      </c>
      <c r="B3157" t="s">
        <v>64857</v>
      </c>
      <c r="C3157">
        <v>11.6</v>
      </c>
      <c r="D3157" t="s">
        <v>64858</v>
      </c>
      <c r="E3157">
        <v>4383</v>
      </c>
      <c r="F3157" t="s">
        <v>28</v>
      </c>
      <c r="G3157" t="s">
        <v>64858</v>
      </c>
      <c r="H3157" t="s">
        <v>64859</v>
      </c>
      <c r="I3157" t="s">
        <v>64860</v>
      </c>
      <c r="J3157">
        <v>4.0644579892269181</v>
      </c>
      <c r="K3157">
        <v>0.53695759999486015</v>
      </c>
    </row>
    <row r="3158" spans="1:11" x14ac:dyDescent="0.2">
      <c r="A3158">
        <v>4442657</v>
      </c>
      <c r="B3158" t="s">
        <v>64861</v>
      </c>
      <c r="C3158">
        <v>11.6</v>
      </c>
      <c r="D3158" t="s">
        <v>64862</v>
      </c>
      <c r="E3158">
        <v>4384</v>
      </c>
      <c r="F3158" t="s">
        <v>52238</v>
      </c>
      <c r="G3158" t="s">
        <v>64862</v>
      </c>
      <c r="H3158" t="s">
        <v>64863</v>
      </c>
      <c r="I3158" t="s">
        <v>64864</v>
      </c>
      <c r="J3158">
        <v>4.0644579892269181</v>
      </c>
      <c r="K3158">
        <v>0.53695759999486015</v>
      </c>
    </row>
    <row r="3159" spans="1:11" x14ac:dyDescent="0.2">
      <c r="A3159">
        <v>4433054</v>
      </c>
      <c r="B3159" t="s">
        <v>64865</v>
      </c>
      <c r="C3159">
        <v>11.6</v>
      </c>
      <c r="D3159" t="s">
        <v>64866</v>
      </c>
      <c r="E3159">
        <v>4389</v>
      </c>
      <c r="F3159" t="s">
        <v>52238</v>
      </c>
      <c r="G3159" t="s">
        <v>64866</v>
      </c>
      <c r="H3159" t="s">
        <v>64867</v>
      </c>
      <c r="I3159" t="s">
        <v>64868</v>
      </c>
      <c r="J3159">
        <v>4.0644579892269181</v>
      </c>
      <c r="K3159">
        <v>0.53695759999486015</v>
      </c>
    </row>
    <row r="3160" spans="1:11" x14ac:dyDescent="0.2">
      <c r="A3160">
        <v>4450993</v>
      </c>
      <c r="B3160" t="s">
        <v>64869</v>
      </c>
      <c r="C3160">
        <v>11.6</v>
      </c>
      <c r="D3160" t="s">
        <v>64870</v>
      </c>
      <c r="E3160">
        <v>4391</v>
      </c>
      <c r="F3160" t="s">
        <v>52238</v>
      </c>
      <c r="G3160" t="s">
        <v>64870</v>
      </c>
      <c r="H3160" t="s">
        <v>64871</v>
      </c>
      <c r="I3160" t="s">
        <v>64872</v>
      </c>
      <c r="J3160">
        <v>4.0644579892269181</v>
      </c>
      <c r="K3160">
        <v>0.53695759999486015</v>
      </c>
    </row>
    <row r="3161" spans="1:11" x14ac:dyDescent="0.2">
      <c r="A3161">
        <v>4437106</v>
      </c>
      <c r="B3161" t="s">
        <v>64873</v>
      </c>
      <c r="C3161">
        <v>11.6</v>
      </c>
      <c r="D3161" t="s">
        <v>64874</v>
      </c>
      <c r="E3161">
        <v>4392</v>
      </c>
      <c r="F3161" t="s">
        <v>28886</v>
      </c>
      <c r="G3161" t="s">
        <v>64874</v>
      </c>
      <c r="H3161" t="s">
        <v>64875</v>
      </c>
      <c r="I3161" t="s">
        <v>64876</v>
      </c>
      <c r="J3161">
        <v>4.0644579892269181</v>
      </c>
      <c r="K3161">
        <v>0.53695759999486015</v>
      </c>
    </row>
    <row r="3162" spans="1:11" x14ac:dyDescent="0.2">
      <c r="A3162">
        <v>4432592</v>
      </c>
      <c r="B3162" t="s">
        <v>64877</v>
      </c>
      <c r="C3162">
        <v>11.6</v>
      </c>
      <c r="D3162" t="s">
        <v>64878</v>
      </c>
      <c r="E3162">
        <v>4393</v>
      </c>
      <c r="F3162" t="s">
        <v>52238</v>
      </c>
      <c r="G3162" t="s">
        <v>64878</v>
      </c>
      <c r="H3162" t="s">
        <v>64879</v>
      </c>
      <c r="I3162" t="s">
        <v>64880</v>
      </c>
      <c r="J3162">
        <v>4.0644579892269181</v>
      </c>
      <c r="K3162">
        <v>0.53695759999486015</v>
      </c>
    </row>
    <row r="3163" spans="1:11" x14ac:dyDescent="0.2">
      <c r="A3163">
        <v>4435171</v>
      </c>
      <c r="B3163" t="s">
        <v>64881</v>
      </c>
      <c r="C3163">
        <v>11.5</v>
      </c>
      <c r="D3163" t="s">
        <v>64882</v>
      </c>
      <c r="E3163">
        <v>4394</v>
      </c>
      <c r="F3163" t="s">
        <v>52238</v>
      </c>
      <c r="G3163" t="s">
        <v>64882</v>
      </c>
      <c r="H3163" t="s">
        <v>64883</v>
      </c>
      <c r="I3163" t="s">
        <v>64884</v>
      </c>
      <c r="J3163">
        <v>4.0606978403536118</v>
      </c>
      <c r="K3163">
        <v>0.53646084482603185</v>
      </c>
    </row>
    <row r="3164" spans="1:11" x14ac:dyDescent="0.2">
      <c r="A3164">
        <v>4439316</v>
      </c>
      <c r="B3164" t="s">
        <v>64885</v>
      </c>
      <c r="C3164">
        <v>11.5</v>
      </c>
      <c r="D3164" t="s">
        <v>64886</v>
      </c>
      <c r="E3164">
        <v>4395</v>
      </c>
      <c r="F3164" t="s">
        <v>28</v>
      </c>
      <c r="G3164" t="s">
        <v>64886</v>
      </c>
      <c r="H3164" t="s">
        <v>64887</v>
      </c>
      <c r="I3164" t="s">
        <v>64888</v>
      </c>
      <c r="J3164">
        <v>4.0606978403536118</v>
      </c>
      <c r="K3164">
        <v>0.53646084482603185</v>
      </c>
    </row>
    <row r="3165" spans="1:11" x14ac:dyDescent="0.2">
      <c r="A3165">
        <v>4436103</v>
      </c>
      <c r="B3165" t="s">
        <v>64889</v>
      </c>
      <c r="C3165">
        <v>11.5</v>
      </c>
      <c r="D3165" t="s">
        <v>64890</v>
      </c>
      <c r="E3165">
        <v>4396</v>
      </c>
      <c r="F3165" t="s">
        <v>28886</v>
      </c>
      <c r="G3165" t="s">
        <v>64890</v>
      </c>
      <c r="H3165" t="s">
        <v>64891</v>
      </c>
      <c r="I3165" t="s">
        <v>64892</v>
      </c>
      <c r="J3165">
        <v>4.0606978403536118</v>
      </c>
      <c r="K3165">
        <v>0.53646084482603185</v>
      </c>
    </row>
    <row r="3166" spans="1:11" x14ac:dyDescent="0.2">
      <c r="A3166">
        <v>4435903</v>
      </c>
      <c r="B3166" t="s">
        <v>64893</v>
      </c>
      <c r="C3166">
        <v>11.5</v>
      </c>
      <c r="D3166" t="s">
        <v>64894</v>
      </c>
      <c r="E3166">
        <v>4399</v>
      </c>
      <c r="F3166" t="s">
        <v>52238</v>
      </c>
      <c r="G3166" t="s">
        <v>64894</v>
      </c>
      <c r="H3166" t="s">
        <v>64895</v>
      </c>
      <c r="I3166" t="s">
        <v>64896</v>
      </c>
      <c r="J3166">
        <v>4.0606978403536118</v>
      </c>
      <c r="K3166">
        <v>0.53646084482603185</v>
      </c>
    </row>
    <row r="3167" spans="1:11" x14ac:dyDescent="0.2">
      <c r="A3167">
        <v>4436228</v>
      </c>
      <c r="B3167" t="s">
        <v>64897</v>
      </c>
      <c r="C3167">
        <v>11.5</v>
      </c>
      <c r="D3167" t="s">
        <v>64898</v>
      </c>
      <c r="E3167">
        <v>4400</v>
      </c>
      <c r="F3167" t="s">
        <v>52238</v>
      </c>
      <c r="G3167" t="s">
        <v>64898</v>
      </c>
      <c r="H3167" t="s">
        <v>64899</v>
      </c>
      <c r="I3167" t="s">
        <v>64900</v>
      </c>
      <c r="J3167">
        <v>4.0606978403536118</v>
      </c>
      <c r="K3167">
        <v>0.53646084482603185</v>
      </c>
    </row>
    <row r="3168" spans="1:11" x14ac:dyDescent="0.2">
      <c r="A3168">
        <v>4434058</v>
      </c>
      <c r="B3168" t="s">
        <v>64901</v>
      </c>
      <c r="C3168">
        <v>11.5</v>
      </c>
      <c r="D3168" t="s">
        <v>64902</v>
      </c>
      <c r="E3168">
        <v>4401</v>
      </c>
      <c r="F3168" t="s">
        <v>52238</v>
      </c>
      <c r="G3168" t="s">
        <v>64902</v>
      </c>
      <c r="H3168" t="s">
        <v>64903</v>
      </c>
      <c r="I3168" t="s">
        <v>64904</v>
      </c>
      <c r="J3168">
        <v>4.0606978403536118</v>
      </c>
      <c r="K3168">
        <v>0.53646084482603185</v>
      </c>
    </row>
    <row r="3169" spans="1:11" x14ac:dyDescent="0.2">
      <c r="A3169">
        <v>4434303</v>
      </c>
      <c r="B3169" t="s">
        <v>64905</v>
      </c>
      <c r="C3169">
        <v>11.5</v>
      </c>
      <c r="D3169" t="s">
        <v>64906</v>
      </c>
      <c r="E3169">
        <v>4402</v>
      </c>
      <c r="F3169" t="s">
        <v>52238</v>
      </c>
      <c r="G3169" t="s">
        <v>64906</v>
      </c>
      <c r="H3169" t="s">
        <v>64907</v>
      </c>
      <c r="I3169" t="s">
        <v>64908</v>
      </c>
      <c r="J3169">
        <v>4.0606978403536118</v>
      </c>
      <c r="K3169">
        <v>0.53646084482603185</v>
      </c>
    </row>
    <row r="3170" spans="1:11" x14ac:dyDescent="0.2">
      <c r="A3170">
        <v>4440145</v>
      </c>
      <c r="B3170" t="s">
        <v>64909</v>
      </c>
      <c r="C3170">
        <v>11.5</v>
      </c>
      <c r="D3170" t="s">
        <v>64910</v>
      </c>
      <c r="E3170">
        <v>4403</v>
      </c>
      <c r="F3170" t="s">
        <v>52238</v>
      </c>
      <c r="G3170" t="s">
        <v>64910</v>
      </c>
      <c r="H3170" t="s">
        <v>64911</v>
      </c>
      <c r="I3170" t="s">
        <v>64912</v>
      </c>
      <c r="J3170">
        <v>4.0606978403536118</v>
      </c>
      <c r="K3170">
        <v>0.53646084482603185</v>
      </c>
    </row>
    <row r="3171" spans="1:11" x14ac:dyDescent="0.2">
      <c r="A3171">
        <v>4443525</v>
      </c>
      <c r="B3171" t="s">
        <v>64913</v>
      </c>
      <c r="C3171">
        <v>11.5</v>
      </c>
      <c r="D3171" t="s">
        <v>64914</v>
      </c>
      <c r="E3171">
        <v>4404</v>
      </c>
      <c r="F3171" t="s">
        <v>52238</v>
      </c>
      <c r="G3171" t="s">
        <v>64914</v>
      </c>
      <c r="H3171" t="s">
        <v>64915</v>
      </c>
      <c r="I3171" t="s">
        <v>64916</v>
      </c>
      <c r="J3171">
        <v>4.0606978403536118</v>
      </c>
      <c r="K3171">
        <v>0.53646084482603185</v>
      </c>
    </row>
    <row r="3172" spans="1:11" x14ac:dyDescent="0.2">
      <c r="A3172">
        <v>4440744</v>
      </c>
      <c r="B3172" t="s">
        <v>64917</v>
      </c>
      <c r="C3172">
        <v>11.5</v>
      </c>
      <c r="D3172" t="s">
        <v>64918</v>
      </c>
      <c r="E3172">
        <v>4405</v>
      </c>
      <c r="F3172" t="s">
        <v>28</v>
      </c>
      <c r="G3172" t="s">
        <v>64918</v>
      </c>
      <c r="H3172" t="s">
        <v>64919</v>
      </c>
      <c r="I3172" t="s">
        <v>64920</v>
      </c>
      <c r="J3172">
        <v>4.0606978403536118</v>
      </c>
      <c r="K3172">
        <v>0.53646084482603185</v>
      </c>
    </row>
    <row r="3173" spans="1:11" x14ac:dyDescent="0.2">
      <c r="A3173">
        <v>4434386</v>
      </c>
      <c r="B3173" t="s">
        <v>64921</v>
      </c>
      <c r="C3173">
        <v>11.5</v>
      </c>
      <c r="D3173" t="s">
        <v>64922</v>
      </c>
      <c r="E3173">
        <v>4406</v>
      </c>
      <c r="F3173" t="s">
        <v>52238</v>
      </c>
      <c r="G3173" t="s">
        <v>64922</v>
      </c>
      <c r="H3173" t="s">
        <v>64923</v>
      </c>
      <c r="I3173" t="s">
        <v>64924</v>
      </c>
      <c r="J3173">
        <v>4.0606978403536118</v>
      </c>
      <c r="K3173">
        <v>0.53646084482603185</v>
      </c>
    </row>
    <row r="3174" spans="1:11" x14ac:dyDescent="0.2">
      <c r="A3174">
        <v>4439607</v>
      </c>
      <c r="B3174" t="s">
        <v>64925</v>
      </c>
      <c r="C3174">
        <v>11.5</v>
      </c>
      <c r="D3174" t="s">
        <v>64926</v>
      </c>
      <c r="E3174">
        <v>4408</v>
      </c>
      <c r="F3174" t="s">
        <v>52238</v>
      </c>
      <c r="G3174" t="s">
        <v>64926</v>
      </c>
      <c r="H3174" t="s">
        <v>64927</v>
      </c>
      <c r="I3174" t="s">
        <v>64928</v>
      </c>
      <c r="J3174">
        <v>4.0606978403536118</v>
      </c>
      <c r="K3174">
        <v>0.53646084482603185</v>
      </c>
    </row>
    <row r="3175" spans="1:11" x14ac:dyDescent="0.2">
      <c r="A3175">
        <v>4444452</v>
      </c>
      <c r="B3175" t="s">
        <v>64929</v>
      </c>
      <c r="C3175">
        <v>11.4</v>
      </c>
      <c r="D3175" t="s">
        <v>64930</v>
      </c>
      <c r="E3175">
        <v>4410</v>
      </c>
      <c r="F3175" t="s">
        <v>52238</v>
      </c>
      <c r="G3175" t="s">
        <v>64930</v>
      </c>
      <c r="H3175" t="s">
        <v>64931</v>
      </c>
      <c r="I3175" t="s">
        <v>64932</v>
      </c>
      <c r="J3175">
        <v>4.0569048513364727</v>
      </c>
      <c r="K3175">
        <v>0.53595975112919747</v>
      </c>
    </row>
    <row r="3176" spans="1:11" x14ac:dyDescent="0.2">
      <c r="A3176">
        <v>4433200</v>
      </c>
      <c r="B3176" t="s">
        <v>64933</v>
      </c>
      <c r="C3176">
        <v>11.4</v>
      </c>
      <c r="D3176" t="s">
        <v>64934</v>
      </c>
      <c r="E3176">
        <v>4414</v>
      </c>
      <c r="F3176" t="s">
        <v>28</v>
      </c>
      <c r="G3176" t="s">
        <v>64934</v>
      </c>
      <c r="H3176" t="s">
        <v>64935</v>
      </c>
      <c r="I3176" t="s">
        <v>64936</v>
      </c>
      <c r="J3176">
        <v>4.0569048513364727</v>
      </c>
      <c r="K3176">
        <v>0.53595975112919747</v>
      </c>
    </row>
    <row r="3177" spans="1:11" x14ac:dyDescent="0.2">
      <c r="A3177">
        <v>4434481</v>
      </c>
      <c r="B3177" t="s">
        <v>64937</v>
      </c>
      <c r="C3177">
        <v>11.4</v>
      </c>
      <c r="D3177" t="s">
        <v>64938</v>
      </c>
      <c r="E3177">
        <v>4415</v>
      </c>
      <c r="F3177" t="s">
        <v>28</v>
      </c>
      <c r="G3177" t="s">
        <v>64938</v>
      </c>
      <c r="H3177" t="s">
        <v>64939</v>
      </c>
      <c r="I3177" t="s">
        <v>64940</v>
      </c>
      <c r="J3177">
        <v>4.0569048513364727</v>
      </c>
      <c r="K3177">
        <v>0.53595975112919747</v>
      </c>
    </row>
    <row r="3178" spans="1:11" x14ac:dyDescent="0.2">
      <c r="A3178">
        <v>4433268</v>
      </c>
      <c r="B3178" t="s">
        <v>64941</v>
      </c>
      <c r="C3178">
        <v>11.4</v>
      </c>
      <c r="D3178" t="s">
        <v>64942</v>
      </c>
      <c r="E3178">
        <v>4416</v>
      </c>
      <c r="F3178" t="s">
        <v>52238</v>
      </c>
      <c r="G3178" t="s">
        <v>64942</v>
      </c>
      <c r="H3178" t="s">
        <v>64943</v>
      </c>
      <c r="I3178" t="s">
        <v>64944</v>
      </c>
      <c r="J3178">
        <v>4.0569048513364727</v>
      </c>
      <c r="K3178">
        <v>0.53595975112919747</v>
      </c>
    </row>
    <row r="3179" spans="1:11" x14ac:dyDescent="0.2">
      <c r="A3179">
        <v>4443939</v>
      </c>
      <c r="B3179" t="s">
        <v>64945</v>
      </c>
      <c r="C3179">
        <v>11.4</v>
      </c>
      <c r="D3179" t="s">
        <v>64946</v>
      </c>
      <c r="E3179">
        <v>4417</v>
      </c>
      <c r="F3179" t="s">
        <v>52238</v>
      </c>
      <c r="G3179" t="s">
        <v>64946</v>
      </c>
      <c r="H3179" t="s">
        <v>64947</v>
      </c>
      <c r="I3179" t="s">
        <v>64948</v>
      </c>
      <c r="J3179">
        <v>4.0569048513364727</v>
      </c>
      <c r="K3179">
        <v>0.53595975112919747</v>
      </c>
    </row>
    <row r="3180" spans="1:11" x14ac:dyDescent="0.2">
      <c r="A3180">
        <v>4443330</v>
      </c>
      <c r="B3180" t="s">
        <v>64949</v>
      </c>
      <c r="C3180">
        <v>11.4</v>
      </c>
      <c r="D3180" t="s">
        <v>64950</v>
      </c>
      <c r="E3180">
        <v>4418</v>
      </c>
      <c r="F3180" t="s">
        <v>52238</v>
      </c>
      <c r="G3180" t="s">
        <v>64950</v>
      </c>
      <c r="H3180" t="s">
        <v>64951</v>
      </c>
      <c r="I3180" t="s">
        <v>64952</v>
      </c>
      <c r="J3180">
        <v>4.0569048513364727</v>
      </c>
      <c r="K3180">
        <v>0.53595975112919747</v>
      </c>
    </row>
    <row r="3181" spans="1:11" x14ac:dyDescent="0.2">
      <c r="A3181">
        <v>4435047</v>
      </c>
      <c r="B3181" t="s">
        <v>64953</v>
      </c>
      <c r="C3181">
        <v>11.4</v>
      </c>
      <c r="D3181" t="s">
        <v>64954</v>
      </c>
      <c r="E3181">
        <v>4420</v>
      </c>
      <c r="F3181" t="s">
        <v>28886</v>
      </c>
      <c r="G3181" t="s">
        <v>64954</v>
      </c>
      <c r="H3181" t="s">
        <v>64955</v>
      </c>
      <c r="I3181" t="s">
        <v>64956</v>
      </c>
      <c r="J3181">
        <v>4.0569048513364727</v>
      </c>
      <c r="K3181">
        <v>0.53595975112919747</v>
      </c>
    </row>
    <row r="3182" spans="1:11" x14ac:dyDescent="0.2">
      <c r="A3182">
        <v>4443863</v>
      </c>
      <c r="B3182" t="s">
        <v>64957</v>
      </c>
      <c r="C3182">
        <v>11.4</v>
      </c>
      <c r="D3182" t="s">
        <v>64958</v>
      </c>
      <c r="E3182">
        <v>4421</v>
      </c>
      <c r="F3182" t="s">
        <v>52238</v>
      </c>
      <c r="G3182" t="s">
        <v>64958</v>
      </c>
      <c r="H3182" t="s">
        <v>64959</v>
      </c>
      <c r="I3182" t="s">
        <v>64960</v>
      </c>
      <c r="J3182">
        <v>4.0569048513364727</v>
      </c>
      <c r="K3182">
        <v>0.53595975112919747</v>
      </c>
    </row>
    <row r="3183" spans="1:11" x14ac:dyDescent="0.2">
      <c r="A3183">
        <v>4439425</v>
      </c>
      <c r="B3183" t="s">
        <v>64961</v>
      </c>
      <c r="C3183">
        <v>11.4</v>
      </c>
      <c r="D3183" t="s">
        <v>64962</v>
      </c>
      <c r="E3183">
        <v>4422</v>
      </c>
      <c r="F3183" t="s">
        <v>52238</v>
      </c>
      <c r="G3183" t="s">
        <v>64962</v>
      </c>
      <c r="H3183" t="s">
        <v>64963</v>
      </c>
      <c r="I3183" t="s">
        <v>64964</v>
      </c>
      <c r="J3183">
        <v>4.0569048513364727</v>
      </c>
      <c r="K3183">
        <v>0.53595975112919747</v>
      </c>
    </row>
    <row r="3184" spans="1:11" x14ac:dyDescent="0.2">
      <c r="A3184">
        <v>4439881</v>
      </c>
      <c r="B3184" t="s">
        <v>64965</v>
      </c>
      <c r="C3184">
        <v>11.4</v>
      </c>
      <c r="D3184" t="s">
        <v>64966</v>
      </c>
      <c r="E3184">
        <v>4424</v>
      </c>
      <c r="F3184" t="s">
        <v>28</v>
      </c>
      <c r="G3184" t="s">
        <v>64966</v>
      </c>
      <c r="H3184" t="s">
        <v>64967</v>
      </c>
      <c r="I3184" t="s">
        <v>64968</v>
      </c>
      <c r="J3184">
        <v>4.0569048513364727</v>
      </c>
      <c r="K3184">
        <v>0.53595975112919747</v>
      </c>
    </row>
    <row r="3185" spans="1:11" x14ac:dyDescent="0.2">
      <c r="A3185">
        <v>4446170</v>
      </c>
      <c r="B3185" t="s">
        <v>64969</v>
      </c>
      <c r="C3185">
        <v>11.3</v>
      </c>
      <c r="D3185" t="s">
        <v>64970</v>
      </c>
      <c r="E3185">
        <v>4425</v>
      </c>
      <c r="F3185" t="s">
        <v>52238</v>
      </c>
      <c r="G3185" t="s">
        <v>64970</v>
      </c>
      <c r="H3185" t="s">
        <v>64971</v>
      </c>
      <c r="I3185" t="s">
        <v>64972</v>
      </c>
      <c r="J3185">
        <v>4.0530784434834199</v>
      </c>
      <c r="K3185">
        <v>0.53545424245305351</v>
      </c>
    </row>
    <row r="3186" spans="1:11" x14ac:dyDescent="0.2">
      <c r="A3186">
        <v>4444381</v>
      </c>
      <c r="B3186" t="s">
        <v>64973</v>
      </c>
      <c r="C3186">
        <v>11.3</v>
      </c>
      <c r="D3186" t="s">
        <v>64974</v>
      </c>
      <c r="E3186">
        <v>4426</v>
      </c>
      <c r="F3186" t="s">
        <v>52238</v>
      </c>
      <c r="G3186" t="s">
        <v>64974</v>
      </c>
      <c r="H3186" t="s">
        <v>64975</v>
      </c>
      <c r="I3186" t="s">
        <v>64976</v>
      </c>
      <c r="J3186">
        <v>4.0530784434834199</v>
      </c>
      <c r="K3186">
        <v>0.53545424245305351</v>
      </c>
    </row>
    <row r="3187" spans="1:11" x14ac:dyDescent="0.2">
      <c r="A3187">
        <v>4434773</v>
      </c>
      <c r="B3187" t="s">
        <v>64977</v>
      </c>
      <c r="C3187">
        <v>11.3</v>
      </c>
      <c r="D3187" t="s">
        <v>64978</v>
      </c>
      <c r="E3187">
        <v>4428</v>
      </c>
      <c r="F3187" t="s">
        <v>52238</v>
      </c>
      <c r="G3187" t="s">
        <v>64978</v>
      </c>
      <c r="H3187" t="s">
        <v>64979</v>
      </c>
      <c r="I3187" t="s">
        <v>64980</v>
      </c>
      <c r="J3187">
        <v>4.0530784434834199</v>
      </c>
      <c r="K3187">
        <v>0.53545424245305351</v>
      </c>
    </row>
    <row r="3188" spans="1:11" x14ac:dyDescent="0.2">
      <c r="A3188">
        <v>4436288</v>
      </c>
      <c r="B3188" t="s">
        <v>64981</v>
      </c>
      <c r="C3188">
        <v>11.3</v>
      </c>
      <c r="D3188" t="s">
        <v>64982</v>
      </c>
      <c r="E3188">
        <v>4429</v>
      </c>
      <c r="F3188" t="s">
        <v>52238</v>
      </c>
      <c r="G3188" t="s">
        <v>64982</v>
      </c>
      <c r="H3188" t="s">
        <v>64983</v>
      </c>
      <c r="I3188" t="s">
        <v>64984</v>
      </c>
      <c r="J3188">
        <v>4.0530784434834199</v>
      </c>
      <c r="K3188">
        <v>0.53545424245305351</v>
      </c>
    </row>
    <row r="3189" spans="1:11" x14ac:dyDescent="0.2">
      <c r="A3189">
        <v>4441927</v>
      </c>
      <c r="B3189" t="s">
        <v>64985</v>
      </c>
      <c r="C3189">
        <v>11.3</v>
      </c>
      <c r="D3189" t="s">
        <v>64986</v>
      </c>
      <c r="E3189">
        <v>4430</v>
      </c>
      <c r="F3189" t="s">
        <v>52238</v>
      </c>
      <c r="G3189" t="s">
        <v>64986</v>
      </c>
      <c r="H3189" t="s">
        <v>64987</v>
      </c>
      <c r="I3189" t="s">
        <v>64988</v>
      </c>
      <c r="J3189">
        <v>4.0530784434834199</v>
      </c>
      <c r="K3189">
        <v>0.53545424245305351</v>
      </c>
    </row>
    <row r="3190" spans="1:11" x14ac:dyDescent="0.2">
      <c r="A3190">
        <v>4448273</v>
      </c>
      <c r="B3190" t="s">
        <v>64989</v>
      </c>
      <c r="C3190">
        <v>11.3</v>
      </c>
      <c r="D3190" t="s">
        <v>64990</v>
      </c>
      <c r="E3190">
        <v>4431</v>
      </c>
      <c r="F3190" t="s">
        <v>28886</v>
      </c>
      <c r="G3190" t="s">
        <v>64990</v>
      </c>
      <c r="H3190" t="s">
        <v>64991</v>
      </c>
      <c r="I3190" t="s">
        <v>64992</v>
      </c>
      <c r="J3190">
        <v>4.0530784434834199</v>
      </c>
      <c r="K3190">
        <v>0.53545424245305351</v>
      </c>
    </row>
    <row r="3191" spans="1:11" x14ac:dyDescent="0.2">
      <c r="A3191">
        <v>4447835</v>
      </c>
      <c r="B3191" t="s">
        <v>64993</v>
      </c>
      <c r="C3191">
        <v>11.3</v>
      </c>
      <c r="D3191" t="s">
        <v>64994</v>
      </c>
      <c r="E3191">
        <v>4432</v>
      </c>
      <c r="F3191" t="s">
        <v>28886</v>
      </c>
      <c r="G3191" t="s">
        <v>64994</v>
      </c>
      <c r="H3191" t="s">
        <v>64995</v>
      </c>
      <c r="I3191" t="s">
        <v>64996</v>
      </c>
      <c r="J3191">
        <v>4.0530784434834199</v>
      </c>
      <c r="K3191">
        <v>0.53545424245305351</v>
      </c>
    </row>
    <row r="3192" spans="1:11" x14ac:dyDescent="0.2">
      <c r="A3192">
        <v>4447496</v>
      </c>
      <c r="B3192" t="s">
        <v>64997</v>
      </c>
      <c r="C3192">
        <v>11.3</v>
      </c>
      <c r="D3192" t="s">
        <v>64998</v>
      </c>
      <c r="E3192">
        <v>4433</v>
      </c>
      <c r="F3192" t="s">
        <v>28886</v>
      </c>
      <c r="G3192" t="s">
        <v>64998</v>
      </c>
      <c r="H3192" t="s">
        <v>64999</v>
      </c>
      <c r="I3192" t="s">
        <v>65000</v>
      </c>
      <c r="J3192">
        <v>4.0530784434834199</v>
      </c>
      <c r="K3192">
        <v>0.53545424245305351</v>
      </c>
    </row>
    <row r="3193" spans="1:11" x14ac:dyDescent="0.2">
      <c r="A3193">
        <v>4450452</v>
      </c>
      <c r="B3193" t="s">
        <v>65001</v>
      </c>
      <c r="C3193">
        <v>11.3</v>
      </c>
      <c r="D3193" t="s">
        <v>65002</v>
      </c>
      <c r="E3193">
        <v>4435</v>
      </c>
      <c r="F3193" t="s">
        <v>28</v>
      </c>
      <c r="G3193" t="s">
        <v>65002</v>
      </c>
      <c r="H3193" t="s">
        <v>65003</v>
      </c>
      <c r="I3193" t="s">
        <v>65004</v>
      </c>
      <c r="J3193">
        <v>4.0530784434834199</v>
      </c>
      <c r="K3193">
        <v>0.53545424245305351</v>
      </c>
    </row>
    <row r="3194" spans="1:11" x14ac:dyDescent="0.2">
      <c r="A3194">
        <v>4433483</v>
      </c>
      <c r="B3194" t="s">
        <v>65005</v>
      </c>
      <c r="C3194">
        <v>11.3</v>
      </c>
      <c r="D3194" t="s">
        <v>65006</v>
      </c>
      <c r="E3194">
        <v>4436</v>
      </c>
      <c r="F3194" t="s">
        <v>28</v>
      </c>
      <c r="G3194" t="s">
        <v>65006</v>
      </c>
      <c r="H3194" t="s">
        <v>65007</v>
      </c>
      <c r="I3194" t="s">
        <v>65008</v>
      </c>
      <c r="J3194">
        <v>4.0530784434834199</v>
      </c>
      <c r="K3194">
        <v>0.53545424245305351</v>
      </c>
    </row>
    <row r="3195" spans="1:11" x14ac:dyDescent="0.2">
      <c r="A3195">
        <v>4451066</v>
      </c>
      <c r="B3195" t="s">
        <v>65009</v>
      </c>
      <c r="C3195">
        <v>11.3</v>
      </c>
      <c r="D3195" t="s">
        <v>65010</v>
      </c>
      <c r="E3195">
        <v>4437</v>
      </c>
      <c r="F3195" t="s">
        <v>52238</v>
      </c>
      <c r="G3195" t="s">
        <v>65010</v>
      </c>
      <c r="H3195" t="s">
        <v>65011</v>
      </c>
      <c r="I3195" t="s">
        <v>65012</v>
      </c>
      <c r="J3195">
        <v>4.0530784434834199</v>
      </c>
      <c r="K3195">
        <v>0.53545424245305351</v>
      </c>
    </row>
    <row r="3196" spans="1:11" x14ac:dyDescent="0.2">
      <c r="A3196">
        <v>4441705</v>
      </c>
      <c r="B3196" t="s">
        <v>65013</v>
      </c>
      <c r="C3196">
        <v>11.3</v>
      </c>
      <c r="D3196" t="s">
        <v>65014</v>
      </c>
      <c r="E3196">
        <v>4438</v>
      </c>
      <c r="F3196" t="s">
        <v>52238</v>
      </c>
      <c r="G3196" t="s">
        <v>65014</v>
      </c>
      <c r="H3196" t="s">
        <v>65015</v>
      </c>
      <c r="I3196" t="s">
        <v>65016</v>
      </c>
      <c r="J3196">
        <v>4.0530784434834199</v>
      </c>
      <c r="K3196">
        <v>0.53545424245305351</v>
      </c>
    </row>
    <row r="3197" spans="1:11" x14ac:dyDescent="0.2">
      <c r="A3197">
        <v>4434380</v>
      </c>
      <c r="B3197" t="s">
        <v>65017</v>
      </c>
      <c r="C3197">
        <v>11.2</v>
      </c>
      <c r="D3197" t="s">
        <v>65018</v>
      </c>
      <c r="E3197">
        <v>4441</v>
      </c>
      <c r="F3197" t="s">
        <v>52238</v>
      </c>
      <c r="G3197" t="s">
        <v>65018</v>
      </c>
      <c r="H3197" t="s">
        <v>65019</v>
      </c>
      <c r="I3197" t="s">
        <v>65020</v>
      </c>
      <c r="J3197">
        <v>4.0492180226701819</v>
      </c>
      <c r="K3197">
        <v>0.53494424030754217</v>
      </c>
    </row>
    <row r="3198" spans="1:11" x14ac:dyDescent="0.2">
      <c r="A3198">
        <v>4433693</v>
      </c>
      <c r="B3198" t="s">
        <v>65021</v>
      </c>
      <c r="C3198">
        <v>11.2</v>
      </c>
      <c r="D3198" t="s">
        <v>65022</v>
      </c>
      <c r="E3198">
        <v>4442</v>
      </c>
      <c r="F3198" t="s">
        <v>28886</v>
      </c>
      <c r="G3198" t="s">
        <v>65022</v>
      </c>
      <c r="H3198" t="s">
        <v>65023</v>
      </c>
      <c r="I3198" t="s">
        <v>65024</v>
      </c>
      <c r="J3198">
        <v>4.0492180226701819</v>
      </c>
      <c r="K3198">
        <v>0.53494424030754217</v>
      </c>
    </row>
    <row r="3199" spans="1:11" x14ac:dyDescent="0.2">
      <c r="A3199">
        <v>4448019</v>
      </c>
      <c r="B3199" t="s">
        <v>65025</v>
      </c>
      <c r="C3199">
        <v>11.2</v>
      </c>
      <c r="D3199" t="s">
        <v>65026</v>
      </c>
      <c r="E3199">
        <v>4444</v>
      </c>
      <c r="F3199" t="s">
        <v>52238</v>
      </c>
      <c r="G3199" t="s">
        <v>65026</v>
      </c>
      <c r="H3199" t="s">
        <v>65027</v>
      </c>
      <c r="I3199" t="s">
        <v>65028</v>
      </c>
      <c r="J3199">
        <v>4.0492180226701819</v>
      </c>
      <c r="K3199">
        <v>0.53494424030754217</v>
      </c>
    </row>
    <row r="3200" spans="1:11" x14ac:dyDescent="0.2">
      <c r="A3200">
        <v>4437192</v>
      </c>
      <c r="B3200" t="s">
        <v>65029</v>
      </c>
      <c r="C3200">
        <v>11.2</v>
      </c>
      <c r="D3200" t="s">
        <v>65030</v>
      </c>
      <c r="E3200">
        <v>4446</v>
      </c>
      <c r="F3200" t="s">
        <v>52238</v>
      </c>
      <c r="G3200" t="s">
        <v>65030</v>
      </c>
      <c r="H3200" t="s">
        <v>65031</v>
      </c>
      <c r="I3200" t="s">
        <v>65032</v>
      </c>
      <c r="J3200">
        <v>4.0492180226701819</v>
      </c>
      <c r="K3200">
        <v>0.53494424030754217</v>
      </c>
    </row>
    <row r="3201" spans="1:11" x14ac:dyDescent="0.2">
      <c r="A3201">
        <v>4437236</v>
      </c>
      <c r="B3201" t="s">
        <v>65033</v>
      </c>
      <c r="C3201">
        <v>11.2</v>
      </c>
      <c r="D3201" t="s">
        <v>65034</v>
      </c>
      <c r="E3201">
        <v>4447</v>
      </c>
      <c r="F3201" t="s">
        <v>52238</v>
      </c>
      <c r="G3201" t="s">
        <v>65034</v>
      </c>
      <c r="H3201" t="s">
        <v>65035</v>
      </c>
      <c r="I3201" t="s">
        <v>65036</v>
      </c>
      <c r="J3201">
        <v>4.0492180226701819</v>
      </c>
      <c r="K3201">
        <v>0.53494424030754217</v>
      </c>
    </row>
    <row r="3202" spans="1:11" x14ac:dyDescent="0.2">
      <c r="A3202">
        <v>4434121</v>
      </c>
      <c r="B3202" t="s">
        <v>65037</v>
      </c>
      <c r="C3202">
        <v>11.2</v>
      </c>
      <c r="D3202" t="s">
        <v>65038</v>
      </c>
      <c r="E3202">
        <v>4448</v>
      </c>
      <c r="F3202" t="s">
        <v>52238</v>
      </c>
      <c r="G3202" t="s">
        <v>65038</v>
      </c>
      <c r="H3202" t="s">
        <v>65039</v>
      </c>
      <c r="I3202" t="s">
        <v>65040</v>
      </c>
      <c r="J3202">
        <v>4.0492180226701819</v>
      </c>
      <c r="K3202">
        <v>0.53494424030754217</v>
      </c>
    </row>
    <row r="3203" spans="1:11" x14ac:dyDescent="0.2">
      <c r="A3203">
        <v>4438476</v>
      </c>
      <c r="B3203" t="s">
        <v>65041</v>
      </c>
      <c r="C3203">
        <v>11.2</v>
      </c>
      <c r="D3203" t="s">
        <v>65042</v>
      </c>
      <c r="E3203">
        <v>4449</v>
      </c>
      <c r="F3203" t="s">
        <v>52238</v>
      </c>
      <c r="G3203" t="s">
        <v>65042</v>
      </c>
      <c r="H3203" t="s">
        <v>65043</v>
      </c>
      <c r="I3203" t="s">
        <v>65044</v>
      </c>
      <c r="J3203">
        <v>4.0492180226701819</v>
      </c>
      <c r="K3203">
        <v>0.53494424030754217</v>
      </c>
    </row>
    <row r="3204" spans="1:11" x14ac:dyDescent="0.2">
      <c r="A3204">
        <v>4445236</v>
      </c>
      <c r="B3204" t="s">
        <v>65045</v>
      </c>
      <c r="C3204">
        <v>11.2</v>
      </c>
      <c r="D3204" t="s">
        <v>65046</v>
      </c>
      <c r="E3204">
        <v>4450</v>
      </c>
      <c r="F3204" t="s">
        <v>28</v>
      </c>
      <c r="G3204" t="s">
        <v>65046</v>
      </c>
      <c r="H3204" t="s">
        <v>65047</v>
      </c>
      <c r="I3204" t="s">
        <v>65048</v>
      </c>
      <c r="J3204">
        <v>4.0492180226701819</v>
      </c>
      <c r="K3204">
        <v>0.53494424030754217</v>
      </c>
    </row>
    <row r="3205" spans="1:11" x14ac:dyDescent="0.2">
      <c r="A3205">
        <v>4447347</v>
      </c>
      <c r="B3205" t="s">
        <v>65049</v>
      </c>
      <c r="C3205">
        <v>11.2</v>
      </c>
      <c r="D3205" t="s">
        <v>65050</v>
      </c>
      <c r="E3205">
        <v>4451</v>
      </c>
      <c r="F3205" t="s">
        <v>52238</v>
      </c>
      <c r="G3205" t="s">
        <v>65050</v>
      </c>
      <c r="H3205" t="s">
        <v>65051</v>
      </c>
      <c r="I3205" t="s">
        <v>65052</v>
      </c>
      <c r="J3205">
        <v>4.0492180226701819</v>
      </c>
      <c r="K3205">
        <v>0.53494424030754217</v>
      </c>
    </row>
    <row r="3206" spans="1:11" x14ac:dyDescent="0.2">
      <c r="A3206">
        <v>4445476</v>
      </c>
      <c r="B3206" t="s">
        <v>65053</v>
      </c>
      <c r="C3206">
        <v>11.2</v>
      </c>
      <c r="D3206" t="s">
        <v>65054</v>
      </c>
      <c r="E3206">
        <v>4456</v>
      </c>
      <c r="F3206" t="s">
        <v>28886</v>
      </c>
      <c r="G3206" t="s">
        <v>65054</v>
      </c>
      <c r="H3206" t="s">
        <v>65055</v>
      </c>
      <c r="I3206" t="s">
        <v>65056</v>
      </c>
      <c r="J3206">
        <v>4.0492180226701819</v>
      </c>
      <c r="K3206">
        <v>0.53494424030754217</v>
      </c>
    </row>
    <row r="3207" spans="1:11" x14ac:dyDescent="0.2">
      <c r="A3207">
        <v>4448864</v>
      </c>
      <c r="B3207" t="s">
        <v>65057</v>
      </c>
      <c r="C3207">
        <v>11.1</v>
      </c>
      <c r="D3207" t="s">
        <v>65058</v>
      </c>
      <c r="E3207">
        <v>4459</v>
      </c>
      <c r="F3207" t="s">
        <v>52238</v>
      </c>
      <c r="G3207" t="s">
        <v>65058</v>
      </c>
      <c r="H3207" t="s">
        <v>65059</v>
      </c>
      <c r="I3207" t="s">
        <v>65060</v>
      </c>
      <c r="J3207">
        <v>4.0453229787866576</v>
      </c>
      <c r="K3207">
        <v>0.53442966409070947</v>
      </c>
    </row>
    <row r="3208" spans="1:11" x14ac:dyDescent="0.2">
      <c r="A3208">
        <v>4449212</v>
      </c>
      <c r="B3208" t="s">
        <v>65061</v>
      </c>
      <c r="C3208">
        <v>11.1</v>
      </c>
      <c r="D3208" t="s">
        <v>65062</v>
      </c>
      <c r="E3208">
        <v>4460</v>
      </c>
      <c r="F3208" t="s">
        <v>28</v>
      </c>
      <c r="G3208" t="s">
        <v>65062</v>
      </c>
      <c r="H3208" t="s">
        <v>65063</v>
      </c>
      <c r="I3208" t="s">
        <v>65064</v>
      </c>
      <c r="J3208">
        <v>4.0453229787866576</v>
      </c>
      <c r="K3208">
        <v>0.53442966409070947</v>
      </c>
    </row>
    <row r="3209" spans="1:11" x14ac:dyDescent="0.2">
      <c r="A3209">
        <v>4445017</v>
      </c>
      <c r="B3209" t="s">
        <v>65065</v>
      </c>
      <c r="C3209">
        <v>11.1</v>
      </c>
      <c r="D3209" t="s">
        <v>65066</v>
      </c>
      <c r="E3209">
        <v>4462</v>
      </c>
      <c r="F3209" t="s">
        <v>28</v>
      </c>
      <c r="G3209" t="s">
        <v>65066</v>
      </c>
      <c r="H3209" t="s">
        <v>65067</v>
      </c>
      <c r="I3209" t="s">
        <v>65068</v>
      </c>
      <c r="J3209">
        <v>4.0453229787866576</v>
      </c>
      <c r="K3209">
        <v>0.53442966409070947</v>
      </c>
    </row>
    <row r="3210" spans="1:11" x14ac:dyDescent="0.2">
      <c r="A3210">
        <v>4445487</v>
      </c>
      <c r="B3210" t="s">
        <v>65069</v>
      </c>
      <c r="C3210">
        <v>11.1</v>
      </c>
      <c r="D3210" t="s">
        <v>65070</v>
      </c>
      <c r="E3210">
        <v>4464</v>
      </c>
      <c r="F3210" t="s">
        <v>52238</v>
      </c>
      <c r="G3210" t="s">
        <v>65070</v>
      </c>
      <c r="H3210" t="s">
        <v>65071</v>
      </c>
      <c r="I3210" t="s">
        <v>65072</v>
      </c>
      <c r="J3210">
        <v>4.0453229787866576</v>
      </c>
      <c r="K3210">
        <v>0.53442966409070947</v>
      </c>
    </row>
    <row r="3211" spans="1:11" x14ac:dyDescent="0.2">
      <c r="A3211">
        <v>4437774</v>
      </c>
      <c r="B3211" t="s">
        <v>65073</v>
      </c>
      <c r="C3211">
        <v>11.1</v>
      </c>
      <c r="D3211" t="s">
        <v>65074</v>
      </c>
      <c r="E3211">
        <v>4465</v>
      </c>
      <c r="F3211" t="s">
        <v>52238</v>
      </c>
      <c r="G3211" t="s">
        <v>65074</v>
      </c>
      <c r="H3211" t="s">
        <v>65075</v>
      </c>
      <c r="I3211" t="s">
        <v>65076</v>
      </c>
      <c r="J3211">
        <v>4.0453229787866576</v>
      </c>
      <c r="K3211">
        <v>0.53442966409070947</v>
      </c>
    </row>
    <row r="3212" spans="1:11" x14ac:dyDescent="0.2">
      <c r="A3212">
        <v>4450075</v>
      </c>
      <c r="B3212" t="s">
        <v>65077</v>
      </c>
      <c r="C3212">
        <v>11.1</v>
      </c>
      <c r="D3212" t="s">
        <v>65078</v>
      </c>
      <c r="E3212">
        <v>4466</v>
      </c>
      <c r="F3212" t="s">
        <v>52238</v>
      </c>
      <c r="G3212" t="s">
        <v>65078</v>
      </c>
      <c r="H3212" t="s">
        <v>65079</v>
      </c>
      <c r="I3212" t="s">
        <v>65080</v>
      </c>
      <c r="J3212">
        <v>4.0453229787866576</v>
      </c>
      <c r="K3212">
        <v>0.53442966409070947</v>
      </c>
    </row>
    <row r="3213" spans="1:11" x14ac:dyDescent="0.2">
      <c r="A3213">
        <v>4432648</v>
      </c>
      <c r="B3213" t="s">
        <v>65081</v>
      </c>
      <c r="C3213">
        <v>11.1</v>
      </c>
      <c r="D3213" t="s">
        <v>65082</v>
      </c>
      <c r="E3213">
        <v>4467</v>
      </c>
      <c r="F3213" t="s">
        <v>52238</v>
      </c>
      <c r="G3213" t="s">
        <v>65082</v>
      </c>
      <c r="H3213" t="s">
        <v>65083</v>
      </c>
      <c r="I3213" t="s">
        <v>65084</v>
      </c>
      <c r="J3213">
        <v>4.0453229787866576</v>
      </c>
      <c r="K3213">
        <v>0.53442966409070947</v>
      </c>
    </row>
    <row r="3214" spans="1:11" x14ac:dyDescent="0.2">
      <c r="A3214">
        <v>4446601</v>
      </c>
      <c r="B3214" t="s">
        <v>65085</v>
      </c>
      <c r="C3214">
        <v>11.1</v>
      </c>
      <c r="D3214" t="s">
        <v>65086</v>
      </c>
      <c r="E3214">
        <v>4470</v>
      </c>
      <c r="F3214" t="s">
        <v>28</v>
      </c>
      <c r="G3214" t="s">
        <v>65086</v>
      </c>
      <c r="H3214" t="s">
        <v>65087</v>
      </c>
      <c r="I3214" t="s">
        <v>65088</v>
      </c>
      <c r="J3214">
        <v>4.0453229787866576</v>
      </c>
      <c r="K3214">
        <v>0.53442966409070947</v>
      </c>
    </row>
    <row r="3215" spans="1:11" x14ac:dyDescent="0.2">
      <c r="A3215">
        <v>4446353</v>
      </c>
      <c r="B3215" t="s">
        <v>65089</v>
      </c>
      <c r="C3215">
        <v>11</v>
      </c>
      <c r="D3215" t="s">
        <v>65090</v>
      </c>
      <c r="E3215">
        <v>4473</v>
      </c>
      <c r="F3215" t="s">
        <v>28886</v>
      </c>
      <c r="G3215" t="s">
        <v>65090</v>
      </c>
      <c r="H3215" t="s">
        <v>65091</v>
      </c>
      <c r="I3215" t="s">
        <v>65092</v>
      </c>
      <c r="J3215">
        <v>4.0413926851582254</v>
      </c>
      <c r="K3215">
        <v>0.53391043101225433</v>
      </c>
    </row>
    <row r="3216" spans="1:11" x14ac:dyDescent="0.2">
      <c r="A3216">
        <v>4442202</v>
      </c>
      <c r="B3216" t="s">
        <v>65093</v>
      </c>
      <c r="C3216">
        <v>11</v>
      </c>
      <c r="D3216" t="s">
        <v>65094</v>
      </c>
      <c r="E3216">
        <v>4474</v>
      </c>
      <c r="F3216" t="s">
        <v>28</v>
      </c>
      <c r="G3216" t="s">
        <v>65094</v>
      </c>
      <c r="H3216" t="s">
        <v>65095</v>
      </c>
      <c r="I3216" t="s">
        <v>65096</v>
      </c>
      <c r="J3216">
        <v>4.0413926851582254</v>
      </c>
      <c r="K3216">
        <v>0.53391043101225433</v>
      </c>
    </row>
    <row r="3217" spans="1:11" x14ac:dyDescent="0.2">
      <c r="A3217">
        <v>4433284</v>
      </c>
      <c r="B3217" t="s">
        <v>65097</v>
      </c>
      <c r="C3217">
        <v>11</v>
      </c>
      <c r="D3217" t="s">
        <v>65098</v>
      </c>
      <c r="E3217">
        <v>4477</v>
      </c>
      <c r="F3217" t="s">
        <v>28886</v>
      </c>
      <c r="G3217" t="s">
        <v>65098</v>
      </c>
      <c r="H3217" t="s">
        <v>65099</v>
      </c>
      <c r="I3217" t="s">
        <v>65100</v>
      </c>
      <c r="J3217">
        <v>4.0413926851582254</v>
      </c>
      <c r="K3217">
        <v>0.53391043101225433</v>
      </c>
    </row>
    <row r="3218" spans="1:11" x14ac:dyDescent="0.2">
      <c r="A3218">
        <v>4441670</v>
      </c>
      <c r="B3218" t="s">
        <v>65101</v>
      </c>
      <c r="C3218">
        <v>11</v>
      </c>
      <c r="D3218" t="s">
        <v>65102</v>
      </c>
      <c r="E3218">
        <v>4478</v>
      </c>
      <c r="F3218" t="s">
        <v>28886</v>
      </c>
      <c r="G3218" t="s">
        <v>65102</v>
      </c>
      <c r="H3218" t="s">
        <v>65103</v>
      </c>
      <c r="I3218" t="s">
        <v>65104</v>
      </c>
      <c r="J3218">
        <v>4.0413926851582254</v>
      </c>
      <c r="K3218">
        <v>0.53391043101225433</v>
      </c>
    </row>
    <row r="3219" spans="1:11" x14ac:dyDescent="0.2">
      <c r="A3219">
        <v>4440046</v>
      </c>
      <c r="B3219" t="s">
        <v>65105</v>
      </c>
      <c r="C3219">
        <v>11</v>
      </c>
      <c r="D3219" t="s">
        <v>65106</v>
      </c>
      <c r="E3219">
        <v>4480</v>
      </c>
      <c r="F3219" t="s">
        <v>28</v>
      </c>
      <c r="G3219" t="s">
        <v>65106</v>
      </c>
      <c r="H3219" t="s">
        <v>65107</v>
      </c>
      <c r="I3219" t="s">
        <v>65108</v>
      </c>
      <c r="J3219">
        <v>4.0413926851582254</v>
      </c>
      <c r="K3219">
        <v>0.53391043101225433</v>
      </c>
    </row>
    <row r="3220" spans="1:11" x14ac:dyDescent="0.2">
      <c r="A3220">
        <v>4450184</v>
      </c>
      <c r="B3220" t="s">
        <v>65109</v>
      </c>
      <c r="C3220">
        <v>11</v>
      </c>
      <c r="D3220" t="s">
        <v>65110</v>
      </c>
      <c r="E3220">
        <v>4481</v>
      </c>
      <c r="F3220" t="s">
        <v>52238</v>
      </c>
      <c r="G3220" t="s">
        <v>65110</v>
      </c>
      <c r="H3220" t="s">
        <v>65111</v>
      </c>
      <c r="I3220" t="s">
        <v>65112</v>
      </c>
      <c r="J3220">
        <v>4.0413926851582254</v>
      </c>
      <c r="K3220">
        <v>0.53391043101225433</v>
      </c>
    </row>
    <row r="3221" spans="1:11" x14ac:dyDescent="0.2">
      <c r="A3221">
        <v>4443459</v>
      </c>
      <c r="B3221" t="s">
        <v>65113</v>
      </c>
      <c r="C3221">
        <v>11</v>
      </c>
      <c r="D3221" t="s">
        <v>65114</v>
      </c>
      <c r="E3221">
        <v>4482</v>
      </c>
      <c r="F3221" t="s">
        <v>52238</v>
      </c>
      <c r="G3221" t="s">
        <v>65114</v>
      </c>
      <c r="H3221" t="s">
        <v>65115</v>
      </c>
      <c r="I3221" t="s">
        <v>65116</v>
      </c>
      <c r="J3221">
        <v>4.0413926851582254</v>
      </c>
      <c r="K3221">
        <v>0.53391043101225433</v>
      </c>
    </row>
    <row r="3222" spans="1:11" x14ac:dyDescent="0.2">
      <c r="A3222">
        <v>4438462</v>
      </c>
      <c r="B3222" t="s">
        <v>65117</v>
      </c>
      <c r="C3222">
        <v>11</v>
      </c>
      <c r="D3222" t="s">
        <v>65118</v>
      </c>
      <c r="E3222">
        <v>4483</v>
      </c>
      <c r="F3222" t="s">
        <v>28886</v>
      </c>
      <c r="G3222" t="s">
        <v>65118</v>
      </c>
      <c r="H3222" t="s">
        <v>65119</v>
      </c>
      <c r="I3222" t="s">
        <v>65120</v>
      </c>
      <c r="J3222">
        <v>4.0413926851582254</v>
      </c>
      <c r="K3222">
        <v>0.53391043101225433</v>
      </c>
    </row>
    <row r="3223" spans="1:11" x14ac:dyDescent="0.2">
      <c r="A3223">
        <v>4436080</v>
      </c>
      <c r="B3223" t="s">
        <v>65121</v>
      </c>
      <c r="C3223">
        <v>11</v>
      </c>
      <c r="D3223" t="s">
        <v>65122</v>
      </c>
      <c r="E3223">
        <v>4485</v>
      </c>
      <c r="F3223" t="s">
        <v>28</v>
      </c>
      <c r="G3223" t="s">
        <v>65122</v>
      </c>
      <c r="H3223" t="s">
        <v>65123</v>
      </c>
      <c r="I3223" t="s">
        <v>65124</v>
      </c>
      <c r="J3223">
        <v>4.0413926851582254</v>
      </c>
      <c r="K3223">
        <v>0.53391043101225433</v>
      </c>
    </row>
    <row r="3224" spans="1:11" x14ac:dyDescent="0.2">
      <c r="A3224">
        <v>4446242</v>
      </c>
      <c r="B3224" t="s">
        <v>65125</v>
      </c>
      <c r="C3224">
        <v>11</v>
      </c>
      <c r="D3224" t="s">
        <v>65126</v>
      </c>
      <c r="E3224">
        <v>4486</v>
      </c>
      <c r="F3224" t="s">
        <v>52238</v>
      </c>
      <c r="G3224" t="s">
        <v>65126</v>
      </c>
      <c r="H3224" t="s">
        <v>65127</v>
      </c>
      <c r="I3224" t="s">
        <v>65128</v>
      </c>
      <c r="J3224">
        <v>4.0413926851582254</v>
      </c>
      <c r="K3224">
        <v>0.53391043101225433</v>
      </c>
    </row>
    <row r="3225" spans="1:11" x14ac:dyDescent="0.2">
      <c r="A3225">
        <v>4446799</v>
      </c>
      <c r="B3225" t="s">
        <v>65129</v>
      </c>
      <c r="C3225">
        <v>11</v>
      </c>
      <c r="D3225" t="s">
        <v>65130</v>
      </c>
      <c r="E3225">
        <v>4488</v>
      </c>
      <c r="F3225" t="s">
        <v>28</v>
      </c>
      <c r="G3225" t="s">
        <v>65130</v>
      </c>
      <c r="H3225" t="s">
        <v>65131</v>
      </c>
      <c r="I3225" t="s">
        <v>65132</v>
      </c>
      <c r="J3225">
        <v>4.0413926851582254</v>
      </c>
      <c r="K3225">
        <v>0.53391043101225433</v>
      </c>
    </row>
    <row r="3226" spans="1:11" x14ac:dyDescent="0.2">
      <c r="A3226">
        <v>4448173</v>
      </c>
      <c r="B3226" t="s">
        <v>65133</v>
      </c>
      <c r="C3226">
        <v>11</v>
      </c>
      <c r="D3226" t="s">
        <v>65134</v>
      </c>
      <c r="E3226">
        <v>4489</v>
      </c>
      <c r="F3226" t="s">
        <v>52238</v>
      </c>
      <c r="G3226" t="s">
        <v>65134</v>
      </c>
      <c r="H3226" t="s">
        <v>65135</v>
      </c>
      <c r="I3226" t="s">
        <v>65136</v>
      </c>
      <c r="J3226">
        <v>4.0413926851582254</v>
      </c>
      <c r="K3226">
        <v>0.53391043101225433</v>
      </c>
    </row>
    <row r="3227" spans="1:11" x14ac:dyDescent="0.2">
      <c r="A3227">
        <v>4443512</v>
      </c>
      <c r="B3227" t="s">
        <v>65137</v>
      </c>
      <c r="C3227">
        <v>11</v>
      </c>
      <c r="D3227" t="s">
        <v>65138</v>
      </c>
      <c r="E3227">
        <v>4490</v>
      </c>
      <c r="F3227" t="s">
        <v>52238</v>
      </c>
      <c r="G3227" t="s">
        <v>65138</v>
      </c>
      <c r="H3227" t="s">
        <v>65139</v>
      </c>
      <c r="I3227" t="s">
        <v>65140</v>
      </c>
      <c r="J3227">
        <v>4.0413926851582254</v>
      </c>
      <c r="K3227">
        <v>0.53391043101225433</v>
      </c>
    </row>
    <row r="3228" spans="1:11" x14ac:dyDescent="0.2">
      <c r="A3228">
        <v>4435589</v>
      </c>
      <c r="B3228" t="s">
        <v>65141</v>
      </c>
      <c r="C3228">
        <v>11</v>
      </c>
      <c r="D3228" t="s">
        <v>65142</v>
      </c>
      <c r="E3228">
        <v>4491</v>
      </c>
      <c r="F3228" t="s">
        <v>52238</v>
      </c>
      <c r="G3228" t="s">
        <v>65142</v>
      </c>
      <c r="H3228" t="s">
        <v>65143</v>
      </c>
      <c r="I3228" t="s">
        <v>65144</v>
      </c>
      <c r="J3228">
        <v>4.0413926851582254</v>
      </c>
      <c r="K3228">
        <v>0.53391043101225433</v>
      </c>
    </row>
    <row r="3229" spans="1:11" x14ac:dyDescent="0.2">
      <c r="A3229">
        <v>4434190</v>
      </c>
      <c r="B3229" t="s">
        <v>65145</v>
      </c>
      <c r="C3229">
        <v>11</v>
      </c>
      <c r="D3229" t="s">
        <v>65146</v>
      </c>
      <c r="E3229">
        <v>4492</v>
      </c>
      <c r="F3229" t="s">
        <v>52238</v>
      </c>
      <c r="G3229" t="s">
        <v>65146</v>
      </c>
      <c r="H3229" t="s">
        <v>65147</v>
      </c>
      <c r="I3229" t="s">
        <v>65148</v>
      </c>
      <c r="J3229">
        <v>4.0413926851582254</v>
      </c>
      <c r="K3229">
        <v>0.53391043101225433</v>
      </c>
    </row>
    <row r="3230" spans="1:11" x14ac:dyDescent="0.2">
      <c r="A3230">
        <v>4442313</v>
      </c>
      <c r="B3230" t="s">
        <v>65149</v>
      </c>
      <c r="C3230">
        <v>11</v>
      </c>
      <c r="D3230" t="s">
        <v>65150</v>
      </c>
      <c r="E3230">
        <v>4493</v>
      </c>
      <c r="F3230" t="s">
        <v>52238</v>
      </c>
      <c r="G3230" t="s">
        <v>65150</v>
      </c>
      <c r="H3230" t="s">
        <v>65151</v>
      </c>
      <c r="I3230" t="s">
        <v>65152</v>
      </c>
      <c r="J3230">
        <v>4.0413926851582254</v>
      </c>
      <c r="K3230">
        <v>0.53391043101225433</v>
      </c>
    </row>
    <row r="3231" spans="1:11" x14ac:dyDescent="0.2">
      <c r="A3231">
        <v>4445961</v>
      </c>
      <c r="B3231" t="s">
        <v>65153</v>
      </c>
      <c r="C3231">
        <v>11</v>
      </c>
      <c r="D3231" t="s">
        <v>65154</v>
      </c>
      <c r="E3231">
        <v>4495</v>
      </c>
      <c r="F3231" t="s">
        <v>52238</v>
      </c>
      <c r="G3231" t="s">
        <v>65154</v>
      </c>
      <c r="H3231" t="s">
        <v>65155</v>
      </c>
      <c r="I3231" t="s">
        <v>65156</v>
      </c>
      <c r="J3231">
        <v>4.0413926851582254</v>
      </c>
      <c r="K3231">
        <v>0.53391043101225433</v>
      </c>
    </row>
    <row r="3232" spans="1:11" x14ac:dyDescent="0.2">
      <c r="A3232">
        <v>4448992</v>
      </c>
      <c r="B3232" t="s">
        <v>65157</v>
      </c>
      <c r="C3232">
        <v>10.9</v>
      </c>
      <c r="D3232" t="s">
        <v>65158</v>
      </c>
      <c r="E3232">
        <v>4496</v>
      </c>
      <c r="F3232" t="s">
        <v>52238</v>
      </c>
      <c r="G3232" t="s">
        <v>65158</v>
      </c>
      <c r="H3232" t="s">
        <v>65159</v>
      </c>
      <c r="I3232" t="s">
        <v>65160</v>
      </c>
      <c r="J3232">
        <v>4.0374264979406238</v>
      </c>
      <c r="K3232">
        <v>0.5333864560135857</v>
      </c>
    </row>
    <row r="3233" spans="1:11" x14ac:dyDescent="0.2">
      <c r="A3233">
        <v>4437741</v>
      </c>
      <c r="B3233" t="s">
        <v>65161</v>
      </c>
      <c r="C3233">
        <v>10.9</v>
      </c>
      <c r="D3233" t="s">
        <v>65162</v>
      </c>
      <c r="E3233">
        <v>4500</v>
      </c>
      <c r="F3233" t="s">
        <v>28</v>
      </c>
      <c r="G3233" t="s">
        <v>65162</v>
      </c>
      <c r="H3233" t="s">
        <v>65163</v>
      </c>
      <c r="I3233" t="s">
        <v>65164</v>
      </c>
      <c r="J3233">
        <v>4.0374264979406238</v>
      </c>
      <c r="K3233">
        <v>0.5333864560135857</v>
      </c>
    </row>
    <row r="3234" spans="1:11" x14ac:dyDescent="0.2">
      <c r="A3234">
        <v>4433621</v>
      </c>
      <c r="B3234" t="s">
        <v>65165</v>
      </c>
      <c r="C3234">
        <v>10.9</v>
      </c>
      <c r="D3234" t="s">
        <v>65166</v>
      </c>
      <c r="E3234">
        <v>4503</v>
      </c>
      <c r="F3234" t="s">
        <v>28</v>
      </c>
      <c r="G3234" t="s">
        <v>65166</v>
      </c>
      <c r="H3234" t="s">
        <v>65167</v>
      </c>
      <c r="I3234" t="s">
        <v>65168</v>
      </c>
      <c r="J3234">
        <v>4.0374264979406238</v>
      </c>
      <c r="K3234">
        <v>0.5333864560135857</v>
      </c>
    </row>
    <row r="3235" spans="1:11" x14ac:dyDescent="0.2">
      <c r="A3235">
        <v>4442752</v>
      </c>
      <c r="B3235" t="s">
        <v>65169</v>
      </c>
      <c r="C3235">
        <v>10.9</v>
      </c>
      <c r="D3235" t="s">
        <v>65170</v>
      </c>
      <c r="E3235">
        <v>4505</v>
      </c>
      <c r="F3235" t="s">
        <v>52238</v>
      </c>
      <c r="G3235" t="s">
        <v>65170</v>
      </c>
      <c r="H3235" t="s">
        <v>65171</v>
      </c>
      <c r="I3235" t="s">
        <v>65172</v>
      </c>
      <c r="J3235">
        <v>4.0374264979406238</v>
      </c>
      <c r="K3235">
        <v>0.5333864560135857</v>
      </c>
    </row>
    <row r="3236" spans="1:11" x14ac:dyDescent="0.2">
      <c r="A3236">
        <v>4450292</v>
      </c>
      <c r="B3236" t="s">
        <v>65173</v>
      </c>
      <c r="C3236">
        <v>10.9</v>
      </c>
      <c r="D3236" t="s">
        <v>65174</v>
      </c>
      <c r="E3236">
        <v>4506</v>
      </c>
      <c r="F3236" t="s">
        <v>52238</v>
      </c>
      <c r="G3236" t="s">
        <v>65174</v>
      </c>
      <c r="H3236" t="s">
        <v>65175</v>
      </c>
      <c r="I3236" t="s">
        <v>65176</v>
      </c>
      <c r="J3236">
        <v>4.0374264979406238</v>
      </c>
      <c r="K3236">
        <v>0.5333864560135857</v>
      </c>
    </row>
    <row r="3237" spans="1:11" x14ac:dyDescent="0.2">
      <c r="A3237">
        <v>4440454</v>
      </c>
      <c r="B3237" t="s">
        <v>65177</v>
      </c>
      <c r="C3237">
        <v>10.9</v>
      </c>
      <c r="D3237" t="s">
        <v>65178</v>
      </c>
      <c r="E3237">
        <v>4507</v>
      </c>
      <c r="F3237" t="s">
        <v>52238</v>
      </c>
      <c r="G3237" t="s">
        <v>65178</v>
      </c>
      <c r="H3237" t="s">
        <v>65179</v>
      </c>
      <c r="I3237" t="s">
        <v>65180</v>
      </c>
      <c r="J3237">
        <v>4.0374264979406238</v>
      </c>
      <c r="K3237">
        <v>0.5333864560135857</v>
      </c>
    </row>
    <row r="3238" spans="1:11" x14ac:dyDescent="0.2">
      <c r="A3238">
        <v>4439280</v>
      </c>
      <c r="B3238" t="s">
        <v>65181</v>
      </c>
      <c r="C3238">
        <v>10.9</v>
      </c>
      <c r="D3238" t="s">
        <v>65182</v>
      </c>
      <c r="E3238">
        <v>4514</v>
      </c>
      <c r="F3238" t="s">
        <v>52238</v>
      </c>
      <c r="G3238" t="s">
        <v>65182</v>
      </c>
      <c r="H3238" t="s">
        <v>65183</v>
      </c>
      <c r="I3238" t="s">
        <v>65184</v>
      </c>
      <c r="J3238">
        <v>4.0374264979406238</v>
      </c>
      <c r="K3238">
        <v>0.5333864560135857</v>
      </c>
    </row>
    <row r="3239" spans="1:11" x14ac:dyDescent="0.2">
      <c r="A3239">
        <v>4433475</v>
      </c>
      <c r="B3239" t="s">
        <v>65185</v>
      </c>
      <c r="C3239">
        <v>10.8</v>
      </c>
      <c r="D3239" t="s">
        <v>65186</v>
      </c>
      <c r="E3239">
        <v>4516</v>
      </c>
      <c r="F3239" t="s">
        <v>28</v>
      </c>
      <c r="G3239" t="s">
        <v>65186</v>
      </c>
      <c r="H3239" t="s">
        <v>65187</v>
      </c>
      <c r="I3239" t="s">
        <v>65188</v>
      </c>
      <c r="J3239">
        <v>4.0334237554869494</v>
      </c>
      <c r="K3239">
        <v>0.53285765168419685</v>
      </c>
    </row>
    <row r="3240" spans="1:11" x14ac:dyDescent="0.2">
      <c r="A3240">
        <v>4442443</v>
      </c>
      <c r="B3240" t="s">
        <v>65189</v>
      </c>
      <c r="C3240">
        <v>10.8</v>
      </c>
      <c r="D3240" t="s">
        <v>65190</v>
      </c>
      <c r="E3240">
        <v>4517</v>
      </c>
      <c r="F3240" t="s">
        <v>52238</v>
      </c>
      <c r="G3240" t="s">
        <v>65190</v>
      </c>
      <c r="H3240" t="s">
        <v>65191</v>
      </c>
      <c r="I3240" t="s">
        <v>65192</v>
      </c>
      <c r="J3240">
        <v>4.0334237554869494</v>
      </c>
      <c r="K3240">
        <v>0.53285765168419685</v>
      </c>
    </row>
    <row r="3241" spans="1:11" x14ac:dyDescent="0.2">
      <c r="A3241">
        <v>4435749</v>
      </c>
      <c r="B3241" t="s">
        <v>65193</v>
      </c>
      <c r="C3241">
        <v>10.8</v>
      </c>
      <c r="D3241" t="s">
        <v>65194</v>
      </c>
      <c r="E3241">
        <v>4519</v>
      </c>
      <c r="F3241" t="s">
        <v>28</v>
      </c>
      <c r="G3241" t="s">
        <v>65194</v>
      </c>
      <c r="H3241" t="s">
        <v>65195</v>
      </c>
      <c r="I3241" t="s">
        <v>65196</v>
      </c>
      <c r="J3241">
        <v>4.0334237554869494</v>
      </c>
      <c r="K3241">
        <v>0.53285765168419685</v>
      </c>
    </row>
    <row r="3242" spans="1:11" x14ac:dyDescent="0.2">
      <c r="A3242">
        <v>4450640</v>
      </c>
      <c r="B3242" t="s">
        <v>65197</v>
      </c>
      <c r="C3242">
        <v>10.8</v>
      </c>
      <c r="D3242" t="s">
        <v>65198</v>
      </c>
      <c r="E3242">
        <v>4520</v>
      </c>
      <c r="F3242" t="s">
        <v>52238</v>
      </c>
      <c r="G3242" t="s">
        <v>65198</v>
      </c>
      <c r="H3242" t="s">
        <v>65199</v>
      </c>
      <c r="I3242" t="s">
        <v>65200</v>
      </c>
      <c r="J3242">
        <v>4.0334237554869494</v>
      </c>
      <c r="K3242">
        <v>0.53285765168419685</v>
      </c>
    </row>
    <row r="3243" spans="1:11" x14ac:dyDescent="0.2">
      <c r="A3243">
        <v>4446918</v>
      </c>
      <c r="B3243" t="s">
        <v>65201</v>
      </c>
      <c r="C3243">
        <v>10.8</v>
      </c>
      <c r="D3243" t="s">
        <v>65202</v>
      </c>
      <c r="E3243">
        <v>4524</v>
      </c>
      <c r="F3243" t="s">
        <v>52238</v>
      </c>
      <c r="G3243" t="s">
        <v>65202</v>
      </c>
      <c r="H3243" t="s">
        <v>65203</v>
      </c>
      <c r="I3243" t="s">
        <v>65204</v>
      </c>
      <c r="J3243">
        <v>4.0334237554869494</v>
      </c>
      <c r="K3243">
        <v>0.53285765168419685</v>
      </c>
    </row>
    <row r="3244" spans="1:11" x14ac:dyDescent="0.2">
      <c r="A3244">
        <v>4438702</v>
      </c>
      <c r="B3244" t="s">
        <v>65205</v>
      </c>
      <c r="C3244">
        <v>10.8</v>
      </c>
      <c r="D3244" t="s">
        <v>65206</v>
      </c>
      <c r="E3244">
        <v>4528</v>
      </c>
      <c r="F3244" t="s">
        <v>52238</v>
      </c>
      <c r="G3244" t="s">
        <v>65206</v>
      </c>
      <c r="H3244" t="s">
        <v>65207</v>
      </c>
      <c r="I3244" t="s">
        <v>65208</v>
      </c>
      <c r="J3244">
        <v>4.0334237554869494</v>
      </c>
      <c r="K3244">
        <v>0.53285765168419685</v>
      </c>
    </row>
    <row r="3245" spans="1:11" x14ac:dyDescent="0.2">
      <c r="A3245">
        <v>4442166</v>
      </c>
      <c r="B3245" t="s">
        <v>65209</v>
      </c>
      <c r="C3245">
        <v>10.8</v>
      </c>
      <c r="D3245" t="s">
        <v>65210</v>
      </c>
      <c r="E3245">
        <v>4530</v>
      </c>
      <c r="F3245" t="s">
        <v>28886</v>
      </c>
      <c r="G3245" t="s">
        <v>65210</v>
      </c>
      <c r="H3245" t="s">
        <v>65211</v>
      </c>
      <c r="I3245" t="s">
        <v>65212</v>
      </c>
      <c r="J3245">
        <v>4.0334237554869494</v>
      </c>
      <c r="K3245">
        <v>0.53285765168419685</v>
      </c>
    </row>
    <row r="3246" spans="1:11" x14ac:dyDescent="0.2">
      <c r="A3246">
        <v>4433696</v>
      </c>
      <c r="B3246" t="s">
        <v>65213</v>
      </c>
      <c r="C3246">
        <v>10.8</v>
      </c>
      <c r="D3246" t="s">
        <v>65214</v>
      </c>
      <c r="E3246">
        <v>4531</v>
      </c>
      <c r="F3246" t="s">
        <v>28</v>
      </c>
      <c r="G3246" t="s">
        <v>65214</v>
      </c>
      <c r="H3246" t="s">
        <v>65215</v>
      </c>
      <c r="I3246" t="s">
        <v>65216</v>
      </c>
      <c r="J3246">
        <v>4.0334237554869494</v>
      </c>
      <c r="K3246">
        <v>0.53285765168419685</v>
      </c>
    </row>
    <row r="3247" spans="1:11" x14ac:dyDescent="0.2">
      <c r="A3247">
        <v>4437524</v>
      </c>
      <c r="B3247" t="s">
        <v>65217</v>
      </c>
      <c r="C3247">
        <v>10.8</v>
      </c>
      <c r="D3247" t="s">
        <v>65218</v>
      </c>
      <c r="E3247">
        <v>4532</v>
      </c>
      <c r="F3247" t="s">
        <v>52238</v>
      </c>
      <c r="G3247" t="s">
        <v>65218</v>
      </c>
      <c r="H3247" t="s">
        <v>65219</v>
      </c>
      <c r="I3247" t="s">
        <v>65220</v>
      </c>
      <c r="J3247">
        <v>4.0334237554869494</v>
      </c>
      <c r="K3247">
        <v>0.53285765168419685</v>
      </c>
    </row>
    <row r="3248" spans="1:11" x14ac:dyDescent="0.2">
      <c r="A3248">
        <v>4447708</v>
      </c>
      <c r="B3248" t="s">
        <v>65221</v>
      </c>
      <c r="C3248">
        <v>10.8</v>
      </c>
      <c r="D3248" t="s">
        <v>65222</v>
      </c>
      <c r="E3248">
        <v>4533</v>
      </c>
      <c r="F3248" t="s">
        <v>52238</v>
      </c>
      <c r="G3248" t="s">
        <v>65222</v>
      </c>
      <c r="H3248" t="s">
        <v>65223</v>
      </c>
      <c r="I3248" t="s">
        <v>65224</v>
      </c>
      <c r="J3248">
        <v>4.0334237554869494</v>
      </c>
      <c r="K3248">
        <v>0.53285765168419685</v>
      </c>
    </row>
    <row r="3249" spans="1:11" x14ac:dyDescent="0.2">
      <c r="A3249">
        <v>4451641</v>
      </c>
      <c r="B3249" t="s">
        <v>65225</v>
      </c>
      <c r="C3249">
        <v>10.8</v>
      </c>
      <c r="D3249" t="s">
        <v>65226</v>
      </c>
      <c r="E3249">
        <v>4534</v>
      </c>
      <c r="F3249" t="s">
        <v>52238</v>
      </c>
      <c r="G3249" t="s">
        <v>65226</v>
      </c>
      <c r="H3249" t="s">
        <v>65227</v>
      </c>
      <c r="I3249" t="s">
        <v>65228</v>
      </c>
      <c r="J3249">
        <v>4.0334237554869494</v>
      </c>
      <c r="K3249">
        <v>0.53285765168419685</v>
      </c>
    </row>
    <row r="3250" spans="1:11" x14ac:dyDescent="0.2">
      <c r="A3250">
        <v>4451593</v>
      </c>
      <c r="B3250" t="s">
        <v>65229</v>
      </c>
      <c r="C3250">
        <v>10.8</v>
      </c>
      <c r="D3250" t="s">
        <v>65230</v>
      </c>
      <c r="E3250">
        <v>4535</v>
      </c>
      <c r="F3250" t="s">
        <v>52238</v>
      </c>
      <c r="G3250" t="s">
        <v>65230</v>
      </c>
      <c r="H3250" t="s">
        <v>65231</v>
      </c>
      <c r="I3250" t="s">
        <v>65232</v>
      </c>
      <c r="J3250">
        <v>4.0334237554869494</v>
      </c>
      <c r="K3250">
        <v>0.53285765168419685</v>
      </c>
    </row>
    <row r="3251" spans="1:11" x14ac:dyDescent="0.2">
      <c r="A3251">
        <v>4442901</v>
      </c>
      <c r="B3251" t="s">
        <v>65233</v>
      </c>
      <c r="C3251">
        <v>10.8</v>
      </c>
      <c r="D3251" t="s">
        <v>65234</v>
      </c>
      <c r="E3251">
        <v>4536</v>
      </c>
      <c r="F3251" t="s">
        <v>28886</v>
      </c>
      <c r="G3251" t="s">
        <v>65234</v>
      </c>
      <c r="H3251" t="s">
        <v>65235</v>
      </c>
      <c r="I3251" t="s">
        <v>65236</v>
      </c>
      <c r="J3251">
        <v>4.0334237554869494</v>
      </c>
      <c r="K3251">
        <v>0.53285765168419685</v>
      </c>
    </row>
    <row r="3252" spans="1:11" x14ac:dyDescent="0.2">
      <c r="A3252">
        <v>4450447</v>
      </c>
      <c r="B3252" t="s">
        <v>65237</v>
      </c>
      <c r="C3252">
        <v>10.8</v>
      </c>
      <c r="D3252" t="s">
        <v>65238</v>
      </c>
      <c r="E3252">
        <v>4537</v>
      </c>
      <c r="F3252" t="s">
        <v>52238</v>
      </c>
      <c r="G3252" t="s">
        <v>65238</v>
      </c>
      <c r="H3252" t="s">
        <v>65239</v>
      </c>
      <c r="I3252" t="s">
        <v>65240</v>
      </c>
      <c r="J3252">
        <v>4.0334237554869494</v>
      </c>
      <c r="K3252">
        <v>0.53285765168419685</v>
      </c>
    </row>
    <row r="3253" spans="1:11" x14ac:dyDescent="0.2">
      <c r="A3253">
        <v>4450005</v>
      </c>
      <c r="B3253" t="s">
        <v>65241</v>
      </c>
      <c r="C3253">
        <v>10.8</v>
      </c>
      <c r="D3253" t="s">
        <v>65242</v>
      </c>
      <c r="E3253">
        <v>4538</v>
      </c>
      <c r="F3253" t="s">
        <v>28886</v>
      </c>
      <c r="G3253" t="s">
        <v>65242</v>
      </c>
      <c r="H3253" t="s">
        <v>65243</v>
      </c>
      <c r="I3253" t="s">
        <v>65244</v>
      </c>
      <c r="J3253">
        <v>4.0334237554869494</v>
      </c>
      <c r="K3253">
        <v>0.53285765168419685</v>
      </c>
    </row>
    <row r="3254" spans="1:11" x14ac:dyDescent="0.2">
      <c r="A3254">
        <v>4444410</v>
      </c>
      <c r="B3254" t="s">
        <v>65245</v>
      </c>
      <c r="C3254">
        <v>10.7</v>
      </c>
      <c r="D3254" t="s">
        <v>65246</v>
      </c>
      <c r="E3254">
        <v>4543</v>
      </c>
      <c r="F3254" t="s">
        <v>52238</v>
      </c>
      <c r="G3254" t="s">
        <v>65246</v>
      </c>
      <c r="H3254" t="s">
        <v>65247</v>
      </c>
      <c r="I3254" t="s">
        <v>65248</v>
      </c>
      <c r="J3254">
        <v>4.0293837776852097</v>
      </c>
      <c r="K3254">
        <v>0.53232392817414831</v>
      </c>
    </row>
    <row r="3255" spans="1:11" x14ac:dyDescent="0.2">
      <c r="A3255">
        <v>4440706</v>
      </c>
      <c r="B3255" t="s">
        <v>65249</v>
      </c>
      <c r="C3255">
        <v>10.7</v>
      </c>
      <c r="D3255" t="s">
        <v>65250</v>
      </c>
      <c r="E3255">
        <v>4545</v>
      </c>
      <c r="F3255" t="s">
        <v>52238</v>
      </c>
      <c r="G3255" t="s">
        <v>65250</v>
      </c>
      <c r="H3255" t="s">
        <v>65251</v>
      </c>
      <c r="I3255" t="s">
        <v>65252</v>
      </c>
      <c r="J3255">
        <v>4.0293837776852097</v>
      </c>
      <c r="K3255">
        <v>0.53232392817414831</v>
      </c>
    </row>
    <row r="3256" spans="1:11" x14ac:dyDescent="0.2">
      <c r="A3256">
        <v>4434010</v>
      </c>
      <c r="B3256" t="s">
        <v>65253</v>
      </c>
      <c r="C3256">
        <v>10.7</v>
      </c>
      <c r="D3256" t="s">
        <v>65254</v>
      </c>
      <c r="E3256">
        <v>4546</v>
      </c>
      <c r="F3256" t="s">
        <v>52238</v>
      </c>
      <c r="G3256" t="s">
        <v>65254</v>
      </c>
      <c r="H3256" t="s">
        <v>65255</v>
      </c>
      <c r="I3256" t="s">
        <v>65256</v>
      </c>
      <c r="J3256">
        <v>4.0293837776852097</v>
      </c>
      <c r="K3256">
        <v>0.53232392817414831</v>
      </c>
    </row>
    <row r="3257" spans="1:11" x14ac:dyDescent="0.2">
      <c r="A3257">
        <v>4438555</v>
      </c>
      <c r="B3257" t="s">
        <v>65257</v>
      </c>
      <c r="C3257">
        <v>10.7</v>
      </c>
      <c r="D3257" t="s">
        <v>65258</v>
      </c>
      <c r="E3257">
        <v>4548</v>
      </c>
      <c r="F3257" t="s">
        <v>52238</v>
      </c>
      <c r="G3257" t="s">
        <v>65258</v>
      </c>
      <c r="H3257" t="s">
        <v>65259</v>
      </c>
      <c r="I3257" t="s">
        <v>65260</v>
      </c>
      <c r="J3257">
        <v>4.0293837776852097</v>
      </c>
      <c r="K3257">
        <v>0.53232392817414831</v>
      </c>
    </row>
    <row r="3258" spans="1:11" x14ac:dyDescent="0.2">
      <c r="A3258">
        <v>4434930</v>
      </c>
      <c r="B3258" t="s">
        <v>65261</v>
      </c>
      <c r="C3258">
        <v>10.7</v>
      </c>
      <c r="D3258" t="s">
        <v>65262</v>
      </c>
      <c r="E3258">
        <v>4549</v>
      </c>
      <c r="F3258" t="s">
        <v>52238</v>
      </c>
      <c r="G3258" t="s">
        <v>65262</v>
      </c>
      <c r="H3258" t="s">
        <v>65263</v>
      </c>
      <c r="I3258" t="s">
        <v>65264</v>
      </c>
      <c r="J3258">
        <v>4.0293837776852097</v>
      </c>
      <c r="K3258">
        <v>0.53232392817414831</v>
      </c>
    </row>
    <row r="3259" spans="1:11" x14ac:dyDescent="0.2">
      <c r="A3259">
        <v>4438154</v>
      </c>
      <c r="B3259" t="s">
        <v>65265</v>
      </c>
      <c r="C3259">
        <v>10.7</v>
      </c>
      <c r="D3259" t="s">
        <v>65266</v>
      </c>
      <c r="E3259">
        <v>4550</v>
      </c>
      <c r="F3259" t="s">
        <v>52238</v>
      </c>
      <c r="G3259" t="s">
        <v>65266</v>
      </c>
      <c r="H3259" t="s">
        <v>65267</v>
      </c>
      <c r="I3259" t="s">
        <v>65268</v>
      </c>
      <c r="J3259">
        <v>4.0293837776852097</v>
      </c>
      <c r="K3259">
        <v>0.53232392817414831</v>
      </c>
    </row>
    <row r="3260" spans="1:11" x14ac:dyDescent="0.2">
      <c r="A3260">
        <v>4439165</v>
      </c>
      <c r="B3260" t="s">
        <v>65269</v>
      </c>
      <c r="C3260">
        <v>10.7</v>
      </c>
      <c r="D3260" t="s">
        <v>65270</v>
      </c>
      <c r="E3260">
        <v>4551</v>
      </c>
      <c r="F3260" t="s">
        <v>52238</v>
      </c>
      <c r="G3260" t="s">
        <v>65270</v>
      </c>
      <c r="H3260" t="s">
        <v>65271</v>
      </c>
      <c r="I3260" t="s">
        <v>65272</v>
      </c>
      <c r="J3260">
        <v>4.0293837776852097</v>
      </c>
      <c r="K3260">
        <v>0.53232392817414831</v>
      </c>
    </row>
    <row r="3261" spans="1:11" x14ac:dyDescent="0.2">
      <c r="A3261">
        <v>4438934</v>
      </c>
      <c r="B3261" t="s">
        <v>65273</v>
      </c>
      <c r="C3261">
        <v>10.7</v>
      </c>
      <c r="D3261" t="s">
        <v>65274</v>
      </c>
      <c r="E3261">
        <v>4552</v>
      </c>
      <c r="F3261" t="s">
        <v>52238</v>
      </c>
      <c r="G3261" t="s">
        <v>65274</v>
      </c>
      <c r="H3261" t="s">
        <v>65275</v>
      </c>
      <c r="I3261" t="s">
        <v>65276</v>
      </c>
      <c r="J3261">
        <v>4.0293837776852097</v>
      </c>
      <c r="K3261">
        <v>0.53232392817414831</v>
      </c>
    </row>
    <row r="3262" spans="1:11" x14ac:dyDescent="0.2">
      <c r="A3262">
        <v>4443329</v>
      </c>
      <c r="B3262" t="s">
        <v>65277</v>
      </c>
      <c r="C3262">
        <v>10.7</v>
      </c>
      <c r="D3262" t="s">
        <v>65278</v>
      </c>
      <c r="E3262">
        <v>4553</v>
      </c>
      <c r="F3262" t="s">
        <v>28886</v>
      </c>
      <c r="G3262" t="s">
        <v>65278</v>
      </c>
      <c r="H3262" t="s">
        <v>65279</v>
      </c>
      <c r="I3262" t="s">
        <v>65280</v>
      </c>
      <c r="J3262">
        <v>4.0293837776852097</v>
      </c>
      <c r="K3262">
        <v>0.53232392817414831</v>
      </c>
    </row>
    <row r="3263" spans="1:11" x14ac:dyDescent="0.2">
      <c r="A3263">
        <v>4443253</v>
      </c>
      <c r="B3263" t="s">
        <v>65281</v>
      </c>
      <c r="C3263">
        <v>10.7</v>
      </c>
      <c r="D3263" t="s">
        <v>65282</v>
      </c>
      <c r="E3263">
        <v>4554</v>
      </c>
      <c r="F3263" t="s">
        <v>52238</v>
      </c>
      <c r="G3263" t="s">
        <v>65282</v>
      </c>
      <c r="H3263" t="s">
        <v>65283</v>
      </c>
      <c r="I3263" t="s">
        <v>65284</v>
      </c>
      <c r="J3263">
        <v>4.0293837776852097</v>
      </c>
      <c r="K3263">
        <v>0.53232392817414831</v>
      </c>
    </row>
    <row r="3264" spans="1:11" x14ac:dyDescent="0.2">
      <c r="A3264">
        <v>4446911</v>
      </c>
      <c r="B3264" t="s">
        <v>65285</v>
      </c>
      <c r="C3264">
        <v>10.7</v>
      </c>
      <c r="D3264" t="s">
        <v>65286</v>
      </c>
      <c r="E3264">
        <v>4555</v>
      </c>
      <c r="F3264" t="s">
        <v>52238</v>
      </c>
      <c r="G3264" t="s">
        <v>65286</v>
      </c>
      <c r="H3264" t="s">
        <v>65287</v>
      </c>
      <c r="I3264" t="s">
        <v>65288</v>
      </c>
      <c r="J3264">
        <v>4.0293837776852097</v>
      </c>
      <c r="K3264">
        <v>0.53232392817414831</v>
      </c>
    </row>
    <row r="3265" spans="1:11" x14ac:dyDescent="0.2">
      <c r="A3265">
        <v>4434911</v>
      </c>
      <c r="B3265" t="s">
        <v>65289</v>
      </c>
      <c r="C3265">
        <v>10.7</v>
      </c>
      <c r="D3265" t="s">
        <v>65290</v>
      </c>
      <c r="E3265">
        <v>4559</v>
      </c>
      <c r="F3265" t="s">
        <v>52238</v>
      </c>
      <c r="G3265" t="s">
        <v>65290</v>
      </c>
      <c r="H3265" t="s">
        <v>65291</v>
      </c>
      <c r="I3265" t="s">
        <v>65292</v>
      </c>
      <c r="J3265">
        <v>4.0293837776852097</v>
      </c>
      <c r="K3265">
        <v>0.53232392817414831</v>
      </c>
    </row>
    <row r="3266" spans="1:11" x14ac:dyDescent="0.2">
      <c r="A3266">
        <v>4436844</v>
      </c>
      <c r="B3266" t="s">
        <v>65293</v>
      </c>
      <c r="C3266">
        <v>10.6</v>
      </c>
      <c r="D3266" t="s">
        <v>65294</v>
      </c>
      <c r="E3266">
        <v>4560</v>
      </c>
      <c r="F3266" t="s">
        <v>28886</v>
      </c>
      <c r="G3266" t="s">
        <v>65294</v>
      </c>
      <c r="H3266" t="s">
        <v>65295</v>
      </c>
      <c r="I3266" t="s">
        <v>65296</v>
      </c>
      <c r="J3266">
        <v>4.0253058652647704</v>
      </c>
      <c r="K3266">
        <v>0.53178519310244332</v>
      </c>
    </row>
    <row r="3267" spans="1:11" x14ac:dyDescent="0.2">
      <c r="A3267">
        <v>4449976</v>
      </c>
      <c r="B3267" t="s">
        <v>65297</v>
      </c>
      <c r="C3267">
        <v>10.6</v>
      </c>
      <c r="D3267" t="s">
        <v>65298</v>
      </c>
      <c r="E3267">
        <v>4561</v>
      </c>
      <c r="F3267" t="s">
        <v>28886</v>
      </c>
      <c r="G3267" t="s">
        <v>65298</v>
      </c>
      <c r="H3267" t="s">
        <v>65299</v>
      </c>
      <c r="I3267" t="s">
        <v>65300</v>
      </c>
      <c r="J3267">
        <v>4.0253058652647704</v>
      </c>
      <c r="K3267">
        <v>0.53178519310244332</v>
      </c>
    </row>
    <row r="3268" spans="1:11" x14ac:dyDescent="0.2">
      <c r="A3268">
        <v>4451847</v>
      </c>
      <c r="B3268" t="s">
        <v>65301</v>
      </c>
      <c r="C3268">
        <v>10.6</v>
      </c>
      <c r="D3268" t="s">
        <v>65302</v>
      </c>
      <c r="E3268">
        <v>4562</v>
      </c>
      <c r="F3268" t="s">
        <v>52238</v>
      </c>
      <c r="G3268" t="s">
        <v>65302</v>
      </c>
      <c r="H3268" t="s">
        <v>65303</v>
      </c>
      <c r="I3268" t="s">
        <v>65304</v>
      </c>
      <c r="J3268">
        <v>4.0253058652647704</v>
      </c>
      <c r="K3268">
        <v>0.53178519310244332</v>
      </c>
    </row>
    <row r="3269" spans="1:11" x14ac:dyDescent="0.2">
      <c r="A3269">
        <v>4446359</v>
      </c>
      <c r="B3269" t="s">
        <v>65305</v>
      </c>
      <c r="C3269">
        <v>10.6</v>
      </c>
      <c r="D3269" t="s">
        <v>65306</v>
      </c>
      <c r="E3269">
        <v>4563</v>
      </c>
      <c r="F3269" t="s">
        <v>28</v>
      </c>
      <c r="G3269" t="s">
        <v>65306</v>
      </c>
      <c r="H3269" t="s">
        <v>65307</v>
      </c>
      <c r="I3269" t="s">
        <v>65308</v>
      </c>
      <c r="J3269">
        <v>4.0253058652647704</v>
      </c>
      <c r="K3269">
        <v>0.53178519310244332</v>
      </c>
    </row>
    <row r="3270" spans="1:11" x14ac:dyDescent="0.2">
      <c r="A3270">
        <v>4448748</v>
      </c>
      <c r="B3270" t="s">
        <v>65309</v>
      </c>
      <c r="C3270">
        <v>10.6</v>
      </c>
      <c r="D3270" t="s">
        <v>65310</v>
      </c>
      <c r="E3270">
        <v>4564</v>
      </c>
      <c r="F3270" t="s">
        <v>52238</v>
      </c>
      <c r="G3270" t="s">
        <v>65310</v>
      </c>
      <c r="H3270" t="s">
        <v>65311</v>
      </c>
      <c r="I3270" t="s">
        <v>65312</v>
      </c>
      <c r="J3270">
        <v>4.0253058652647704</v>
      </c>
      <c r="K3270">
        <v>0.53178519310244332</v>
      </c>
    </row>
    <row r="3271" spans="1:11" x14ac:dyDescent="0.2">
      <c r="A3271">
        <v>4443507</v>
      </c>
      <c r="B3271" t="s">
        <v>65313</v>
      </c>
      <c r="C3271">
        <v>10.6</v>
      </c>
      <c r="D3271" t="s">
        <v>65314</v>
      </c>
      <c r="E3271">
        <v>4565</v>
      </c>
      <c r="F3271" t="s">
        <v>52238</v>
      </c>
      <c r="G3271" t="s">
        <v>65314</v>
      </c>
      <c r="H3271" t="s">
        <v>65315</v>
      </c>
      <c r="I3271" t="s">
        <v>65316</v>
      </c>
      <c r="J3271">
        <v>4.0253058652647704</v>
      </c>
      <c r="K3271">
        <v>0.53178519310244332</v>
      </c>
    </row>
    <row r="3272" spans="1:11" x14ac:dyDescent="0.2">
      <c r="A3272">
        <v>4440850</v>
      </c>
      <c r="B3272" t="s">
        <v>65317</v>
      </c>
      <c r="C3272">
        <v>10.6</v>
      </c>
      <c r="D3272" t="s">
        <v>65318</v>
      </c>
      <c r="E3272">
        <v>4569</v>
      </c>
      <c r="F3272" t="s">
        <v>52238</v>
      </c>
      <c r="G3272" t="s">
        <v>65318</v>
      </c>
      <c r="H3272" t="s">
        <v>65319</v>
      </c>
      <c r="I3272" t="s">
        <v>65320</v>
      </c>
      <c r="J3272">
        <v>4.0253058652647704</v>
      </c>
      <c r="K3272">
        <v>0.53178519310244332</v>
      </c>
    </row>
    <row r="3273" spans="1:11" x14ac:dyDescent="0.2">
      <c r="A3273">
        <v>4445588</v>
      </c>
      <c r="B3273" t="s">
        <v>65321</v>
      </c>
      <c r="C3273">
        <v>10.6</v>
      </c>
      <c r="D3273" t="s">
        <v>65322</v>
      </c>
      <c r="E3273">
        <v>4571</v>
      </c>
      <c r="F3273" t="s">
        <v>28886</v>
      </c>
      <c r="G3273" t="s">
        <v>65322</v>
      </c>
      <c r="H3273" t="s">
        <v>65323</v>
      </c>
      <c r="I3273" t="s">
        <v>65324</v>
      </c>
      <c r="J3273">
        <v>4.0253058652647704</v>
      </c>
      <c r="K3273">
        <v>0.53178519310244332</v>
      </c>
    </row>
    <row r="3274" spans="1:11" x14ac:dyDescent="0.2">
      <c r="A3274">
        <v>4439890</v>
      </c>
      <c r="B3274" t="s">
        <v>65325</v>
      </c>
      <c r="C3274">
        <v>10.6</v>
      </c>
      <c r="D3274" t="s">
        <v>65326</v>
      </c>
      <c r="E3274">
        <v>4573</v>
      </c>
      <c r="F3274" t="s">
        <v>52238</v>
      </c>
      <c r="G3274" t="s">
        <v>65326</v>
      </c>
      <c r="H3274" t="s">
        <v>65327</v>
      </c>
      <c r="I3274" t="s">
        <v>65328</v>
      </c>
      <c r="J3274">
        <v>4.0253058652647704</v>
      </c>
      <c r="K3274">
        <v>0.53178519310244332</v>
      </c>
    </row>
    <row r="3275" spans="1:11" x14ac:dyDescent="0.2">
      <c r="A3275">
        <v>4434701</v>
      </c>
      <c r="B3275" t="s">
        <v>65329</v>
      </c>
      <c r="C3275">
        <v>10.6</v>
      </c>
      <c r="D3275" t="s">
        <v>65330</v>
      </c>
      <c r="E3275">
        <v>4574</v>
      </c>
      <c r="F3275" t="s">
        <v>52238</v>
      </c>
      <c r="G3275" t="s">
        <v>65330</v>
      </c>
      <c r="H3275" t="s">
        <v>65331</v>
      </c>
      <c r="I3275" t="s">
        <v>65332</v>
      </c>
      <c r="J3275">
        <v>4.0253058652647704</v>
      </c>
      <c r="K3275">
        <v>0.53178519310244332</v>
      </c>
    </row>
    <row r="3276" spans="1:11" x14ac:dyDescent="0.2">
      <c r="A3276">
        <v>4432799</v>
      </c>
      <c r="B3276" t="s">
        <v>65333</v>
      </c>
      <c r="C3276">
        <v>10.6</v>
      </c>
      <c r="D3276" t="s">
        <v>65334</v>
      </c>
      <c r="E3276">
        <v>4576</v>
      </c>
      <c r="F3276" t="s">
        <v>52238</v>
      </c>
      <c r="G3276" t="s">
        <v>65334</v>
      </c>
      <c r="H3276" t="s">
        <v>65335</v>
      </c>
      <c r="I3276" t="s">
        <v>65336</v>
      </c>
      <c r="J3276">
        <v>4.0253058652647704</v>
      </c>
      <c r="K3276">
        <v>0.53178519310244332</v>
      </c>
    </row>
    <row r="3277" spans="1:11" x14ac:dyDescent="0.2">
      <c r="A3277">
        <v>4435684</v>
      </c>
      <c r="B3277" t="s">
        <v>65337</v>
      </c>
      <c r="C3277">
        <v>10.6</v>
      </c>
      <c r="D3277" t="s">
        <v>65338</v>
      </c>
      <c r="E3277">
        <v>4577</v>
      </c>
      <c r="F3277" t="s">
        <v>52238</v>
      </c>
      <c r="G3277" t="s">
        <v>65338</v>
      </c>
      <c r="H3277" t="s">
        <v>65339</v>
      </c>
      <c r="I3277" t="s">
        <v>65340</v>
      </c>
      <c r="J3277">
        <v>4.0253058652647704</v>
      </c>
      <c r="K3277">
        <v>0.53178519310244332</v>
      </c>
    </row>
    <row r="3278" spans="1:11" x14ac:dyDescent="0.2">
      <c r="A3278">
        <v>4435001</v>
      </c>
      <c r="B3278" t="s">
        <v>65341</v>
      </c>
      <c r="C3278">
        <v>10.5</v>
      </c>
      <c r="D3278" t="s">
        <v>65342</v>
      </c>
      <c r="E3278">
        <v>4581</v>
      </c>
      <c r="F3278" t="s">
        <v>28886</v>
      </c>
      <c r="G3278" t="s">
        <v>65342</v>
      </c>
      <c r="H3278" t="s">
        <v>65343</v>
      </c>
      <c r="I3278" t="s">
        <v>65344</v>
      </c>
      <c r="J3278">
        <v>4.0211892990699383</v>
      </c>
      <c r="K3278">
        <v>0.53124135146105944</v>
      </c>
    </row>
    <row r="3279" spans="1:11" x14ac:dyDescent="0.2">
      <c r="A3279">
        <v>4444911</v>
      </c>
      <c r="B3279" t="s">
        <v>65345</v>
      </c>
      <c r="C3279">
        <v>10.5</v>
      </c>
      <c r="D3279" t="s">
        <v>65346</v>
      </c>
      <c r="E3279">
        <v>4584</v>
      </c>
      <c r="F3279" t="s">
        <v>52238</v>
      </c>
      <c r="G3279" t="s">
        <v>65346</v>
      </c>
      <c r="H3279" t="s">
        <v>65347</v>
      </c>
      <c r="I3279" t="s">
        <v>65348</v>
      </c>
      <c r="J3279">
        <v>4.0211892990699383</v>
      </c>
      <c r="K3279">
        <v>0.53124135146105944</v>
      </c>
    </row>
    <row r="3280" spans="1:11" x14ac:dyDescent="0.2">
      <c r="A3280">
        <v>4435113</v>
      </c>
      <c r="B3280" t="s">
        <v>65349</v>
      </c>
      <c r="C3280">
        <v>10.5</v>
      </c>
      <c r="D3280" t="s">
        <v>65350</v>
      </c>
      <c r="E3280">
        <v>4586</v>
      </c>
      <c r="F3280" t="s">
        <v>28</v>
      </c>
      <c r="G3280" t="s">
        <v>65350</v>
      </c>
      <c r="H3280" t="s">
        <v>65351</v>
      </c>
      <c r="I3280" t="s">
        <v>65352</v>
      </c>
      <c r="J3280">
        <v>4.0211892990699383</v>
      </c>
      <c r="K3280">
        <v>0.53124135146105944</v>
      </c>
    </row>
    <row r="3281" spans="1:11" x14ac:dyDescent="0.2">
      <c r="A3281">
        <v>4448052</v>
      </c>
      <c r="B3281" t="s">
        <v>65353</v>
      </c>
      <c r="C3281">
        <v>10.5</v>
      </c>
      <c r="D3281" t="s">
        <v>65354</v>
      </c>
      <c r="E3281">
        <v>4588</v>
      </c>
      <c r="F3281" t="s">
        <v>52238</v>
      </c>
      <c r="G3281" t="s">
        <v>65354</v>
      </c>
      <c r="H3281" t="s">
        <v>65355</v>
      </c>
      <c r="I3281" t="s">
        <v>65356</v>
      </c>
      <c r="J3281">
        <v>4.0211892990699383</v>
      </c>
      <c r="K3281">
        <v>0.53124135146105944</v>
      </c>
    </row>
    <row r="3282" spans="1:11" x14ac:dyDescent="0.2">
      <c r="A3282">
        <v>4447848</v>
      </c>
      <c r="B3282" t="s">
        <v>65357</v>
      </c>
      <c r="C3282">
        <v>10.5</v>
      </c>
      <c r="D3282" t="s">
        <v>65358</v>
      </c>
      <c r="E3282">
        <v>4589</v>
      </c>
      <c r="F3282" t="s">
        <v>28</v>
      </c>
      <c r="G3282" t="s">
        <v>65358</v>
      </c>
      <c r="H3282" t="s">
        <v>65359</v>
      </c>
      <c r="I3282" t="s">
        <v>65360</v>
      </c>
      <c r="J3282">
        <v>4.0211892990699383</v>
      </c>
      <c r="K3282">
        <v>0.53124135146105944</v>
      </c>
    </row>
    <row r="3283" spans="1:11" x14ac:dyDescent="0.2">
      <c r="A3283">
        <v>4435296</v>
      </c>
      <c r="B3283" t="s">
        <v>65361</v>
      </c>
      <c r="C3283">
        <v>10.5</v>
      </c>
      <c r="D3283" t="s">
        <v>65362</v>
      </c>
      <c r="E3283">
        <v>4590</v>
      </c>
      <c r="F3283" t="s">
        <v>52238</v>
      </c>
      <c r="G3283" t="s">
        <v>65362</v>
      </c>
      <c r="H3283" t="s">
        <v>65363</v>
      </c>
      <c r="I3283" t="s">
        <v>65364</v>
      </c>
      <c r="J3283">
        <v>4.0211892990699383</v>
      </c>
      <c r="K3283">
        <v>0.53124135146105944</v>
      </c>
    </row>
    <row r="3284" spans="1:11" x14ac:dyDescent="0.2">
      <c r="A3284">
        <v>4436156</v>
      </c>
      <c r="B3284" t="s">
        <v>65365</v>
      </c>
      <c r="C3284">
        <v>10.5</v>
      </c>
      <c r="D3284" t="s">
        <v>65366</v>
      </c>
      <c r="E3284">
        <v>4591</v>
      </c>
      <c r="F3284" t="s">
        <v>52238</v>
      </c>
      <c r="G3284" t="s">
        <v>65366</v>
      </c>
      <c r="H3284" t="s">
        <v>65367</v>
      </c>
      <c r="I3284" t="s">
        <v>65368</v>
      </c>
      <c r="J3284">
        <v>4.0211892990699383</v>
      </c>
      <c r="K3284">
        <v>0.53124135146105944</v>
      </c>
    </row>
    <row r="3285" spans="1:11" x14ac:dyDescent="0.2">
      <c r="A3285">
        <v>4438389</v>
      </c>
      <c r="B3285" t="s">
        <v>65369</v>
      </c>
      <c r="C3285">
        <v>10.5</v>
      </c>
      <c r="D3285" t="s">
        <v>65370</v>
      </c>
      <c r="E3285">
        <v>4592</v>
      </c>
      <c r="F3285" t="s">
        <v>52238</v>
      </c>
      <c r="G3285" t="s">
        <v>65370</v>
      </c>
      <c r="H3285" t="s">
        <v>65371</v>
      </c>
      <c r="I3285" t="s">
        <v>65372</v>
      </c>
      <c r="J3285">
        <v>4.0211892990699383</v>
      </c>
      <c r="K3285">
        <v>0.53124135146105944</v>
      </c>
    </row>
    <row r="3286" spans="1:11" x14ac:dyDescent="0.2">
      <c r="A3286">
        <v>4447393</v>
      </c>
      <c r="B3286" t="s">
        <v>65373</v>
      </c>
      <c r="C3286">
        <v>10.5</v>
      </c>
      <c r="D3286" t="s">
        <v>65374</v>
      </c>
      <c r="E3286">
        <v>4593</v>
      </c>
      <c r="F3286" t="s">
        <v>52238</v>
      </c>
      <c r="G3286" t="s">
        <v>65374</v>
      </c>
      <c r="H3286" t="s">
        <v>65375</v>
      </c>
      <c r="I3286" t="s">
        <v>65376</v>
      </c>
      <c r="J3286">
        <v>4.0211892990699383</v>
      </c>
      <c r="K3286">
        <v>0.53124135146105944</v>
      </c>
    </row>
    <row r="3287" spans="1:11" x14ac:dyDescent="0.2">
      <c r="A3287">
        <v>4436926</v>
      </c>
      <c r="B3287" t="s">
        <v>65377</v>
      </c>
      <c r="C3287">
        <v>10.5</v>
      </c>
      <c r="D3287" t="s">
        <v>65378</v>
      </c>
      <c r="E3287">
        <v>4594</v>
      </c>
      <c r="F3287" t="s">
        <v>52238</v>
      </c>
      <c r="G3287" t="s">
        <v>65378</v>
      </c>
      <c r="H3287" t="s">
        <v>65379</v>
      </c>
      <c r="I3287" t="s">
        <v>65380</v>
      </c>
      <c r="J3287">
        <v>4.0211892990699383</v>
      </c>
      <c r="K3287">
        <v>0.53124135146105944</v>
      </c>
    </row>
    <row r="3288" spans="1:11" x14ac:dyDescent="0.2">
      <c r="A3288">
        <v>4434734</v>
      </c>
      <c r="B3288" t="s">
        <v>65381</v>
      </c>
      <c r="C3288">
        <v>10.5</v>
      </c>
      <c r="D3288" t="s">
        <v>65382</v>
      </c>
      <c r="E3288">
        <v>4597</v>
      </c>
      <c r="F3288" t="s">
        <v>52238</v>
      </c>
      <c r="G3288" t="s">
        <v>65382</v>
      </c>
      <c r="H3288" t="s">
        <v>65383</v>
      </c>
      <c r="I3288" t="s">
        <v>65384</v>
      </c>
      <c r="J3288">
        <v>4.0211892990699383</v>
      </c>
      <c r="K3288">
        <v>0.53124135146105944</v>
      </c>
    </row>
    <row r="3289" spans="1:11" x14ac:dyDescent="0.2">
      <c r="A3289">
        <v>4439206</v>
      </c>
      <c r="B3289" t="s">
        <v>65385</v>
      </c>
      <c r="C3289">
        <v>10.5</v>
      </c>
      <c r="D3289" t="s">
        <v>65386</v>
      </c>
      <c r="E3289">
        <v>4599</v>
      </c>
      <c r="F3289" t="s">
        <v>28</v>
      </c>
      <c r="G3289" t="s">
        <v>65386</v>
      </c>
      <c r="H3289" t="s">
        <v>65387</v>
      </c>
      <c r="I3289" t="s">
        <v>65388</v>
      </c>
      <c r="J3289">
        <v>4.0211892990699383</v>
      </c>
      <c r="K3289">
        <v>0.53124135146105944</v>
      </c>
    </row>
    <row r="3290" spans="1:11" x14ac:dyDescent="0.2">
      <c r="A3290">
        <v>4447487</v>
      </c>
      <c r="B3290" t="s">
        <v>65389</v>
      </c>
      <c r="C3290">
        <v>10.5</v>
      </c>
      <c r="D3290" t="s">
        <v>65390</v>
      </c>
      <c r="E3290">
        <v>4600</v>
      </c>
      <c r="F3290" t="s">
        <v>52238</v>
      </c>
      <c r="G3290" t="s">
        <v>65390</v>
      </c>
      <c r="H3290" t="s">
        <v>65391</v>
      </c>
      <c r="I3290" t="s">
        <v>65392</v>
      </c>
      <c r="J3290">
        <v>4.0211892990699383</v>
      </c>
      <c r="K3290">
        <v>0.53124135146105944</v>
      </c>
    </row>
    <row r="3291" spans="1:11" x14ac:dyDescent="0.2">
      <c r="A3291">
        <v>4436789</v>
      </c>
      <c r="B3291" t="s">
        <v>65393</v>
      </c>
      <c r="C3291">
        <v>10.4</v>
      </c>
      <c r="D3291" t="s">
        <v>65394</v>
      </c>
      <c r="E3291">
        <v>4603</v>
      </c>
      <c r="F3291" t="s">
        <v>52238</v>
      </c>
      <c r="G3291" t="s">
        <v>65394</v>
      </c>
      <c r="H3291" t="s">
        <v>65395</v>
      </c>
      <c r="I3291" t="s">
        <v>65396</v>
      </c>
      <c r="J3291">
        <v>4.0170333392987807</v>
      </c>
      <c r="K3291">
        <v>0.53069230551438928</v>
      </c>
    </row>
    <row r="3292" spans="1:11" x14ac:dyDescent="0.2">
      <c r="A3292">
        <v>4447891</v>
      </c>
      <c r="B3292" t="s">
        <v>65397</v>
      </c>
      <c r="C3292">
        <v>10.4</v>
      </c>
      <c r="D3292" t="s">
        <v>65398</v>
      </c>
      <c r="E3292">
        <v>4604</v>
      </c>
      <c r="F3292" t="s">
        <v>28</v>
      </c>
      <c r="G3292" t="s">
        <v>65398</v>
      </c>
      <c r="H3292" t="s">
        <v>65399</v>
      </c>
      <c r="I3292" t="s">
        <v>65400</v>
      </c>
      <c r="J3292">
        <v>4.0170333392987807</v>
      </c>
      <c r="K3292">
        <v>0.53069230551438928</v>
      </c>
    </row>
    <row r="3293" spans="1:11" x14ac:dyDescent="0.2">
      <c r="A3293">
        <v>4442808</v>
      </c>
      <c r="B3293" t="s">
        <v>65401</v>
      </c>
      <c r="C3293">
        <v>10.4</v>
      </c>
      <c r="D3293" t="s">
        <v>65402</v>
      </c>
      <c r="E3293">
        <v>4605</v>
      </c>
      <c r="F3293" t="s">
        <v>28</v>
      </c>
      <c r="G3293" t="s">
        <v>65402</v>
      </c>
      <c r="H3293" t="s">
        <v>65403</v>
      </c>
      <c r="I3293" t="s">
        <v>65404</v>
      </c>
      <c r="J3293">
        <v>4.0170333392987807</v>
      </c>
      <c r="K3293">
        <v>0.53069230551438928</v>
      </c>
    </row>
    <row r="3294" spans="1:11" x14ac:dyDescent="0.2">
      <c r="A3294">
        <v>4434893</v>
      </c>
      <c r="B3294" t="s">
        <v>65405</v>
      </c>
      <c r="C3294">
        <v>10.4</v>
      </c>
      <c r="D3294" t="s">
        <v>65406</v>
      </c>
      <c r="E3294">
        <v>4607</v>
      </c>
      <c r="F3294" t="s">
        <v>52238</v>
      </c>
      <c r="G3294" t="s">
        <v>65406</v>
      </c>
      <c r="H3294" t="s">
        <v>65407</v>
      </c>
      <c r="I3294" t="s">
        <v>65408</v>
      </c>
      <c r="J3294">
        <v>4.0170333392987807</v>
      </c>
      <c r="K3294">
        <v>0.53069230551438928</v>
      </c>
    </row>
    <row r="3295" spans="1:11" x14ac:dyDescent="0.2">
      <c r="A3295">
        <v>4438107</v>
      </c>
      <c r="B3295" t="s">
        <v>65409</v>
      </c>
      <c r="C3295">
        <v>10.4</v>
      </c>
      <c r="D3295" t="s">
        <v>65410</v>
      </c>
      <c r="E3295">
        <v>4608</v>
      </c>
      <c r="F3295" t="s">
        <v>52238</v>
      </c>
      <c r="G3295" t="s">
        <v>65410</v>
      </c>
      <c r="H3295" t="s">
        <v>65411</v>
      </c>
      <c r="I3295" t="s">
        <v>65412</v>
      </c>
      <c r="J3295">
        <v>4.0170333392987807</v>
      </c>
      <c r="K3295">
        <v>0.53069230551438928</v>
      </c>
    </row>
    <row r="3296" spans="1:11" x14ac:dyDescent="0.2">
      <c r="A3296">
        <v>4446534</v>
      </c>
      <c r="B3296" t="s">
        <v>65413</v>
      </c>
      <c r="C3296">
        <v>10.4</v>
      </c>
      <c r="D3296" t="s">
        <v>65414</v>
      </c>
      <c r="E3296">
        <v>4609</v>
      </c>
      <c r="F3296" t="s">
        <v>52238</v>
      </c>
      <c r="G3296" t="s">
        <v>65414</v>
      </c>
      <c r="H3296" t="s">
        <v>65415</v>
      </c>
      <c r="I3296" t="s">
        <v>65416</v>
      </c>
      <c r="J3296">
        <v>4.0170333392987807</v>
      </c>
      <c r="K3296">
        <v>0.53069230551438928</v>
      </c>
    </row>
    <row r="3297" spans="1:11" x14ac:dyDescent="0.2">
      <c r="A3297">
        <v>4434906</v>
      </c>
      <c r="B3297" t="s">
        <v>65417</v>
      </c>
      <c r="C3297">
        <v>10.4</v>
      </c>
      <c r="D3297" t="s">
        <v>65418</v>
      </c>
      <c r="E3297">
        <v>4615</v>
      </c>
      <c r="F3297" t="s">
        <v>52238</v>
      </c>
      <c r="G3297" t="s">
        <v>65418</v>
      </c>
      <c r="H3297" t="s">
        <v>65419</v>
      </c>
      <c r="I3297" t="s">
        <v>65420</v>
      </c>
      <c r="J3297">
        <v>4.0170333392987807</v>
      </c>
      <c r="K3297">
        <v>0.53069230551438928</v>
      </c>
    </row>
    <row r="3298" spans="1:11" x14ac:dyDescent="0.2">
      <c r="A3298">
        <v>4445818</v>
      </c>
      <c r="B3298" t="s">
        <v>65421</v>
      </c>
      <c r="C3298">
        <v>10.3</v>
      </c>
      <c r="D3298" t="s">
        <v>65422</v>
      </c>
      <c r="E3298">
        <v>4616</v>
      </c>
      <c r="F3298" t="s">
        <v>52238</v>
      </c>
      <c r="G3298" t="s">
        <v>65422</v>
      </c>
      <c r="H3298" t="s">
        <v>65423</v>
      </c>
      <c r="I3298" t="s">
        <v>65424</v>
      </c>
      <c r="J3298">
        <v>4.012837224705172</v>
      </c>
      <c r="K3298">
        <v>0.53013795469382241</v>
      </c>
    </row>
    <row r="3299" spans="1:11" x14ac:dyDescent="0.2">
      <c r="A3299">
        <v>4433549</v>
      </c>
      <c r="B3299" t="s">
        <v>65425</v>
      </c>
      <c r="C3299">
        <v>10.3</v>
      </c>
      <c r="D3299" t="s">
        <v>65426</v>
      </c>
      <c r="E3299">
        <v>4617</v>
      </c>
      <c r="F3299" t="s">
        <v>52238</v>
      </c>
      <c r="G3299" t="s">
        <v>65426</v>
      </c>
      <c r="H3299" t="s">
        <v>65427</v>
      </c>
      <c r="I3299" t="s">
        <v>65428</v>
      </c>
      <c r="J3299">
        <v>4.012837224705172</v>
      </c>
      <c r="K3299">
        <v>0.53013795469382241</v>
      </c>
    </row>
    <row r="3300" spans="1:11" x14ac:dyDescent="0.2">
      <c r="A3300">
        <v>4448719</v>
      </c>
      <c r="B3300" t="s">
        <v>65429</v>
      </c>
      <c r="C3300">
        <v>10.3</v>
      </c>
      <c r="D3300" t="s">
        <v>65430</v>
      </c>
      <c r="E3300">
        <v>4618</v>
      </c>
      <c r="F3300" t="s">
        <v>52238</v>
      </c>
      <c r="G3300" t="s">
        <v>65430</v>
      </c>
      <c r="H3300" t="s">
        <v>65431</v>
      </c>
      <c r="I3300" t="s">
        <v>65432</v>
      </c>
      <c r="J3300">
        <v>4.012837224705172</v>
      </c>
      <c r="K3300">
        <v>0.53013795469382241</v>
      </c>
    </row>
    <row r="3301" spans="1:11" x14ac:dyDescent="0.2">
      <c r="A3301">
        <v>4434026</v>
      </c>
      <c r="B3301" t="s">
        <v>65433</v>
      </c>
      <c r="C3301">
        <v>10.3</v>
      </c>
      <c r="D3301" t="s">
        <v>65434</v>
      </c>
      <c r="E3301">
        <v>4620</v>
      </c>
      <c r="F3301" t="s">
        <v>52238</v>
      </c>
      <c r="G3301" t="s">
        <v>65434</v>
      </c>
      <c r="H3301" t="s">
        <v>65435</v>
      </c>
      <c r="I3301" t="s">
        <v>65436</v>
      </c>
      <c r="J3301">
        <v>4.012837224705172</v>
      </c>
      <c r="K3301">
        <v>0.53013795469382241</v>
      </c>
    </row>
    <row r="3302" spans="1:11" x14ac:dyDescent="0.2">
      <c r="A3302">
        <v>4441069</v>
      </c>
      <c r="B3302" t="s">
        <v>65437</v>
      </c>
      <c r="C3302">
        <v>10.3</v>
      </c>
      <c r="D3302" t="s">
        <v>65438</v>
      </c>
      <c r="E3302">
        <v>4621</v>
      </c>
      <c r="F3302" t="s">
        <v>28</v>
      </c>
      <c r="G3302" t="s">
        <v>65438</v>
      </c>
      <c r="H3302" t="s">
        <v>65439</v>
      </c>
      <c r="I3302" t="s">
        <v>65440</v>
      </c>
      <c r="J3302">
        <v>4.012837224705172</v>
      </c>
      <c r="K3302">
        <v>0.53013795469382241</v>
      </c>
    </row>
    <row r="3303" spans="1:11" x14ac:dyDescent="0.2">
      <c r="A3303">
        <v>4433824</v>
      </c>
      <c r="B3303" t="s">
        <v>65441</v>
      </c>
      <c r="C3303">
        <v>10.3</v>
      </c>
      <c r="D3303" t="s">
        <v>65442</v>
      </c>
      <c r="E3303">
        <v>4622</v>
      </c>
      <c r="F3303" t="s">
        <v>52238</v>
      </c>
      <c r="G3303" t="s">
        <v>65442</v>
      </c>
      <c r="H3303" t="s">
        <v>65443</v>
      </c>
      <c r="I3303" t="s">
        <v>65444</v>
      </c>
      <c r="J3303">
        <v>4.012837224705172</v>
      </c>
      <c r="K3303">
        <v>0.53013795469382241</v>
      </c>
    </row>
    <row r="3304" spans="1:11" x14ac:dyDescent="0.2">
      <c r="A3304">
        <v>4449924</v>
      </c>
      <c r="B3304" t="s">
        <v>65445</v>
      </c>
      <c r="C3304">
        <v>10.3</v>
      </c>
      <c r="D3304" t="s">
        <v>65446</v>
      </c>
      <c r="E3304">
        <v>4623</v>
      </c>
      <c r="F3304" t="s">
        <v>52238</v>
      </c>
      <c r="G3304" t="s">
        <v>65446</v>
      </c>
      <c r="H3304" t="s">
        <v>65447</v>
      </c>
      <c r="I3304" t="s">
        <v>65448</v>
      </c>
      <c r="J3304">
        <v>4.012837224705172</v>
      </c>
      <c r="K3304">
        <v>0.53013795469382241</v>
      </c>
    </row>
    <row r="3305" spans="1:11" x14ac:dyDescent="0.2">
      <c r="A3305">
        <v>4437494</v>
      </c>
      <c r="B3305" t="s">
        <v>65449</v>
      </c>
      <c r="C3305">
        <v>10.3</v>
      </c>
      <c r="D3305" t="s">
        <v>65450</v>
      </c>
      <c r="E3305">
        <v>4624</v>
      </c>
      <c r="F3305" t="s">
        <v>52238</v>
      </c>
      <c r="G3305" t="s">
        <v>65450</v>
      </c>
      <c r="H3305" t="s">
        <v>65451</v>
      </c>
      <c r="I3305" t="s">
        <v>65452</v>
      </c>
      <c r="J3305">
        <v>4.012837224705172</v>
      </c>
      <c r="K3305">
        <v>0.53013795469382241</v>
      </c>
    </row>
    <row r="3306" spans="1:11" x14ac:dyDescent="0.2">
      <c r="A3306">
        <v>4443718</v>
      </c>
      <c r="B3306" t="s">
        <v>65453</v>
      </c>
      <c r="C3306">
        <v>10.3</v>
      </c>
      <c r="D3306" t="s">
        <v>65454</v>
      </c>
      <c r="E3306">
        <v>4628</v>
      </c>
      <c r="F3306" t="s">
        <v>52238</v>
      </c>
      <c r="G3306" t="s">
        <v>65454</v>
      </c>
      <c r="H3306" t="s">
        <v>65455</v>
      </c>
      <c r="I3306" t="s">
        <v>65456</v>
      </c>
      <c r="J3306">
        <v>4.012837224705172</v>
      </c>
      <c r="K3306">
        <v>0.53013795469382241</v>
      </c>
    </row>
    <row r="3307" spans="1:11" x14ac:dyDescent="0.2">
      <c r="A3307">
        <v>4447096</v>
      </c>
      <c r="B3307" t="s">
        <v>65457</v>
      </c>
      <c r="C3307">
        <v>10.199999999999999</v>
      </c>
      <c r="D3307" t="s">
        <v>65458</v>
      </c>
      <c r="E3307">
        <v>4631</v>
      </c>
      <c r="F3307" t="s">
        <v>28</v>
      </c>
      <c r="G3307" t="s">
        <v>65458</v>
      </c>
      <c r="H3307" t="s">
        <v>65459</v>
      </c>
      <c r="I3307" t="s">
        <v>65460</v>
      </c>
      <c r="J3307">
        <v>4.008600171761918</v>
      </c>
      <c r="K3307">
        <v>0.52957819548718499</v>
      </c>
    </row>
    <row r="3308" spans="1:11" x14ac:dyDescent="0.2">
      <c r="A3308">
        <v>4446382</v>
      </c>
      <c r="B3308" t="s">
        <v>65461</v>
      </c>
      <c r="C3308">
        <v>10.199999999999999</v>
      </c>
      <c r="D3308" t="s">
        <v>65462</v>
      </c>
      <c r="E3308">
        <v>4632</v>
      </c>
      <c r="F3308" t="s">
        <v>52238</v>
      </c>
      <c r="G3308" t="s">
        <v>65462</v>
      </c>
      <c r="H3308" t="s">
        <v>65463</v>
      </c>
      <c r="I3308" t="s">
        <v>65464</v>
      </c>
      <c r="J3308">
        <v>4.008600171761918</v>
      </c>
      <c r="K3308">
        <v>0.52957819548718499</v>
      </c>
    </row>
    <row r="3309" spans="1:11" x14ac:dyDescent="0.2">
      <c r="A3309">
        <v>4440918</v>
      </c>
      <c r="B3309" t="s">
        <v>65465</v>
      </c>
      <c r="C3309">
        <v>10.199999999999999</v>
      </c>
      <c r="D3309" t="s">
        <v>65466</v>
      </c>
      <c r="E3309">
        <v>4635</v>
      </c>
      <c r="F3309" t="s">
        <v>52238</v>
      </c>
      <c r="G3309" t="s">
        <v>65466</v>
      </c>
      <c r="H3309" t="s">
        <v>65467</v>
      </c>
      <c r="I3309" t="s">
        <v>65468</v>
      </c>
      <c r="J3309">
        <v>4.008600171761918</v>
      </c>
      <c r="K3309">
        <v>0.52957819548718499</v>
      </c>
    </row>
    <row r="3310" spans="1:11" x14ac:dyDescent="0.2">
      <c r="A3310">
        <v>4444341</v>
      </c>
      <c r="B3310" t="s">
        <v>65469</v>
      </c>
      <c r="C3310">
        <v>10.199999999999999</v>
      </c>
      <c r="D3310" t="s">
        <v>65470</v>
      </c>
      <c r="E3310">
        <v>4636</v>
      </c>
      <c r="F3310" t="s">
        <v>28886</v>
      </c>
      <c r="G3310" t="s">
        <v>65470</v>
      </c>
      <c r="H3310" t="s">
        <v>65471</v>
      </c>
      <c r="I3310" t="s">
        <v>65472</v>
      </c>
      <c r="J3310">
        <v>4.008600171761918</v>
      </c>
      <c r="K3310">
        <v>0.52957819548718499</v>
      </c>
    </row>
    <row r="3311" spans="1:11" x14ac:dyDescent="0.2">
      <c r="A3311">
        <v>4441807</v>
      </c>
      <c r="B3311" t="s">
        <v>65473</v>
      </c>
      <c r="C3311">
        <v>10.199999999999999</v>
      </c>
      <c r="D3311" t="s">
        <v>65474</v>
      </c>
      <c r="E3311">
        <v>4638</v>
      </c>
      <c r="F3311" t="s">
        <v>28</v>
      </c>
      <c r="G3311" t="s">
        <v>65474</v>
      </c>
      <c r="H3311" t="s">
        <v>65475</v>
      </c>
      <c r="I3311" t="s">
        <v>65476</v>
      </c>
      <c r="J3311">
        <v>4.008600171761918</v>
      </c>
      <c r="K3311">
        <v>0.52957819548718499</v>
      </c>
    </row>
    <row r="3312" spans="1:11" x14ac:dyDescent="0.2">
      <c r="A3312">
        <v>4436211</v>
      </c>
      <c r="B3312" t="s">
        <v>65477</v>
      </c>
      <c r="C3312">
        <v>10.199999999999999</v>
      </c>
      <c r="D3312" t="s">
        <v>65478</v>
      </c>
      <c r="E3312">
        <v>4639</v>
      </c>
      <c r="F3312" t="s">
        <v>52238</v>
      </c>
      <c r="G3312" t="s">
        <v>65478</v>
      </c>
      <c r="H3312" t="s">
        <v>65479</v>
      </c>
      <c r="I3312" t="s">
        <v>65480</v>
      </c>
      <c r="J3312">
        <v>4.008600171761918</v>
      </c>
      <c r="K3312">
        <v>0.52957819548718499</v>
      </c>
    </row>
    <row r="3313" spans="1:11" x14ac:dyDescent="0.2">
      <c r="A3313">
        <v>4432795</v>
      </c>
      <c r="B3313" t="s">
        <v>65481</v>
      </c>
      <c r="C3313">
        <v>10.199999999999999</v>
      </c>
      <c r="D3313" t="s">
        <v>65482</v>
      </c>
      <c r="E3313">
        <v>4640</v>
      </c>
      <c r="F3313" t="s">
        <v>52238</v>
      </c>
      <c r="G3313" t="s">
        <v>65482</v>
      </c>
      <c r="H3313" t="s">
        <v>65483</v>
      </c>
      <c r="I3313" t="s">
        <v>65484</v>
      </c>
      <c r="J3313">
        <v>4.008600171761918</v>
      </c>
      <c r="K3313">
        <v>0.52957819548718499</v>
      </c>
    </row>
    <row r="3314" spans="1:11" x14ac:dyDescent="0.2">
      <c r="A3314">
        <v>4450021</v>
      </c>
      <c r="B3314" t="s">
        <v>65485</v>
      </c>
      <c r="C3314">
        <v>10.199999999999999</v>
      </c>
      <c r="D3314" t="s">
        <v>65486</v>
      </c>
      <c r="E3314">
        <v>4641</v>
      </c>
      <c r="F3314" t="s">
        <v>52238</v>
      </c>
      <c r="G3314" t="s">
        <v>65486</v>
      </c>
      <c r="H3314" t="s">
        <v>65487</v>
      </c>
      <c r="I3314" t="s">
        <v>65488</v>
      </c>
      <c r="J3314">
        <v>4.008600171761918</v>
      </c>
      <c r="K3314">
        <v>0.52957819548718499</v>
      </c>
    </row>
    <row r="3315" spans="1:11" x14ac:dyDescent="0.2">
      <c r="A3315">
        <v>4443038</v>
      </c>
      <c r="B3315" t="s">
        <v>65489</v>
      </c>
      <c r="C3315">
        <v>10.1</v>
      </c>
      <c r="D3315" t="s">
        <v>65490</v>
      </c>
      <c r="E3315">
        <v>4645</v>
      </c>
      <c r="F3315" t="s">
        <v>52238</v>
      </c>
      <c r="G3315" t="s">
        <v>65490</v>
      </c>
      <c r="H3315" t="s">
        <v>65491</v>
      </c>
      <c r="I3315" t="s">
        <v>65492</v>
      </c>
      <c r="J3315">
        <v>4.0043213737826422</v>
      </c>
      <c r="K3315">
        <v>0.52901292132273192</v>
      </c>
    </row>
    <row r="3316" spans="1:11" x14ac:dyDescent="0.2">
      <c r="A3316">
        <v>4448377</v>
      </c>
      <c r="B3316" t="s">
        <v>65493</v>
      </c>
      <c r="C3316">
        <v>10.1</v>
      </c>
      <c r="D3316" t="s">
        <v>65494</v>
      </c>
      <c r="E3316">
        <v>4648</v>
      </c>
      <c r="F3316" t="s">
        <v>52238</v>
      </c>
      <c r="G3316" t="s">
        <v>65494</v>
      </c>
      <c r="H3316" t="s">
        <v>65495</v>
      </c>
      <c r="I3316" t="s">
        <v>65496</v>
      </c>
      <c r="J3316">
        <v>4.0043213737826422</v>
      </c>
      <c r="K3316">
        <v>0.52901292132273192</v>
      </c>
    </row>
    <row r="3317" spans="1:11" x14ac:dyDescent="0.2">
      <c r="A3317">
        <v>4444099</v>
      </c>
      <c r="B3317" t="s">
        <v>65497</v>
      </c>
      <c r="C3317">
        <v>10.1</v>
      </c>
      <c r="D3317" t="s">
        <v>65498</v>
      </c>
      <c r="E3317">
        <v>4649</v>
      </c>
      <c r="F3317" t="s">
        <v>52238</v>
      </c>
      <c r="G3317" t="s">
        <v>65498</v>
      </c>
      <c r="H3317" t="s">
        <v>65499</v>
      </c>
      <c r="I3317" t="s">
        <v>65500</v>
      </c>
      <c r="J3317">
        <v>4.0043213737826422</v>
      </c>
      <c r="K3317">
        <v>0.52901292132273192</v>
      </c>
    </row>
    <row r="3318" spans="1:11" x14ac:dyDescent="0.2">
      <c r="A3318">
        <v>4434653</v>
      </c>
      <c r="B3318" t="s">
        <v>65501</v>
      </c>
      <c r="C3318">
        <v>10.1</v>
      </c>
      <c r="D3318" t="s">
        <v>65502</v>
      </c>
      <c r="E3318">
        <v>4651</v>
      </c>
      <c r="F3318" t="s">
        <v>52238</v>
      </c>
      <c r="G3318" t="s">
        <v>65502</v>
      </c>
      <c r="H3318" t="s">
        <v>65503</v>
      </c>
      <c r="I3318" t="s">
        <v>65504</v>
      </c>
      <c r="J3318">
        <v>4.0043213737826422</v>
      </c>
      <c r="K3318">
        <v>0.52901292132273192</v>
      </c>
    </row>
    <row r="3319" spans="1:11" x14ac:dyDescent="0.2">
      <c r="A3319">
        <v>4442554</v>
      </c>
      <c r="B3319" t="s">
        <v>65505</v>
      </c>
      <c r="C3319">
        <v>10.1</v>
      </c>
      <c r="D3319" t="s">
        <v>65506</v>
      </c>
      <c r="E3319">
        <v>4652</v>
      </c>
      <c r="F3319" t="s">
        <v>52238</v>
      </c>
      <c r="G3319" t="s">
        <v>65506</v>
      </c>
      <c r="H3319" t="s">
        <v>65507</v>
      </c>
      <c r="I3319" t="s">
        <v>65508</v>
      </c>
      <c r="J3319">
        <v>4.0043213737826422</v>
      </c>
      <c r="K3319">
        <v>0.52901292132273192</v>
      </c>
    </row>
    <row r="3320" spans="1:11" x14ac:dyDescent="0.2">
      <c r="A3320">
        <v>4439809</v>
      </c>
      <c r="B3320" t="s">
        <v>65509</v>
      </c>
      <c r="C3320">
        <v>10.1</v>
      </c>
      <c r="D3320" t="s">
        <v>65510</v>
      </c>
      <c r="E3320">
        <v>4656</v>
      </c>
      <c r="F3320" t="s">
        <v>28</v>
      </c>
      <c r="G3320" t="s">
        <v>65510</v>
      </c>
      <c r="H3320" t="s">
        <v>65511</v>
      </c>
      <c r="I3320" t="s">
        <v>65512</v>
      </c>
      <c r="J3320">
        <v>4.0043213737826422</v>
      </c>
      <c r="K3320">
        <v>0.52901292132273192</v>
      </c>
    </row>
    <row r="3321" spans="1:11" x14ac:dyDescent="0.2">
      <c r="A3321">
        <v>4433504</v>
      </c>
      <c r="B3321" t="s">
        <v>65513</v>
      </c>
      <c r="C3321">
        <v>10.1</v>
      </c>
      <c r="D3321" t="s">
        <v>65514</v>
      </c>
      <c r="E3321">
        <v>4657</v>
      </c>
      <c r="F3321" t="s">
        <v>28</v>
      </c>
      <c r="G3321" t="s">
        <v>65514</v>
      </c>
      <c r="H3321" t="s">
        <v>65515</v>
      </c>
      <c r="I3321" t="s">
        <v>65516</v>
      </c>
      <c r="J3321">
        <v>4.0043213737826422</v>
      </c>
      <c r="K3321">
        <v>0.52901292132273192</v>
      </c>
    </row>
    <row r="3322" spans="1:11" x14ac:dyDescent="0.2">
      <c r="A3322">
        <v>4446125</v>
      </c>
      <c r="B3322" t="s">
        <v>65517</v>
      </c>
      <c r="C3322">
        <v>10.1</v>
      </c>
      <c r="D3322" t="s">
        <v>65518</v>
      </c>
      <c r="E3322">
        <v>4660</v>
      </c>
      <c r="F3322" t="s">
        <v>28886</v>
      </c>
      <c r="G3322" t="s">
        <v>65518</v>
      </c>
      <c r="H3322" t="s">
        <v>65519</v>
      </c>
      <c r="I3322" t="s">
        <v>65520</v>
      </c>
      <c r="J3322">
        <v>4.0043213737826422</v>
      </c>
      <c r="K3322">
        <v>0.52901292132273192</v>
      </c>
    </row>
    <row r="3323" spans="1:11" x14ac:dyDescent="0.2">
      <c r="A3323">
        <v>4436125</v>
      </c>
      <c r="B3323" t="s">
        <v>65521</v>
      </c>
      <c r="C3323">
        <v>10.1</v>
      </c>
      <c r="D3323" t="s">
        <v>65522</v>
      </c>
      <c r="E3323">
        <v>4661</v>
      </c>
      <c r="F3323" t="s">
        <v>52238</v>
      </c>
      <c r="G3323" t="s">
        <v>65522</v>
      </c>
      <c r="H3323" t="s">
        <v>65523</v>
      </c>
      <c r="I3323" t="s">
        <v>65524</v>
      </c>
      <c r="J3323">
        <v>4.0043213737826422</v>
      </c>
      <c r="K3323">
        <v>0.52901292132273192</v>
      </c>
    </row>
    <row r="3324" spans="1:11" x14ac:dyDescent="0.2">
      <c r="A3324">
        <v>4439156</v>
      </c>
      <c r="B3324" t="s">
        <v>65525</v>
      </c>
      <c r="C3324">
        <v>10.1</v>
      </c>
      <c r="D3324" t="s">
        <v>65526</v>
      </c>
      <c r="E3324">
        <v>4662</v>
      </c>
      <c r="F3324" t="s">
        <v>28</v>
      </c>
      <c r="G3324" t="s">
        <v>65526</v>
      </c>
      <c r="H3324" t="s">
        <v>65527</v>
      </c>
      <c r="I3324" t="s">
        <v>65528</v>
      </c>
      <c r="J3324">
        <v>4.0043213737826422</v>
      </c>
      <c r="K3324">
        <v>0.52901292132273192</v>
      </c>
    </row>
    <row r="3325" spans="1:11" x14ac:dyDescent="0.2">
      <c r="A3325">
        <v>4450965</v>
      </c>
      <c r="B3325" t="s">
        <v>65529</v>
      </c>
      <c r="C3325">
        <v>10.1</v>
      </c>
      <c r="D3325" t="s">
        <v>65530</v>
      </c>
      <c r="E3325">
        <v>4663</v>
      </c>
      <c r="F3325" t="s">
        <v>52238</v>
      </c>
      <c r="G3325" t="s">
        <v>65530</v>
      </c>
      <c r="H3325" t="s">
        <v>65531</v>
      </c>
      <c r="I3325" t="s">
        <v>65532</v>
      </c>
      <c r="J3325">
        <v>4.0043213737826422</v>
      </c>
      <c r="K3325">
        <v>0.52901292132273192</v>
      </c>
    </row>
    <row r="3326" spans="1:11" x14ac:dyDescent="0.2">
      <c r="A3326">
        <v>4450321</v>
      </c>
      <c r="B3326" t="s">
        <v>65533</v>
      </c>
      <c r="C3326">
        <v>10.1</v>
      </c>
      <c r="D3326" t="s">
        <v>65534</v>
      </c>
      <c r="E3326">
        <v>4666</v>
      </c>
      <c r="F3326" t="s">
        <v>28</v>
      </c>
      <c r="G3326" t="s">
        <v>65534</v>
      </c>
      <c r="H3326" t="s">
        <v>65535</v>
      </c>
      <c r="I3326" t="s">
        <v>65536</v>
      </c>
      <c r="J3326">
        <v>4.0043213737826422</v>
      </c>
      <c r="K3326">
        <v>0.52901292132273192</v>
      </c>
    </row>
    <row r="3327" spans="1:11" x14ac:dyDescent="0.2">
      <c r="A3327">
        <v>4434332</v>
      </c>
      <c r="B3327" t="s">
        <v>65537</v>
      </c>
      <c r="C3327">
        <v>10</v>
      </c>
      <c r="D3327" t="s">
        <v>65538</v>
      </c>
      <c r="E3327">
        <v>4668</v>
      </c>
      <c r="F3327" t="s">
        <v>52238</v>
      </c>
      <c r="G3327" t="s">
        <v>65538</v>
      </c>
      <c r="H3327" t="s">
        <v>65539</v>
      </c>
      <c r="I3327" t="s">
        <v>65540</v>
      </c>
      <c r="J3327">
        <v>4</v>
      </c>
      <c r="K3327">
        <v>0.52844202244736938</v>
      </c>
    </row>
    <row r="3328" spans="1:11" x14ac:dyDescent="0.2">
      <c r="A3328">
        <v>4436970</v>
      </c>
      <c r="B3328" t="s">
        <v>65541</v>
      </c>
      <c r="C3328">
        <v>10</v>
      </c>
      <c r="D3328" t="s">
        <v>65542</v>
      </c>
      <c r="E3328">
        <v>4670</v>
      </c>
      <c r="F3328" t="s">
        <v>28</v>
      </c>
      <c r="G3328" t="s">
        <v>65542</v>
      </c>
      <c r="H3328" t="s">
        <v>65543</v>
      </c>
      <c r="I3328" t="s">
        <v>65544</v>
      </c>
      <c r="J3328">
        <v>4</v>
      </c>
      <c r="K3328">
        <v>0.52844202244736938</v>
      </c>
    </row>
    <row r="3329" spans="1:11" x14ac:dyDescent="0.2">
      <c r="A3329">
        <v>4438173</v>
      </c>
      <c r="B3329" t="s">
        <v>65545</v>
      </c>
      <c r="C3329">
        <v>10</v>
      </c>
      <c r="D3329" t="s">
        <v>65546</v>
      </c>
      <c r="E3329">
        <v>4672</v>
      </c>
      <c r="F3329" t="s">
        <v>28</v>
      </c>
      <c r="G3329" t="s">
        <v>65546</v>
      </c>
      <c r="H3329" t="s">
        <v>65547</v>
      </c>
      <c r="I3329" t="s">
        <v>65548</v>
      </c>
      <c r="J3329">
        <v>4</v>
      </c>
      <c r="K3329">
        <v>0.52844202244736938</v>
      </c>
    </row>
    <row r="3330" spans="1:11" x14ac:dyDescent="0.2">
      <c r="A3330">
        <v>4445584</v>
      </c>
      <c r="B3330" t="s">
        <v>65549</v>
      </c>
      <c r="C3330">
        <v>10</v>
      </c>
      <c r="D3330" t="s">
        <v>65550</v>
      </c>
      <c r="E3330">
        <v>4673</v>
      </c>
      <c r="F3330" t="s">
        <v>52238</v>
      </c>
      <c r="G3330" t="s">
        <v>65550</v>
      </c>
      <c r="H3330" t="s">
        <v>65551</v>
      </c>
      <c r="I3330" t="s">
        <v>65552</v>
      </c>
      <c r="J3330">
        <v>4</v>
      </c>
      <c r="K3330">
        <v>0.52844202244736938</v>
      </c>
    </row>
    <row r="3331" spans="1:11" x14ac:dyDescent="0.2">
      <c r="A3331">
        <v>4444693</v>
      </c>
      <c r="B3331" t="s">
        <v>65553</v>
      </c>
      <c r="C3331">
        <v>9.99</v>
      </c>
      <c r="D3331" t="s">
        <v>65554</v>
      </c>
      <c r="E3331">
        <v>4674</v>
      </c>
      <c r="F3331" t="s">
        <v>52238</v>
      </c>
      <c r="G3331" t="s">
        <v>65554</v>
      </c>
      <c r="H3331" t="s">
        <v>65555</v>
      </c>
      <c r="I3331" t="s">
        <v>65556</v>
      </c>
      <c r="J3331">
        <v>3.9995654882259819</v>
      </c>
      <c r="K3331">
        <v>0.52838461887720956</v>
      </c>
    </row>
    <row r="3332" spans="1:11" x14ac:dyDescent="0.2">
      <c r="A3332">
        <v>4440002</v>
      </c>
      <c r="B3332" t="s">
        <v>65557</v>
      </c>
      <c r="C3332">
        <v>9.98</v>
      </c>
      <c r="D3332" t="s">
        <v>65558</v>
      </c>
      <c r="E3332">
        <v>4675</v>
      </c>
      <c r="F3332" t="s">
        <v>52238</v>
      </c>
      <c r="G3332" t="s">
        <v>65558</v>
      </c>
      <c r="H3332" t="s">
        <v>65559</v>
      </c>
      <c r="I3332" t="s">
        <v>65560</v>
      </c>
      <c r="J3332">
        <v>3.999130541287371</v>
      </c>
      <c r="K3332">
        <v>0.52832715781723527</v>
      </c>
    </row>
    <row r="3333" spans="1:11" x14ac:dyDescent="0.2">
      <c r="A3333">
        <v>4439017</v>
      </c>
      <c r="B3333" t="s">
        <v>65561</v>
      </c>
      <c r="C3333">
        <v>9.98</v>
      </c>
      <c r="D3333" t="s">
        <v>65562</v>
      </c>
      <c r="E3333">
        <v>4676</v>
      </c>
      <c r="F3333" t="s">
        <v>28</v>
      </c>
      <c r="G3333" t="s">
        <v>65562</v>
      </c>
      <c r="H3333" t="s">
        <v>65563</v>
      </c>
      <c r="I3333" t="s">
        <v>65564</v>
      </c>
      <c r="J3333">
        <v>3.999130541287371</v>
      </c>
      <c r="K3333">
        <v>0.52832715781723527</v>
      </c>
    </row>
    <row r="3334" spans="1:11" x14ac:dyDescent="0.2">
      <c r="A3334">
        <v>4446256</v>
      </c>
      <c r="B3334" t="s">
        <v>65565</v>
      </c>
      <c r="C3334">
        <v>9.9700000000000006</v>
      </c>
      <c r="D3334" t="s">
        <v>65566</v>
      </c>
      <c r="E3334">
        <v>4677</v>
      </c>
      <c r="F3334" t="s">
        <v>28886</v>
      </c>
      <c r="G3334" t="s">
        <v>65566</v>
      </c>
      <c r="H3334" t="s">
        <v>65567</v>
      </c>
      <c r="I3334" t="s">
        <v>65568</v>
      </c>
      <c r="J3334">
        <v>3.9986951583116559</v>
      </c>
      <c r="K3334">
        <v>0.52826963915217873</v>
      </c>
    </row>
    <row r="3335" spans="1:11" x14ac:dyDescent="0.2">
      <c r="A3335">
        <v>4442007</v>
      </c>
      <c r="B3335" t="s">
        <v>65569</v>
      </c>
      <c r="C3335">
        <v>9.9600000000000009</v>
      </c>
      <c r="D3335" t="s">
        <v>65570</v>
      </c>
      <c r="E3335">
        <v>4678</v>
      </c>
      <c r="F3335" t="s">
        <v>52238</v>
      </c>
      <c r="G3335" t="s">
        <v>65570</v>
      </c>
      <c r="H3335" t="s">
        <v>65571</v>
      </c>
      <c r="I3335" t="s">
        <v>65572</v>
      </c>
      <c r="J3335">
        <v>3.9982593384236988</v>
      </c>
      <c r="K3335">
        <v>0.52821206276642507</v>
      </c>
    </row>
    <row r="3336" spans="1:11" x14ac:dyDescent="0.2">
      <c r="A3336">
        <v>4438797</v>
      </c>
      <c r="B3336" t="s">
        <v>65573</v>
      </c>
      <c r="C3336">
        <v>9.9600000000000009</v>
      </c>
      <c r="D3336" t="s">
        <v>65574</v>
      </c>
      <c r="E3336">
        <v>4679</v>
      </c>
      <c r="F3336" t="s">
        <v>28</v>
      </c>
      <c r="G3336" t="s">
        <v>65574</v>
      </c>
      <c r="H3336" t="s">
        <v>65575</v>
      </c>
      <c r="I3336" t="s">
        <v>65576</v>
      </c>
      <c r="J3336">
        <v>3.9982593384236988</v>
      </c>
      <c r="K3336">
        <v>0.52821206276642507</v>
      </c>
    </row>
    <row r="3337" spans="1:11" x14ac:dyDescent="0.2">
      <c r="A3337">
        <v>4437519</v>
      </c>
      <c r="B3337" t="s">
        <v>65577</v>
      </c>
      <c r="C3337">
        <v>9.9600000000000009</v>
      </c>
      <c r="D3337" t="s">
        <v>65578</v>
      </c>
      <c r="E3337">
        <v>4680</v>
      </c>
      <c r="F3337" t="s">
        <v>52238</v>
      </c>
      <c r="G3337" t="s">
        <v>65578</v>
      </c>
      <c r="H3337" t="s">
        <v>65579</v>
      </c>
      <c r="I3337" t="s">
        <v>65580</v>
      </c>
      <c r="J3337">
        <v>3.9982593384236988</v>
      </c>
      <c r="K3337">
        <v>0.52821206276642507</v>
      </c>
    </row>
    <row r="3338" spans="1:11" x14ac:dyDescent="0.2">
      <c r="A3338">
        <v>4439202</v>
      </c>
      <c r="B3338" t="s">
        <v>65581</v>
      </c>
      <c r="C3338">
        <v>9.9600000000000009</v>
      </c>
      <c r="D3338" t="s">
        <v>65582</v>
      </c>
      <c r="E3338">
        <v>4681</v>
      </c>
      <c r="F3338" t="s">
        <v>28</v>
      </c>
      <c r="G3338" t="s">
        <v>65582</v>
      </c>
      <c r="H3338" t="s">
        <v>65583</v>
      </c>
      <c r="I3338" t="s">
        <v>65584</v>
      </c>
      <c r="J3338">
        <v>3.9982593384236988</v>
      </c>
      <c r="K3338">
        <v>0.52821206276642507</v>
      </c>
    </row>
    <row r="3339" spans="1:11" x14ac:dyDescent="0.2">
      <c r="A3339">
        <v>4441694</v>
      </c>
      <c r="B3339" t="s">
        <v>65585</v>
      </c>
      <c r="C3339">
        <v>9.9499999999999993</v>
      </c>
      <c r="D3339" t="s">
        <v>65586</v>
      </c>
      <c r="E3339">
        <v>4682</v>
      </c>
      <c r="F3339" t="s">
        <v>52238</v>
      </c>
      <c r="G3339" t="s">
        <v>65586</v>
      </c>
      <c r="H3339" t="s">
        <v>65587</v>
      </c>
      <c r="I3339" t="s">
        <v>65588</v>
      </c>
      <c r="J3339">
        <v>3.997823080745726</v>
      </c>
      <c r="K3339">
        <v>0.52815442854401096</v>
      </c>
    </row>
    <row r="3340" spans="1:11" x14ac:dyDescent="0.2">
      <c r="A3340">
        <v>4442902</v>
      </c>
      <c r="B3340" t="s">
        <v>65589</v>
      </c>
      <c r="C3340">
        <v>9.9499999999999993</v>
      </c>
      <c r="D3340" t="s">
        <v>65590</v>
      </c>
      <c r="E3340">
        <v>4683</v>
      </c>
      <c r="F3340" t="s">
        <v>52238</v>
      </c>
      <c r="G3340" t="s">
        <v>65590</v>
      </c>
      <c r="H3340" t="s">
        <v>65591</v>
      </c>
      <c r="I3340" t="s">
        <v>65592</v>
      </c>
      <c r="J3340">
        <v>3.997823080745726</v>
      </c>
      <c r="K3340">
        <v>0.52815442854401096</v>
      </c>
    </row>
    <row r="3341" spans="1:11" x14ac:dyDescent="0.2">
      <c r="A3341">
        <v>4448880</v>
      </c>
      <c r="B3341" t="s">
        <v>65593</v>
      </c>
      <c r="C3341">
        <v>9.93</v>
      </c>
      <c r="D3341" t="s">
        <v>65594</v>
      </c>
      <c r="E3341">
        <v>4686</v>
      </c>
      <c r="F3341" t="s">
        <v>28886</v>
      </c>
      <c r="G3341" t="s">
        <v>65594</v>
      </c>
      <c r="H3341" t="s">
        <v>65595</v>
      </c>
      <c r="I3341" t="s">
        <v>65596</v>
      </c>
      <c r="J3341">
        <v>3.996949248495381</v>
      </c>
      <c r="K3341">
        <v>0.52803898612359801</v>
      </c>
    </row>
    <row r="3342" spans="1:11" x14ac:dyDescent="0.2">
      <c r="A3342">
        <v>4436412</v>
      </c>
      <c r="B3342" t="s">
        <v>65597</v>
      </c>
      <c r="C3342">
        <v>9.92</v>
      </c>
      <c r="D3342" t="s">
        <v>65598</v>
      </c>
      <c r="E3342">
        <v>4687</v>
      </c>
      <c r="F3342" t="s">
        <v>52238</v>
      </c>
      <c r="G3342" t="s">
        <v>65598</v>
      </c>
      <c r="H3342" t="s">
        <v>65599</v>
      </c>
      <c r="I3342" t="s">
        <v>65600</v>
      </c>
      <c r="J3342">
        <v>3.996511672154178</v>
      </c>
      <c r="K3342">
        <v>0.52798117769191799</v>
      </c>
    </row>
    <row r="3343" spans="1:11" x14ac:dyDescent="0.2">
      <c r="A3343">
        <v>4433471</v>
      </c>
      <c r="B3343" t="s">
        <v>65601</v>
      </c>
      <c r="C3343">
        <v>9.92</v>
      </c>
      <c r="D3343" t="s">
        <v>65602</v>
      </c>
      <c r="E3343">
        <v>4688</v>
      </c>
      <c r="F3343" t="s">
        <v>52238</v>
      </c>
      <c r="G3343" t="s">
        <v>65602</v>
      </c>
      <c r="H3343" t="s">
        <v>65603</v>
      </c>
      <c r="I3343" t="s">
        <v>65604</v>
      </c>
      <c r="J3343">
        <v>3.996511672154178</v>
      </c>
      <c r="K3343">
        <v>0.52798117769191799</v>
      </c>
    </row>
    <row r="3344" spans="1:11" x14ac:dyDescent="0.2">
      <c r="A3344">
        <v>4448624</v>
      </c>
      <c r="B3344" t="s">
        <v>65605</v>
      </c>
      <c r="C3344">
        <v>9.91</v>
      </c>
      <c r="D3344" t="s">
        <v>65606</v>
      </c>
      <c r="E3344">
        <v>4690</v>
      </c>
      <c r="F3344" t="s">
        <v>52238</v>
      </c>
      <c r="G3344" t="s">
        <v>65606</v>
      </c>
      <c r="H3344" t="s">
        <v>65607</v>
      </c>
      <c r="I3344" t="s">
        <v>65608</v>
      </c>
      <c r="J3344">
        <v>3.9960736544852749</v>
      </c>
      <c r="K3344">
        <v>0.52792331095621226</v>
      </c>
    </row>
    <row r="3345" spans="1:11" x14ac:dyDescent="0.2">
      <c r="A3345">
        <v>4450028</v>
      </c>
      <c r="B3345" t="s">
        <v>65609</v>
      </c>
      <c r="C3345">
        <v>9.91</v>
      </c>
      <c r="D3345" t="s">
        <v>65610</v>
      </c>
      <c r="E3345">
        <v>4692</v>
      </c>
      <c r="F3345" t="s">
        <v>52238</v>
      </c>
      <c r="G3345" t="s">
        <v>65610</v>
      </c>
      <c r="H3345" t="s">
        <v>65611</v>
      </c>
      <c r="I3345" t="s">
        <v>65612</v>
      </c>
      <c r="J3345">
        <v>3.9960736544852749</v>
      </c>
      <c r="K3345">
        <v>0.52792331095621226</v>
      </c>
    </row>
    <row r="3346" spans="1:11" x14ac:dyDescent="0.2">
      <c r="A3346">
        <v>4443561</v>
      </c>
      <c r="B3346" t="s">
        <v>65613</v>
      </c>
      <c r="C3346">
        <v>9.91</v>
      </c>
      <c r="D3346" t="s">
        <v>65614</v>
      </c>
      <c r="E3346">
        <v>4693</v>
      </c>
      <c r="F3346" t="s">
        <v>52238</v>
      </c>
      <c r="G3346" t="s">
        <v>65614</v>
      </c>
      <c r="H3346" t="s">
        <v>65615</v>
      </c>
      <c r="I3346" t="s">
        <v>65616</v>
      </c>
      <c r="J3346">
        <v>3.9960736544852749</v>
      </c>
      <c r="K3346">
        <v>0.52792331095621226</v>
      </c>
    </row>
    <row r="3347" spans="1:11" x14ac:dyDescent="0.2">
      <c r="A3347">
        <v>4439134</v>
      </c>
      <c r="B3347" t="s">
        <v>65617</v>
      </c>
      <c r="C3347">
        <v>9.9</v>
      </c>
      <c r="D3347" t="s">
        <v>65618</v>
      </c>
      <c r="E3347">
        <v>4695</v>
      </c>
      <c r="F3347" t="s">
        <v>52238</v>
      </c>
      <c r="G3347" t="s">
        <v>65618</v>
      </c>
      <c r="H3347" t="s">
        <v>65619</v>
      </c>
      <c r="I3347" t="s">
        <v>65620</v>
      </c>
      <c r="J3347">
        <v>3.9956351945975501</v>
      </c>
      <c r="K3347">
        <v>0.52786538579875442</v>
      </c>
    </row>
    <row r="3348" spans="1:11" x14ac:dyDescent="0.2">
      <c r="A3348">
        <v>4443673</v>
      </c>
      <c r="B3348" t="s">
        <v>65621</v>
      </c>
      <c r="C3348">
        <v>9.89</v>
      </c>
      <c r="D3348" t="s">
        <v>65622</v>
      </c>
      <c r="E3348">
        <v>4696</v>
      </c>
      <c r="F3348" t="s">
        <v>52238</v>
      </c>
      <c r="G3348" t="s">
        <v>65622</v>
      </c>
      <c r="H3348" t="s">
        <v>65623</v>
      </c>
      <c r="I3348" t="s">
        <v>65624</v>
      </c>
      <c r="J3348">
        <v>3.9951962915971788</v>
      </c>
      <c r="K3348">
        <v>0.52780740210146082</v>
      </c>
    </row>
    <row r="3349" spans="1:11" x14ac:dyDescent="0.2">
      <c r="A3349">
        <v>4451646</v>
      </c>
      <c r="B3349" t="s">
        <v>65625</v>
      </c>
      <c r="C3349">
        <v>9.8800000000000008</v>
      </c>
      <c r="D3349" t="s">
        <v>65626</v>
      </c>
      <c r="E3349">
        <v>4698</v>
      </c>
      <c r="F3349" t="s">
        <v>52238</v>
      </c>
      <c r="G3349" t="s">
        <v>65626</v>
      </c>
      <c r="H3349" t="s">
        <v>65627</v>
      </c>
      <c r="I3349" t="s">
        <v>65628</v>
      </c>
      <c r="J3349">
        <v>3.9947569445876279</v>
      </c>
      <c r="K3349">
        <v>0.52774935974588999</v>
      </c>
    </row>
    <row r="3350" spans="1:11" x14ac:dyDescent="0.2">
      <c r="A3350">
        <v>4441146</v>
      </c>
      <c r="B3350" t="s">
        <v>65629</v>
      </c>
      <c r="C3350">
        <v>9.8699999999999992</v>
      </c>
      <c r="D3350" t="s">
        <v>65630</v>
      </c>
      <c r="E3350">
        <v>4701</v>
      </c>
      <c r="F3350" t="s">
        <v>28886</v>
      </c>
      <c r="G3350" t="s">
        <v>65630</v>
      </c>
      <c r="H3350" t="s">
        <v>65631</v>
      </c>
      <c r="I3350" t="s">
        <v>65632</v>
      </c>
      <c r="J3350">
        <v>3.994317152669637</v>
      </c>
      <c r="K3350">
        <v>0.52769125861324007</v>
      </c>
    </row>
    <row r="3351" spans="1:11" x14ac:dyDescent="0.2">
      <c r="A3351">
        <v>4438327</v>
      </c>
      <c r="B3351" t="s">
        <v>65633</v>
      </c>
      <c r="C3351">
        <v>9.8699999999999992</v>
      </c>
      <c r="D3351" t="s">
        <v>65634</v>
      </c>
      <c r="E3351">
        <v>4702</v>
      </c>
      <c r="F3351" t="s">
        <v>28</v>
      </c>
      <c r="G3351" t="s">
        <v>65634</v>
      </c>
      <c r="H3351" t="s">
        <v>65635</v>
      </c>
      <c r="I3351" t="s">
        <v>65636</v>
      </c>
      <c r="J3351">
        <v>3.994317152669637</v>
      </c>
      <c r="K3351">
        <v>0.52769125861324007</v>
      </c>
    </row>
    <row r="3352" spans="1:11" x14ac:dyDescent="0.2">
      <c r="A3352">
        <v>4437310</v>
      </c>
      <c r="B3352" t="s">
        <v>65637</v>
      </c>
      <c r="C3352">
        <v>9.85</v>
      </c>
      <c r="D3352" t="s">
        <v>65638</v>
      </c>
      <c r="E3352">
        <v>4703</v>
      </c>
      <c r="F3352" t="s">
        <v>52238</v>
      </c>
      <c r="G3352" t="s">
        <v>65638</v>
      </c>
      <c r="H3352" t="s">
        <v>65639</v>
      </c>
      <c r="I3352" t="s">
        <v>65640</v>
      </c>
      <c r="J3352">
        <v>3.9934362304976121</v>
      </c>
      <c r="K3352">
        <v>0.52757487953968918</v>
      </c>
    </row>
    <row r="3353" spans="1:11" x14ac:dyDescent="0.2">
      <c r="A3353">
        <v>4442766</v>
      </c>
      <c r="B3353" t="s">
        <v>65641</v>
      </c>
      <c r="C3353">
        <v>9.85</v>
      </c>
      <c r="D3353" t="s">
        <v>65642</v>
      </c>
      <c r="E3353">
        <v>4704</v>
      </c>
      <c r="F3353" t="s">
        <v>52238</v>
      </c>
      <c r="G3353" t="s">
        <v>65642</v>
      </c>
      <c r="H3353" t="s">
        <v>65643</v>
      </c>
      <c r="I3353" t="s">
        <v>65644</v>
      </c>
      <c r="J3353">
        <v>3.9934362304976121</v>
      </c>
      <c r="K3353">
        <v>0.52757487953968918</v>
      </c>
    </row>
    <row r="3354" spans="1:11" x14ac:dyDescent="0.2">
      <c r="A3354">
        <v>4438500</v>
      </c>
      <c r="B3354" t="s">
        <v>65645</v>
      </c>
      <c r="C3354">
        <v>9.85</v>
      </c>
      <c r="D3354" t="s">
        <v>65646</v>
      </c>
      <c r="E3354">
        <v>4705</v>
      </c>
      <c r="F3354" t="s">
        <v>52238</v>
      </c>
      <c r="G3354" t="s">
        <v>65646</v>
      </c>
      <c r="H3354" t="s">
        <v>65647</v>
      </c>
      <c r="I3354" t="s">
        <v>65648</v>
      </c>
      <c r="J3354">
        <v>3.9934362304976121</v>
      </c>
      <c r="K3354">
        <v>0.52757487953968918</v>
      </c>
    </row>
    <row r="3355" spans="1:11" x14ac:dyDescent="0.2">
      <c r="A3355">
        <v>4444011</v>
      </c>
      <c r="B3355" t="s">
        <v>65649</v>
      </c>
      <c r="C3355">
        <v>9.84</v>
      </c>
      <c r="D3355" t="s">
        <v>65650</v>
      </c>
      <c r="E3355">
        <v>4706</v>
      </c>
      <c r="F3355" t="s">
        <v>28</v>
      </c>
      <c r="G3355" t="s">
        <v>65650</v>
      </c>
      <c r="H3355" t="s">
        <v>65651</v>
      </c>
      <c r="I3355" t="s">
        <v>65652</v>
      </c>
      <c r="J3355">
        <v>3.9929950984313409</v>
      </c>
      <c r="K3355">
        <v>0.52751660135937262</v>
      </c>
    </row>
    <row r="3356" spans="1:11" x14ac:dyDescent="0.2">
      <c r="A3356">
        <v>4445198</v>
      </c>
      <c r="B3356" t="s">
        <v>65653</v>
      </c>
      <c r="C3356">
        <v>9.84</v>
      </c>
      <c r="D3356" t="s">
        <v>65654</v>
      </c>
      <c r="E3356">
        <v>4707</v>
      </c>
      <c r="F3356" t="s">
        <v>52238</v>
      </c>
      <c r="G3356" t="s">
        <v>65654</v>
      </c>
      <c r="H3356" t="s">
        <v>65655</v>
      </c>
      <c r="I3356" t="s">
        <v>65656</v>
      </c>
      <c r="J3356">
        <v>3.9929950984313409</v>
      </c>
      <c r="K3356">
        <v>0.52751660135937262</v>
      </c>
    </row>
    <row r="3357" spans="1:11" x14ac:dyDescent="0.2">
      <c r="A3357">
        <v>4435766</v>
      </c>
      <c r="B3357" t="s">
        <v>65657</v>
      </c>
      <c r="C3357">
        <v>9.84</v>
      </c>
      <c r="D3357" t="s">
        <v>65658</v>
      </c>
      <c r="E3357">
        <v>4708</v>
      </c>
      <c r="F3357" t="s">
        <v>52238</v>
      </c>
      <c r="G3357" t="s">
        <v>65658</v>
      </c>
      <c r="H3357" t="s">
        <v>65659</v>
      </c>
      <c r="I3357" t="s">
        <v>65660</v>
      </c>
      <c r="J3357">
        <v>3.9929950984313409</v>
      </c>
      <c r="K3357">
        <v>0.52751660135937262</v>
      </c>
    </row>
    <row r="3358" spans="1:11" x14ac:dyDescent="0.2">
      <c r="A3358">
        <v>4439448</v>
      </c>
      <c r="B3358" t="s">
        <v>65661</v>
      </c>
      <c r="C3358">
        <v>9.83</v>
      </c>
      <c r="D3358" t="s">
        <v>65662</v>
      </c>
      <c r="E3358">
        <v>4712</v>
      </c>
      <c r="F3358" t="s">
        <v>52238</v>
      </c>
      <c r="G3358" t="s">
        <v>65662</v>
      </c>
      <c r="H3358" t="s">
        <v>65663</v>
      </c>
      <c r="I3358" t="s">
        <v>65664</v>
      </c>
      <c r="J3358">
        <v>3.992553517832135</v>
      </c>
      <c r="K3358">
        <v>0.52745826392314321</v>
      </c>
    </row>
    <row r="3359" spans="1:11" x14ac:dyDescent="0.2">
      <c r="A3359">
        <v>4450604</v>
      </c>
      <c r="B3359" t="s">
        <v>65665</v>
      </c>
      <c r="C3359">
        <v>9.83</v>
      </c>
      <c r="D3359" t="s">
        <v>65666</v>
      </c>
      <c r="E3359">
        <v>4715</v>
      </c>
      <c r="F3359" t="s">
        <v>28886</v>
      </c>
      <c r="G3359" t="s">
        <v>65666</v>
      </c>
      <c r="H3359" t="s">
        <v>65667</v>
      </c>
      <c r="I3359" t="s">
        <v>65668</v>
      </c>
      <c r="J3359">
        <v>3.992553517832135</v>
      </c>
      <c r="K3359">
        <v>0.52745826392314321</v>
      </c>
    </row>
    <row r="3360" spans="1:11" x14ac:dyDescent="0.2">
      <c r="A3360">
        <v>4450648</v>
      </c>
      <c r="B3360" t="s">
        <v>65669</v>
      </c>
      <c r="C3360">
        <v>9.82</v>
      </c>
      <c r="D3360" t="s">
        <v>65670</v>
      </c>
      <c r="E3360">
        <v>4716</v>
      </c>
      <c r="F3360" t="s">
        <v>28</v>
      </c>
      <c r="G3360" t="s">
        <v>65670</v>
      </c>
      <c r="H3360" t="s">
        <v>65671</v>
      </c>
      <c r="I3360" t="s">
        <v>65672</v>
      </c>
      <c r="J3360">
        <v>3.992111487786949</v>
      </c>
      <c r="K3360">
        <v>0.52739986711037801</v>
      </c>
    </row>
    <row r="3361" spans="1:11" x14ac:dyDescent="0.2">
      <c r="A3361">
        <v>4451078</v>
      </c>
      <c r="B3361" t="s">
        <v>65673</v>
      </c>
      <c r="C3361">
        <v>9.82</v>
      </c>
      <c r="D3361" t="s">
        <v>65674</v>
      </c>
      <c r="E3361">
        <v>4717</v>
      </c>
      <c r="F3361" t="s">
        <v>52238</v>
      </c>
      <c r="G3361" t="s">
        <v>65674</v>
      </c>
      <c r="H3361" t="s">
        <v>65675</v>
      </c>
      <c r="I3361" t="s">
        <v>65676</v>
      </c>
      <c r="J3361">
        <v>3.992111487786949</v>
      </c>
      <c r="K3361">
        <v>0.52739986711037801</v>
      </c>
    </row>
    <row r="3362" spans="1:11" x14ac:dyDescent="0.2">
      <c r="A3362">
        <v>4445453</v>
      </c>
      <c r="B3362" t="s">
        <v>65677</v>
      </c>
      <c r="C3362">
        <v>9.82</v>
      </c>
      <c r="D3362" t="s">
        <v>65678</v>
      </c>
      <c r="E3362">
        <v>4718</v>
      </c>
      <c r="F3362" t="s">
        <v>28</v>
      </c>
      <c r="G3362" t="s">
        <v>65678</v>
      </c>
      <c r="H3362" t="s">
        <v>65679</v>
      </c>
      <c r="I3362" t="s">
        <v>65680</v>
      </c>
      <c r="J3362">
        <v>3.992111487786949</v>
      </c>
      <c r="K3362">
        <v>0.52739986711037801</v>
      </c>
    </row>
    <row r="3363" spans="1:11" x14ac:dyDescent="0.2">
      <c r="A3363">
        <v>4444036</v>
      </c>
      <c r="B3363" t="s">
        <v>65681</v>
      </c>
      <c r="C3363">
        <v>9.7899999999999991</v>
      </c>
      <c r="D3363" t="s">
        <v>65682</v>
      </c>
      <c r="E3363">
        <v>4723</v>
      </c>
      <c r="F3363" t="s">
        <v>28</v>
      </c>
      <c r="G3363" t="s">
        <v>65682</v>
      </c>
      <c r="H3363" t="s">
        <v>65683</v>
      </c>
      <c r="I3363" t="s">
        <v>65684</v>
      </c>
      <c r="J3363">
        <v>3.9907826918031382</v>
      </c>
      <c r="K3363">
        <v>0.52722431920110169</v>
      </c>
    </row>
    <row r="3364" spans="1:11" x14ac:dyDescent="0.2">
      <c r="A3364">
        <v>4433803</v>
      </c>
      <c r="B3364" t="s">
        <v>65685</v>
      </c>
      <c r="C3364">
        <v>9.7899999999999991</v>
      </c>
      <c r="D3364" t="s">
        <v>65686</v>
      </c>
      <c r="E3364">
        <v>4724</v>
      </c>
      <c r="F3364" t="s">
        <v>52238</v>
      </c>
      <c r="G3364" t="s">
        <v>65686</v>
      </c>
      <c r="H3364" t="s">
        <v>65687</v>
      </c>
      <c r="I3364" t="s">
        <v>65688</v>
      </c>
      <c r="J3364">
        <v>3.9907826918031382</v>
      </c>
      <c r="K3364">
        <v>0.52722431920110169</v>
      </c>
    </row>
    <row r="3365" spans="1:11" x14ac:dyDescent="0.2">
      <c r="A3365">
        <v>4434125</v>
      </c>
      <c r="B3365" t="s">
        <v>65689</v>
      </c>
      <c r="C3365">
        <v>9.77</v>
      </c>
      <c r="D3365" t="s">
        <v>65690</v>
      </c>
      <c r="E3365">
        <v>4725</v>
      </c>
      <c r="F3365" t="s">
        <v>52238</v>
      </c>
      <c r="G3365" t="s">
        <v>65690</v>
      </c>
      <c r="H3365" t="s">
        <v>65691</v>
      </c>
      <c r="I3365" t="s">
        <v>65692</v>
      </c>
      <c r="J3365">
        <v>3.989894563718773</v>
      </c>
      <c r="K3365">
        <v>0.52710698815082813</v>
      </c>
    </row>
    <row r="3366" spans="1:11" x14ac:dyDescent="0.2">
      <c r="A3366">
        <v>4436418</v>
      </c>
      <c r="B3366" t="s">
        <v>65693</v>
      </c>
      <c r="C3366">
        <v>9.77</v>
      </c>
      <c r="D3366" t="s">
        <v>65694</v>
      </c>
      <c r="E3366">
        <v>4727</v>
      </c>
      <c r="F3366" t="s">
        <v>52238</v>
      </c>
      <c r="G3366" t="s">
        <v>65694</v>
      </c>
      <c r="H3366" t="s">
        <v>65695</v>
      </c>
      <c r="I3366" t="s">
        <v>65696</v>
      </c>
      <c r="J3366">
        <v>3.989894563718773</v>
      </c>
      <c r="K3366">
        <v>0.52710698815082813</v>
      </c>
    </row>
    <row r="3367" spans="1:11" x14ac:dyDescent="0.2">
      <c r="A3367">
        <v>4434807</v>
      </c>
      <c r="B3367" t="s">
        <v>65697</v>
      </c>
      <c r="C3367">
        <v>9.77</v>
      </c>
      <c r="D3367" t="s">
        <v>65698</v>
      </c>
      <c r="E3367">
        <v>4728</v>
      </c>
      <c r="F3367" t="s">
        <v>52238</v>
      </c>
      <c r="G3367" t="s">
        <v>65698</v>
      </c>
      <c r="H3367" t="s">
        <v>65699</v>
      </c>
      <c r="I3367" t="s">
        <v>65700</v>
      </c>
      <c r="J3367">
        <v>3.989894563718773</v>
      </c>
      <c r="K3367">
        <v>0.52710698815082813</v>
      </c>
    </row>
    <row r="3368" spans="1:11" x14ac:dyDescent="0.2">
      <c r="A3368">
        <v>4441040</v>
      </c>
      <c r="B3368" t="s">
        <v>65701</v>
      </c>
      <c r="C3368">
        <v>9.77</v>
      </c>
      <c r="D3368" t="s">
        <v>65702</v>
      </c>
      <c r="E3368">
        <v>4729</v>
      </c>
      <c r="F3368" t="s">
        <v>52238</v>
      </c>
      <c r="G3368" t="s">
        <v>65702</v>
      </c>
      <c r="H3368" t="s">
        <v>65703</v>
      </c>
      <c r="I3368" t="s">
        <v>65704</v>
      </c>
      <c r="J3368">
        <v>3.989894563718773</v>
      </c>
      <c r="K3368">
        <v>0.52710698815082813</v>
      </c>
    </row>
    <row r="3369" spans="1:11" x14ac:dyDescent="0.2">
      <c r="A3369">
        <v>4444632</v>
      </c>
      <c r="B3369" t="s">
        <v>65705</v>
      </c>
      <c r="C3369">
        <v>9.77</v>
      </c>
      <c r="D3369" t="s">
        <v>65706</v>
      </c>
      <c r="E3369">
        <v>4730</v>
      </c>
      <c r="F3369" t="s">
        <v>28886</v>
      </c>
      <c r="G3369" t="s">
        <v>65706</v>
      </c>
      <c r="H3369" t="s">
        <v>65707</v>
      </c>
      <c r="I3369" t="s">
        <v>65708</v>
      </c>
      <c r="J3369">
        <v>3.989894563718773</v>
      </c>
      <c r="K3369">
        <v>0.52710698815082813</v>
      </c>
    </row>
    <row r="3370" spans="1:11" x14ac:dyDescent="0.2">
      <c r="A3370">
        <v>4449524</v>
      </c>
      <c r="B3370" t="s">
        <v>65709</v>
      </c>
      <c r="C3370">
        <v>9.75</v>
      </c>
      <c r="D3370" t="s">
        <v>65710</v>
      </c>
      <c r="E3370">
        <v>4732</v>
      </c>
      <c r="F3370" t="s">
        <v>28</v>
      </c>
      <c r="G3370" t="s">
        <v>65710</v>
      </c>
      <c r="H3370" t="s">
        <v>65711</v>
      </c>
      <c r="I3370" t="s">
        <v>65712</v>
      </c>
      <c r="J3370">
        <v>3.989004615698537</v>
      </c>
      <c r="K3370">
        <v>0.52698941666790655</v>
      </c>
    </row>
    <row r="3371" spans="1:11" x14ac:dyDescent="0.2">
      <c r="A3371">
        <v>4445284</v>
      </c>
      <c r="B3371" t="s">
        <v>65713</v>
      </c>
      <c r="C3371">
        <v>9.73</v>
      </c>
      <c r="D3371" t="s">
        <v>65714</v>
      </c>
      <c r="E3371">
        <v>4736</v>
      </c>
      <c r="F3371" t="s">
        <v>28</v>
      </c>
      <c r="G3371" t="s">
        <v>65714</v>
      </c>
      <c r="H3371" t="s">
        <v>65715</v>
      </c>
      <c r="I3371" t="s">
        <v>65716</v>
      </c>
      <c r="J3371">
        <v>3.9881128402683519</v>
      </c>
      <c r="K3371">
        <v>0.52687160376493258</v>
      </c>
    </row>
    <row r="3372" spans="1:11" x14ac:dyDescent="0.2">
      <c r="A3372">
        <v>4436849</v>
      </c>
      <c r="B3372" t="s">
        <v>65717</v>
      </c>
      <c r="C3372">
        <v>9.73</v>
      </c>
      <c r="D3372" t="s">
        <v>65718</v>
      </c>
      <c r="E3372">
        <v>4737</v>
      </c>
      <c r="F3372" t="s">
        <v>28</v>
      </c>
      <c r="G3372" t="s">
        <v>65718</v>
      </c>
      <c r="H3372" t="s">
        <v>65719</v>
      </c>
      <c r="I3372" t="s">
        <v>65720</v>
      </c>
      <c r="J3372">
        <v>3.9881128402683519</v>
      </c>
      <c r="K3372">
        <v>0.52687160376493258</v>
      </c>
    </row>
    <row r="3373" spans="1:11" x14ac:dyDescent="0.2">
      <c r="A3373">
        <v>4439839</v>
      </c>
      <c r="B3373" t="s">
        <v>65721</v>
      </c>
      <c r="C3373">
        <v>9.73</v>
      </c>
      <c r="D3373" t="s">
        <v>65722</v>
      </c>
      <c r="E3373">
        <v>4738</v>
      </c>
      <c r="F3373" t="s">
        <v>28</v>
      </c>
      <c r="G3373" t="s">
        <v>65722</v>
      </c>
      <c r="H3373" t="s">
        <v>65723</v>
      </c>
      <c r="I3373" t="s">
        <v>65724</v>
      </c>
      <c r="J3373">
        <v>3.9881128402683519</v>
      </c>
      <c r="K3373">
        <v>0.52687160376493258</v>
      </c>
    </row>
    <row r="3374" spans="1:11" x14ac:dyDescent="0.2">
      <c r="A3374">
        <v>4439774</v>
      </c>
      <c r="B3374" t="s">
        <v>65725</v>
      </c>
      <c r="C3374">
        <v>9.7200000000000006</v>
      </c>
      <c r="D3374" t="s">
        <v>65726</v>
      </c>
      <c r="E3374">
        <v>4742</v>
      </c>
      <c r="F3374" t="s">
        <v>52238</v>
      </c>
      <c r="G3374" t="s">
        <v>65726</v>
      </c>
      <c r="H3374" t="s">
        <v>65727</v>
      </c>
      <c r="I3374" t="s">
        <v>65728</v>
      </c>
      <c r="J3374">
        <v>3.9876662649262751</v>
      </c>
      <c r="K3374">
        <v>0.52681260647069694</v>
      </c>
    </row>
    <row r="3375" spans="1:11" x14ac:dyDescent="0.2">
      <c r="A3375">
        <v>4445524</v>
      </c>
      <c r="B3375" t="s">
        <v>65729</v>
      </c>
      <c r="C3375">
        <v>9.7200000000000006</v>
      </c>
      <c r="D3375" t="s">
        <v>65730</v>
      </c>
      <c r="E3375">
        <v>4743</v>
      </c>
      <c r="F3375" t="s">
        <v>52238</v>
      </c>
      <c r="G3375" t="s">
        <v>65730</v>
      </c>
      <c r="H3375" t="s">
        <v>65731</v>
      </c>
      <c r="I3375" t="s">
        <v>65732</v>
      </c>
      <c r="J3375">
        <v>3.9876662649262751</v>
      </c>
      <c r="K3375">
        <v>0.52681260647069694</v>
      </c>
    </row>
    <row r="3376" spans="1:11" x14ac:dyDescent="0.2">
      <c r="A3376">
        <v>4447600</v>
      </c>
      <c r="B3376" t="s">
        <v>65733</v>
      </c>
      <c r="C3376">
        <v>9.6999999999999993</v>
      </c>
      <c r="D3376" t="s">
        <v>65734</v>
      </c>
      <c r="E3376">
        <v>4744</v>
      </c>
      <c r="F3376" t="s">
        <v>28</v>
      </c>
      <c r="G3376" t="s">
        <v>65734</v>
      </c>
      <c r="H3376" t="s">
        <v>65735</v>
      </c>
      <c r="I3376" t="s">
        <v>65736</v>
      </c>
      <c r="J3376">
        <v>3.9867717342662452</v>
      </c>
      <c r="K3376">
        <v>0.52669442957291512</v>
      </c>
    </row>
    <row r="3377" spans="1:11" x14ac:dyDescent="0.2">
      <c r="A3377">
        <v>4443997</v>
      </c>
      <c r="B3377" t="s">
        <v>65737</v>
      </c>
      <c r="C3377">
        <v>9.6999999999999993</v>
      </c>
      <c r="D3377" t="s">
        <v>65738</v>
      </c>
      <c r="E3377">
        <v>4745</v>
      </c>
      <c r="F3377" t="s">
        <v>28886</v>
      </c>
      <c r="G3377" t="s">
        <v>65738</v>
      </c>
      <c r="H3377" t="s">
        <v>65739</v>
      </c>
      <c r="I3377" t="s">
        <v>65740</v>
      </c>
      <c r="J3377">
        <v>3.9867717342662452</v>
      </c>
      <c r="K3377">
        <v>0.52669442957291512</v>
      </c>
    </row>
    <row r="3378" spans="1:11" x14ac:dyDescent="0.2">
      <c r="A3378">
        <v>4433209</v>
      </c>
      <c r="B3378" t="s">
        <v>65741</v>
      </c>
      <c r="C3378">
        <v>9.6999999999999993</v>
      </c>
      <c r="D3378" t="s">
        <v>65742</v>
      </c>
      <c r="E3378">
        <v>4746</v>
      </c>
      <c r="F3378" t="s">
        <v>28</v>
      </c>
      <c r="G3378" t="s">
        <v>65742</v>
      </c>
      <c r="H3378" t="s">
        <v>65743</v>
      </c>
      <c r="I3378" t="s">
        <v>65744</v>
      </c>
      <c r="J3378">
        <v>3.9867717342662452</v>
      </c>
      <c r="K3378">
        <v>0.52669442957291512</v>
      </c>
    </row>
    <row r="3379" spans="1:11" x14ac:dyDescent="0.2">
      <c r="A3379">
        <v>4446248</v>
      </c>
      <c r="B3379" t="s">
        <v>65745</v>
      </c>
      <c r="C3379">
        <v>9.68</v>
      </c>
      <c r="D3379" t="s">
        <v>65746</v>
      </c>
      <c r="E3379">
        <v>4747</v>
      </c>
      <c r="F3379" t="s">
        <v>28</v>
      </c>
      <c r="G3379" t="s">
        <v>65746</v>
      </c>
      <c r="H3379" t="s">
        <v>65747</v>
      </c>
      <c r="I3379" t="s">
        <v>65748</v>
      </c>
      <c r="J3379">
        <v>3.985875357308394</v>
      </c>
      <c r="K3379">
        <v>0.5265760087597946</v>
      </c>
    </row>
    <row r="3380" spans="1:11" x14ac:dyDescent="0.2">
      <c r="A3380">
        <v>4447059</v>
      </c>
      <c r="B3380" t="s">
        <v>65749</v>
      </c>
      <c r="C3380">
        <v>9.68</v>
      </c>
      <c r="D3380" t="s">
        <v>65750</v>
      </c>
      <c r="E3380">
        <v>4748</v>
      </c>
      <c r="F3380" t="s">
        <v>28886</v>
      </c>
      <c r="G3380" t="s">
        <v>65750</v>
      </c>
      <c r="H3380" t="s">
        <v>65751</v>
      </c>
      <c r="I3380" t="s">
        <v>65752</v>
      </c>
      <c r="J3380">
        <v>3.985875357308394</v>
      </c>
      <c r="K3380">
        <v>0.5265760087597946</v>
      </c>
    </row>
    <row r="3381" spans="1:11" x14ac:dyDescent="0.2">
      <c r="A3381">
        <v>4446907</v>
      </c>
      <c r="B3381" t="s">
        <v>65753</v>
      </c>
      <c r="C3381">
        <v>9.67</v>
      </c>
      <c r="D3381" t="s">
        <v>65754</v>
      </c>
      <c r="E3381">
        <v>4749</v>
      </c>
      <c r="F3381" t="s">
        <v>52238</v>
      </c>
      <c r="G3381" t="s">
        <v>65754</v>
      </c>
      <c r="H3381" t="s">
        <v>65755</v>
      </c>
      <c r="I3381" t="s">
        <v>65756</v>
      </c>
      <c r="J3381">
        <v>3.9854264740830021</v>
      </c>
      <c r="K3381">
        <v>0.52651670656992744</v>
      </c>
    </row>
    <row r="3382" spans="1:11" x14ac:dyDescent="0.2">
      <c r="A3382">
        <v>4434277</v>
      </c>
      <c r="B3382" t="s">
        <v>65757</v>
      </c>
      <c r="C3382">
        <v>9.66</v>
      </c>
      <c r="D3382" t="s">
        <v>65758</v>
      </c>
      <c r="E3382">
        <v>4750</v>
      </c>
      <c r="F3382" t="s">
        <v>52238</v>
      </c>
      <c r="G3382" t="s">
        <v>65758</v>
      </c>
      <c r="H3382" t="s">
        <v>65759</v>
      </c>
      <c r="I3382" t="s">
        <v>65760</v>
      </c>
      <c r="J3382">
        <v>3.984977126415493</v>
      </c>
      <c r="K3382">
        <v>0.52645734302237734</v>
      </c>
    </row>
    <row r="3383" spans="1:11" x14ac:dyDescent="0.2">
      <c r="A3383">
        <v>4445330</v>
      </c>
      <c r="B3383" t="s">
        <v>65761</v>
      </c>
      <c r="C3383">
        <v>9.65</v>
      </c>
      <c r="D3383" t="s">
        <v>65762</v>
      </c>
      <c r="E3383">
        <v>4751</v>
      </c>
      <c r="F3383" t="s">
        <v>52238</v>
      </c>
      <c r="G3383" t="s">
        <v>65762</v>
      </c>
      <c r="H3383" t="s">
        <v>65763</v>
      </c>
      <c r="I3383" t="s">
        <v>65764</v>
      </c>
      <c r="J3383">
        <v>3.9845273133437931</v>
      </c>
      <c r="K3383">
        <v>0.52639791799004421</v>
      </c>
    </row>
    <row r="3384" spans="1:11" x14ac:dyDescent="0.2">
      <c r="A3384">
        <v>4445564</v>
      </c>
      <c r="B3384" t="s">
        <v>65765</v>
      </c>
      <c r="C3384">
        <v>9.65</v>
      </c>
      <c r="D3384" t="s">
        <v>65766</v>
      </c>
      <c r="E3384">
        <v>4753</v>
      </c>
      <c r="F3384" t="s">
        <v>28886</v>
      </c>
      <c r="G3384" t="s">
        <v>65766</v>
      </c>
      <c r="H3384" t="s">
        <v>65767</v>
      </c>
      <c r="I3384" t="s">
        <v>65768</v>
      </c>
      <c r="J3384">
        <v>3.9845273133437931</v>
      </c>
      <c r="K3384">
        <v>0.52639791799004421</v>
      </c>
    </row>
    <row r="3385" spans="1:11" x14ac:dyDescent="0.2">
      <c r="A3385">
        <v>4448504</v>
      </c>
      <c r="B3385" t="s">
        <v>65769</v>
      </c>
      <c r="C3385">
        <v>9.65</v>
      </c>
      <c r="D3385" t="s">
        <v>65770</v>
      </c>
      <c r="E3385">
        <v>4754</v>
      </c>
      <c r="F3385" t="s">
        <v>28886</v>
      </c>
      <c r="G3385" t="s">
        <v>65770</v>
      </c>
      <c r="H3385" t="s">
        <v>65771</v>
      </c>
      <c r="I3385" t="s">
        <v>65772</v>
      </c>
      <c r="J3385">
        <v>3.9845273133437931</v>
      </c>
      <c r="K3385">
        <v>0.52639791799004421</v>
      </c>
    </row>
    <row r="3386" spans="1:11" x14ac:dyDescent="0.2">
      <c r="A3386">
        <v>4449717</v>
      </c>
      <c r="B3386" t="s">
        <v>65773</v>
      </c>
      <c r="C3386">
        <v>9.64</v>
      </c>
      <c r="D3386" t="s">
        <v>65774</v>
      </c>
      <c r="E3386">
        <v>4755</v>
      </c>
      <c r="F3386" t="s">
        <v>28</v>
      </c>
      <c r="G3386" t="s">
        <v>65774</v>
      </c>
      <c r="H3386" t="s">
        <v>65775</v>
      </c>
      <c r="I3386" t="s">
        <v>65776</v>
      </c>
      <c r="J3386">
        <v>3.9840770339028309</v>
      </c>
      <c r="K3386">
        <v>0.52633843134543212</v>
      </c>
    </row>
    <row r="3387" spans="1:11" x14ac:dyDescent="0.2">
      <c r="A3387">
        <v>4451413</v>
      </c>
      <c r="B3387" t="s">
        <v>65777</v>
      </c>
      <c r="C3387">
        <v>9.64</v>
      </c>
      <c r="D3387" t="s">
        <v>65778</v>
      </c>
      <c r="E3387">
        <v>4756</v>
      </c>
      <c r="F3387" t="s">
        <v>28</v>
      </c>
      <c r="G3387" t="s">
        <v>65778</v>
      </c>
      <c r="H3387" t="s">
        <v>65779</v>
      </c>
      <c r="I3387" t="s">
        <v>65780</v>
      </c>
      <c r="J3387">
        <v>3.9840770339028309</v>
      </c>
      <c r="K3387">
        <v>0.52633843134543212</v>
      </c>
    </row>
    <row r="3388" spans="1:11" x14ac:dyDescent="0.2">
      <c r="A3388">
        <v>4439559</v>
      </c>
      <c r="B3388" t="s">
        <v>65781</v>
      </c>
      <c r="C3388">
        <v>9.6300000000000008</v>
      </c>
      <c r="D3388" t="s">
        <v>65782</v>
      </c>
      <c r="E3388">
        <v>4757</v>
      </c>
      <c r="F3388" t="s">
        <v>52238</v>
      </c>
      <c r="G3388" t="s">
        <v>65782</v>
      </c>
      <c r="H3388" t="s">
        <v>65783</v>
      </c>
      <c r="I3388" t="s">
        <v>65784</v>
      </c>
      <c r="J3388">
        <v>3.983626287124534</v>
      </c>
      <c r="K3388">
        <v>0.5262788829606484</v>
      </c>
    </row>
    <row r="3389" spans="1:11" x14ac:dyDescent="0.2">
      <c r="A3389">
        <v>4443331</v>
      </c>
      <c r="B3389" t="s">
        <v>65785</v>
      </c>
      <c r="C3389">
        <v>9.6300000000000008</v>
      </c>
      <c r="D3389" t="s">
        <v>65786</v>
      </c>
      <c r="E3389">
        <v>4758</v>
      </c>
      <c r="F3389" t="s">
        <v>28886</v>
      </c>
      <c r="G3389" t="s">
        <v>65786</v>
      </c>
      <c r="H3389" t="s">
        <v>65787</v>
      </c>
      <c r="I3389" t="s">
        <v>65788</v>
      </c>
      <c r="J3389">
        <v>3.983626287124534</v>
      </c>
      <c r="K3389">
        <v>0.5262788829606484</v>
      </c>
    </row>
    <row r="3390" spans="1:11" x14ac:dyDescent="0.2">
      <c r="A3390">
        <v>4449634</v>
      </c>
      <c r="B3390" t="s">
        <v>65789</v>
      </c>
      <c r="C3390">
        <v>9.6199999999999992</v>
      </c>
      <c r="D3390" t="s">
        <v>65790</v>
      </c>
      <c r="E3390">
        <v>4759</v>
      </c>
      <c r="F3390" t="s">
        <v>52238</v>
      </c>
      <c r="G3390" t="s">
        <v>65790</v>
      </c>
      <c r="H3390" t="s">
        <v>65791</v>
      </c>
      <c r="I3390" t="s">
        <v>65792</v>
      </c>
      <c r="J3390">
        <v>3.9831750720378132</v>
      </c>
      <c r="K3390">
        <v>0.52621927270740199</v>
      </c>
    </row>
    <row r="3391" spans="1:11" x14ac:dyDescent="0.2">
      <c r="A3391">
        <v>4434853</v>
      </c>
      <c r="B3391" t="s">
        <v>65793</v>
      </c>
      <c r="C3391">
        <v>9.61</v>
      </c>
      <c r="D3391" t="s">
        <v>65794</v>
      </c>
      <c r="E3391">
        <v>4761</v>
      </c>
      <c r="F3391" t="s">
        <v>52238</v>
      </c>
      <c r="G3391" t="s">
        <v>65794</v>
      </c>
      <c r="H3391" t="s">
        <v>65795</v>
      </c>
      <c r="I3391" t="s">
        <v>65796</v>
      </c>
      <c r="J3391">
        <v>3.9827233876685448</v>
      </c>
      <c r="K3391">
        <v>0.52615960045700105</v>
      </c>
    </row>
    <row r="3392" spans="1:11" x14ac:dyDescent="0.2">
      <c r="A3392">
        <v>4433308</v>
      </c>
      <c r="B3392" t="s">
        <v>65797</v>
      </c>
      <c r="C3392">
        <v>9.6</v>
      </c>
      <c r="D3392" t="s">
        <v>65798</v>
      </c>
      <c r="E3392">
        <v>4764</v>
      </c>
      <c r="F3392" t="s">
        <v>52238</v>
      </c>
      <c r="G3392" t="s">
        <v>65798</v>
      </c>
      <c r="H3392" t="s">
        <v>65799</v>
      </c>
      <c r="I3392" t="s">
        <v>65800</v>
      </c>
      <c r="J3392">
        <v>3.982271233039568</v>
      </c>
      <c r="K3392">
        <v>0.5260998660803522</v>
      </c>
    </row>
    <row r="3393" spans="1:11" x14ac:dyDescent="0.2">
      <c r="A3393">
        <v>4443851</v>
      </c>
      <c r="B3393" t="s">
        <v>65801</v>
      </c>
      <c r="C3393">
        <v>9.59</v>
      </c>
      <c r="D3393" t="s">
        <v>65802</v>
      </c>
      <c r="E3393">
        <v>4765</v>
      </c>
      <c r="F3393" t="s">
        <v>52238</v>
      </c>
      <c r="G3393" t="s">
        <v>65802</v>
      </c>
      <c r="H3393" t="s">
        <v>65803</v>
      </c>
      <c r="I3393" t="s">
        <v>65804</v>
      </c>
      <c r="J3393">
        <v>3.981818607170664</v>
      </c>
      <c r="K3393">
        <v>0.52604006944795811</v>
      </c>
    </row>
    <row r="3394" spans="1:11" x14ac:dyDescent="0.2">
      <c r="A3394">
        <v>4448958</v>
      </c>
      <c r="B3394" t="s">
        <v>65805</v>
      </c>
      <c r="C3394">
        <v>9.59</v>
      </c>
      <c r="D3394" t="s">
        <v>65806</v>
      </c>
      <c r="E3394">
        <v>4766</v>
      </c>
      <c r="F3394" t="s">
        <v>52238</v>
      </c>
      <c r="G3394" t="s">
        <v>65806</v>
      </c>
      <c r="H3394" t="s">
        <v>65807</v>
      </c>
      <c r="I3394" t="s">
        <v>65808</v>
      </c>
      <c r="J3394">
        <v>3.981818607170664</v>
      </c>
      <c r="K3394">
        <v>0.52604006944795811</v>
      </c>
    </row>
    <row r="3395" spans="1:11" x14ac:dyDescent="0.2">
      <c r="A3395">
        <v>4447381</v>
      </c>
      <c r="B3395" t="s">
        <v>65809</v>
      </c>
      <c r="C3395">
        <v>9.59</v>
      </c>
      <c r="D3395" t="s">
        <v>65810</v>
      </c>
      <c r="E3395">
        <v>4767</v>
      </c>
      <c r="F3395" t="s">
        <v>28</v>
      </c>
      <c r="G3395" t="s">
        <v>65810</v>
      </c>
      <c r="H3395" t="s">
        <v>65811</v>
      </c>
      <c r="I3395" t="s">
        <v>65812</v>
      </c>
      <c r="J3395">
        <v>3.981818607170664</v>
      </c>
      <c r="K3395">
        <v>0.52604006944795811</v>
      </c>
    </row>
    <row r="3396" spans="1:11" x14ac:dyDescent="0.2">
      <c r="A3396">
        <v>4433116</v>
      </c>
      <c r="B3396" t="s">
        <v>65813</v>
      </c>
      <c r="C3396">
        <v>9.58</v>
      </c>
      <c r="D3396" t="s">
        <v>65814</v>
      </c>
      <c r="E3396">
        <v>4768</v>
      </c>
      <c r="F3396" t="s">
        <v>52238</v>
      </c>
      <c r="G3396" t="s">
        <v>65814</v>
      </c>
      <c r="H3396" t="s">
        <v>65815</v>
      </c>
      <c r="I3396" t="s">
        <v>65816</v>
      </c>
      <c r="J3396">
        <v>3.981365509078544</v>
      </c>
      <c r="K3396">
        <v>0.52598021042991649</v>
      </c>
    </row>
    <row r="3397" spans="1:11" x14ac:dyDescent="0.2">
      <c r="A3397">
        <v>4439157</v>
      </c>
      <c r="B3397" t="s">
        <v>65817</v>
      </c>
      <c r="C3397">
        <v>9.58</v>
      </c>
      <c r="D3397" t="s">
        <v>65818</v>
      </c>
      <c r="E3397">
        <v>4769</v>
      </c>
      <c r="F3397" t="s">
        <v>52238</v>
      </c>
      <c r="G3397" t="s">
        <v>65818</v>
      </c>
      <c r="H3397" t="s">
        <v>65819</v>
      </c>
      <c r="I3397" t="s">
        <v>65820</v>
      </c>
      <c r="J3397">
        <v>3.981365509078544</v>
      </c>
      <c r="K3397">
        <v>0.52598021042991649</v>
      </c>
    </row>
    <row r="3398" spans="1:11" x14ac:dyDescent="0.2">
      <c r="A3398">
        <v>4432576</v>
      </c>
      <c r="B3398" t="s">
        <v>65821</v>
      </c>
      <c r="C3398">
        <v>9.56</v>
      </c>
      <c r="D3398" t="s">
        <v>65822</v>
      </c>
      <c r="E3398">
        <v>4770</v>
      </c>
      <c r="F3398" t="s">
        <v>52238</v>
      </c>
      <c r="G3398" t="s">
        <v>65822</v>
      </c>
      <c r="H3398" t="s">
        <v>65823</v>
      </c>
      <c r="I3398" t="s">
        <v>65824</v>
      </c>
      <c r="J3398">
        <v>3.9804578922761</v>
      </c>
      <c r="K3398">
        <v>0.52586030471524381</v>
      </c>
    </row>
    <row r="3399" spans="1:11" x14ac:dyDescent="0.2">
      <c r="A3399">
        <v>4444795</v>
      </c>
      <c r="B3399" t="s">
        <v>65825</v>
      </c>
      <c r="C3399">
        <v>9.56</v>
      </c>
      <c r="D3399" t="s">
        <v>65826</v>
      </c>
      <c r="E3399">
        <v>4771</v>
      </c>
      <c r="F3399" t="s">
        <v>28886</v>
      </c>
      <c r="G3399" t="s">
        <v>65826</v>
      </c>
      <c r="H3399" t="s">
        <v>65827</v>
      </c>
      <c r="I3399" t="s">
        <v>65828</v>
      </c>
      <c r="J3399">
        <v>3.9804578922761</v>
      </c>
      <c r="K3399">
        <v>0.52586030471524381</v>
      </c>
    </row>
    <row r="3400" spans="1:11" x14ac:dyDescent="0.2">
      <c r="A3400">
        <v>4449867</v>
      </c>
      <c r="B3400" t="s">
        <v>65829</v>
      </c>
      <c r="C3400">
        <v>9.56</v>
      </c>
      <c r="D3400" t="s">
        <v>65830</v>
      </c>
      <c r="E3400">
        <v>4772</v>
      </c>
      <c r="F3400" t="s">
        <v>28</v>
      </c>
      <c r="G3400" t="s">
        <v>65830</v>
      </c>
      <c r="H3400" t="s">
        <v>65831</v>
      </c>
      <c r="I3400" t="s">
        <v>65832</v>
      </c>
      <c r="J3400">
        <v>3.9804578922761</v>
      </c>
      <c r="K3400">
        <v>0.52586030471524381</v>
      </c>
    </row>
    <row r="3401" spans="1:11" x14ac:dyDescent="0.2">
      <c r="A3401">
        <v>4434124</v>
      </c>
      <c r="B3401" t="s">
        <v>65833</v>
      </c>
      <c r="C3401">
        <v>9.56</v>
      </c>
      <c r="D3401" t="s">
        <v>65834</v>
      </c>
      <c r="E3401">
        <v>4773</v>
      </c>
      <c r="F3401" t="s">
        <v>52238</v>
      </c>
      <c r="G3401" t="s">
        <v>65834</v>
      </c>
      <c r="H3401" t="s">
        <v>65835</v>
      </c>
      <c r="I3401" t="s">
        <v>65836</v>
      </c>
      <c r="J3401">
        <v>3.9804578922761</v>
      </c>
      <c r="K3401">
        <v>0.52586030471524381</v>
      </c>
    </row>
    <row r="3402" spans="1:11" x14ac:dyDescent="0.2">
      <c r="A3402">
        <v>4437986</v>
      </c>
      <c r="B3402" t="s">
        <v>65837</v>
      </c>
      <c r="C3402">
        <v>9.5500000000000007</v>
      </c>
      <c r="D3402" t="s">
        <v>65838</v>
      </c>
      <c r="E3402">
        <v>4774</v>
      </c>
      <c r="F3402" t="s">
        <v>52238</v>
      </c>
      <c r="G3402" t="s">
        <v>65838</v>
      </c>
      <c r="H3402" t="s">
        <v>65839</v>
      </c>
      <c r="I3402" t="s">
        <v>65840</v>
      </c>
      <c r="J3402">
        <v>3.980003371583746</v>
      </c>
      <c r="K3402">
        <v>0.52580025775676598</v>
      </c>
    </row>
    <row r="3403" spans="1:11" x14ac:dyDescent="0.2">
      <c r="A3403">
        <v>4444114</v>
      </c>
      <c r="B3403" t="s">
        <v>65841</v>
      </c>
      <c r="C3403">
        <v>9.5500000000000007</v>
      </c>
      <c r="D3403" t="s">
        <v>65842</v>
      </c>
      <c r="E3403">
        <v>4775</v>
      </c>
      <c r="F3403" t="s">
        <v>52238</v>
      </c>
      <c r="G3403" t="s">
        <v>65842</v>
      </c>
      <c r="H3403" t="s">
        <v>65843</v>
      </c>
      <c r="I3403" t="s">
        <v>65844</v>
      </c>
      <c r="J3403">
        <v>3.980003371583746</v>
      </c>
      <c r="K3403">
        <v>0.52580025775676598</v>
      </c>
    </row>
    <row r="3404" spans="1:11" x14ac:dyDescent="0.2">
      <c r="A3404">
        <v>4438667</v>
      </c>
      <c r="B3404" t="s">
        <v>65845</v>
      </c>
      <c r="C3404">
        <v>9.5299999999999994</v>
      </c>
      <c r="D3404" t="s">
        <v>65846</v>
      </c>
      <c r="E3404">
        <v>4776</v>
      </c>
      <c r="F3404" t="s">
        <v>28886</v>
      </c>
      <c r="G3404" t="s">
        <v>65846</v>
      </c>
      <c r="H3404" t="s">
        <v>65847</v>
      </c>
      <c r="I3404" t="s">
        <v>65848</v>
      </c>
      <c r="J3404">
        <v>3.9790929006383262</v>
      </c>
      <c r="K3404">
        <v>0.52567997497982155</v>
      </c>
    </row>
    <row r="3405" spans="1:11" x14ac:dyDescent="0.2">
      <c r="A3405">
        <v>4445803</v>
      </c>
      <c r="B3405" t="s">
        <v>65849</v>
      </c>
      <c r="C3405">
        <v>9.5299999999999994</v>
      </c>
      <c r="D3405" t="s">
        <v>65850</v>
      </c>
      <c r="E3405">
        <v>4777</v>
      </c>
      <c r="F3405" t="s">
        <v>52238</v>
      </c>
      <c r="G3405" t="s">
        <v>65850</v>
      </c>
      <c r="H3405" t="s">
        <v>65851</v>
      </c>
      <c r="I3405" t="s">
        <v>65852</v>
      </c>
      <c r="J3405">
        <v>3.9790929006383262</v>
      </c>
      <c r="K3405">
        <v>0.52567997497982155</v>
      </c>
    </row>
    <row r="3406" spans="1:11" x14ac:dyDescent="0.2">
      <c r="A3406">
        <v>4442906</v>
      </c>
      <c r="B3406" t="s">
        <v>65853</v>
      </c>
      <c r="C3406">
        <v>9.51</v>
      </c>
      <c r="D3406" t="s">
        <v>65854</v>
      </c>
      <c r="E3406">
        <v>4780</v>
      </c>
      <c r="F3406" t="s">
        <v>52238</v>
      </c>
      <c r="G3406" t="s">
        <v>65854</v>
      </c>
      <c r="H3406" t="s">
        <v>65855</v>
      </c>
      <c r="I3406" t="s">
        <v>65856</v>
      </c>
      <c r="J3406">
        <v>3.9781805169374138</v>
      </c>
      <c r="K3406">
        <v>0.52555943950778206</v>
      </c>
    </row>
    <row r="3407" spans="1:11" x14ac:dyDescent="0.2">
      <c r="A3407">
        <v>4448696</v>
      </c>
      <c r="B3407" t="s">
        <v>65857</v>
      </c>
      <c r="C3407">
        <v>9.5</v>
      </c>
      <c r="D3407" t="s">
        <v>65858</v>
      </c>
      <c r="E3407">
        <v>4782</v>
      </c>
      <c r="F3407" t="s">
        <v>52238</v>
      </c>
      <c r="G3407" t="s">
        <v>65858</v>
      </c>
      <c r="H3407" t="s">
        <v>65859</v>
      </c>
      <c r="I3407" t="s">
        <v>65860</v>
      </c>
      <c r="J3407">
        <v>3.9777236052888481</v>
      </c>
      <c r="K3407">
        <v>0.52549907667886997</v>
      </c>
    </row>
    <row r="3408" spans="1:11" x14ac:dyDescent="0.2">
      <c r="A3408">
        <v>4435970</v>
      </c>
      <c r="B3408" t="s">
        <v>65861</v>
      </c>
      <c r="C3408">
        <v>9.48</v>
      </c>
      <c r="D3408" t="s">
        <v>65862</v>
      </c>
      <c r="E3408">
        <v>4785</v>
      </c>
      <c r="F3408" t="s">
        <v>52238</v>
      </c>
      <c r="G3408" t="s">
        <v>65862</v>
      </c>
      <c r="H3408" t="s">
        <v>65863</v>
      </c>
      <c r="I3408" t="s">
        <v>65864</v>
      </c>
      <c r="J3408">
        <v>3.976808337338066</v>
      </c>
      <c r="K3408">
        <v>0.52537816016712191</v>
      </c>
    </row>
    <row r="3409" spans="1:11" x14ac:dyDescent="0.2">
      <c r="A3409">
        <v>4443912</v>
      </c>
      <c r="B3409" t="s">
        <v>65865</v>
      </c>
      <c r="C3409">
        <v>9.4700000000000006</v>
      </c>
      <c r="D3409" t="s">
        <v>65866</v>
      </c>
      <c r="E3409">
        <v>4786</v>
      </c>
      <c r="F3409" t="s">
        <v>28</v>
      </c>
      <c r="G3409" t="s">
        <v>65866</v>
      </c>
      <c r="H3409" t="s">
        <v>65867</v>
      </c>
      <c r="I3409" t="s">
        <v>65868</v>
      </c>
      <c r="J3409">
        <v>3.976349979003273</v>
      </c>
      <c r="K3409">
        <v>0.52531760621576107</v>
      </c>
    </row>
    <row r="3410" spans="1:11" x14ac:dyDescent="0.2">
      <c r="A3410">
        <v>4437547</v>
      </c>
      <c r="B3410" t="s">
        <v>65869</v>
      </c>
      <c r="C3410">
        <v>9.4700000000000006</v>
      </c>
      <c r="D3410" t="s">
        <v>65870</v>
      </c>
      <c r="E3410">
        <v>4787</v>
      </c>
      <c r="F3410" t="s">
        <v>52238</v>
      </c>
      <c r="G3410" t="s">
        <v>65870</v>
      </c>
      <c r="H3410" t="s">
        <v>65871</v>
      </c>
      <c r="I3410" t="s">
        <v>65872</v>
      </c>
      <c r="J3410">
        <v>3.976349979003273</v>
      </c>
      <c r="K3410">
        <v>0.52531760621576107</v>
      </c>
    </row>
    <row r="3411" spans="1:11" x14ac:dyDescent="0.2">
      <c r="A3411">
        <v>4433751</v>
      </c>
      <c r="B3411" t="s">
        <v>65873</v>
      </c>
      <c r="C3411">
        <v>9.4499999999999993</v>
      </c>
      <c r="D3411" t="s">
        <v>65874</v>
      </c>
      <c r="E3411">
        <v>4790</v>
      </c>
      <c r="F3411" t="s">
        <v>52238</v>
      </c>
      <c r="G3411" t="s">
        <v>65874</v>
      </c>
      <c r="H3411" t="s">
        <v>65875</v>
      </c>
      <c r="I3411" t="s">
        <v>65876</v>
      </c>
      <c r="J3411">
        <v>3.975431808509263</v>
      </c>
      <c r="K3411">
        <v>0.52519630624755953</v>
      </c>
    </row>
    <row r="3412" spans="1:11" x14ac:dyDescent="0.2">
      <c r="A3412">
        <v>4437942</v>
      </c>
      <c r="B3412" t="s">
        <v>65877</v>
      </c>
      <c r="C3412">
        <v>9.44</v>
      </c>
      <c r="D3412" t="s">
        <v>65878</v>
      </c>
      <c r="E3412">
        <v>4792</v>
      </c>
      <c r="F3412" t="s">
        <v>52238</v>
      </c>
      <c r="G3412" t="s">
        <v>65878</v>
      </c>
      <c r="H3412" t="s">
        <v>65879</v>
      </c>
      <c r="I3412" t="s">
        <v>65880</v>
      </c>
      <c r="J3412">
        <v>3.9749719942980688</v>
      </c>
      <c r="K3412">
        <v>0.52513555995963113</v>
      </c>
    </row>
    <row r="3413" spans="1:11" x14ac:dyDescent="0.2">
      <c r="A3413">
        <v>4439167</v>
      </c>
      <c r="B3413" t="s">
        <v>65881</v>
      </c>
      <c r="C3413">
        <v>9.43</v>
      </c>
      <c r="D3413" t="s">
        <v>65882</v>
      </c>
      <c r="E3413">
        <v>4794</v>
      </c>
      <c r="F3413" t="s">
        <v>52238</v>
      </c>
      <c r="G3413" t="s">
        <v>65882</v>
      </c>
      <c r="H3413" t="s">
        <v>65883</v>
      </c>
      <c r="I3413" t="s">
        <v>65884</v>
      </c>
      <c r="J3413">
        <v>3.974511692737329</v>
      </c>
      <c r="K3413">
        <v>0.52507474928770781</v>
      </c>
    </row>
    <row r="3414" spans="1:11" x14ac:dyDescent="0.2">
      <c r="A3414">
        <v>4446106</v>
      </c>
      <c r="B3414" t="s">
        <v>65885</v>
      </c>
      <c r="C3414">
        <v>9.43</v>
      </c>
      <c r="D3414" t="s">
        <v>65886</v>
      </c>
      <c r="E3414">
        <v>4795</v>
      </c>
      <c r="F3414" t="s">
        <v>52238</v>
      </c>
      <c r="G3414" t="s">
        <v>65886</v>
      </c>
      <c r="H3414" t="s">
        <v>65887</v>
      </c>
      <c r="I3414" t="s">
        <v>65888</v>
      </c>
      <c r="J3414">
        <v>3.974511692737329</v>
      </c>
      <c r="K3414">
        <v>0.52507474928770781</v>
      </c>
    </row>
    <row r="3415" spans="1:11" x14ac:dyDescent="0.2">
      <c r="A3415">
        <v>4438422</v>
      </c>
      <c r="B3415" t="s">
        <v>65889</v>
      </c>
      <c r="C3415">
        <v>9.43</v>
      </c>
      <c r="D3415" t="s">
        <v>65890</v>
      </c>
      <c r="E3415">
        <v>4796</v>
      </c>
      <c r="F3415" t="s">
        <v>28886</v>
      </c>
      <c r="G3415" t="s">
        <v>65890</v>
      </c>
      <c r="H3415" t="s">
        <v>65891</v>
      </c>
      <c r="I3415" t="s">
        <v>65892</v>
      </c>
      <c r="J3415">
        <v>3.974511692737329</v>
      </c>
      <c r="K3415">
        <v>0.52507474928770781</v>
      </c>
    </row>
    <row r="3416" spans="1:11" x14ac:dyDescent="0.2">
      <c r="A3416">
        <v>4433581</v>
      </c>
      <c r="B3416" t="s">
        <v>65893</v>
      </c>
      <c r="C3416">
        <v>9.42</v>
      </c>
      <c r="D3416" t="s">
        <v>65894</v>
      </c>
      <c r="E3416">
        <v>4797</v>
      </c>
      <c r="F3416" t="s">
        <v>28886</v>
      </c>
      <c r="G3416" t="s">
        <v>65894</v>
      </c>
      <c r="H3416" t="s">
        <v>65895</v>
      </c>
      <c r="I3416" t="s">
        <v>65896</v>
      </c>
      <c r="J3416">
        <v>3.974050902792877</v>
      </c>
      <c r="K3416">
        <v>0.52501387409516553</v>
      </c>
    </row>
    <row r="3417" spans="1:11" x14ac:dyDescent="0.2">
      <c r="A3417">
        <v>4447374</v>
      </c>
      <c r="B3417" t="s">
        <v>65897</v>
      </c>
      <c r="C3417">
        <v>9.41</v>
      </c>
      <c r="D3417" t="s">
        <v>65898</v>
      </c>
      <c r="E3417">
        <v>4800</v>
      </c>
      <c r="F3417" t="s">
        <v>52238</v>
      </c>
      <c r="G3417" t="s">
        <v>65898</v>
      </c>
      <c r="H3417" t="s">
        <v>65899</v>
      </c>
      <c r="I3417" t="s">
        <v>65900</v>
      </c>
      <c r="J3417">
        <v>3.973589623427257</v>
      </c>
      <c r="K3417">
        <v>0.52495293424494505</v>
      </c>
    </row>
    <row r="3418" spans="1:11" x14ac:dyDescent="0.2">
      <c r="A3418">
        <v>4443104</v>
      </c>
      <c r="B3418" t="s">
        <v>65901</v>
      </c>
      <c r="C3418">
        <v>9.4</v>
      </c>
      <c r="D3418" t="s">
        <v>65902</v>
      </c>
      <c r="E3418">
        <v>4801</v>
      </c>
      <c r="F3418" t="s">
        <v>52238</v>
      </c>
      <c r="G3418" t="s">
        <v>65902</v>
      </c>
      <c r="H3418" t="s">
        <v>65903</v>
      </c>
      <c r="I3418" t="s">
        <v>65904</v>
      </c>
      <c r="J3418">
        <v>3.9731278535996992</v>
      </c>
      <c r="K3418">
        <v>0.52489192959955011</v>
      </c>
    </row>
    <row r="3419" spans="1:11" x14ac:dyDescent="0.2">
      <c r="A3419">
        <v>4445755</v>
      </c>
      <c r="B3419" t="s">
        <v>65905</v>
      </c>
      <c r="C3419">
        <v>9.4</v>
      </c>
      <c r="D3419" t="s">
        <v>65906</v>
      </c>
      <c r="E3419">
        <v>4802</v>
      </c>
      <c r="F3419" t="s">
        <v>52238</v>
      </c>
      <c r="G3419" t="s">
        <v>65906</v>
      </c>
      <c r="H3419" t="s">
        <v>65907</v>
      </c>
      <c r="I3419" t="s">
        <v>65908</v>
      </c>
      <c r="J3419">
        <v>3.9731278535996992</v>
      </c>
      <c r="K3419">
        <v>0.52489192959955011</v>
      </c>
    </row>
    <row r="3420" spans="1:11" x14ac:dyDescent="0.2">
      <c r="A3420">
        <v>4438308</v>
      </c>
      <c r="B3420" t="s">
        <v>65909</v>
      </c>
      <c r="C3420">
        <v>9.39</v>
      </c>
      <c r="D3420" t="s">
        <v>65910</v>
      </c>
      <c r="E3420">
        <v>4804</v>
      </c>
      <c r="F3420" t="s">
        <v>52238</v>
      </c>
      <c r="G3420" t="s">
        <v>65910</v>
      </c>
      <c r="H3420" t="s">
        <v>65911</v>
      </c>
      <c r="I3420" t="s">
        <v>65912</v>
      </c>
      <c r="J3420">
        <v>3.9726655922661109</v>
      </c>
      <c r="K3420">
        <v>0.52483086002104495</v>
      </c>
    </row>
    <row r="3421" spans="1:11" x14ac:dyDescent="0.2">
      <c r="A3421">
        <v>4435218</v>
      </c>
      <c r="B3421" t="s">
        <v>65913</v>
      </c>
      <c r="C3421">
        <v>9.3800000000000008</v>
      </c>
      <c r="D3421" t="s">
        <v>65914</v>
      </c>
      <c r="E3421">
        <v>4807</v>
      </c>
      <c r="F3421" t="s">
        <v>28</v>
      </c>
      <c r="G3421" t="s">
        <v>65914</v>
      </c>
      <c r="H3421" t="s">
        <v>65915</v>
      </c>
      <c r="I3421" t="s">
        <v>65916</v>
      </c>
      <c r="J3421">
        <v>3.9722028383790651</v>
      </c>
      <c r="K3421">
        <v>0.52476972537105349</v>
      </c>
    </row>
    <row r="3422" spans="1:11" x14ac:dyDescent="0.2">
      <c r="A3422">
        <v>4440878</v>
      </c>
      <c r="B3422" t="s">
        <v>65917</v>
      </c>
      <c r="C3422">
        <v>9.35</v>
      </c>
      <c r="D3422" t="s">
        <v>65918</v>
      </c>
      <c r="E3422">
        <v>4810</v>
      </c>
      <c r="F3422" t="s">
        <v>28886</v>
      </c>
      <c r="G3422" t="s">
        <v>65918</v>
      </c>
      <c r="H3422" t="s">
        <v>65919</v>
      </c>
      <c r="I3422" t="s">
        <v>65920</v>
      </c>
      <c r="J3422">
        <v>3.9708116108725182</v>
      </c>
      <c r="K3422">
        <v>0.52458592960174244</v>
      </c>
    </row>
    <row r="3423" spans="1:11" x14ac:dyDescent="0.2">
      <c r="A3423">
        <v>4445717</v>
      </c>
      <c r="B3423" t="s">
        <v>65921</v>
      </c>
      <c r="C3423">
        <v>9.35</v>
      </c>
      <c r="D3423" t="s">
        <v>65922</v>
      </c>
      <c r="E3423">
        <v>4811</v>
      </c>
      <c r="F3423" t="s">
        <v>28886</v>
      </c>
      <c r="G3423" t="s">
        <v>65922</v>
      </c>
      <c r="H3423" t="s">
        <v>65923</v>
      </c>
      <c r="I3423" t="s">
        <v>65924</v>
      </c>
      <c r="J3423">
        <v>3.9708116108725182</v>
      </c>
      <c r="K3423">
        <v>0.52458592960174244</v>
      </c>
    </row>
    <row r="3424" spans="1:11" x14ac:dyDescent="0.2">
      <c r="A3424">
        <v>4443878</v>
      </c>
      <c r="B3424" t="s">
        <v>65925</v>
      </c>
      <c r="C3424">
        <v>9.34</v>
      </c>
      <c r="D3424" t="s">
        <v>65926</v>
      </c>
      <c r="E3424">
        <v>4812</v>
      </c>
      <c r="F3424" t="s">
        <v>52238</v>
      </c>
      <c r="G3424" t="s">
        <v>65926</v>
      </c>
      <c r="H3424" t="s">
        <v>65927</v>
      </c>
      <c r="I3424" t="s">
        <v>65928</v>
      </c>
      <c r="J3424">
        <v>3.970346876230094</v>
      </c>
      <c r="K3424">
        <v>0.5245245332731564</v>
      </c>
    </row>
    <row r="3425" spans="1:11" x14ac:dyDescent="0.2">
      <c r="A3425">
        <v>4433714</v>
      </c>
      <c r="B3425" t="s">
        <v>65929</v>
      </c>
      <c r="C3425">
        <v>9.34</v>
      </c>
      <c r="D3425" t="s">
        <v>65930</v>
      </c>
      <c r="E3425">
        <v>4813</v>
      </c>
      <c r="F3425" t="s">
        <v>28</v>
      </c>
      <c r="G3425" t="s">
        <v>65930</v>
      </c>
      <c r="H3425" t="s">
        <v>65931</v>
      </c>
      <c r="I3425" t="s">
        <v>65932</v>
      </c>
      <c r="J3425">
        <v>3.970346876230094</v>
      </c>
      <c r="K3425">
        <v>0.5245245332731564</v>
      </c>
    </row>
    <row r="3426" spans="1:11" x14ac:dyDescent="0.2">
      <c r="A3426">
        <v>4435560</v>
      </c>
      <c r="B3426" t="s">
        <v>65933</v>
      </c>
      <c r="C3426">
        <v>9.33</v>
      </c>
      <c r="D3426" t="s">
        <v>65934</v>
      </c>
      <c r="E3426">
        <v>4816</v>
      </c>
      <c r="F3426" t="s">
        <v>52238</v>
      </c>
      <c r="G3426" t="s">
        <v>65934</v>
      </c>
      <c r="H3426" t="s">
        <v>65935</v>
      </c>
      <c r="I3426" t="s">
        <v>65936</v>
      </c>
      <c r="J3426">
        <v>3.9698816437465001</v>
      </c>
      <c r="K3426">
        <v>0.52446307117452184</v>
      </c>
    </row>
    <row r="3427" spans="1:11" x14ac:dyDescent="0.2">
      <c r="A3427">
        <v>4448435</v>
      </c>
      <c r="B3427" t="s">
        <v>65937</v>
      </c>
      <c r="C3427">
        <v>9.31</v>
      </c>
      <c r="D3427" t="s">
        <v>65938</v>
      </c>
      <c r="E3427">
        <v>4817</v>
      </c>
      <c r="F3427" t="s">
        <v>28886</v>
      </c>
      <c r="G3427" t="s">
        <v>65938</v>
      </c>
      <c r="H3427" t="s">
        <v>65939</v>
      </c>
      <c r="I3427" t="s">
        <v>65940</v>
      </c>
      <c r="J3427">
        <v>3.9689496809813432</v>
      </c>
      <c r="K3427">
        <v>0.52433994910240556</v>
      </c>
    </row>
    <row r="3428" spans="1:11" x14ac:dyDescent="0.2">
      <c r="A3428">
        <v>4446407</v>
      </c>
      <c r="B3428" t="s">
        <v>65941</v>
      </c>
      <c r="C3428">
        <v>9.31</v>
      </c>
      <c r="D3428" t="s">
        <v>65942</v>
      </c>
      <c r="E3428">
        <v>4818</v>
      </c>
      <c r="F3428" t="s">
        <v>52238</v>
      </c>
      <c r="G3428" t="s">
        <v>65942</v>
      </c>
      <c r="H3428" t="s">
        <v>65943</v>
      </c>
      <c r="I3428" t="s">
        <v>65944</v>
      </c>
      <c r="J3428">
        <v>3.9689496809813432</v>
      </c>
      <c r="K3428">
        <v>0.52433994910240556</v>
      </c>
    </row>
    <row r="3429" spans="1:11" x14ac:dyDescent="0.2">
      <c r="A3429">
        <v>4443546</v>
      </c>
      <c r="B3429" t="s">
        <v>65945</v>
      </c>
      <c r="C3429">
        <v>9.31</v>
      </c>
      <c r="D3429" t="s">
        <v>65946</v>
      </c>
      <c r="E3429">
        <v>4819</v>
      </c>
      <c r="F3429" t="s">
        <v>28</v>
      </c>
      <c r="G3429" t="s">
        <v>65946</v>
      </c>
      <c r="H3429" t="s">
        <v>65947</v>
      </c>
      <c r="I3429" t="s">
        <v>65948</v>
      </c>
      <c r="J3429">
        <v>3.9689496809813432</v>
      </c>
      <c r="K3429">
        <v>0.52433994910240556</v>
      </c>
    </row>
    <row r="3430" spans="1:11" x14ac:dyDescent="0.2">
      <c r="A3430">
        <v>4448827</v>
      </c>
      <c r="B3430" t="s">
        <v>65949</v>
      </c>
      <c r="C3430">
        <v>9.31</v>
      </c>
      <c r="D3430" t="s">
        <v>65950</v>
      </c>
      <c r="E3430">
        <v>4820</v>
      </c>
      <c r="F3430" t="s">
        <v>52238</v>
      </c>
      <c r="G3430" t="s">
        <v>65950</v>
      </c>
      <c r="H3430" t="s">
        <v>65951</v>
      </c>
      <c r="I3430" t="s">
        <v>65952</v>
      </c>
      <c r="J3430">
        <v>3.9689496809813432</v>
      </c>
      <c r="K3430">
        <v>0.52433994910240556</v>
      </c>
    </row>
    <row r="3431" spans="1:11" x14ac:dyDescent="0.2">
      <c r="A3431">
        <v>4436959</v>
      </c>
      <c r="B3431" t="s">
        <v>65953</v>
      </c>
      <c r="C3431">
        <v>9.3000000000000007</v>
      </c>
      <c r="D3431" t="s">
        <v>65954</v>
      </c>
      <c r="E3431">
        <v>4821</v>
      </c>
      <c r="F3431" t="s">
        <v>52238</v>
      </c>
      <c r="G3431" t="s">
        <v>65954</v>
      </c>
      <c r="H3431" t="s">
        <v>65955</v>
      </c>
      <c r="I3431" t="s">
        <v>65956</v>
      </c>
      <c r="J3431">
        <v>3.9684829485539348</v>
      </c>
      <c r="K3431">
        <v>0.52427828884543526</v>
      </c>
    </row>
    <row r="3432" spans="1:11" x14ac:dyDescent="0.2">
      <c r="A3432">
        <v>4447577</v>
      </c>
      <c r="B3432" t="s">
        <v>65957</v>
      </c>
      <c r="C3432">
        <v>9.3000000000000007</v>
      </c>
      <c r="D3432" t="s">
        <v>65958</v>
      </c>
      <c r="E3432">
        <v>4823</v>
      </c>
      <c r="F3432" t="s">
        <v>52238</v>
      </c>
      <c r="G3432" t="s">
        <v>65958</v>
      </c>
      <c r="H3432" t="s">
        <v>65959</v>
      </c>
      <c r="I3432" t="s">
        <v>65960</v>
      </c>
      <c r="J3432">
        <v>3.9684829485539348</v>
      </c>
      <c r="K3432">
        <v>0.52427828884543526</v>
      </c>
    </row>
    <row r="3433" spans="1:11" x14ac:dyDescent="0.2">
      <c r="A3433">
        <v>4449384</v>
      </c>
      <c r="B3433" t="s">
        <v>65961</v>
      </c>
      <c r="C3433">
        <v>9.2899999999999991</v>
      </c>
      <c r="D3433" t="s">
        <v>65962</v>
      </c>
      <c r="E3433">
        <v>4825</v>
      </c>
      <c r="F3433" t="s">
        <v>52238</v>
      </c>
      <c r="G3433" t="s">
        <v>65962</v>
      </c>
      <c r="H3433" t="s">
        <v>65963</v>
      </c>
      <c r="I3433" t="s">
        <v>65964</v>
      </c>
      <c r="J3433">
        <v>3.9680157139936418</v>
      </c>
      <c r="K3433">
        <v>0.52421656225143554</v>
      </c>
    </row>
    <row r="3434" spans="1:11" x14ac:dyDescent="0.2">
      <c r="A3434">
        <v>4438774</v>
      </c>
      <c r="B3434" t="s">
        <v>65965</v>
      </c>
      <c r="C3434">
        <v>9.27</v>
      </c>
      <c r="D3434" t="s">
        <v>65966</v>
      </c>
      <c r="E3434">
        <v>4829</v>
      </c>
      <c r="F3434" t="s">
        <v>52238</v>
      </c>
      <c r="G3434" t="s">
        <v>65966</v>
      </c>
      <c r="H3434" t="s">
        <v>65967</v>
      </c>
      <c r="I3434" t="s">
        <v>65968</v>
      </c>
      <c r="J3434">
        <v>3.9670797341444972</v>
      </c>
      <c r="K3434">
        <v>0.52409290948032261</v>
      </c>
    </row>
    <row r="3435" spans="1:11" x14ac:dyDescent="0.2">
      <c r="A3435">
        <v>4441178</v>
      </c>
      <c r="B3435" t="s">
        <v>65969</v>
      </c>
      <c r="C3435">
        <v>9.26</v>
      </c>
      <c r="D3435" t="s">
        <v>65970</v>
      </c>
      <c r="E3435">
        <v>4832</v>
      </c>
      <c r="F3435" t="s">
        <v>52238</v>
      </c>
      <c r="G3435" t="s">
        <v>65970</v>
      </c>
      <c r="H3435" t="s">
        <v>65971</v>
      </c>
      <c r="I3435" t="s">
        <v>65972</v>
      </c>
      <c r="J3435">
        <v>3.9666109866819341</v>
      </c>
      <c r="K3435">
        <v>0.52403098301603912</v>
      </c>
    </row>
    <row r="3436" spans="1:11" x14ac:dyDescent="0.2">
      <c r="A3436">
        <v>4433273</v>
      </c>
      <c r="B3436" t="s">
        <v>65973</v>
      </c>
      <c r="C3436">
        <v>9.26</v>
      </c>
      <c r="D3436" t="s">
        <v>65974</v>
      </c>
      <c r="E3436">
        <v>4833</v>
      </c>
      <c r="F3436" t="s">
        <v>28</v>
      </c>
      <c r="G3436" t="s">
        <v>65974</v>
      </c>
      <c r="H3436" t="s">
        <v>65975</v>
      </c>
      <c r="I3436" t="s">
        <v>65976</v>
      </c>
      <c r="J3436">
        <v>3.9666109866819341</v>
      </c>
      <c r="K3436">
        <v>0.52403098301603912</v>
      </c>
    </row>
    <row r="3437" spans="1:11" x14ac:dyDescent="0.2">
      <c r="A3437">
        <v>4437988</v>
      </c>
      <c r="B3437" t="s">
        <v>65977</v>
      </c>
      <c r="C3437">
        <v>9.25</v>
      </c>
      <c r="D3437" t="s">
        <v>65978</v>
      </c>
      <c r="E3437">
        <v>4834</v>
      </c>
      <c r="F3437" t="s">
        <v>52238</v>
      </c>
      <c r="G3437" t="s">
        <v>65978</v>
      </c>
      <c r="H3437" t="s">
        <v>65979</v>
      </c>
      <c r="I3437" t="s">
        <v>65980</v>
      </c>
      <c r="J3437">
        <v>3.966141732739032</v>
      </c>
      <c r="K3437">
        <v>0.52396898964038197</v>
      </c>
    </row>
    <row r="3438" spans="1:11" x14ac:dyDescent="0.2">
      <c r="A3438">
        <v>4444397</v>
      </c>
      <c r="B3438" t="s">
        <v>65981</v>
      </c>
      <c r="C3438">
        <v>9.25</v>
      </c>
      <c r="D3438" t="s">
        <v>65982</v>
      </c>
      <c r="E3438">
        <v>4835</v>
      </c>
      <c r="F3438" t="s">
        <v>28886</v>
      </c>
      <c r="G3438" t="s">
        <v>65982</v>
      </c>
      <c r="H3438" t="s">
        <v>65983</v>
      </c>
      <c r="I3438" t="s">
        <v>65984</v>
      </c>
      <c r="J3438">
        <v>3.966141732739032</v>
      </c>
      <c r="K3438">
        <v>0.52396898964038197</v>
      </c>
    </row>
    <row r="3439" spans="1:11" x14ac:dyDescent="0.2">
      <c r="A3439">
        <v>4442182</v>
      </c>
      <c r="B3439" t="s">
        <v>65985</v>
      </c>
      <c r="C3439">
        <v>9.24</v>
      </c>
      <c r="D3439" t="s">
        <v>65986</v>
      </c>
      <c r="E3439">
        <v>4836</v>
      </c>
      <c r="F3439" t="s">
        <v>52238</v>
      </c>
      <c r="G3439" t="s">
        <v>65986</v>
      </c>
      <c r="H3439" t="s">
        <v>65987</v>
      </c>
      <c r="I3439" t="s">
        <v>65988</v>
      </c>
      <c r="J3439">
        <v>3.965671971220107</v>
      </c>
      <c r="K3439">
        <v>0.52390692920859971</v>
      </c>
    </row>
    <row r="3440" spans="1:11" x14ac:dyDescent="0.2">
      <c r="A3440">
        <v>4434543</v>
      </c>
      <c r="B3440" t="s">
        <v>65989</v>
      </c>
      <c r="C3440">
        <v>9.24</v>
      </c>
      <c r="D3440" t="s">
        <v>65990</v>
      </c>
      <c r="E3440">
        <v>4837</v>
      </c>
      <c r="F3440" t="s">
        <v>52238</v>
      </c>
      <c r="G3440" t="s">
        <v>65990</v>
      </c>
      <c r="H3440" t="s">
        <v>65991</v>
      </c>
      <c r="I3440" t="s">
        <v>65992</v>
      </c>
      <c r="J3440">
        <v>3.965671971220107</v>
      </c>
      <c r="K3440">
        <v>0.52390692920859971</v>
      </c>
    </row>
    <row r="3441" spans="1:11" x14ac:dyDescent="0.2">
      <c r="A3441">
        <v>4436397</v>
      </c>
      <c r="B3441" t="s">
        <v>65993</v>
      </c>
      <c r="C3441">
        <v>9.2200000000000006</v>
      </c>
      <c r="D3441" t="s">
        <v>65994</v>
      </c>
      <c r="E3441">
        <v>4839</v>
      </c>
      <c r="F3441" t="s">
        <v>52238</v>
      </c>
      <c r="G3441" t="s">
        <v>65994</v>
      </c>
      <c r="H3441" t="s">
        <v>65995</v>
      </c>
      <c r="I3441" t="s">
        <v>65996</v>
      </c>
      <c r="J3441">
        <v>3.9647309210536288</v>
      </c>
      <c r="K3441">
        <v>0.52378260659530029</v>
      </c>
    </row>
    <row r="3442" spans="1:11" x14ac:dyDescent="0.2">
      <c r="A3442">
        <v>4438888</v>
      </c>
      <c r="B3442" t="s">
        <v>65997</v>
      </c>
      <c r="C3442">
        <v>9.2200000000000006</v>
      </c>
      <c r="D3442" t="s">
        <v>65998</v>
      </c>
      <c r="E3442">
        <v>4840</v>
      </c>
      <c r="F3442" t="s">
        <v>28886</v>
      </c>
      <c r="G3442" t="s">
        <v>65998</v>
      </c>
      <c r="H3442" t="s">
        <v>65999</v>
      </c>
      <c r="I3442" t="s">
        <v>66000</v>
      </c>
      <c r="J3442">
        <v>3.9647309210536288</v>
      </c>
      <c r="K3442">
        <v>0.52378260659530029</v>
      </c>
    </row>
    <row r="3443" spans="1:11" x14ac:dyDescent="0.2">
      <c r="A3443">
        <v>4446587</v>
      </c>
      <c r="B3443" t="s">
        <v>66001</v>
      </c>
      <c r="C3443">
        <v>9.2200000000000006</v>
      </c>
      <c r="D3443" t="s">
        <v>66002</v>
      </c>
      <c r="E3443">
        <v>4841</v>
      </c>
      <c r="F3443" t="s">
        <v>28</v>
      </c>
      <c r="G3443" t="s">
        <v>66002</v>
      </c>
      <c r="H3443" t="s">
        <v>66003</v>
      </c>
      <c r="I3443" t="s">
        <v>66004</v>
      </c>
      <c r="J3443">
        <v>3.9647309210536288</v>
      </c>
      <c r="K3443">
        <v>0.52378260659530029</v>
      </c>
    </row>
    <row r="3444" spans="1:11" x14ac:dyDescent="0.2">
      <c r="A3444">
        <v>4432943</v>
      </c>
      <c r="B3444" t="s">
        <v>66005</v>
      </c>
      <c r="C3444">
        <v>9.2200000000000006</v>
      </c>
      <c r="D3444" t="s">
        <v>66006</v>
      </c>
      <c r="E3444">
        <v>4842</v>
      </c>
      <c r="F3444" t="s">
        <v>52238</v>
      </c>
      <c r="G3444" t="s">
        <v>66006</v>
      </c>
      <c r="H3444" t="s">
        <v>66007</v>
      </c>
      <c r="I3444" t="s">
        <v>66008</v>
      </c>
      <c r="J3444">
        <v>3.9647309210536288</v>
      </c>
      <c r="K3444">
        <v>0.52378260659530029</v>
      </c>
    </row>
    <row r="3445" spans="1:11" x14ac:dyDescent="0.2">
      <c r="A3445">
        <v>4439688</v>
      </c>
      <c r="B3445" t="s">
        <v>66009</v>
      </c>
      <c r="C3445">
        <v>9.2100000000000009</v>
      </c>
      <c r="D3445" t="s">
        <v>66010</v>
      </c>
      <c r="E3445">
        <v>4843</v>
      </c>
      <c r="F3445" t="s">
        <v>52238</v>
      </c>
      <c r="G3445" t="s">
        <v>66010</v>
      </c>
      <c r="H3445" t="s">
        <v>66011</v>
      </c>
      <c r="I3445" t="s">
        <v>66012</v>
      </c>
      <c r="J3445">
        <v>3.9642596301968491</v>
      </c>
      <c r="K3445">
        <v>0.52372034412192081</v>
      </c>
    </row>
    <row r="3446" spans="1:11" x14ac:dyDescent="0.2">
      <c r="A3446">
        <v>4432553</v>
      </c>
      <c r="B3446" t="s">
        <v>66013</v>
      </c>
      <c r="C3446">
        <v>9.2100000000000009</v>
      </c>
      <c r="D3446" t="s">
        <v>66014</v>
      </c>
      <c r="E3446">
        <v>4844</v>
      </c>
      <c r="F3446" t="s">
        <v>52238</v>
      </c>
      <c r="G3446" t="s">
        <v>66014</v>
      </c>
      <c r="H3446" t="s">
        <v>66015</v>
      </c>
      <c r="I3446" t="s">
        <v>66016</v>
      </c>
      <c r="J3446">
        <v>3.9642596301968491</v>
      </c>
      <c r="K3446">
        <v>0.52372034412192081</v>
      </c>
    </row>
    <row r="3447" spans="1:11" x14ac:dyDescent="0.2">
      <c r="A3447">
        <v>4436419</v>
      </c>
      <c r="B3447" t="s">
        <v>66017</v>
      </c>
      <c r="C3447">
        <v>9.2100000000000009</v>
      </c>
      <c r="D3447" t="s">
        <v>66018</v>
      </c>
      <c r="E3447">
        <v>4845</v>
      </c>
      <c r="F3447" t="s">
        <v>52238</v>
      </c>
      <c r="G3447" t="s">
        <v>66018</v>
      </c>
      <c r="H3447" t="s">
        <v>66019</v>
      </c>
      <c r="I3447" t="s">
        <v>66020</v>
      </c>
      <c r="J3447">
        <v>3.9642596301968491</v>
      </c>
      <c r="K3447">
        <v>0.52372034412192081</v>
      </c>
    </row>
    <row r="3448" spans="1:11" x14ac:dyDescent="0.2">
      <c r="A3448">
        <v>4438712</v>
      </c>
      <c r="B3448" t="s">
        <v>66021</v>
      </c>
      <c r="C3448">
        <v>9.1999999999999993</v>
      </c>
      <c r="D3448" t="s">
        <v>66022</v>
      </c>
      <c r="E3448">
        <v>4846</v>
      </c>
      <c r="F3448" t="s">
        <v>28</v>
      </c>
      <c r="G3448" t="s">
        <v>66022</v>
      </c>
      <c r="H3448" t="s">
        <v>66023</v>
      </c>
      <c r="I3448" t="s">
        <v>66024</v>
      </c>
      <c r="J3448">
        <v>3.9637878273455551</v>
      </c>
      <c r="K3448">
        <v>0.52365801400868728</v>
      </c>
    </row>
    <row r="3449" spans="1:11" x14ac:dyDescent="0.2">
      <c r="A3449">
        <v>4448486</v>
      </c>
      <c r="B3449" t="s">
        <v>66025</v>
      </c>
      <c r="C3449">
        <v>9.19</v>
      </c>
      <c r="D3449" t="s">
        <v>66026</v>
      </c>
      <c r="E3449">
        <v>4847</v>
      </c>
      <c r="F3449" t="s">
        <v>52238</v>
      </c>
      <c r="G3449" t="s">
        <v>66026</v>
      </c>
      <c r="H3449" t="s">
        <v>66027</v>
      </c>
      <c r="I3449" t="s">
        <v>66028</v>
      </c>
      <c r="J3449">
        <v>3.9633155113861109</v>
      </c>
      <c r="K3449">
        <v>0.5235956161084766</v>
      </c>
    </row>
    <row r="3450" spans="1:11" x14ac:dyDescent="0.2">
      <c r="A3450">
        <v>4451899</v>
      </c>
      <c r="B3450" t="s">
        <v>66029</v>
      </c>
      <c r="C3450">
        <v>9.18</v>
      </c>
      <c r="D3450" t="s">
        <v>66030</v>
      </c>
      <c r="E3450">
        <v>4848</v>
      </c>
      <c r="F3450" t="s">
        <v>52238</v>
      </c>
      <c r="G3450" t="s">
        <v>66030</v>
      </c>
      <c r="H3450" t="s">
        <v>66031</v>
      </c>
      <c r="I3450" t="s">
        <v>66032</v>
      </c>
      <c r="J3450">
        <v>3.9628426812012418</v>
      </c>
      <c r="K3450">
        <v>0.52353315027368508</v>
      </c>
    </row>
    <row r="3451" spans="1:11" x14ac:dyDescent="0.2">
      <c r="A3451">
        <v>4448990</v>
      </c>
      <c r="B3451" t="s">
        <v>66033</v>
      </c>
      <c r="C3451">
        <v>9.17</v>
      </c>
      <c r="D3451" t="s">
        <v>66034</v>
      </c>
      <c r="E3451">
        <v>4849</v>
      </c>
      <c r="F3451" t="s">
        <v>52238</v>
      </c>
      <c r="G3451" t="s">
        <v>66034</v>
      </c>
      <c r="H3451" t="s">
        <v>66035</v>
      </c>
      <c r="I3451" t="s">
        <v>66036</v>
      </c>
      <c r="J3451">
        <v>3.9623693356700209</v>
      </c>
      <c r="K3451">
        <v>0.52347061635622627</v>
      </c>
    </row>
    <row r="3452" spans="1:11" x14ac:dyDescent="0.2">
      <c r="A3452">
        <v>4445162</v>
      </c>
      <c r="B3452" t="s">
        <v>66037</v>
      </c>
      <c r="C3452">
        <v>9.17</v>
      </c>
      <c r="D3452" t="s">
        <v>66038</v>
      </c>
      <c r="E3452">
        <v>4852</v>
      </c>
      <c r="F3452" t="s">
        <v>52238</v>
      </c>
      <c r="G3452" t="s">
        <v>66038</v>
      </c>
      <c r="H3452" t="s">
        <v>66039</v>
      </c>
      <c r="I3452" t="s">
        <v>66040</v>
      </c>
      <c r="J3452">
        <v>3.9623693356700209</v>
      </c>
      <c r="K3452">
        <v>0.52347061635622627</v>
      </c>
    </row>
    <row r="3453" spans="1:11" x14ac:dyDescent="0.2">
      <c r="A3453">
        <v>4447502</v>
      </c>
      <c r="B3453" t="s">
        <v>66041</v>
      </c>
      <c r="C3453">
        <v>9.17</v>
      </c>
      <c r="D3453" t="s">
        <v>66042</v>
      </c>
      <c r="E3453">
        <v>4853</v>
      </c>
      <c r="F3453" t="s">
        <v>52238</v>
      </c>
      <c r="G3453" t="s">
        <v>66042</v>
      </c>
      <c r="H3453" t="s">
        <v>66043</v>
      </c>
      <c r="I3453" t="s">
        <v>66044</v>
      </c>
      <c r="J3453">
        <v>3.9623693356700209</v>
      </c>
      <c r="K3453">
        <v>0.52347061635622627</v>
      </c>
    </row>
    <row r="3454" spans="1:11" x14ac:dyDescent="0.2">
      <c r="A3454">
        <v>4451496</v>
      </c>
      <c r="B3454" t="s">
        <v>66045</v>
      </c>
      <c r="C3454">
        <v>9.16</v>
      </c>
      <c r="D3454" t="s">
        <v>66046</v>
      </c>
      <c r="E3454">
        <v>4854</v>
      </c>
      <c r="F3454" t="s">
        <v>52238</v>
      </c>
      <c r="G3454" t="s">
        <v>66046</v>
      </c>
      <c r="H3454" t="s">
        <v>66047</v>
      </c>
      <c r="I3454" t="s">
        <v>66048</v>
      </c>
      <c r="J3454">
        <v>3.96189547366785</v>
      </c>
      <c r="K3454">
        <v>0.52340801420752925</v>
      </c>
    </row>
    <row r="3455" spans="1:11" x14ac:dyDescent="0.2">
      <c r="A3455">
        <v>4433832</v>
      </c>
      <c r="B3455" t="s">
        <v>66049</v>
      </c>
      <c r="C3455">
        <v>9.16</v>
      </c>
      <c r="D3455" t="s">
        <v>66050</v>
      </c>
      <c r="E3455">
        <v>4856</v>
      </c>
      <c r="F3455" t="s">
        <v>28886</v>
      </c>
      <c r="G3455" t="s">
        <v>66050</v>
      </c>
      <c r="H3455" t="s">
        <v>66051</v>
      </c>
      <c r="I3455" t="s">
        <v>66052</v>
      </c>
      <c r="J3455">
        <v>3.96189547366785</v>
      </c>
      <c r="K3455">
        <v>0.52340801420752925</v>
      </c>
    </row>
    <row r="3456" spans="1:11" x14ac:dyDescent="0.2">
      <c r="A3456">
        <v>4448916</v>
      </c>
      <c r="B3456" t="s">
        <v>66053</v>
      </c>
      <c r="C3456">
        <v>9.15</v>
      </c>
      <c r="D3456" t="s">
        <v>66054</v>
      </c>
      <c r="E3456">
        <v>4857</v>
      </c>
      <c r="F3456" t="s">
        <v>28</v>
      </c>
      <c r="G3456" t="s">
        <v>66054</v>
      </c>
      <c r="H3456" t="s">
        <v>66055</v>
      </c>
      <c r="I3456" t="s">
        <v>66056</v>
      </c>
      <c r="J3456">
        <v>3.961421094066448</v>
      </c>
      <c r="K3456">
        <v>0.52334534367853613</v>
      </c>
    </row>
    <row r="3457" spans="1:11" x14ac:dyDescent="0.2">
      <c r="A3457">
        <v>4436440</v>
      </c>
      <c r="B3457" t="s">
        <v>66057</v>
      </c>
      <c r="C3457">
        <v>9.15</v>
      </c>
      <c r="D3457" t="s">
        <v>66058</v>
      </c>
      <c r="E3457">
        <v>4858</v>
      </c>
      <c r="F3457" t="s">
        <v>52238</v>
      </c>
      <c r="G3457" t="s">
        <v>66058</v>
      </c>
      <c r="H3457" t="s">
        <v>66059</v>
      </c>
      <c r="I3457" t="s">
        <v>66060</v>
      </c>
      <c r="J3457">
        <v>3.961421094066448</v>
      </c>
      <c r="K3457">
        <v>0.52334534367853613</v>
      </c>
    </row>
    <row r="3458" spans="1:11" x14ac:dyDescent="0.2">
      <c r="A3458">
        <v>4443981</v>
      </c>
      <c r="B3458" t="s">
        <v>66061</v>
      </c>
      <c r="C3458">
        <v>9.15</v>
      </c>
      <c r="D3458" t="s">
        <v>66062</v>
      </c>
      <c r="E3458">
        <v>4860</v>
      </c>
      <c r="F3458" t="s">
        <v>28</v>
      </c>
      <c r="G3458" t="s">
        <v>66062</v>
      </c>
      <c r="H3458" t="s">
        <v>66063</v>
      </c>
      <c r="I3458" t="s">
        <v>66064</v>
      </c>
      <c r="J3458">
        <v>3.961421094066448</v>
      </c>
      <c r="K3458">
        <v>0.52334534367853613</v>
      </c>
    </row>
    <row r="3459" spans="1:11" x14ac:dyDescent="0.2">
      <c r="A3459">
        <v>4449618</v>
      </c>
      <c r="B3459" t="s">
        <v>66065</v>
      </c>
      <c r="C3459">
        <v>9.1300000000000008</v>
      </c>
      <c r="D3459" t="s">
        <v>66066</v>
      </c>
      <c r="E3459">
        <v>4865</v>
      </c>
      <c r="F3459" t="s">
        <v>52238</v>
      </c>
      <c r="G3459" t="s">
        <v>66066</v>
      </c>
      <c r="H3459" t="s">
        <v>66067</v>
      </c>
      <c r="I3459" t="s">
        <v>66068</v>
      </c>
      <c r="J3459">
        <v>3.9604707775342991</v>
      </c>
      <c r="K3459">
        <v>0.52321979688098263</v>
      </c>
    </row>
    <row r="3460" spans="1:11" x14ac:dyDescent="0.2">
      <c r="A3460">
        <v>4440176</v>
      </c>
      <c r="B3460" t="s">
        <v>66069</v>
      </c>
      <c r="C3460">
        <v>9.1199999999999992</v>
      </c>
      <c r="D3460" t="s">
        <v>66070</v>
      </c>
      <c r="E3460">
        <v>4867</v>
      </c>
      <c r="F3460" t="s">
        <v>52238</v>
      </c>
      <c r="G3460" t="s">
        <v>66070</v>
      </c>
      <c r="H3460" t="s">
        <v>66071</v>
      </c>
      <c r="I3460" t="s">
        <v>66072</v>
      </c>
      <c r="J3460">
        <v>3.959994838328416</v>
      </c>
      <c r="K3460">
        <v>0.5231569203118529</v>
      </c>
    </row>
    <row r="3461" spans="1:11" x14ac:dyDescent="0.2">
      <c r="A3461">
        <v>4449555</v>
      </c>
      <c r="B3461" t="s">
        <v>66073</v>
      </c>
      <c r="C3461">
        <v>9.1199999999999992</v>
      </c>
      <c r="D3461" t="s">
        <v>66074</v>
      </c>
      <c r="E3461">
        <v>4868</v>
      </c>
      <c r="F3461" t="s">
        <v>28</v>
      </c>
      <c r="G3461" t="s">
        <v>66074</v>
      </c>
      <c r="H3461" t="s">
        <v>66075</v>
      </c>
      <c r="I3461" t="s">
        <v>66076</v>
      </c>
      <c r="J3461">
        <v>3.959994838328416</v>
      </c>
      <c r="K3461">
        <v>0.5231569203118529</v>
      </c>
    </row>
    <row r="3462" spans="1:11" x14ac:dyDescent="0.2">
      <c r="A3462">
        <v>4435615</v>
      </c>
      <c r="B3462" t="s">
        <v>66077</v>
      </c>
      <c r="C3462">
        <v>9.1199999999999992</v>
      </c>
      <c r="D3462" t="s">
        <v>66078</v>
      </c>
      <c r="E3462">
        <v>4870</v>
      </c>
      <c r="F3462" t="s">
        <v>52238</v>
      </c>
      <c r="G3462" t="s">
        <v>66078</v>
      </c>
      <c r="H3462" t="s">
        <v>66079</v>
      </c>
      <c r="I3462" t="s">
        <v>66080</v>
      </c>
      <c r="J3462">
        <v>3.959994838328416</v>
      </c>
      <c r="K3462">
        <v>0.5231569203118529</v>
      </c>
    </row>
    <row r="3463" spans="1:11" x14ac:dyDescent="0.2">
      <c r="A3463">
        <v>4447065</v>
      </c>
      <c r="B3463" t="s">
        <v>66081</v>
      </c>
      <c r="C3463">
        <v>9.09</v>
      </c>
      <c r="D3463" t="s">
        <v>66082</v>
      </c>
      <c r="E3463">
        <v>4874</v>
      </c>
      <c r="F3463" t="s">
        <v>28</v>
      </c>
      <c r="G3463" t="s">
        <v>66082</v>
      </c>
      <c r="H3463" t="s">
        <v>66083</v>
      </c>
      <c r="I3463" t="s">
        <v>66084</v>
      </c>
      <c r="J3463">
        <v>3.958563883221967</v>
      </c>
      <c r="K3463">
        <v>0.52296787610923212</v>
      </c>
    </row>
    <row r="3464" spans="1:11" x14ac:dyDescent="0.2">
      <c r="A3464">
        <v>4442283</v>
      </c>
      <c r="B3464" t="s">
        <v>66085</v>
      </c>
      <c r="C3464">
        <v>9.09</v>
      </c>
      <c r="D3464" t="s">
        <v>66086</v>
      </c>
      <c r="E3464">
        <v>4875</v>
      </c>
      <c r="F3464" t="s">
        <v>52238</v>
      </c>
      <c r="G3464" t="s">
        <v>66086</v>
      </c>
      <c r="H3464" t="s">
        <v>66087</v>
      </c>
      <c r="I3464" t="s">
        <v>66088</v>
      </c>
      <c r="J3464">
        <v>3.958563883221967</v>
      </c>
      <c r="K3464">
        <v>0.52296787610923212</v>
      </c>
    </row>
    <row r="3465" spans="1:11" x14ac:dyDescent="0.2">
      <c r="A3465">
        <v>4441740</v>
      </c>
      <c r="B3465" t="s">
        <v>66089</v>
      </c>
      <c r="C3465">
        <v>9.09</v>
      </c>
      <c r="D3465" t="s">
        <v>66090</v>
      </c>
      <c r="E3465">
        <v>4876</v>
      </c>
      <c r="F3465" t="s">
        <v>28</v>
      </c>
      <c r="G3465" t="s">
        <v>66090</v>
      </c>
      <c r="H3465" t="s">
        <v>66091</v>
      </c>
      <c r="I3465" t="s">
        <v>66092</v>
      </c>
      <c r="J3465">
        <v>3.958563883221967</v>
      </c>
      <c r="K3465">
        <v>0.52296787610923212</v>
      </c>
    </row>
    <row r="3466" spans="1:11" x14ac:dyDescent="0.2">
      <c r="A3466">
        <v>4442103</v>
      </c>
      <c r="B3466" t="s">
        <v>66093</v>
      </c>
      <c r="C3466">
        <v>9.07</v>
      </c>
      <c r="D3466" t="s">
        <v>66094</v>
      </c>
      <c r="E3466">
        <v>4879</v>
      </c>
      <c r="F3466" t="s">
        <v>52238</v>
      </c>
      <c r="G3466" t="s">
        <v>66094</v>
      </c>
      <c r="H3466" t="s">
        <v>66095</v>
      </c>
      <c r="I3466" t="s">
        <v>66096</v>
      </c>
      <c r="J3466">
        <v>3.9576072870600951</v>
      </c>
      <c r="K3466">
        <v>0.52284149970662075</v>
      </c>
    </row>
    <row r="3467" spans="1:11" x14ac:dyDescent="0.2">
      <c r="A3467">
        <v>4448074</v>
      </c>
      <c r="B3467" t="s">
        <v>66097</v>
      </c>
      <c r="C3467">
        <v>9.06</v>
      </c>
      <c r="D3467" t="s">
        <v>66098</v>
      </c>
      <c r="E3467">
        <v>4883</v>
      </c>
      <c r="F3467" t="s">
        <v>28886</v>
      </c>
      <c r="G3467" t="s">
        <v>66098</v>
      </c>
      <c r="H3467" t="s">
        <v>66099</v>
      </c>
      <c r="I3467" t="s">
        <v>66100</v>
      </c>
      <c r="J3467">
        <v>3.9571281976768131</v>
      </c>
      <c r="K3467">
        <v>0.52277820696596211</v>
      </c>
    </row>
    <row r="3468" spans="1:11" x14ac:dyDescent="0.2">
      <c r="A3468">
        <v>4433298</v>
      </c>
      <c r="B3468" t="s">
        <v>66101</v>
      </c>
      <c r="C3468">
        <v>9.06</v>
      </c>
      <c r="D3468" t="s">
        <v>66102</v>
      </c>
      <c r="E3468">
        <v>4885</v>
      </c>
      <c r="F3468" t="s">
        <v>52238</v>
      </c>
      <c r="G3468" t="s">
        <v>66102</v>
      </c>
      <c r="H3468" t="s">
        <v>66103</v>
      </c>
      <c r="I3468" t="s">
        <v>66104</v>
      </c>
      <c r="J3468">
        <v>3.9571281976768131</v>
      </c>
      <c r="K3468">
        <v>0.52277820696596211</v>
      </c>
    </row>
    <row r="3469" spans="1:11" x14ac:dyDescent="0.2">
      <c r="A3469">
        <v>4442730</v>
      </c>
      <c r="B3469" t="s">
        <v>66105</v>
      </c>
      <c r="C3469">
        <v>9.0500000000000007</v>
      </c>
      <c r="D3469" t="s">
        <v>66106</v>
      </c>
      <c r="E3469">
        <v>4886</v>
      </c>
      <c r="F3469" t="s">
        <v>28</v>
      </c>
      <c r="G3469" t="s">
        <v>66106</v>
      </c>
      <c r="H3469" t="s">
        <v>66107</v>
      </c>
      <c r="I3469" t="s">
        <v>66108</v>
      </c>
      <c r="J3469">
        <v>3.9566485792052029</v>
      </c>
      <c r="K3469">
        <v>0.52271484432717696</v>
      </c>
    </row>
    <row r="3470" spans="1:11" x14ac:dyDescent="0.2">
      <c r="A3470">
        <v>4442590</v>
      </c>
      <c r="B3470" t="s">
        <v>66109</v>
      </c>
      <c r="C3470">
        <v>9.0500000000000007</v>
      </c>
      <c r="D3470" t="s">
        <v>66110</v>
      </c>
      <c r="E3470">
        <v>4888</v>
      </c>
      <c r="F3470" t="s">
        <v>52238</v>
      </c>
      <c r="G3470" t="s">
        <v>66110</v>
      </c>
      <c r="H3470" t="s">
        <v>66111</v>
      </c>
      <c r="I3470" t="s">
        <v>66112</v>
      </c>
      <c r="J3470">
        <v>3.9566485792052029</v>
      </c>
      <c r="K3470">
        <v>0.52271484432717696</v>
      </c>
    </row>
    <row r="3471" spans="1:11" x14ac:dyDescent="0.2">
      <c r="A3471">
        <v>4445822</v>
      </c>
      <c r="B3471" t="s">
        <v>66113</v>
      </c>
      <c r="C3471">
        <v>9.0399999999999991</v>
      </c>
      <c r="D3471" t="s">
        <v>66114</v>
      </c>
      <c r="E3471">
        <v>4890</v>
      </c>
      <c r="F3471" t="s">
        <v>52238</v>
      </c>
      <c r="G3471" t="s">
        <v>66114</v>
      </c>
      <c r="H3471" t="s">
        <v>66115</v>
      </c>
      <c r="I3471" t="s">
        <v>66116</v>
      </c>
      <c r="J3471">
        <v>3.9561684304753628</v>
      </c>
      <c r="K3471">
        <v>0.52265141163570894</v>
      </c>
    </row>
    <row r="3472" spans="1:11" x14ac:dyDescent="0.2">
      <c r="A3472">
        <v>4443137</v>
      </c>
      <c r="B3472" t="s">
        <v>66117</v>
      </c>
      <c r="C3472">
        <v>9.01</v>
      </c>
      <c r="D3472" t="s">
        <v>66118</v>
      </c>
      <c r="E3472">
        <v>4897</v>
      </c>
      <c r="F3472" t="s">
        <v>28</v>
      </c>
      <c r="G3472" t="s">
        <v>66118</v>
      </c>
      <c r="H3472" t="s">
        <v>66119</v>
      </c>
      <c r="I3472" t="s">
        <v>66120</v>
      </c>
      <c r="J3472">
        <v>3.9547247909790628</v>
      </c>
      <c r="K3472">
        <v>0.52246069169193143</v>
      </c>
    </row>
    <row r="3473" spans="1:11" x14ac:dyDescent="0.2">
      <c r="A3473">
        <v>4444142</v>
      </c>
      <c r="B3473" t="s">
        <v>66121</v>
      </c>
      <c r="C3473">
        <v>9</v>
      </c>
      <c r="D3473" t="s">
        <v>66122</v>
      </c>
      <c r="E3473">
        <v>4899</v>
      </c>
      <c r="F3473" t="s">
        <v>28</v>
      </c>
      <c r="G3473" t="s">
        <v>66122</v>
      </c>
      <c r="H3473" t="s">
        <v>66123</v>
      </c>
      <c r="I3473" t="s">
        <v>66124</v>
      </c>
      <c r="J3473">
        <v>3.9542425094393252</v>
      </c>
      <c r="K3473">
        <v>0.52239697723386946</v>
      </c>
    </row>
    <row r="3474" spans="1:11" x14ac:dyDescent="0.2">
      <c r="A3474">
        <v>4436467</v>
      </c>
      <c r="B3474" t="s">
        <v>66125</v>
      </c>
      <c r="C3474">
        <v>8.99</v>
      </c>
      <c r="D3474" t="s">
        <v>66126</v>
      </c>
      <c r="E3474">
        <v>4900</v>
      </c>
      <c r="F3474" t="s">
        <v>28</v>
      </c>
      <c r="G3474" t="s">
        <v>66126</v>
      </c>
      <c r="H3474" t="s">
        <v>66127</v>
      </c>
      <c r="I3474" t="s">
        <v>66128</v>
      </c>
      <c r="J3474">
        <v>3.9537596917332292</v>
      </c>
      <c r="K3474">
        <v>0.52233319194259875</v>
      </c>
    </row>
    <row r="3475" spans="1:11" x14ac:dyDescent="0.2">
      <c r="A3475">
        <v>4436344</v>
      </c>
      <c r="B3475" t="s">
        <v>66129</v>
      </c>
      <c r="C3475">
        <v>8.98</v>
      </c>
      <c r="D3475" t="s">
        <v>66130</v>
      </c>
      <c r="E3475">
        <v>4902</v>
      </c>
      <c r="F3475" t="s">
        <v>52238</v>
      </c>
      <c r="G3475" t="s">
        <v>66130</v>
      </c>
      <c r="H3475" t="s">
        <v>66131</v>
      </c>
      <c r="I3475" t="s">
        <v>66132</v>
      </c>
      <c r="J3475">
        <v>3.953276336667304</v>
      </c>
      <c r="K3475">
        <v>0.52226933566044942</v>
      </c>
    </row>
    <row r="3476" spans="1:11" x14ac:dyDescent="0.2">
      <c r="A3476">
        <v>4443742</v>
      </c>
      <c r="B3476" t="s">
        <v>66133</v>
      </c>
      <c r="C3476">
        <v>8.98</v>
      </c>
      <c r="D3476" t="s">
        <v>66134</v>
      </c>
      <c r="E3476">
        <v>4903</v>
      </c>
      <c r="F3476" t="s">
        <v>52238</v>
      </c>
      <c r="G3476" t="s">
        <v>66134</v>
      </c>
      <c r="H3476" t="s">
        <v>66135</v>
      </c>
      <c r="I3476" t="s">
        <v>66136</v>
      </c>
      <c r="J3476">
        <v>3.953276336667304</v>
      </c>
      <c r="K3476">
        <v>0.52226933566044942</v>
      </c>
    </row>
    <row r="3477" spans="1:11" x14ac:dyDescent="0.2">
      <c r="A3477">
        <v>4433122</v>
      </c>
      <c r="B3477" t="s">
        <v>66137</v>
      </c>
      <c r="C3477">
        <v>8.98</v>
      </c>
      <c r="D3477" t="s">
        <v>66138</v>
      </c>
      <c r="E3477">
        <v>4904</v>
      </c>
      <c r="F3477" t="s">
        <v>52238</v>
      </c>
      <c r="G3477" t="s">
        <v>66138</v>
      </c>
      <c r="H3477" t="s">
        <v>66139</v>
      </c>
      <c r="I3477" t="s">
        <v>66140</v>
      </c>
      <c r="J3477">
        <v>3.953276336667304</v>
      </c>
      <c r="K3477">
        <v>0.52226933566044942</v>
      </c>
    </row>
    <row r="3478" spans="1:11" x14ac:dyDescent="0.2">
      <c r="A3478">
        <v>4435561</v>
      </c>
      <c r="B3478" t="s">
        <v>66141</v>
      </c>
      <c r="C3478">
        <v>8.9700000000000006</v>
      </c>
      <c r="D3478" t="s">
        <v>66142</v>
      </c>
      <c r="E3478">
        <v>4905</v>
      </c>
      <c r="F3478" t="s">
        <v>28886</v>
      </c>
      <c r="G3478" t="s">
        <v>66142</v>
      </c>
      <c r="H3478" t="s">
        <v>66143</v>
      </c>
      <c r="I3478" t="s">
        <v>66144</v>
      </c>
      <c r="J3478">
        <v>3.9527924430440922</v>
      </c>
      <c r="K3478">
        <v>0.52220540822922445</v>
      </c>
    </row>
    <row r="3479" spans="1:11" x14ac:dyDescent="0.2">
      <c r="A3479">
        <v>4447391</v>
      </c>
      <c r="B3479" t="s">
        <v>66145</v>
      </c>
      <c r="C3479">
        <v>8.9600000000000009</v>
      </c>
      <c r="D3479" t="s">
        <v>66146</v>
      </c>
      <c r="E3479">
        <v>4907</v>
      </c>
      <c r="F3479" t="s">
        <v>52238</v>
      </c>
      <c r="G3479" t="s">
        <v>66146</v>
      </c>
      <c r="H3479" t="s">
        <v>66147</v>
      </c>
      <c r="I3479" t="s">
        <v>66148</v>
      </c>
      <c r="J3479">
        <v>3.9523080096621248</v>
      </c>
      <c r="K3479">
        <v>0.52214140949019761</v>
      </c>
    </row>
    <row r="3480" spans="1:11" x14ac:dyDescent="0.2">
      <c r="A3480">
        <v>4433539</v>
      </c>
      <c r="B3480" t="s">
        <v>66149</v>
      </c>
      <c r="C3480">
        <v>8.94</v>
      </c>
      <c r="D3480" t="s">
        <v>66150</v>
      </c>
      <c r="E3480">
        <v>4909</v>
      </c>
      <c r="F3480" t="s">
        <v>52238</v>
      </c>
      <c r="G3480" t="s">
        <v>66150</v>
      </c>
      <c r="H3480" t="s">
        <v>66151</v>
      </c>
      <c r="I3480" t="s">
        <v>66152</v>
      </c>
      <c r="J3480">
        <v>3.9513375187959179</v>
      </c>
      <c r="K3480">
        <v>0.52201319745117125</v>
      </c>
    </row>
    <row r="3481" spans="1:11" x14ac:dyDescent="0.2">
      <c r="A3481">
        <v>4437174</v>
      </c>
      <c r="B3481" t="s">
        <v>66153</v>
      </c>
      <c r="C3481">
        <v>8.94</v>
      </c>
      <c r="D3481" t="s">
        <v>66154</v>
      </c>
      <c r="E3481">
        <v>4910</v>
      </c>
      <c r="F3481" t="s">
        <v>28886</v>
      </c>
      <c r="G3481" t="s">
        <v>66154</v>
      </c>
      <c r="H3481" t="s">
        <v>66155</v>
      </c>
      <c r="I3481" t="s">
        <v>66156</v>
      </c>
      <c r="J3481">
        <v>3.9513375187959179</v>
      </c>
      <c r="K3481">
        <v>0.52201319745117125</v>
      </c>
    </row>
    <row r="3482" spans="1:11" x14ac:dyDescent="0.2">
      <c r="A3482">
        <v>4449136</v>
      </c>
      <c r="B3482" t="s">
        <v>66157</v>
      </c>
      <c r="C3482">
        <v>8.94</v>
      </c>
      <c r="D3482" t="s">
        <v>66158</v>
      </c>
      <c r="E3482">
        <v>4911</v>
      </c>
      <c r="F3482" t="s">
        <v>52238</v>
      </c>
      <c r="G3482" t="s">
        <v>66158</v>
      </c>
      <c r="H3482" t="s">
        <v>66159</v>
      </c>
      <c r="I3482" t="s">
        <v>66160</v>
      </c>
      <c r="J3482">
        <v>3.9513375187959179</v>
      </c>
      <c r="K3482">
        <v>0.52201319745117125</v>
      </c>
    </row>
    <row r="3483" spans="1:11" x14ac:dyDescent="0.2">
      <c r="A3483">
        <v>4451250</v>
      </c>
      <c r="B3483" t="s">
        <v>66161</v>
      </c>
      <c r="C3483">
        <v>8.94</v>
      </c>
      <c r="D3483" t="s">
        <v>66162</v>
      </c>
      <c r="E3483">
        <v>4912</v>
      </c>
      <c r="F3483" t="s">
        <v>52238</v>
      </c>
      <c r="G3483" t="s">
        <v>66162</v>
      </c>
      <c r="H3483" t="s">
        <v>66163</v>
      </c>
      <c r="I3483" t="s">
        <v>66164</v>
      </c>
      <c r="J3483">
        <v>3.9513375187959179</v>
      </c>
      <c r="K3483">
        <v>0.52201319745117125</v>
      </c>
    </row>
    <row r="3484" spans="1:11" x14ac:dyDescent="0.2">
      <c r="A3484">
        <v>4438733</v>
      </c>
      <c r="B3484" t="s">
        <v>66165</v>
      </c>
      <c r="C3484">
        <v>8.93</v>
      </c>
      <c r="D3484" t="s">
        <v>66166</v>
      </c>
      <c r="E3484">
        <v>4914</v>
      </c>
      <c r="F3484" t="s">
        <v>52238</v>
      </c>
      <c r="G3484" t="s">
        <v>66166</v>
      </c>
      <c r="H3484" t="s">
        <v>66167</v>
      </c>
      <c r="I3484" t="s">
        <v>66168</v>
      </c>
      <c r="J3484">
        <v>3.9508514588885459</v>
      </c>
      <c r="K3484">
        <v>0.52194898383105082</v>
      </c>
    </row>
    <row r="3485" spans="1:11" x14ac:dyDescent="0.2">
      <c r="A3485">
        <v>4438749</v>
      </c>
      <c r="B3485" t="s">
        <v>66169</v>
      </c>
      <c r="C3485">
        <v>8.91</v>
      </c>
      <c r="D3485" t="s">
        <v>66170</v>
      </c>
      <c r="E3485">
        <v>4917</v>
      </c>
      <c r="F3485" t="s">
        <v>52238</v>
      </c>
      <c r="G3485" t="s">
        <v>66170</v>
      </c>
      <c r="H3485" t="s">
        <v>66171</v>
      </c>
      <c r="I3485" t="s">
        <v>66172</v>
      </c>
      <c r="J3485">
        <v>3.9498777040368749</v>
      </c>
      <c r="K3485">
        <v>0.52182034058525451</v>
      </c>
    </row>
    <row r="3486" spans="1:11" x14ac:dyDescent="0.2">
      <c r="A3486">
        <v>4442536</v>
      </c>
      <c r="B3486" t="s">
        <v>66173</v>
      </c>
      <c r="C3486">
        <v>8.9</v>
      </c>
      <c r="D3486" t="s">
        <v>66174</v>
      </c>
      <c r="E3486">
        <v>4919</v>
      </c>
      <c r="F3486" t="s">
        <v>52238</v>
      </c>
      <c r="G3486" t="s">
        <v>66174</v>
      </c>
      <c r="H3486" t="s">
        <v>66175</v>
      </c>
      <c r="I3486" t="s">
        <v>66176</v>
      </c>
      <c r="J3486">
        <v>3.9493900066449128</v>
      </c>
      <c r="K3486">
        <v>0.52175591063621674</v>
      </c>
    </row>
    <row r="3487" spans="1:11" x14ac:dyDescent="0.2">
      <c r="A3487">
        <v>4442262</v>
      </c>
      <c r="B3487" t="s">
        <v>66177</v>
      </c>
      <c r="C3487">
        <v>8.85</v>
      </c>
      <c r="D3487" t="s">
        <v>66178</v>
      </c>
      <c r="E3487">
        <v>4924</v>
      </c>
      <c r="F3487" t="s">
        <v>52238</v>
      </c>
      <c r="G3487" t="s">
        <v>66178</v>
      </c>
      <c r="H3487" t="s">
        <v>66179</v>
      </c>
      <c r="I3487" t="s">
        <v>66180</v>
      </c>
      <c r="J3487">
        <v>3.946943270697826</v>
      </c>
      <c r="K3487">
        <v>0.52143267111314839</v>
      </c>
    </row>
    <row r="3488" spans="1:11" x14ac:dyDescent="0.2">
      <c r="A3488">
        <v>4450089</v>
      </c>
      <c r="B3488" t="s">
        <v>66181</v>
      </c>
      <c r="C3488">
        <v>8.85</v>
      </c>
      <c r="D3488" t="s">
        <v>66182</v>
      </c>
      <c r="E3488">
        <v>4925</v>
      </c>
      <c r="F3488" t="s">
        <v>52238</v>
      </c>
      <c r="G3488" t="s">
        <v>66182</v>
      </c>
      <c r="H3488" t="s">
        <v>66183</v>
      </c>
      <c r="I3488" t="s">
        <v>66184</v>
      </c>
      <c r="J3488">
        <v>3.946943270697826</v>
      </c>
      <c r="K3488">
        <v>0.52143267111314839</v>
      </c>
    </row>
    <row r="3489" spans="1:11" x14ac:dyDescent="0.2">
      <c r="A3489">
        <v>4451773</v>
      </c>
      <c r="B3489" t="s">
        <v>66185</v>
      </c>
      <c r="C3489">
        <v>8.84</v>
      </c>
      <c r="D3489" t="s">
        <v>66186</v>
      </c>
      <c r="E3489">
        <v>4926</v>
      </c>
      <c r="F3489" t="s">
        <v>28</v>
      </c>
      <c r="G3489" t="s">
        <v>66186</v>
      </c>
      <c r="H3489" t="s">
        <v>66187</v>
      </c>
      <c r="I3489" t="s">
        <v>66188</v>
      </c>
      <c r="J3489">
        <v>3.9464522650130731</v>
      </c>
      <c r="K3489">
        <v>0.52136780410387751</v>
      </c>
    </row>
    <row r="3490" spans="1:11" x14ac:dyDescent="0.2">
      <c r="A3490">
        <v>4440757</v>
      </c>
      <c r="B3490" t="s">
        <v>66189</v>
      </c>
      <c r="C3490">
        <v>8.83</v>
      </c>
      <c r="D3490" t="s">
        <v>66190</v>
      </c>
      <c r="E3490">
        <v>4928</v>
      </c>
      <c r="F3490" t="s">
        <v>52238</v>
      </c>
      <c r="G3490" t="s">
        <v>66190</v>
      </c>
      <c r="H3490" t="s">
        <v>66191</v>
      </c>
      <c r="I3490" t="s">
        <v>66192</v>
      </c>
      <c r="J3490">
        <v>3.945960703577569</v>
      </c>
      <c r="K3490">
        <v>0.52130286367409373</v>
      </c>
    </row>
    <row r="3491" spans="1:11" x14ac:dyDescent="0.2">
      <c r="A3491">
        <v>4442210</v>
      </c>
      <c r="B3491" t="s">
        <v>66193</v>
      </c>
      <c r="C3491">
        <v>8.82</v>
      </c>
      <c r="D3491" t="s">
        <v>66194</v>
      </c>
      <c r="E3491">
        <v>4929</v>
      </c>
      <c r="F3491" t="s">
        <v>52238</v>
      </c>
      <c r="G3491" t="s">
        <v>66194</v>
      </c>
      <c r="H3491" t="s">
        <v>66195</v>
      </c>
      <c r="I3491" t="s">
        <v>66196</v>
      </c>
      <c r="J3491">
        <v>3.9454685851318199</v>
      </c>
      <c r="K3491">
        <v>0.52123784965740494</v>
      </c>
    </row>
    <row r="3492" spans="1:11" x14ac:dyDescent="0.2">
      <c r="A3492">
        <v>4442892</v>
      </c>
      <c r="B3492" t="s">
        <v>66197</v>
      </c>
      <c r="C3492">
        <v>8.82</v>
      </c>
      <c r="D3492" t="s">
        <v>66198</v>
      </c>
      <c r="E3492">
        <v>4930</v>
      </c>
      <c r="F3492" t="s">
        <v>52238</v>
      </c>
      <c r="G3492" t="s">
        <v>66198</v>
      </c>
      <c r="H3492" t="s">
        <v>66199</v>
      </c>
      <c r="I3492" t="s">
        <v>66200</v>
      </c>
      <c r="J3492">
        <v>3.9454685851318199</v>
      </c>
      <c r="K3492">
        <v>0.52123784965740494</v>
      </c>
    </row>
    <row r="3493" spans="1:11" x14ac:dyDescent="0.2">
      <c r="A3493">
        <v>4447051</v>
      </c>
      <c r="B3493" t="s">
        <v>66201</v>
      </c>
      <c r="C3493">
        <v>8.81</v>
      </c>
      <c r="D3493" t="s">
        <v>66202</v>
      </c>
      <c r="E3493">
        <v>4931</v>
      </c>
      <c r="F3493" t="s">
        <v>52238</v>
      </c>
      <c r="G3493" t="s">
        <v>66202</v>
      </c>
      <c r="H3493" t="s">
        <v>66203</v>
      </c>
      <c r="I3493" t="s">
        <v>66204</v>
      </c>
      <c r="J3493">
        <v>3.9449759084120481</v>
      </c>
      <c r="K3493">
        <v>0.52117276188685258</v>
      </c>
    </row>
    <row r="3494" spans="1:11" x14ac:dyDescent="0.2">
      <c r="A3494">
        <v>4442124</v>
      </c>
      <c r="B3494" t="s">
        <v>66205</v>
      </c>
      <c r="C3494">
        <v>8.81</v>
      </c>
      <c r="D3494" t="s">
        <v>66206</v>
      </c>
      <c r="E3494">
        <v>4932</v>
      </c>
      <c r="F3494" t="s">
        <v>52238</v>
      </c>
      <c r="G3494" t="s">
        <v>66206</v>
      </c>
      <c r="H3494" t="s">
        <v>66207</v>
      </c>
      <c r="I3494" t="s">
        <v>66208</v>
      </c>
      <c r="J3494">
        <v>3.9449759084120481</v>
      </c>
      <c r="K3494">
        <v>0.52117276188685258</v>
      </c>
    </row>
    <row r="3495" spans="1:11" x14ac:dyDescent="0.2">
      <c r="A3495">
        <v>4443887</v>
      </c>
      <c r="B3495" t="s">
        <v>66209</v>
      </c>
      <c r="C3495">
        <v>8.8000000000000007</v>
      </c>
      <c r="D3495" t="s">
        <v>66210</v>
      </c>
      <c r="E3495">
        <v>4933</v>
      </c>
      <c r="F3495" t="s">
        <v>52238</v>
      </c>
      <c r="G3495" t="s">
        <v>66210</v>
      </c>
      <c r="H3495" t="s">
        <v>66211</v>
      </c>
      <c r="I3495" t="s">
        <v>66212</v>
      </c>
      <c r="J3495">
        <v>3.9444826721501691</v>
      </c>
      <c r="K3495">
        <v>0.52110760019490965</v>
      </c>
    </row>
    <row r="3496" spans="1:11" x14ac:dyDescent="0.2">
      <c r="A3496">
        <v>4440209</v>
      </c>
      <c r="B3496" t="s">
        <v>66213</v>
      </c>
      <c r="C3496">
        <v>8.8000000000000007</v>
      </c>
      <c r="D3496" t="s">
        <v>66214</v>
      </c>
      <c r="E3496">
        <v>4935</v>
      </c>
      <c r="F3496" t="s">
        <v>52238</v>
      </c>
      <c r="G3496" t="s">
        <v>66214</v>
      </c>
      <c r="H3496" t="s">
        <v>66215</v>
      </c>
      <c r="I3496" t="s">
        <v>66216</v>
      </c>
      <c r="J3496">
        <v>3.9444826721501691</v>
      </c>
      <c r="K3496">
        <v>0.52110760019490965</v>
      </c>
    </row>
    <row r="3497" spans="1:11" x14ac:dyDescent="0.2">
      <c r="A3497">
        <v>4444129</v>
      </c>
      <c r="B3497" t="s">
        <v>66217</v>
      </c>
      <c r="C3497">
        <v>8.8000000000000007</v>
      </c>
      <c r="D3497" t="s">
        <v>66218</v>
      </c>
      <c r="E3497">
        <v>4936</v>
      </c>
      <c r="F3497" t="s">
        <v>52238</v>
      </c>
      <c r="G3497" t="s">
        <v>66218</v>
      </c>
      <c r="H3497" t="s">
        <v>66219</v>
      </c>
      <c r="I3497" t="s">
        <v>66220</v>
      </c>
      <c r="J3497">
        <v>3.9444826721501691</v>
      </c>
      <c r="K3497">
        <v>0.52110760019490965</v>
      </c>
    </row>
    <row r="3498" spans="1:11" x14ac:dyDescent="0.2">
      <c r="A3498">
        <v>4447398</v>
      </c>
      <c r="B3498" t="s">
        <v>66221</v>
      </c>
      <c r="C3498">
        <v>8.7899999999999991</v>
      </c>
      <c r="D3498" t="s">
        <v>66222</v>
      </c>
      <c r="E3498">
        <v>4939</v>
      </c>
      <c r="F3498" t="s">
        <v>52238</v>
      </c>
      <c r="G3498" t="s">
        <v>66222</v>
      </c>
      <c r="H3498" t="s">
        <v>66223</v>
      </c>
      <c r="I3498" t="s">
        <v>66224</v>
      </c>
      <c r="J3498">
        <v>3.9439888750737722</v>
      </c>
      <c r="K3498">
        <v>0.52104236441347729</v>
      </c>
    </row>
    <row r="3499" spans="1:11" x14ac:dyDescent="0.2">
      <c r="A3499">
        <v>4441090</v>
      </c>
      <c r="B3499" t="s">
        <v>66225</v>
      </c>
      <c r="C3499">
        <v>8.77</v>
      </c>
      <c r="D3499" t="s">
        <v>66226</v>
      </c>
      <c r="E3499">
        <v>4940</v>
      </c>
      <c r="F3499" t="s">
        <v>52238</v>
      </c>
      <c r="G3499" t="s">
        <v>66226</v>
      </c>
      <c r="H3499" t="s">
        <v>66227</v>
      </c>
      <c r="I3499" t="s">
        <v>66228</v>
      </c>
      <c r="J3499">
        <v>3.9429995933660411</v>
      </c>
      <c r="K3499">
        <v>0.52091166990687632</v>
      </c>
    </row>
    <row r="3500" spans="1:11" x14ac:dyDescent="0.2">
      <c r="A3500">
        <v>4446724</v>
      </c>
      <c r="B3500" t="s">
        <v>66229</v>
      </c>
      <c r="C3500">
        <v>8.77</v>
      </c>
      <c r="D3500" t="s">
        <v>66230</v>
      </c>
      <c r="E3500">
        <v>4941</v>
      </c>
      <c r="F3500" t="s">
        <v>28</v>
      </c>
      <c r="G3500" t="s">
        <v>66230</v>
      </c>
      <c r="H3500" t="s">
        <v>66231</v>
      </c>
      <c r="I3500" t="s">
        <v>66232</v>
      </c>
      <c r="J3500">
        <v>3.9429995933660411</v>
      </c>
      <c r="K3500">
        <v>0.52091166990687632</v>
      </c>
    </row>
    <row r="3501" spans="1:11" x14ac:dyDescent="0.2">
      <c r="A3501">
        <v>4435605</v>
      </c>
      <c r="B3501" t="s">
        <v>66233</v>
      </c>
      <c r="C3501">
        <v>8.77</v>
      </c>
      <c r="D3501" t="s">
        <v>66234</v>
      </c>
      <c r="E3501">
        <v>4942</v>
      </c>
      <c r="F3501" t="s">
        <v>52238</v>
      </c>
      <c r="G3501" t="s">
        <v>66234</v>
      </c>
      <c r="H3501" t="s">
        <v>66235</v>
      </c>
      <c r="I3501" t="s">
        <v>66236</v>
      </c>
      <c r="J3501">
        <v>3.9429995933660411</v>
      </c>
      <c r="K3501">
        <v>0.52091166990687632</v>
      </c>
    </row>
    <row r="3502" spans="1:11" x14ac:dyDescent="0.2">
      <c r="A3502">
        <v>4444708</v>
      </c>
      <c r="B3502" t="s">
        <v>66237</v>
      </c>
      <c r="C3502">
        <v>8.77</v>
      </c>
      <c r="D3502" t="s">
        <v>66238</v>
      </c>
      <c r="E3502">
        <v>4943</v>
      </c>
      <c r="F3502" t="s">
        <v>52238</v>
      </c>
      <c r="G3502" t="s">
        <v>66238</v>
      </c>
      <c r="H3502" t="s">
        <v>66239</v>
      </c>
      <c r="I3502" t="s">
        <v>66240</v>
      </c>
      <c r="J3502">
        <v>3.9429995933660411</v>
      </c>
      <c r="K3502">
        <v>0.52091166990687632</v>
      </c>
    </row>
    <row r="3503" spans="1:11" x14ac:dyDescent="0.2">
      <c r="A3503">
        <v>4440929</v>
      </c>
      <c r="B3503" t="s">
        <v>66241</v>
      </c>
      <c r="C3503">
        <v>8.75</v>
      </c>
      <c r="D3503" t="s">
        <v>66242</v>
      </c>
      <c r="E3503">
        <v>4948</v>
      </c>
      <c r="F3503" t="s">
        <v>28</v>
      </c>
      <c r="G3503" t="s">
        <v>66242</v>
      </c>
      <c r="H3503" t="s">
        <v>66243</v>
      </c>
      <c r="I3503" t="s">
        <v>66244</v>
      </c>
      <c r="J3503">
        <v>3.9420080530223132</v>
      </c>
      <c r="K3503">
        <v>0.52078067701073194</v>
      </c>
    </row>
    <row r="3504" spans="1:11" x14ac:dyDescent="0.2">
      <c r="A3504">
        <v>4450346</v>
      </c>
      <c r="B3504" t="s">
        <v>66245</v>
      </c>
      <c r="C3504">
        <v>8.74</v>
      </c>
      <c r="D3504" t="s">
        <v>66246</v>
      </c>
      <c r="E3504">
        <v>4949</v>
      </c>
      <c r="F3504" t="s">
        <v>28886</v>
      </c>
      <c r="G3504" t="s">
        <v>66246</v>
      </c>
      <c r="H3504" t="s">
        <v>66247</v>
      </c>
      <c r="I3504" t="s">
        <v>66248</v>
      </c>
      <c r="J3504">
        <v>3.9415114326344032</v>
      </c>
      <c r="K3504">
        <v>0.52071506824018798</v>
      </c>
    </row>
    <row r="3505" spans="1:11" x14ac:dyDescent="0.2">
      <c r="A3505">
        <v>4445493</v>
      </c>
      <c r="B3505" t="s">
        <v>66249</v>
      </c>
      <c r="C3505">
        <v>8.73</v>
      </c>
      <c r="D3505" t="s">
        <v>66250</v>
      </c>
      <c r="E3505">
        <v>4951</v>
      </c>
      <c r="F3505" t="s">
        <v>28886</v>
      </c>
      <c r="G3505" t="s">
        <v>66250</v>
      </c>
      <c r="H3505" t="s">
        <v>66251</v>
      </c>
      <c r="I3505" t="s">
        <v>66252</v>
      </c>
      <c r="J3505">
        <v>3.94101424370557</v>
      </c>
      <c r="K3505">
        <v>0.52064938435941521</v>
      </c>
    </row>
    <row r="3506" spans="1:11" x14ac:dyDescent="0.2">
      <c r="A3506">
        <v>4434298</v>
      </c>
      <c r="B3506" t="s">
        <v>66253</v>
      </c>
      <c r="C3506">
        <v>8.73</v>
      </c>
      <c r="D3506" t="s">
        <v>66254</v>
      </c>
      <c r="E3506">
        <v>4952</v>
      </c>
      <c r="F3506" t="s">
        <v>52238</v>
      </c>
      <c r="G3506" t="s">
        <v>66254</v>
      </c>
      <c r="H3506" t="s">
        <v>66255</v>
      </c>
      <c r="I3506" t="s">
        <v>66256</v>
      </c>
      <c r="J3506">
        <v>3.94101424370557</v>
      </c>
      <c r="K3506">
        <v>0.52064938435941521</v>
      </c>
    </row>
    <row r="3507" spans="1:11" x14ac:dyDescent="0.2">
      <c r="A3507">
        <v>4434383</v>
      </c>
      <c r="B3507" t="s">
        <v>66257</v>
      </c>
      <c r="C3507">
        <v>8.7200000000000006</v>
      </c>
      <c r="D3507" t="s">
        <v>66258</v>
      </c>
      <c r="E3507">
        <v>4954</v>
      </c>
      <c r="F3507" t="s">
        <v>52238</v>
      </c>
      <c r="G3507" t="s">
        <v>66258</v>
      </c>
      <c r="H3507" t="s">
        <v>66259</v>
      </c>
      <c r="I3507" t="s">
        <v>66260</v>
      </c>
      <c r="J3507">
        <v>3.9405164849325671</v>
      </c>
      <c r="K3507">
        <v>0.52058362519624113</v>
      </c>
    </row>
    <row r="3508" spans="1:11" x14ac:dyDescent="0.2">
      <c r="A3508">
        <v>4442305</v>
      </c>
      <c r="B3508" t="s">
        <v>66261</v>
      </c>
      <c r="C3508">
        <v>8.7200000000000006</v>
      </c>
      <c r="D3508" t="s">
        <v>66262</v>
      </c>
      <c r="E3508">
        <v>4955</v>
      </c>
      <c r="F3508" t="s">
        <v>28</v>
      </c>
      <c r="G3508" t="s">
        <v>66262</v>
      </c>
      <c r="H3508" t="s">
        <v>66263</v>
      </c>
      <c r="I3508" t="s">
        <v>66264</v>
      </c>
      <c r="J3508">
        <v>3.9405164849325671</v>
      </c>
      <c r="K3508">
        <v>0.52058362519624113</v>
      </c>
    </row>
    <row r="3509" spans="1:11" x14ac:dyDescent="0.2">
      <c r="A3509">
        <v>4449286</v>
      </c>
      <c r="B3509" t="s">
        <v>66265</v>
      </c>
      <c r="C3509">
        <v>8.7200000000000006</v>
      </c>
      <c r="D3509" t="s">
        <v>66266</v>
      </c>
      <c r="E3509">
        <v>4956</v>
      </c>
      <c r="F3509" t="s">
        <v>28886</v>
      </c>
      <c r="G3509" t="s">
        <v>66266</v>
      </c>
      <c r="H3509" t="s">
        <v>66267</v>
      </c>
      <c r="I3509" t="s">
        <v>66268</v>
      </c>
      <c r="J3509">
        <v>3.9405164849325671</v>
      </c>
      <c r="K3509">
        <v>0.52058362519624113</v>
      </c>
    </row>
    <row r="3510" spans="1:11" x14ac:dyDescent="0.2">
      <c r="A3510">
        <v>4435244</v>
      </c>
      <c r="B3510" t="s">
        <v>66269</v>
      </c>
      <c r="C3510">
        <v>8.7100000000000009</v>
      </c>
      <c r="D3510" t="s">
        <v>66270</v>
      </c>
      <c r="E3510">
        <v>4957</v>
      </c>
      <c r="F3510" t="s">
        <v>52238</v>
      </c>
      <c r="G3510" t="s">
        <v>66270</v>
      </c>
      <c r="H3510" t="s">
        <v>66271</v>
      </c>
      <c r="I3510" t="s">
        <v>66272</v>
      </c>
      <c r="J3510">
        <v>3.9400181550076629</v>
      </c>
      <c r="K3510">
        <v>0.5205177905779006</v>
      </c>
    </row>
    <row r="3511" spans="1:11" x14ac:dyDescent="0.2">
      <c r="A3511">
        <v>4441143</v>
      </c>
      <c r="B3511" t="s">
        <v>66273</v>
      </c>
      <c r="C3511">
        <v>8.6999999999999993</v>
      </c>
      <c r="D3511" t="s">
        <v>66274</v>
      </c>
      <c r="E3511">
        <v>4961</v>
      </c>
      <c r="F3511" t="s">
        <v>28886</v>
      </c>
      <c r="G3511" t="s">
        <v>66274</v>
      </c>
      <c r="H3511" t="s">
        <v>66275</v>
      </c>
      <c r="I3511" t="s">
        <v>66276</v>
      </c>
      <c r="J3511">
        <v>3.9395192526186191</v>
      </c>
      <c r="K3511">
        <v>0.52045188033103296</v>
      </c>
    </row>
    <row r="3512" spans="1:11" x14ac:dyDescent="0.2">
      <c r="A3512">
        <v>4443614</v>
      </c>
      <c r="B3512" t="s">
        <v>66277</v>
      </c>
      <c r="C3512">
        <v>8.6999999999999993</v>
      </c>
      <c r="D3512" t="s">
        <v>66278</v>
      </c>
      <c r="E3512">
        <v>4962</v>
      </c>
      <c r="F3512" t="s">
        <v>28886</v>
      </c>
      <c r="G3512" t="s">
        <v>66278</v>
      </c>
      <c r="H3512" t="s">
        <v>66279</v>
      </c>
      <c r="I3512" t="s">
        <v>66280</v>
      </c>
      <c r="J3512">
        <v>3.9395192526186191</v>
      </c>
      <c r="K3512">
        <v>0.52045188033103296</v>
      </c>
    </row>
    <row r="3513" spans="1:11" x14ac:dyDescent="0.2">
      <c r="A3513">
        <v>4434772</v>
      </c>
      <c r="B3513" t="s">
        <v>66281</v>
      </c>
      <c r="C3513">
        <v>8.6999999999999993</v>
      </c>
      <c r="D3513" t="s">
        <v>66282</v>
      </c>
      <c r="E3513">
        <v>4963</v>
      </c>
      <c r="F3513" t="s">
        <v>52238</v>
      </c>
      <c r="G3513" t="s">
        <v>66282</v>
      </c>
      <c r="H3513" t="s">
        <v>66283</v>
      </c>
      <c r="I3513" t="s">
        <v>66284</v>
      </c>
      <c r="J3513">
        <v>3.9395192526186191</v>
      </c>
      <c r="K3513">
        <v>0.52045188033103296</v>
      </c>
    </row>
    <row r="3514" spans="1:11" x14ac:dyDescent="0.2">
      <c r="A3514">
        <v>4435272</v>
      </c>
      <c r="B3514" t="s">
        <v>66285</v>
      </c>
      <c r="C3514">
        <v>8.69</v>
      </c>
      <c r="D3514" t="s">
        <v>66286</v>
      </c>
      <c r="E3514">
        <v>4964</v>
      </c>
      <c r="F3514" t="s">
        <v>28886</v>
      </c>
      <c r="G3514" t="s">
        <v>66286</v>
      </c>
      <c r="H3514" t="s">
        <v>66287</v>
      </c>
      <c r="I3514" t="s">
        <v>66288</v>
      </c>
      <c r="J3514">
        <v>3.9390197764486659</v>
      </c>
      <c r="K3514">
        <v>0.52038589428167947</v>
      </c>
    </row>
    <row r="3515" spans="1:11" x14ac:dyDescent="0.2">
      <c r="A3515">
        <v>4434374</v>
      </c>
      <c r="B3515" t="s">
        <v>66289</v>
      </c>
      <c r="C3515">
        <v>8.69</v>
      </c>
      <c r="D3515" t="s">
        <v>66290</v>
      </c>
      <c r="E3515">
        <v>4967</v>
      </c>
      <c r="F3515" t="s">
        <v>28</v>
      </c>
      <c r="G3515" t="s">
        <v>66290</v>
      </c>
      <c r="H3515" t="s">
        <v>66291</v>
      </c>
      <c r="I3515" t="s">
        <v>66292</v>
      </c>
      <c r="J3515">
        <v>3.9390197764486659</v>
      </c>
      <c r="K3515">
        <v>0.52038589428167947</v>
      </c>
    </row>
    <row r="3516" spans="1:11" x14ac:dyDescent="0.2">
      <c r="A3516">
        <v>4444407</v>
      </c>
      <c r="B3516" t="s">
        <v>66293</v>
      </c>
      <c r="C3516">
        <v>8.67</v>
      </c>
      <c r="D3516" t="s">
        <v>66294</v>
      </c>
      <c r="E3516">
        <v>4969</v>
      </c>
      <c r="F3516" t="s">
        <v>52238</v>
      </c>
      <c r="G3516" t="s">
        <v>66294</v>
      </c>
      <c r="H3516" t="s">
        <v>66295</v>
      </c>
      <c r="I3516" t="s">
        <v>66296</v>
      </c>
      <c r="J3516">
        <v>3.9380190974762099</v>
      </c>
      <c r="K3516">
        <v>0.52025369407667321</v>
      </c>
    </row>
    <row r="3517" spans="1:11" x14ac:dyDescent="0.2">
      <c r="A3517">
        <v>4444850</v>
      </c>
      <c r="B3517" t="s">
        <v>66297</v>
      </c>
      <c r="C3517">
        <v>8.66</v>
      </c>
      <c r="D3517" t="s">
        <v>66298</v>
      </c>
      <c r="E3517">
        <v>4971</v>
      </c>
      <c r="F3517" t="s">
        <v>28</v>
      </c>
      <c r="G3517" t="s">
        <v>66298</v>
      </c>
      <c r="H3517" t="s">
        <v>66299</v>
      </c>
      <c r="I3517" t="s">
        <v>66300</v>
      </c>
      <c r="J3517">
        <v>3.9375178920173468</v>
      </c>
      <c r="K3517">
        <v>0.52018747957008726</v>
      </c>
    </row>
    <row r="3518" spans="1:11" x14ac:dyDescent="0.2">
      <c r="A3518">
        <v>4440150</v>
      </c>
      <c r="B3518" t="s">
        <v>66301</v>
      </c>
      <c r="C3518">
        <v>8.65</v>
      </c>
      <c r="D3518" t="s">
        <v>66302</v>
      </c>
      <c r="E3518">
        <v>4972</v>
      </c>
      <c r="F3518" t="s">
        <v>52238</v>
      </c>
      <c r="G3518" t="s">
        <v>66302</v>
      </c>
      <c r="H3518" t="s">
        <v>66303</v>
      </c>
      <c r="I3518" t="s">
        <v>66304</v>
      </c>
      <c r="J3518">
        <v>3.9370161074648138</v>
      </c>
      <c r="K3518">
        <v>0.52012118855914402</v>
      </c>
    </row>
    <row r="3519" spans="1:11" x14ac:dyDescent="0.2">
      <c r="A3519">
        <v>4441625</v>
      </c>
      <c r="B3519" t="s">
        <v>66305</v>
      </c>
      <c r="C3519">
        <v>8.65</v>
      </c>
      <c r="D3519" t="s">
        <v>66306</v>
      </c>
      <c r="E3519">
        <v>4973</v>
      </c>
      <c r="F3519" t="s">
        <v>28</v>
      </c>
      <c r="G3519" t="s">
        <v>66306</v>
      </c>
      <c r="H3519" t="s">
        <v>66307</v>
      </c>
      <c r="I3519" t="s">
        <v>66308</v>
      </c>
      <c r="J3519">
        <v>3.9370161074648138</v>
      </c>
      <c r="K3519">
        <v>0.52012118855914402</v>
      </c>
    </row>
    <row r="3520" spans="1:11" x14ac:dyDescent="0.2">
      <c r="A3520">
        <v>4444443</v>
      </c>
      <c r="B3520" t="s">
        <v>66309</v>
      </c>
      <c r="C3520">
        <v>8.64</v>
      </c>
      <c r="D3520" t="s">
        <v>66310</v>
      </c>
      <c r="E3520">
        <v>4974</v>
      </c>
      <c r="F3520" t="s">
        <v>28</v>
      </c>
      <c r="G3520" t="s">
        <v>66310</v>
      </c>
      <c r="H3520" t="s">
        <v>66311</v>
      </c>
      <c r="I3520" t="s">
        <v>66312</v>
      </c>
      <c r="J3520">
        <v>3.9365137424788932</v>
      </c>
      <c r="K3520">
        <v>0.52005482086685229</v>
      </c>
    </row>
    <row r="3521" spans="1:11" x14ac:dyDescent="0.2">
      <c r="A3521">
        <v>4440515</v>
      </c>
      <c r="B3521" t="s">
        <v>66313</v>
      </c>
      <c r="C3521">
        <v>8.64</v>
      </c>
      <c r="D3521" t="s">
        <v>66314</v>
      </c>
      <c r="E3521">
        <v>4976</v>
      </c>
      <c r="F3521" t="s">
        <v>28886</v>
      </c>
      <c r="G3521" t="s">
        <v>66314</v>
      </c>
      <c r="H3521" t="s">
        <v>66315</v>
      </c>
      <c r="I3521" t="s">
        <v>66316</v>
      </c>
      <c r="J3521">
        <v>3.9365137424788932</v>
      </c>
      <c r="K3521">
        <v>0.52005482086685229</v>
      </c>
    </row>
    <row r="3522" spans="1:11" x14ac:dyDescent="0.2">
      <c r="A3522">
        <v>4435994</v>
      </c>
      <c r="B3522" t="s">
        <v>66317</v>
      </c>
      <c r="C3522">
        <v>8.6300000000000008</v>
      </c>
      <c r="D3522" t="s">
        <v>66318</v>
      </c>
      <c r="E3522">
        <v>4977</v>
      </c>
      <c r="F3522" t="s">
        <v>52238</v>
      </c>
      <c r="G3522" t="s">
        <v>66318</v>
      </c>
      <c r="H3522" t="s">
        <v>66319</v>
      </c>
      <c r="I3522" t="s">
        <v>66320</v>
      </c>
      <c r="J3522">
        <v>3.9360107957152102</v>
      </c>
      <c r="K3522">
        <v>0.51998837631560624</v>
      </c>
    </row>
    <row r="3523" spans="1:11" x14ac:dyDescent="0.2">
      <c r="A3523">
        <v>4445530</v>
      </c>
      <c r="B3523" t="s">
        <v>66321</v>
      </c>
      <c r="C3523">
        <v>8.6199999999999992</v>
      </c>
      <c r="D3523" t="s">
        <v>66322</v>
      </c>
      <c r="E3523">
        <v>4980</v>
      </c>
      <c r="F3523" t="s">
        <v>52238</v>
      </c>
      <c r="G3523" t="s">
        <v>66322</v>
      </c>
      <c r="H3523" t="s">
        <v>66323</v>
      </c>
      <c r="I3523" t="s">
        <v>66324</v>
      </c>
      <c r="J3523">
        <v>3.9355072658247132</v>
      </c>
      <c r="K3523">
        <v>0.519921854727182</v>
      </c>
    </row>
    <row r="3524" spans="1:11" x14ac:dyDescent="0.2">
      <c r="A3524">
        <v>4441789</v>
      </c>
      <c r="B3524" t="s">
        <v>66325</v>
      </c>
      <c r="C3524">
        <v>8.6199999999999992</v>
      </c>
      <c r="D3524" t="s">
        <v>66326</v>
      </c>
      <c r="E3524">
        <v>4981</v>
      </c>
      <c r="F3524" t="s">
        <v>28</v>
      </c>
      <c r="G3524" t="s">
        <v>66326</v>
      </c>
      <c r="H3524" t="s">
        <v>66327</v>
      </c>
      <c r="I3524" t="s">
        <v>66328</v>
      </c>
      <c r="J3524">
        <v>3.9355072658247132</v>
      </c>
      <c r="K3524">
        <v>0.519921854727182</v>
      </c>
    </row>
    <row r="3525" spans="1:11" x14ac:dyDescent="0.2">
      <c r="A3525">
        <v>4432771</v>
      </c>
      <c r="B3525" t="s">
        <v>66329</v>
      </c>
      <c r="C3525">
        <v>8.6199999999999992</v>
      </c>
      <c r="D3525" t="s">
        <v>66330</v>
      </c>
      <c r="E3525">
        <v>4982</v>
      </c>
      <c r="F3525" t="s">
        <v>28</v>
      </c>
      <c r="G3525" t="s">
        <v>66330</v>
      </c>
      <c r="H3525" t="s">
        <v>66331</v>
      </c>
      <c r="I3525" t="s">
        <v>66332</v>
      </c>
      <c r="J3525">
        <v>3.9355072658247132</v>
      </c>
      <c r="K3525">
        <v>0.519921854727182</v>
      </c>
    </row>
    <row r="3526" spans="1:11" x14ac:dyDescent="0.2">
      <c r="A3526">
        <v>4447561</v>
      </c>
      <c r="B3526" t="s">
        <v>66333</v>
      </c>
      <c r="C3526">
        <v>8.61</v>
      </c>
      <c r="D3526" t="s">
        <v>66334</v>
      </c>
      <c r="E3526">
        <v>4983</v>
      </c>
      <c r="F3526" t="s">
        <v>28</v>
      </c>
      <c r="G3526" t="s">
        <v>66334</v>
      </c>
      <c r="H3526" t="s">
        <v>66335</v>
      </c>
      <c r="I3526" t="s">
        <v>66336</v>
      </c>
      <c r="J3526">
        <v>3.935003151453655</v>
      </c>
      <c r="K3526">
        <v>0.51985525592273529</v>
      </c>
    </row>
    <row r="3527" spans="1:11" x14ac:dyDescent="0.2">
      <c r="A3527">
        <v>4440251</v>
      </c>
      <c r="B3527" t="s">
        <v>66337</v>
      </c>
      <c r="C3527">
        <v>8.61</v>
      </c>
      <c r="D3527" t="s">
        <v>66338</v>
      </c>
      <c r="E3527">
        <v>4985</v>
      </c>
      <c r="F3527" t="s">
        <v>52238</v>
      </c>
      <c r="G3527" t="s">
        <v>66338</v>
      </c>
      <c r="H3527" t="s">
        <v>66339</v>
      </c>
      <c r="I3527" t="s">
        <v>66340</v>
      </c>
      <c r="J3527">
        <v>3.935003151453655</v>
      </c>
      <c r="K3527">
        <v>0.51985525592273529</v>
      </c>
    </row>
    <row r="3528" spans="1:11" x14ac:dyDescent="0.2">
      <c r="A3528">
        <v>4442142</v>
      </c>
      <c r="B3528" t="s">
        <v>66341</v>
      </c>
      <c r="C3528">
        <v>8.6</v>
      </c>
      <c r="D3528" t="s">
        <v>66342</v>
      </c>
      <c r="E3528">
        <v>4986</v>
      </c>
      <c r="F3528" t="s">
        <v>52238</v>
      </c>
      <c r="G3528" t="s">
        <v>66342</v>
      </c>
      <c r="H3528" t="s">
        <v>66343</v>
      </c>
      <c r="I3528" t="s">
        <v>66344</v>
      </c>
      <c r="J3528">
        <v>3.9344984512435679</v>
      </c>
      <c r="K3528">
        <v>0.51978857972279835</v>
      </c>
    </row>
    <row r="3529" spans="1:11" x14ac:dyDescent="0.2">
      <c r="A3529">
        <v>4437632</v>
      </c>
      <c r="B3529" t="s">
        <v>66345</v>
      </c>
      <c r="C3529">
        <v>8.6</v>
      </c>
      <c r="D3529" t="s">
        <v>66346</v>
      </c>
      <c r="E3529">
        <v>4987</v>
      </c>
      <c r="F3529" t="s">
        <v>28</v>
      </c>
      <c r="G3529" t="s">
        <v>66346</v>
      </c>
      <c r="H3529" t="s">
        <v>66347</v>
      </c>
      <c r="I3529" t="s">
        <v>66348</v>
      </c>
      <c r="J3529">
        <v>3.9344984512435679</v>
      </c>
      <c r="K3529">
        <v>0.51978857972279835</v>
      </c>
    </row>
    <row r="3530" spans="1:11" x14ac:dyDescent="0.2">
      <c r="A3530">
        <v>4451151</v>
      </c>
      <c r="B3530" t="s">
        <v>66349</v>
      </c>
      <c r="C3530">
        <v>8.6</v>
      </c>
      <c r="D3530" t="s">
        <v>66350</v>
      </c>
      <c r="E3530">
        <v>4988</v>
      </c>
      <c r="F3530" t="s">
        <v>52238</v>
      </c>
      <c r="G3530" t="s">
        <v>66350</v>
      </c>
      <c r="H3530" t="s">
        <v>66351</v>
      </c>
      <c r="I3530" t="s">
        <v>66352</v>
      </c>
      <c r="J3530">
        <v>3.9344984512435679</v>
      </c>
      <c r="K3530">
        <v>0.51978857972279835</v>
      </c>
    </row>
    <row r="3531" spans="1:11" x14ac:dyDescent="0.2">
      <c r="A3531">
        <v>4443938</v>
      </c>
      <c r="B3531" t="s">
        <v>66353</v>
      </c>
      <c r="C3531">
        <v>8.58</v>
      </c>
      <c r="D3531" t="s">
        <v>66354</v>
      </c>
      <c r="E3531">
        <v>4989</v>
      </c>
      <c r="F3531" t="s">
        <v>52238</v>
      </c>
      <c r="G3531" t="s">
        <v>66354</v>
      </c>
      <c r="H3531" t="s">
        <v>66355</v>
      </c>
      <c r="I3531" t="s">
        <v>66356</v>
      </c>
      <c r="J3531">
        <v>3.9334872878487048</v>
      </c>
      <c r="K3531">
        <v>0.51965499441544682</v>
      </c>
    </row>
    <row r="3532" spans="1:11" x14ac:dyDescent="0.2">
      <c r="A3532">
        <v>4451406</v>
      </c>
      <c r="B3532" t="s">
        <v>66357</v>
      </c>
      <c r="C3532">
        <v>8.5500000000000007</v>
      </c>
      <c r="D3532" t="s">
        <v>66358</v>
      </c>
      <c r="E3532">
        <v>4990</v>
      </c>
      <c r="F3532" t="s">
        <v>52238</v>
      </c>
      <c r="G3532" t="s">
        <v>66358</v>
      </c>
      <c r="H3532" t="s">
        <v>66359</v>
      </c>
      <c r="I3532" t="s">
        <v>66360</v>
      </c>
      <c r="J3532">
        <v>3.9319661147281728</v>
      </c>
      <c r="K3532">
        <v>0.51945403146537017</v>
      </c>
    </row>
    <row r="3533" spans="1:11" x14ac:dyDescent="0.2">
      <c r="A3533">
        <v>4450418</v>
      </c>
      <c r="B3533" t="s">
        <v>66361</v>
      </c>
      <c r="C3533">
        <v>8.5299999999999994</v>
      </c>
      <c r="D3533" t="s">
        <v>66362</v>
      </c>
      <c r="E3533">
        <v>4994</v>
      </c>
      <c r="F3533" t="s">
        <v>52238</v>
      </c>
      <c r="G3533" t="s">
        <v>66362</v>
      </c>
      <c r="H3533" t="s">
        <v>66363</v>
      </c>
      <c r="I3533" t="s">
        <v>66364</v>
      </c>
      <c r="J3533">
        <v>3.9309490311675228</v>
      </c>
      <c r="K3533">
        <v>0.5193196640419232</v>
      </c>
    </row>
    <row r="3534" spans="1:11" x14ac:dyDescent="0.2">
      <c r="A3534">
        <v>4449947</v>
      </c>
      <c r="B3534" t="s">
        <v>66365</v>
      </c>
      <c r="C3534">
        <v>8.52</v>
      </c>
      <c r="D3534" t="s">
        <v>66366</v>
      </c>
      <c r="E3534">
        <v>4995</v>
      </c>
      <c r="F3534" t="s">
        <v>28</v>
      </c>
      <c r="G3534" t="s">
        <v>66366</v>
      </c>
      <c r="H3534" t="s">
        <v>66367</v>
      </c>
      <c r="I3534" t="s">
        <v>66368</v>
      </c>
      <c r="J3534">
        <v>3.9304395947667001</v>
      </c>
      <c r="K3534">
        <v>0.51925236214143344</v>
      </c>
    </row>
    <row r="3535" spans="1:11" x14ac:dyDescent="0.2">
      <c r="A3535">
        <v>4434940</v>
      </c>
      <c r="B3535" t="s">
        <v>66369</v>
      </c>
      <c r="C3535">
        <v>8.52</v>
      </c>
      <c r="D3535" t="s">
        <v>66370</v>
      </c>
      <c r="E3535">
        <v>4996</v>
      </c>
      <c r="F3535" t="s">
        <v>52238</v>
      </c>
      <c r="G3535" t="s">
        <v>66370</v>
      </c>
      <c r="H3535" t="s">
        <v>66371</v>
      </c>
      <c r="I3535" t="s">
        <v>66372</v>
      </c>
      <c r="J3535">
        <v>3.9304395947667001</v>
      </c>
      <c r="K3535">
        <v>0.51925236214143344</v>
      </c>
    </row>
    <row r="3536" spans="1:11" x14ac:dyDescent="0.2">
      <c r="A3536">
        <v>4434366</v>
      </c>
      <c r="B3536" t="s">
        <v>66373</v>
      </c>
      <c r="C3536">
        <v>8.51</v>
      </c>
      <c r="D3536" t="s">
        <v>66374</v>
      </c>
      <c r="E3536">
        <v>4998</v>
      </c>
      <c r="F3536" t="s">
        <v>52238</v>
      </c>
      <c r="G3536" t="s">
        <v>66374</v>
      </c>
      <c r="H3536" t="s">
        <v>66375</v>
      </c>
      <c r="I3536" t="s">
        <v>66376</v>
      </c>
      <c r="J3536">
        <v>3.929929560084588</v>
      </c>
      <c r="K3536">
        <v>0.51918498120169998</v>
      </c>
    </row>
    <row r="3537" spans="1:11" x14ac:dyDescent="0.2">
      <c r="A3537">
        <v>4435371</v>
      </c>
      <c r="B3537" t="s">
        <v>66377</v>
      </c>
      <c r="C3537">
        <v>8.49</v>
      </c>
      <c r="D3537" t="s">
        <v>66378</v>
      </c>
      <c r="E3537">
        <v>5000</v>
      </c>
      <c r="F3537" t="s">
        <v>52238</v>
      </c>
      <c r="G3537" t="s">
        <v>66378</v>
      </c>
      <c r="H3537" t="s">
        <v>66379</v>
      </c>
      <c r="I3537" t="s">
        <v>66380</v>
      </c>
      <c r="J3537">
        <v>3.9289076902439528</v>
      </c>
      <c r="K3537">
        <v>0.51904998146038417</v>
      </c>
    </row>
    <row r="3538" spans="1:11" x14ac:dyDescent="0.2">
      <c r="A3538">
        <v>4442108</v>
      </c>
      <c r="B3538" t="s">
        <v>66381</v>
      </c>
      <c r="C3538">
        <v>8.49</v>
      </c>
      <c r="D3538" t="s">
        <v>66382</v>
      </c>
      <c r="E3538">
        <v>5002</v>
      </c>
      <c r="F3538" t="s">
        <v>52238</v>
      </c>
      <c r="G3538" t="s">
        <v>66382</v>
      </c>
      <c r="H3538" t="s">
        <v>66383</v>
      </c>
      <c r="I3538" t="s">
        <v>66384</v>
      </c>
      <c r="J3538">
        <v>3.9289076902439528</v>
      </c>
      <c r="K3538">
        <v>0.51904998146038417</v>
      </c>
    </row>
    <row r="3539" spans="1:11" x14ac:dyDescent="0.2">
      <c r="A3539">
        <v>4440414</v>
      </c>
      <c r="B3539" t="s">
        <v>66385</v>
      </c>
      <c r="C3539">
        <v>8.49</v>
      </c>
      <c r="D3539" t="s">
        <v>66386</v>
      </c>
      <c r="E3539">
        <v>5003</v>
      </c>
      <c r="F3539" t="s">
        <v>28</v>
      </c>
      <c r="G3539" t="s">
        <v>66386</v>
      </c>
      <c r="H3539" t="s">
        <v>66387</v>
      </c>
      <c r="I3539" t="s">
        <v>66388</v>
      </c>
      <c r="J3539">
        <v>3.9289076902439528</v>
      </c>
      <c r="K3539">
        <v>0.51904998146038417</v>
      </c>
    </row>
    <row r="3540" spans="1:11" x14ac:dyDescent="0.2">
      <c r="A3540">
        <v>4433574</v>
      </c>
      <c r="B3540" t="s">
        <v>66389</v>
      </c>
      <c r="C3540">
        <v>8.49</v>
      </c>
      <c r="D3540" t="s">
        <v>66390</v>
      </c>
      <c r="E3540">
        <v>5004</v>
      </c>
      <c r="F3540" t="s">
        <v>52238</v>
      </c>
      <c r="G3540" t="s">
        <v>66390</v>
      </c>
      <c r="H3540" t="s">
        <v>66391</v>
      </c>
      <c r="I3540" t="s">
        <v>66392</v>
      </c>
      <c r="J3540">
        <v>3.9289076902439528</v>
      </c>
      <c r="K3540">
        <v>0.51904998146038417</v>
      </c>
    </row>
    <row r="3541" spans="1:11" x14ac:dyDescent="0.2">
      <c r="A3541">
        <v>4443515</v>
      </c>
      <c r="B3541" t="s">
        <v>66393</v>
      </c>
      <c r="C3541">
        <v>8.48</v>
      </c>
      <c r="D3541" t="s">
        <v>66394</v>
      </c>
      <c r="E3541">
        <v>5005</v>
      </c>
      <c r="F3541" t="s">
        <v>52238</v>
      </c>
      <c r="G3541" t="s">
        <v>66394</v>
      </c>
      <c r="H3541" t="s">
        <v>66395</v>
      </c>
      <c r="I3541" t="s">
        <v>66396</v>
      </c>
      <c r="J3541">
        <v>3.9283958522567142</v>
      </c>
      <c r="K3541">
        <v>0.51898236228509875</v>
      </c>
    </row>
    <row r="3542" spans="1:11" x14ac:dyDescent="0.2">
      <c r="A3542">
        <v>4433713</v>
      </c>
      <c r="B3542" t="s">
        <v>66397</v>
      </c>
      <c r="C3542">
        <v>8.48</v>
      </c>
      <c r="D3542" t="s">
        <v>66398</v>
      </c>
      <c r="E3542">
        <v>5006</v>
      </c>
      <c r="F3542" t="s">
        <v>28</v>
      </c>
      <c r="G3542" t="s">
        <v>66398</v>
      </c>
      <c r="H3542" t="s">
        <v>66399</v>
      </c>
      <c r="I3542" t="s">
        <v>66400</v>
      </c>
      <c r="J3542">
        <v>3.9283958522567142</v>
      </c>
      <c r="K3542">
        <v>0.51898236228509875</v>
      </c>
    </row>
    <row r="3543" spans="1:11" x14ac:dyDescent="0.2">
      <c r="A3543">
        <v>4441853</v>
      </c>
      <c r="B3543" t="s">
        <v>66401</v>
      </c>
      <c r="C3543">
        <v>8.4700000000000006</v>
      </c>
      <c r="D3543" t="s">
        <v>66402</v>
      </c>
      <c r="E3543">
        <v>5007</v>
      </c>
      <c r="F3543" t="s">
        <v>52238</v>
      </c>
      <c r="G3543" t="s">
        <v>66402</v>
      </c>
      <c r="H3543" t="s">
        <v>66403</v>
      </c>
      <c r="I3543" t="s">
        <v>66404</v>
      </c>
      <c r="J3543">
        <v>3.9278834103307072</v>
      </c>
      <c r="K3543">
        <v>0.51891466332315728</v>
      </c>
    </row>
    <row r="3544" spans="1:11" x14ac:dyDescent="0.2">
      <c r="A3544">
        <v>4447784</v>
      </c>
      <c r="B3544" t="s">
        <v>66405</v>
      </c>
      <c r="C3544">
        <v>8.4499999999999993</v>
      </c>
      <c r="D3544" t="s">
        <v>66406</v>
      </c>
      <c r="E3544">
        <v>5009</v>
      </c>
      <c r="F3544" t="s">
        <v>52238</v>
      </c>
      <c r="G3544" t="s">
        <v>66406</v>
      </c>
      <c r="H3544" t="s">
        <v>66407</v>
      </c>
      <c r="I3544" t="s">
        <v>66408</v>
      </c>
      <c r="J3544">
        <v>3.9268567089496922</v>
      </c>
      <c r="K3544">
        <v>0.51877902528459907</v>
      </c>
    </row>
    <row r="3545" spans="1:11" x14ac:dyDescent="0.2">
      <c r="A3545">
        <v>4451882</v>
      </c>
      <c r="B3545" t="s">
        <v>66409</v>
      </c>
      <c r="C3545">
        <v>8.4499999999999993</v>
      </c>
      <c r="D3545" t="s">
        <v>66410</v>
      </c>
      <c r="E3545">
        <v>5010</v>
      </c>
      <c r="F3545" t="s">
        <v>52238</v>
      </c>
      <c r="G3545" t="s">
        <v>66410</v>
      </c>
      <c r="H3545" t="s">
        <v>66411</v>
      </c>
      <c r="I3545" t="s">
        <v>66412</v>
      </c>
      <c r="J3545">
        <v>3.9268567089496922</v>
      </c>
      <c r="K3545">
        <v>0.51877902528459907</v>
      </c>
    </row>
    <row r="3546" spans="1:11" x14ac:dyDescent="0.2">
      <c r="A3546">
        <v>4438872</v>
      </c>
      <c r="B3546" t="s">
        <v>66413</v>
      </c>
      <c r="C3546">
        <v>8.44</v>
      </c>
      <c r="D3546" t="s">
        <v>66414</v>
      </c>
      <c r="E3546">
        <v>5012</v>
      </c>
      <c r="F3546" t="s">
        <v>52238</v>
      </c>
      <c r="G3546" t="s">
        <v>66414</v>
      </c>
      <c r="H3546" t="s">
        <v>66415</v>
      </c>
      <c r="I3546" t="s">
        <v>66416</v>
      </c>
      <c r="J3546">
        <v>3.9263424466256551</v>
      </c>
      <c r="K3546">
        <v>0.51871108582895331</v>
      </c>
    </row>
    <row r="3547" spans="1:11" x14ac:dyDescent="0.2">
      <c r="A3547">
        <v>4437567</v>
      </c>
      <c r="B3547" t="s">
        <v>66417</v>
      </c>
      <c r="C3547">
        <v>8.44</v>
      </c>
      <c r="D3547" t="s">
        <v>66418</v>
      </c>
      <c r="E3547">
        <v>5013</v>
      </c>
      <c r="F3547" t="s">
        <v>28886</v>
      </c>
      <c r="G3547" t="s">
        <v>66418</v>
      </c>
      <c r="H3547" t="s">
        <v>66419</v>
      </c>
      <c r="I3547" t="s">
        <v>66420</v>
      </c>
      <c r="J3547">
        <v>3.9263424466256551</v>
      </c>
      <c r="K3547">
        <v>0.51871108582895331</v>
      </c>
    </row>
    <row r="3548" spans="1:11" x14ac:dyDescent="0.2">
      <c r="A3548">
        <v>4445059</v>
      </c>
      <c r="B3548" t="s">
        <v>66421</v>
      </c>
      <c r="C3548">
        <v>8.42</v>
      </c>
      <c r="D3548" t="s">
        <v>66422</v>
      </c>
      <c r="E3548">
        <v>5014</v>
      </c>
      <c r="F3548" t="s">
        <v>28</v>
      </c>
      <c r="G3548" t="s">
        <v>66422</v>
      </c>
      <c r="H3548" t="s">
        <v>66423</v>
      </c>
      <c r="I3548" t="s">
        <v>66424</v>
      </c>
      <c r="J3548">
        <v>3.92531209149965</v>
      </c>
      <c r="K3548">
        <v>0.51857496509229706</v>
      </c>
    </row>
    <row r="3549" spans="1:11" x14ac:dyDescent="0.2">
      <c r="A3549">
        <v>4439846</v>
      </c>
      <c r="B3549" t="s">
        <v>66425</v>
      </c>
      <c r="C3549">
        <v>8.42</v>
      </c>
      <c r="D3549" t="s">
        <v>66426</v>
      </c>
      <c r="E3549">
        <v>5016</v>
      </c>
      <c r="F3549" t="s">
        <v>52238</v>
      </c>
      <c r="G3549" t="s">
        <v>66426</v>
      </c>
      <c r="H3549" t="s">
        <v>66427</v>
      </c>
      <c r="I3549" t="s">
        <v>66428</v>
      </c>
      <c r="J3549">
        <v>3.92531209149965</v>
      </c>
      <c r="K3549">
        <v>0.51857496509229706</v>
      </c>
    </row>
    <row r="3550" spans="1:11" x14ac:dyDescent="0.2">
      <c r="A3550">
        <v>4448098</v>
      </c>
      <c r="B3550" t="s">
        <v>66429</v>
      </c>
      <c r="C3550">
        <v>8.41</v>
      </c>
      <c r="D3550" t="s">
        <v>66430</v>
      </c>
      <c r="E3550">
        <v>5018</v>
      </c>
      <c r="F3550" t="s">
        <v>52238</v>
      </c>
      <c r="G3550" t="s">
        <v>66430</v>
      </c>
      <c r="H3550" t="s">
        <v>66431</v>
      </c>
      <c r="I3550" t="s">
        <v>66432</v>
      </c>
      <c r="J3550">
        <v>3.9247959957979122</v>
      </c>
      <c r="K3550">
        <v>0.51850678342819634</v>
      </c>
    </row>
    <row r="3551" spans="1:11" x14ac:dyDescent="0.2">
      <c r="A3551">
        <v>4439065</v>
      </c>
      <c r="B3551" t="s">
        <v>66433</v>
      </c>
      <c r="C3551">
        <v>8.41</v>
      </c>
      <c r="D3551" t="s">
        <v>66434</v>
      </c>
      <c r="E3551">
        <v>5020</v>
      </c>
      <c r="F3551" t="s">
        <v>28</v>
      </c>
      <c r="G3551" t="s">
        <v>66434</v>
      </c>
      <c r="H3551" t="s">
        <v>66435</v>
      </c>
      <c r="I3551" t="s">
        <v>66436</v>
      </c>
      <c r="J3551">
        <v>3.9247959957979122</v>
      </c>
      <c r="K3551">
        <v>0.51850678342819634</v>
      </c>
    </row>
    <row r="3552" spans="1:11" x14ac:dyDescent="0.2">
      <c r="A3552">
        <v>4447927</v>
      </c>
      <c r="B3552" t="s">
        <v>66437</v>
      </c>
      <c r="C3552">
        <v>8.41</v>
      </c>
      <c r="D3552" t="s">
        <v>66438</v>
      </c>
      <c r="E3552">
        <v>5021</v>
      </c>
      <c r="F3552" t="s">
        <v>28</v>
      </c>
      <c r="G3552" t="s">
        <v>66438</v>
      </c>
      <c r="H3552" t="s">
        <v>66439</v>
      </c>
      <c r="I3552" t="s">
        <v>66440</v>
      </c>
      <c r="J3552">
        <v>3.9247959957979122</v>
      </c>
      <c r="K3552">
        <v>0.51850678342819634</v>
      </c>
    </row>
    <row r="3553" spans="1:11" x14ac:dyDescent="0.2">
      <c r="A3553">
        <v>4435748</v>
      </c>
      <c r="B3553" t="s">
        <v>66441</v>
      </c>
      <c r="C3553">
        <v>8.4</v>
      </c>
      <c r="D3553" t="s">
        <v>66442</v>
      </c>
      <c r="E3553">
        <v>5022</v>
      </c>
      <c r="F3553" t="s">
        <v>28886</v>
      </c>
      <c r="G3553" t="s">
        <v>66442</v>
      </c>
      <c r="H3553" t="s">
        <v>66443</v>
      </c>
      <c r="I3553" t="s">
        <v>66444</v>
      </c>
      <c r="J3553">
        <v>3.924279286061882</v>
      </c>
      <c r="K3553">
        <v>0.51843852064371487</v>
      </c>
    </row>
    <row r="3554" spans="1:11" x14ac:dyDescent="0.2">
      <c r="A3554">
        <v>4437923</v>
      </c>
      <c r="B3554" t="s">
        <v>66445</v>
      </c>
      <c r="C3554">
        <v>8.4</v>
      </c>
      <c r="D3554" t="s">
        <v>66446</v>
      </c>
      <c r="E3554">
        <v>5023</v>
      </c>
      <c r="F3554" t="s">
        <v>52238</v>
      </c>
      <c r="G3554" t="s">
        <v>66446</v>
      </c>
      <c r="H3554" t="s">
        <v>66447</v>
      </c>
      <c r="I3554" t="s">
        <v>66448</v>
      </c>
      <c r="J3554">
        <v>3.924279286061882</v>
      </c>
      <c r="K3554">
        <v>0.51843852064371487</v>
      </c>
    </row>
    <row r="3555" spans="1:11" x14ac:dyDescent="0.2">
      <c r="A3555">
        <v>4436459</v>
      </c>
      <c r="B3555" t="s">
        <v>66449</v>
      </c>
      <c r="C3555">
        <v>8.3800000000000008</v>
      </c>
      <c r="D3555" t="s">
        <v>66450</v>
      </c>
      <c r="E3555">
        <v>5025</v>
      </c>
      <c r="F3555" t="s">
        <v>28</v>
      </c>
      <c r="G3555" t="s">
        <v>66450</v>
      </c>
      <c r="H3555" t="s">
        <v>66451</v>
      </c>
      <c r="I3555" t="s">
        <v>66452</v>
      </c>
      <c r="J3555">
        <v>3.9232440186302759</v>
      </c>
      <c r="K3555">
        <v>0.51830175093988196</v>
      </c>
    </row>
    <row r="3556" spans="1:11" x14ac:dyDescent="0.2">
      <c r="A3556">
        <v>4445392</v>
      </c>
      <c r="B3556" t="s">
        <v>66453</v>
      </c>
      <c r="C3556">
        <v>8.3800000000000008</v>
      </c>
      <c r="D3556" t="s">
        <v>66454</v>
      </c>
      <c r="E3556">
        <v>5026</v>
      </c>
      <c r="F3556" t="s">
        <v>52238</v>
      </c>
      <c r="G3556" t="s">
        <v>66454</v>
      </c>
      <c r="H3556" t="s">
        <v>66455</v>
      </c>
      <c r="I3556" t="s">
        <v>66456</v>
      </c>
      <c r="J3556">
        <v>3.9232440186302759</v>
      </c>
      <c r="K3556">
        <v>0.51830175093988196</v>
      </c>
    </row>
    <row r="3557" spans="1:11" x14ac:dyDescent="0.2">
      <c r="A3557">
        <v>4443232</v>
      </c>
      <c r="B3557" t="s">
        <v>66457</v>
      </c>
      <c r="C3557">
        <v>8.3800000000000008</v>
      </c>
      <c r="D3557" t="s">
        <v>66458</v>
      </c>
      <c r="E3557">
        <v>5027</v>
      </c>
      <c r="F3557" t="s">
        <v>52238</v>
      </c>
      <c r="G3557" t="s">
        <v>66458</v>
      </c>
      <c r="H3557" t="s">
        <v>66459</v>
      </c>
      <c r="I3557" t="s">
        <v>66460</v>
      </c>
      <c r="J3557">
        <v>3.9232440186302759</v>
      </c>
      <c r="K3557">
        <v>0.51830175093988196</v>
      </c>
    </row>
    <row r="3558" spans="1:11" x14ac:dyDescent="0.2">
      <c r="A3558">
        <v>4438773</v>
      </c>
      <c r="B3558" t="s">
        <v>66461</v>
      </c>
      <c r="C3558">
        <v>8.3800000000000008</v>
      </c>
      <c r="D3558" t="s">
        <v>66462</v>
      </c>
      <c r="E3558">
        <v>5028</v>
      </c>
      <c r="F3558" t="s">
        <v>52238</v>
      </c>
      <c r="G3558" t="s">
        <v>66462</v>
      </c>
      <c r="H3558" t="s">
        <v>66463</v>
      </c>
      <c r="I3558" t="s">
        <v>66464</v>
      </c>
      <c r="J3558">
        <v>3.9232440186302759</v>
      </c>
      <c r="K3558">
        <v>0.51830175093988196</v>
      </c>
    </row>
    <row r="3559" spans="1:11" x14ac:dyDescent="0.2">
      <c r="A3559">
        <v>4447511</v>
      </c>
      <c r="B3559" t="s">
        <v>66465</v>
      </c>
      <c r="C3559">
        <v>8.3699999999999992</v>
      </c>
      <c r="D3559" t="s">
        <v>66466</v>
      </c>
      <c r="E3559">
        <v>5030</v>
      </c>
      <c r="F3559" t="s">
        <v>52238</v>
      </c>
      <c r="G3559" t="s">
        <v>66466</v>
      </c>
      <c r="H3559" t="s">
        <v>66467</v>
      </c>
      <c r="I3559" t="s">
        <v>66468</v>
      </c>
      <c r="J3559">
        <v>3.92272545799326</v>
      </c>
      <c r="K3559">
        <v>0.51823324363193535</v>
      </c>
    </row>
    <row r="3560" spans="1:11" x14ac:dyDescent="0.2">
      <c r="A3560">
        <v>4451552</v>
      </c>
      <c r="B3560" t="s">
        <v>66469</v>
      </c>
      <c r="C3560">
        <v>8.3699999999999992</v>
      </c>
      <c r="D3560" t="s">
        <v>66470</v>
      </c>
      <c r="E3560">
        <v>5031</v>
      </c>
      <c r="F3560" t="s">
        <v>52238</v>
      </c>
      <c r="G3560" t="s">
        <v>66470</v>
      </c>
      <c r="H3560" t="s">
        <v>66471</v>
      </c>
      <c r="I3560" t="s">
        <v>66472</v>
      </c>
      <c r="J3560">
        <v>3.92272545799326</v>
      </c>
      <c r="K3560">
        <v>0.51823324363193535</v>
      </c>
    </row>
    <row r="3561" spans="1:11" x14ac:dyDescent="0.2">
      <c r="A3561">
        <v>4433874</v>
      </c>
      <c r="B3561" t="s">
        <v>66473</v>
      </c>
      <c r="C3561">
        <v>8.36</v>
      </c>
      <c r="D3561" t="s">
        <v>66474</v>
      </c>
      <c r="E3561">
        <v>5032</v>
      </c>
      <c r="F3561" t="s">
        <v>52238</v>
      </c>
      <c r="G3561" t="s">
        <v>66474</v>
      </c>
      <c r="H3561" t="s">
        <v>66475</v>
      </c>
      <c r="I3561" t="s">
        <v>66476</v>
      </c>
      <c r="J3561">
        <v>3.9222062774390158</v>
      </c>
      <c r="K3561">
        <v>0.51816465442641035</v>
      </c>
    </row>
    <row r="3562" spans="1:11" x14ac:dyDescent="0.2">
      <c r="A3562">
        <v>4434782</v>
      </c>
      <c r="B3562" t="s">
        <v>66477</v>
      </c>
      <c r="C3562">
        <v>8.35</v>
      </c>
      <c r="D3562" t="s">
        <v>66478</v>
      </c>
      <c r="E3562">
        <v>5033</v>
      </c>
      <c r="F3562" t="s">
        <v>28886</v>
      </c>
      <c r="G3562" t="s">
        <v>66478</v>
      </c>
      <c r="H3562" t="s">
        <v>66479</v>
      </c>
      <c r="I3562" t="s">
        <v>66480</v>
      </c>
      <c r="J3562">
        <v>3.9216864754836021</v>
      </c>
      <c r="K3562">
        <v>0.51809598312726257</v>
      </c>
    </row>
    <row r="3563" spans="1:11" x14ac:dyDescent="0.2">
      <c r="A3563">
        <v>4437373</v>
      </c>
      <c r="B3563" t="s">
        <v>66481</v>
      </c>
      <c r="C3563">
        <v>8.35</v>
      </c>
      <c r="D3563" t="s">
        <v>66482</v>
      </c>
      <c r="E3563">
        <v>5034</v>
      </c>
      <c r="F3563" t="s">
        <v>28</v>
      </c>
      <c r="G3563" t="s">
        <v>66482</v>
      </c>
      <c r="H3563" t="s">
        <v>66483</v>
      </c>
      <c r="I3563" t="s">
        <v>66484</v>
      </c>
      <c r="J3563">
        <v>3.9216864754836021</v>
      </c>
      <c r="K3563">
        <v>0.51809598312726257</v>
      </c>
    </row>
    <row r="3564" spans="1:11" x14ac:dyDescent="0.2">
      <c r="A3564">
        <v>4448363</v>
      </c>
      <c r="B3564" t="s">
        <v>66485</v>
      </c>
      <c r="C3564">
        <v>8.34</v>
      </c>
      <c r="D3564" t="s">
        <v>66486</v>
      </c>
      <c r="E3564">
        <v>5037</v>
      </c>
      <c r="F3564" t="s">
        <v>28</v>
      </c>
      <c r="G3564" t="s">
        <v>66486</v>
      </c>
      <c r="H3564" t="s">
        <v>66487</v>
      </c>
      <c r="I3564" t="s">
        <v>66488</v>
      </c>
      <c r="J3564">
        <v>3.9211660506377388</v>
      </c>
      <c r="K3564">
        <v>0.51802722953774261</v>
      </c>
    </row>
    <row r="3565" spans="1:11" x14ac:dyDescent="0.2">
      <c r="A3565">
        <v>4436406</v>
      </c>
      <c r="B3565" t="s">
        <v>66489</v>
      </c>
      <c r="C3565">
        <v>8.34</v>
      </c>
      <c r="D3565" t="s">
        <v>66490</v>
      </c>
      <c r="E3565">
        <v>5038</v>
      </c>
      <c r="F3565" t="s">
        <v>28886</v>
      </c>
      <c r="G3565" t="s">
        <v>66490</v>
      </c>
      <c r="H3565" t="s">
        <v>66491</v>
      </c>
      <c r="I3565" t="s">
        <v>66492</v>
      </c>
      <c r="J3565">
        <v>3.9211660506377388</v>
      </c>
      <c r="K3565">
        <v>0.51802722953774261</v>
      </c>
    </row>
    <row r="3566" spans="1:11" x14ac:dyDescent="0.2">
      <c r="A3566">
        <v>4446703</v>
      </c>
      <c r="B3566" t="s">
        <v>66493</v>
      </c>
      <c r="C3566">
        <v>8.34</v>
      </c>
      <c r="D3566" t="s">
        <v>66494</v>
      </c>
      <c r="E3566">
        <v>5039</v>
      </c>
      <c r="F3566" t="s">
        <v>28</v>
      </c>
      <c r="G3566" t="s">
        <v>66494</v>
      </c>
      <c r="H3566" t="s">
        <v>66495</v>
      </c>
      <c r="I3566" t="s">
        <v>66496</v>
      </c>
      <c r="J3566">
        <v>3.9211660506377388</v>
      </c>
      <c r="K3566">
        <v>0.51802722953774261</v>
      </c>
    </row>
    <row r="3567" spans="1:11" x14ac:dyDescent="0.2">
      <c r="A3567">
        <v>4445520</v>
      </c>
      <c r="B3567" t="s">
        <v>66497</v>
      </c>
      <c r="C3567">
        <v>8.32</v>
      </c>
      <c r="D3567" t="s">
        <v>66498</v>
      </c>
      <c r="E3567">
        <v>5040</v>
      </c>
      <c r="F3567" t="s">
        <v>28</v>
      </c>
      <c r="G3567" t="s">
        <v>66498</v>
      </c>
      <c r="H3567" t="s">
        <v>66499</v>
      </c>
      <c r="I3567" t="s">
        <v>66500</v>
      </c>
      <c r="J3567">
        <v>3.920123326290724</v>
      </c>
      <c r="K3567">
        <v>0.51788947469704472</v>
      </c>
    </row>
    <row r="3568" spans="1:11" x14ac:dyDescent="0.2">
      <c r="A3568">
        <v>4446873</v>
      </c>
      <c r="B3568" t="s">
        <v>66501</v>
      </c>
      <c r="C3568">
        <v>8.32</v>
      </c>
      <c r="D3568" t="s">
        <v>66502</v>
      </c>
      <c r="E3568">
        <v>5041</v>
      </c>
      <c r="F3568" t="s">
        <v>28886</v>
      </c>
      <c r="G3568" t="s">
        <v>66502</v>
      </c>
      <c r="H3568" t="s">
        <v>66503</v>
      </c>
      <c r="I3568" t="s">
        <v>66504</v>
      </c>
      <c r="J3568">
        <v>3.920123326290724</v>
      </c>
      <c r="K3568">
        <v>0.51788947469704472</v>
      </c>
    </row>
    <row r="3569" spans="1:11" x14ac:dyDescent="0.2">
      <c r="A3569">
        <v>4443027</v>
      </c>
      <c r="B3569" t="s">
        <v>66505</v>
      </c>
      <c r="C3569">
        <v>8.32</v>
      </c>
      <c r="D3569" t="s">
        <v>66506</v>
      </c>
      <c r="E3569">
        <v>5042</v>
      </c>
      <c r="F3569" t="s">
        <v>28</v>
      </c>
      <c r="G3569" t="s">
        <v>66506</v>
      </c>
      <c r="H3569" t="s">
        <v>66507</v>
      </c>
      <c r="I3569" t="s">
        <v>66508</v>
      </c>
      <c r="J3569">
        <v>3.920123326290724</v>
      </c>
      <c r="K3569">
        <v>0.51788947469704472</v>
      </c>
    </row>
    <row r="3570" spans="1:11" x14ac:dyDescent="0.2">
      <c r="A3570">
        <v>4436521</v>
      </c>
      <c r="B3570" t="s">
        <v>66509</v>
      </c>
      <c r="C3570">
        <v>8.32</v>
      </c>
      <c r="D3570" t="s">
        <v>66510</v>
      </c>
      <c r="E3570">
        <v>5043</v>
      </c>
      <c r="F3570" t="s">
        <v>28886</v>
      </c>
      <c r="G3570" t="s">
        <v>66510</v>
      </c>
      <c r="H3570" t="s">
        <v>66511</v>
      </c>
      <c r="I3570" t="s">
        <v>66512</v>
      </c>
      <c r="J3570">
        <v>3.920123326290724</v>
      </c>
      <c r="K3570">
        <v>0.51788947469704472</v>
      </c>
    </row>
    <row r="3571" spans="1:11" x14ac:dyDescent="0.2">
      <c r="A3571">
        <v>4436953</v>
      </c>
      <c r="B3571" t="s">
        <v>66513</v>
      </c>
      <c r="C3571">
        <v>8.31</v>
      </c>
      <c r="D3571" t="s">
        <v>66514</v>
      </c>
      <c r="E3571">
        <v>5044</v>
      </c>
      <c r="F3571" t="s">
        <v>28886</v>
      </c>
      <c r="G3571" t="s">
        <v>66514</v>
      </c>
      <c r="H3571" t="s">
        <v>66515</v>
      </c>
      <c r="I3571" t="s">
        <v>66516</v>
      </c>
      <c r="J3571">
        <v>3.9196010237841108</v>
      </c>
      <c r="K3571">
        <v>0.51782047304881373</v>
      </c>
    </row>
    <row r="3572" spans="1:11" x14ac:dyDescent="0.2">
      <c r="A3572">
        <v>4439677</v>
      </c>
      <c r="B3572" t="s">
        <v>66517</v>
      </c>
      <c r="C3572">
        <v>8.3000000000000007</v>
      </c>
      <c r="D3572" t="s">
        <v>66518</v>
      </c>
      <c r="E3572">
        <v>5048</v>
      </c>
      <c r="F3572" t="s">
        <v>52238</v>
      </c>
      <c r="G3572" t="s">
        <v>66518</v>
      </c>
      <c r="H3572" t="s">
        <v>66519</v>
      </c>
      <c r="I3572" t="s">
        <v>66520</v>
      </c>
      <c r="J3572">
        <v>3.9190780923760742</v>
      </c>
      <c r="K3572">
        <v>0.51775138831609757</v>
      </c>
    </row>
    <row r="3573" spans="1:11" x14ac:dyDescent="0.2">
      <c r="A3573">
        <v>4443621</v>
      </c>
      <c r="B3573" t="s">
        <v>66521</v>
      </c>
      <c r="C3573">
        <v>8.3000000000000007</v>
      </c>
      <c r="D3573" t="s">
        <v>66522</v>
      </c>
      <c r="E3573">
        <v>5049</v>
      </c>
      <c r="F3573" t="s">
        <v>52238</v>
      </c>
      <c r="G3573" t="s">
        <v>66522</v>
      </c>
      <c r="H3573" t="s">
        <v>66523</v>
      </c>
      <c r="I3573" t="s">
        <v>66524</v>
      </c>
      <c r="J3573">
        <v>3.9190780923760742</v>
      </c>
      <c r="K3573">
        <v>0.51775138831609757</v>
      </c>
    </row>
    <row r="3574" spans="1:11" x14ac:dyDescent="0.2">
      <c r="A3574">
        <v>4435225</v>
      </c>
      <c r="B3574" t="s">
        <v>66525</v>
      </c>
      <c r="C3574">
        <v>8.2899999999999991</v>
      </c>
      <c r="D3574" t="s">
        <v>66526</v>
      </c>
      <c r="E3574">
        <v>5051</v>
      </c>
      <c r="F3574" t="s">
        <v>28886</v>
      </c>
      <c r="G3574" t="s">
        <v>66526</v>
      </c>
      <c r="H3574" t="s">
        <v>66527</v>
      </c>
      <c r="I3574" t="s">
        <v>66528</v>
      </c>
      <c r="J3574">
        <v>3.9185545305502729</v>
      </c>
      <c r="K3574">
        <v>0.51768222029857203</v>
      </c>
    </row>
    <row r="3575" spans="1:11" x14ac:dyDescent="0.2">
      <c r="A3575">
        <v>4435485</v>
      </c>
      <c r="B3575" t="s">
        <v>66529</v>
      </c>
      <c r="C3575">
        <v>8.2799999999999994</v>
      </c>
      <c r="D3575" t="s">
        <v>66530</v>
      </c>
      <c r="E3575">
        <v>5052</v>
      </c>
      <c r="F3575" t="s">
        <v>28</v>
      </c>
      <c r="G3575" t="s">
        <v>66530</v>
      </c>
      <c r="H3575" t="s">
        <v>66531</v>
      </c>
      <c r="I3575" t="s">
        <v>66532</v>
      </c>
      <c r="J3575">
        <v>3.9180303367848799</v>
      </c>
      <c r="K3575">
        <v>0.51761296879518748</v>
      </c>
    </row>
    <row r="3576" spans="1:11" x14ac:dyDescent="0.2">
      <c r="A3576">
        <v>4435783</v>
      </c>
      <c r="B3576" t="s">
        <v>66533</v>
      </c>
      <c r="C3576">
        <v>8.2799999999999994</v>
      </c>
      <c r="D3576" t="s">
        <v>66534</v>
      </c>
      <c r="E3576">
        <v>5053</v>
      </c>
      <c r="F3576" t="s">
        <v>52238</v>
      </c>
      <c r="G3576" t="s">
        <v>66534</v>
      </c>
      <c r="H3576" t="s">
        <v>66535</v>
      </c>
      <c r="I3576" t="s">
        <v>66536</v>
      </c>
      <c r="J3576">
        <v>3.9180303367848799</v>
      </c>
      <c r="K3576">
        <v>0.51761296879518748</v>
      </c>
    </row>
    <row r="3577" spans="1:11" x14ac:dyDescent="0.2">
      <c r="A3577">
        <v>4433023</v>
      </c>
      <c r="B3577" t="s">
        <v>66537</v>
      </c>
      <c r="C3577">
        <v>8.27</v>
      </c>
      <c r="D3577" t="s">
        <v>66538</v>
      </c>
      <c r="E3577">
        <v>5054</v>
      </c>
      <c r="F3577" t="s">
        <v>52238</v>
      </c>
      <c r="G3577" t="s">
        <v>66538</v>
      </c>
      <c r="H3577" t="s">
        <v>66539</v>
      </c>
      <c r="I3577" t="s">
        <v>66540</v>
      </c>
      <c r="J3577">
        <v>3.9175055095525471</v>
      </c>
      <c r="K3577">
        <v>0.517543633604165</v>
      </c>
    </row>
    <row r="3578" spans="1:11" x14ac:dyDescent="0.2">
      <c r="A3578">
        <v>4439303</v>
      </c>
      <c r="B3578" t="s">
        <v>66541</v>
      </c>
      <c r="C3578">
        <v>8.25</v>
      </c>
      <c r="D3578" t="s">
        <v>66542</v>
      </c>
      <c r="E3578">
        <v>5057</v>
      </c>
      <c r="F3578" t="s">
        <v>52238</v>
      </c>
      <c r="G3578" t="s">
        <v>66542</v>
      </c>
      <c r="H3578" t="s">
        <v>66543</v>
      </c>
      <c r="I3578" t="s">
        <v>66544</v>
      </c>
      <c r="J3578">
        <v>3.916453948549925</v>
      </c>
      <c r="K3578">
        <v>0.51740471134842692</v>
      </c>
    </row>
    <row r="3579" spans="1:11" x14ac:dyDescent="0.2">
      <c r="A3579">
        <v>4437123</v>
      </c>
      <c r="B3579" t="s">
        <v>66545</v>
      </c>
      <c r="C3579">
        <v>8.25</v>
      </c>
      <c r="D3579" t="s">
        <v>66546</v>
      </c>
      <c r="E3579">
        <v>5060</v>
      </c>
      <c r="F3579" t="s">
        <v>52238</v>
      </c>
      <c r="G3579" t="s">
        <v>66546</v>
      </c>
      <c r="H3579" t="s">
        <v>66547</v>
      </c>
      <c r="I3579" t="s">
        <v>66548</v>
      </c>
      <c r="J3579">
        <v>3.916453948549925</v>
      </c>
      <c r="K3579">
        <v>0.51740471134842692</v>
      </c>
    </row>
    <row r="3580" spans="1:11" x14ac:dyDescent="0.2">
      <c r="A3580">
        <v>4447220</v>
      </c>
      <c r="B3580" t="s">
        <v>66549</v>
      </c>
      <c r="C3580">
        <v>8.23</v>
      </c>
      <c r="D3580" t="s">
        <v>66550</v>
      </c>
      <c r="E3580">
        <v>5061</v>
      </c>
      <c r="F3580" t="s">
        <v>28</v>
      </c>
      <c r="G3580" t="s">
        <v>66550</v>
      </c>
      <c r="H3580" t="s">
        <v>66551</v>
      </c>
      <c r="I3580" t="s">
        <v>66552</v>
      </c>
      <c r="J3580">
        <v>3.9153998352122699</v>
      </c>
      <c r="K3580">
        <v>0.51726545190241713</v>
      </c>
    </row>
    <row r="3581" spans="1:11" x14ac:dyDescent="0.2">
      <c r="A3581">
        <v>4447827</v>
      </c>
      <c r="B3581" t="s">
        <v>66553</v>
      </c>
      <c r="C3581">
        <v>8.23</v>
      </c>
      <c r="D3581" t="s">
        <v>66554</v>
      </c>
      <c r="E3581">
        <v>5062</v>
      </c>
      <c r="F3581" t="s">
        <v>52238</v>
      </c>
      <c r="G3581" t="s">
        <v>66554</v>
      </c>
      <c r="H3581" t="s">
        <v>66555</v>
      </c>
      <c r="I3581" t="s">
        <v>66556</v>
      </c>
      <c r="J3581">
        <v>3.9153998352122699</v>
      </c>
      <c r="K3581">
        <v>0.51726545190241713</v>
      </c>
    </row>
    <row r="3582" spans="1:11" x14ac:dyDescent="0.2">
      <c r="A3582">
        <v>4436420</v>
      </c>
      <c r="B3582" t="s">
        <v>66557</v>
      </c>
      <c r="C3582">
        <v>8.23</v>
      </c>
      <c r="D3582" t="s">
        <v>66558</v>
      </c>
      <c r="E3582">
        <v>5063</v>
      </c>
      <c r="F3582" t="s">
        <v>52238</v>
      </c>
      <c r="G3582" t="s">
        <v>66558</v>
      </c>
      <c r="H3582" t="s">
        <v>66559</v>
      </c>
      <c r="I3582" t="s">
        <v>66560</v>
      </c>
      <c r="J3582">
        <v>3.9153998352122699</v>
      </c>
      <c r="K3582">
        <v>0.51726545190241713</v>
      </c>
    </row>
    <row r="3583" spans="1:11" x14ac:dyDescent="0.2">
      <c r="A3583">
        <v>4442088</v>
      </c>
      <c r="B3583" t="s">
        <v>66561</v>
      </c>
      <c r="C3583">
        <v>8.23</v>
      </c>
      <c r="D3583" t="s">
        <v>66562</v>
      </c>
      <c r="E3583">
        <v>5064</v>
      </c>
      <c r="F3583" t="s">
        <v>28</v>
      </c>
      <c r="G3583" t="s">
        <v>66562</v>
      </c>
      <c r="H3583" t="s">
        <v>66563</v>
      </c>
      <c r="I3583" t="s">
        <v>66564</v>
      </c>
      <c r="J3583">
        <v>3.9153998352122699</v>
      </c>
      <c r="K3583">
        <v>0.51726545190241713</v>
      </c>
    </row>
    <row r="3584" spans="1:11" x14ac:dyDescent="0.2">
      <c r="A3584">
        <v>4447044</v>
      </c>
      <c r="B3584" t="s">
        <v>66565</v>
      </c>
      <c r="C3584">
        <v>8.2200000000000006</v>
      </c>
      <c r="D3584" t="s">
        <v>66566</v>
      </c>
      <c r="E3584">
        <v>5065</v>
      </c>
      <c r="F3584" t="s">
        <v>52238</v>
      </c>
      <c r="G3584" t="s">
        <v>66566</v>
      </c>
      <c r="H3584" t="s">
        <v>66567</v>
      </c>
      <c r="I3584" t="s">
        <v>66568</v>
      </c>
      <c r="J3584">
        <v>3.914871817540051</v>
      </c>
      <c r="K3584">
        <v>0.51719569522076825</v>
      </c>
    </row>
    <row r="3585" spans="1:11" x14ac:dyDescent="0.2">
      <c r="A3585">
        <v>4437195</v>
      </c>
      <c r="B3585" t="s">
        <v>66569</v>
      </c>
      <c r="C3585">
        <v>8.2200000000000006</v>
      </c>
      <c r="D3585" t="s">
        <v>66570</v>
      </c>
      <c r="E3585">
        <v>5066</v>
      </c>
      <c r="F3585" t="s">
        <v>52238</v>
      </c>
      <c r="G3585" t="s">
        <v>66570</v>
      </c>
      <c r="H3585" t="s">
        <v>66571</v>
      </c>
      <c r="I3585" t="s">
        <v>66572</v>
      </c>
      <c r="J3585">
        <v>3.914871817540051</v>
      </c>
      <c r="K3585">
        <v>0.51719569522076825</v>
      </c>
    </row>
    <row r="3586" spans="1:11" x14ac:dyDescent="0.2">
      <c r="A3586">
        <v>4442066</v>
      </c>
      <c r="B3586" t="s">
        <v>66573</v>
      </c>
      <c r="C3586">
        <v>8.2200000000000006</v>
      </c>
      <c r="D3586" t="s">
        <v>66574</v>
      </c>
      <c r="E3586">
        <v>5067</v>
      </c>
      <c r="F3586" t="s">
        <v>52238</v>
      </c>
      <c r="G3586" t="s">
        <v>66574</v>
      </c>
      <c r="H3586" t="s">
        <v>66575</v>
      </c>
      <c r="I3586" t="s">
        <v>66576</v>
      </c>
      <c r="J3586">
        <v>3.914871817540051</v>
      </c>
      <c r="K3586">
        <v>0.51719569522076825</v>
      </c>
    </row>
    <row r="3587" spans="1:11" x14ac:dyDescent="0.2">
      <c r="A3587">
        <v>4435945</v>
      </c>
      <c r="B3587" t="s">
        <v>66577</v>
      </c>
      <c r="C3587">
        <v>8.2200000000000006</v>
      </c>
      <c r="D3587" t="s">
        <v>66578</v>
      </c>
      <c r="E3587">
        <v>5068</v>
      </c>
      <c r="F3587" t="s">
        <v>28886</v>
      </c>
      <c r="G3587" t="s">
        <v>66578</v>
      </c>
      <c r="H3587" t="s">
        <v>66579</v>
      </c>
      <c r="I3587" t="s">
        <v>66580</v>
      </c>
      <c r="J3587">
        <v>3.914871817540051</v>
      </c>
      <c r="K3587">
        <v>0.51719569522076825</v>
      </c>
    </row>
    <row r="3588" spans="1:11" x14ac:dyDescent="0.2">
      <c r="A3588">
        <v>4445870</v>
      </c>
      <c r="B3588" t="s">
        <v>66581</v>
      </c>
      <c r="C3588">
        <v>8.2100000000000009</v>
      </c>
      <c r="D3588" t="s">
        <v>66582</v>
      </c>
      <c r="E3588">
        <v>5070</v>
      </c>
      <c r="F3588" t="s">
        <v>52238</v>
      </c>
      <c r="G3588" t="s">
        <v>66582</v>
      </c>
      <c r="H3588" t="s">
        <v>66583</v>
      </c>
      <c r="I3588" t="s">
        <v>66584</v>
      </c>
      <c r="J3588">
        <v>3.9143431571194411</v>
      </c>
      <c r="K3588">
        <v>0.5171258536253045</v>
      </c>
    </row>
    <row r="3589" spans="1:11" x14ac:dyDescent="0.2">
      <c r="A3589">
        <v>4441621</v>
      </c>
      <c r="B3589" t="s">
        <v>66585</v>
      </c>
      <c r="C3589">
        <v>8.2100000000000009</v>
      </c>
      <c r="D3589" t="s">
        <v>66586</v>
      </c>
      <c r="E3589">
        <v>5071</v>
      </c>
      <c r="F3589" t="s">
        <v>52238</v>
      </c>
      <c r="G3589" t="s">
        <v>66586</v>
      </c>
      <c r="H3589" t="s">
        <v>66587</v>
      </c>
      <c r="I3589" t="s">
        <v>66588</v>
      </c>
      <c r="J3589">
        <v>3.9143431571194411</v>
      </c>
      <c r="K3589">
        <v>0.5171258536253045</v>
      </c>
    </row>
    <row r="3590" spans="1:11" x14ac:dyDescent="0.2">
      <c r="A3590">
        <v>4442253</v>
      </c>
      <c r="B3590" t="s">
        <v>66589</v>
      </c>
      <c r="C3590">
        <v>8.1999999999999993</v>
      </c>
      <c r="D3590" t="s">
        <v>66590</v>
      </c>
      <c r="E3590">
        <v>5073</v>
      </c>
      <c r="F3590" t="s">
        <v>52238</v>
      </c>
      <c r="G3590" t="s">
        <v>66590</v>
      </c>
      <c r="H3590" t="s">
        <v>66591</v>
      </c>
      <c r="I3590" t="s">
        <v>66592</v>
      </c>
      <c r="J3590">
        <v>3.9138138523837172</v>
      </c>
      <c r="K3590">
        <v>0.51705592690904523</v>
      </c>
    </row>
    <row r="3591" spans="1:11" x14ac:dyDescent="0.2">
      <c r="A3591">
        <v>4446924</v>
      </c>
      <c r="B3591" t="s">
        <v>66593</v>
      </c>
      <c r="C3591">
        <v>8.19</v>
      </c>
      <c r="D3591" t="s">
        <v>66594</v>
      </c>
      <c r="E3591">
        <v>5077</v>
      </c>
      <c r="F3591" t="s">
        <v>28</v>
      </c>
      <c r="G3591" t="s">
        <v>66594</v>
      </c>
      <c r="H3591" t="s">
        <v>66595</v>
      </c>
      <c r="I3591" t="s">
        <v>66596</v>
      </c>
      <c r="J3591">
        <v>3.9132839017604191</v>
      </c>
      <c r="K3591">
        <v>0.51698591486425205</v>
      </c>
    </row>
    <row r="3592" spans="1:11" x14ac:dyDescent="0.2">
      <c r="A3592">
        <v>4441979</v>
      </c>
      <c r="B3592" t="s">
        <v>66597</v>
      </c>
      <c r="C3592">
        <v>8.19</v>
      </c>
      <c r="D3592" t="s">
        <v>66598</v>
      </c>
      <c r="E3592">
        <v>5078</v>
      </c>
      <c r="F3592" t="s">
        <v>52238</v>
      </c>
      <c r="G3592" t="s">
        <v>66598</v>
      </c>
      <c r="H3592" t="s">
        <v>66599</v>
      </c>
      <c r="I3592" t="s">
        <v>66600</v>
      </c>
      <c r="J3592">
        <v>3.9132839017604191</v>
      </c>
      <c r="K3592">
        <v>0.51698591486425205</v>
      </c>
    </row>
    <row r="3593" spans="1:11" x14ac:dyDescent="0.2">
      <c r="A3593">
        <v>4439794</v>
      </c>
      <c r="B3593" t="s">
        <v>66601</v>
      </c>
      <c r="C3593">
        <v>8.18</v>
      </c>
      <c r="D3593" t="s">
        <v>66602</v>
      </c>
      <c r="E3593">
        <v>5080</v>
      </c>
      <c r="F3593" t="s">
        <v>52238</v>
      </c>
      <c r="G3593" t="s">
        <v>66602</v>
      </c>
      <c r="H3593" t="s">
        <v>66603</v>
      </c>
      <c r="I3593" t="s">
        <v>66604</v>
      </c>
      <c r="J3593">
        <v>3.9127533036713231</v>
      </c>
      <c r="K3593">
        <v>0.51691581728242497</v>
      </c>
    </row>
    <row r="3594" spans="1:11" x14ac:dyDescent="0.2">
      <c r="A3594">
        <v>4449684</v>
      </c>
      <c r="B3594" t="s">
        <v>66605</v>
      </c>
      <c r="C3594">
        <v>8.18</v>
      </c>
      <c r="D3594" t="s">
        <v>66606</v>
      </c>
      <c r="E3594">
        <v>5081</v>
      </c>
      <c r="F3594" t="s">
        <v>28886</v>
      </c>
      <c r="G3594" t="s">
        <v>66606</v>
      </c>
      <c r="H3594" t="s">
        <v>66607</v>
      </c>
      <c r="I3594" t="s">
        <v>66608</v>
      </c>
      <c r="J3594">
        <v>3.9127533036713231</v>
      </c>
      <c r="K3594">
        <v>0.51691581728242497</v>
      </c>
    </row>
    <row r="3595" spans="1:11" x14ac:dyDescent="0.2">
      <c r="A3595">
        <v>4449113</v>
      </c>
      <c r="B3595" t="s">
        <v>66609</v>
      </c>
      <c r="C3595">
        <v>8.18</v>
      </c>
      <c r="D3595" t="s">
        <v>66610</v>
      </c>
      <c r="E3595">
        <v>5082</v>
      </c>
      <c r="F3595" t="s">
        <v>52238</v>
      </c>
      <c r="G3595" t="s">
        <v>66610</v>
      </c>
      <c r="H3595" t="s">
        <v>66611</v>
      </c>
      <c r="I3595" t="s">
        <v>66612</v>
      </c>
      <c r="J3595">
        <v>3.9127533036713231</v>
      </c>
      <c r="K3595">
        <v>0.51691581728242497</v>
      </c>
    </row>
    <row r="3596" spans="1:11" x14ac:dyDescent="0.2">
      <c r="A3596">
        <v>4449720</v>
      </c>
      <c r="B3596" t="s">
        <v>66613</v>
      </c>
      <c r="C3596">
        <v>8.17</v>
      </c>
      <c r="D3596" t="s">
        <v>66614</v>
      </c>
      <c r="E3596">
        <v>5083</v>
      </c>
      <c r="F3596" t="s">
        <v>52238</v>
      </c>
      <c r="G3596" t="s">
        <v>66614</v>
      </c>
      <c r="H3596" t="s">
        <v>66615</v>
      </c>
      <c r="I3596" t="s">
        <v>66616</v>
      </c>
      <c r="J3596">
        <v>3.9122220565324159</v>
      </c>
      <c r="K3596">
        <v>0.51684563395429906</v>
      </c>
    </row>
    <row r="3597" spans="1:11" x14ac:dyDescent="0.2">
      <c r="A3597">
        <v>4435348</v>
      </c>
      <c r="B3597" t="s">
        <v>66617</v>
      </c>
      <c r="C3597">
        <v>8.17</v>
      </c>
      <c r="D3597" t="s">
        <v>66618</v>
      </c>
      <c r="E3597">
        <v>5085</v>
      </c>
      <c r="F3597" t="s">
        <v>28886</v>
      </c>
      <c r="G3597" t="s">
        <v>66618</v>
      </c>
      <c r="H3597" t="s">
        <v>66619</v>
      </c>
      <c r="I3597" t="s">
        <v>66620</v>
      </c>
      <c r="J3597">
        <v>3.9122220565324159</v>
      </c>
      <c r="K3597">
        <v>0.51684563395429906</v>
      </c>
    </row>
    <row r="3598" spans="1:11" x14ac:dyDescent="0.2">
      <c r="A3598">
        <v>4432966</v>
      </c>
      <c r="B3598" t="s">
        <v>66621</v>
      </c>
      <c r="C3598">
        <v>8.17</v>
      </c>
      <c r="D3598" t="s">
        <v>66622</v>
      </c>
      <c r="E3598">
        <v>5086</v>
      </c>
      <c r="F3598" t="s">
        <v>52238</v>
      </c>
      <c r="G3598" t="s">
        <v>66622</v>
      </c>
      <c r="H3598" t="s">
        <v>66623</v>
      </c>
      <c r="I3598" t="s">
        <v>66624</v>
      </c>
      <c r="J3598">
        <v>3.9122220565324159</v>
      </c>
      <c r="K3598">
        <v>0.51684563395429906</v>
      </c>
    </row>
    <row r="3599" spans="1:11" x14ac:dyDescent="0.2">
      <c r="A3599">
        <v>4448551</v>
      </c>
      <c r="B3599" t="s">
        <v>66625</v>
      </c>
      <c r="C3599">
        <v>8.17</v>
      </c>
      <c r="D3599" t="s">
        <v>66626</v>
      </c>
      <c r="E3599">
        <v>5088</v>
      </c>
      <c r="F3599" t="s">
        <v>28</v>
      </c>
      <c r="G3599" t="s">
        <v>66626</v>
      </c>
      <c r="H3599" t="s">
        <v>66627</v>
      </c>
      <c r="I3599" t="s">
        <v>66628</v>
      </c>
      <c r="J3599">
        <v>3.9122220565324159</v>
      </c>
      <c r="K3599">
        <v>0.51684563395429906</v>
      </c>
    </row>
    <row r="3600" spans="1:11" x14ac:dyDescent="0.2">
      <c r="A3600">
        <v>4440844</v>
      </c>
      <c r="B3600" t="s">
        <v>66629</v>
      </c>
      <c r="C3600">
        <v>8.16</v>
      </c>
      <c r="D3600" t="s">
        <v>66630</v>
      </c>
      <c r="E3600">
        <v>5089</v>
      </c>
      <c r="F3600" t="s">
        <v>28886</v>
      </c>
      <c r="G3600" t="s">
        <v>66630</v>
      </c>
      <c r="H3600" t="s">
        <v>66631</v>
      </c>
      <c r="I3600" t="s">
        <v>66632</v>
      </c>
      <c r="J3600">
        <v>3.9116901587538608</v>
      </c>
      <c r="K3600">
        <v>0.51677536466984042</v>
      </c>
    </row>
    <row r="3601" spans="1:11" x14ac:dyDescent="0.2">
      <c r="A3601">
        <v>4435532</v>
      </c>
      <c r="B3601" t="s">
        <v>66633</v>
      </c>
      <c r="C3601">
        <v>8.14</v>
      </c>
      <c r="D3601" t="s">
        <v>66634</v>
      </c>
      <c r="E3601">
        <v>5090</v>
      </c>
      <c r="F3601" t="s">
        <v>52238</v>
      </c>
      <c r="G3601" t="s">
        <v>66634</v>
      </c>
      <c r="H3601" t="s">
        <v>66635</v>
      </c>
      <c r="I3601" t="s">
        <v>66636</v>
      </c>
      <c r="J3601">
        <v>3.9106244048892012</v>
      </c>
      <c r="K3601">
        <v>0.51663456738792235</v>
      </c>
    </row>
    <row r="3602" spans="1:11" x14ac:dyDescent="0.2">
      <c r="A3602">
        <v>4451159</v>
      </c>
      <c r="B3602" t="s">
        <v>66637</v>
      </c>
      <c r="C3602">
        <v>8.1300000000000008</v>
      </c>
      <c r="D3602" t="s">
        <v>66638</v>
      </c>
      <c r="E3602">
        <v>5093</v>
      </c>
      <c r="F3602" t="s">
        <v>52238</v>
      </c>
      <c r="G3602" t="s">
        <v>66638</v>
      </c>
      <c r="H3602" t="s">
        <v>66639</v>
      </c>
      <c r="I3602" t="s">
        <v>66640</v>
      </c>
      <c r="J3602">
        <v>3.910090545594068</v>
      </c>
      <c r="K3602">
        <v>0.51656403896651681</v>
      </c>
    </row>
    <row r="3603" spans="1:11" x14ac:dyDescent="0.2">
      <c r="A3603">
        <v>4448549</v>
      </c>
      <c r="B3603" t="s">
        <v>66641</v>
      </c>
      <c r="C3603">
        <v>8.1300000000000008</v>
      </c>
      <c r="D3603" t="s">
        <v>66642</v>
      </c>
      <c r="E3603">
        <v>5094</v>
      </c>
      <c r="F3603" t="s">
        <v>52238</v>
      </c>
      <c r="G3603" t="s">
        <v>66642</v>
      </c>
      <c r="H3603" t="s">
        <v>66643</v>
      </c>
      <c r="I3603" t="s">
        <v>66644</v>
      </c>
      <c r="J3603">
        <v>3.910090545594068</v>
      </c>
      <c r="K3603">
        <v>0.51656403896651681</v>
      </c>
    </row>
    <row r="3604" spans="1:11" x14ac:dyDescent="0.2">
      <c r="A3604">
        <v>4449962</v>
      </c>
      <c r="B3604" t="s">
        <v>66645</v>
      </c>
      <c r="C3604">
        <v>8.1199999999999992</v>
      </c>
      <c r="D3604" t="s">
        <v>66646</v>
      </c>
      <c r="E3604">
        <v>5095</v>
      </c>
      <c r="F3604" t="s">
        <v>52238</v>
      </c>
      <c r="G3604" t="s">
        <v>66646</v>
      </c>
      <c r="H3604" t="s">
        <v>66647</v>
      </c>
      <c r="I3604" t="s">
        <v>66648</v>
      </c>
      <c r="J3604">
        <v>3.9095560292411751</v>
      </c>
      <c r="K3604">
        <v>0.51649342374087825</v>
      </c>
    </row>
    <row r="3605" spans="1:11" x14ac:dyDescent="0.2">
      <c r="A3605">
        <v>4446340</v>
      </c>
      <c r="B3605" t="s">
        <v>66649</v>
      </c>
      <c r="C3605">
        <v>8.1</v>
      </c>
      <c r="D3605" t="s">
        <v>66650</v>
      </c>
      <c r="E3605">
        <v>5100</v>
      </c>
      <c r="F3605" t="s">
        <v>52238</v>
      </c>
      <c r="G3605" t="s">
        <v>66650</v>
      </c>
      <c r="H3605" t="s">
        <v>66651</v>
      </c>
      <c r="I3605" t="s">
        <v>66652</v>
      </c>
      <c r="J3605">
        <v>3.90848501887865</v>
      </c>
      <c r="K3605">
        <v>0.51635193202036955</v>
      </c>
    </row>
    <row r="3606" spans="1:11" x14ac:dyDescent="0.2">
      <c r="A3606">
        <v>4449852</v>
      </c>
      <c r="B3606" t="s">
        <v>66653</v>
      </c>
      <c r="C3606">
        <v>8.09</v>
      </c>
      <c r="D3606" t="s">
        <v>66654</v>
      </c>
      <c r="E3606">
        <v>5102</v>
      </c>
      <c r="F3606" t="s">
        <v>28</v>
      </c>
      <c r="G3606" t="s">
        <v>66654</v>
      </c>
      <c r="H3606" t="s">
        <v>66655</v>
      </c>
      <c r="I3606" t="s">
        <v>66656</v>
      </c>
      <c r="J3606">
        <v>3.9079485216122718</v>
      </c>
      <c r="K3606">
        <v>0.51628105509524902</v>
      </c>
    </row>
    <row r="3607" spans="1:11" x14ac:dyDescent="0.2">
      <c r="A3607">
        <v>4445965</v>
      </c>
      <c r="B3607" t="s">
        <v>66657</v>
      </c>
      <c r="C3607">
        <v>8.08</v>
      </c>
      <c r="D3607" t="s">
        <v>66658</v>
      </c>
      <c r="E3607">
        <v>5104</v>
      </c>
      <c r="F3607" t="s">
        <v>52238</v>
      </c>
      <c r="G3607" t="s">
        <v>66658</v>
      </c>
      <c r="H3607" t="s">
        <v>66659</v>
      </c>
      <c r="I3607" t="s">
        <v>66660</v>
      </c>
      <c r="J3607">
        <v>3.907411360774586</v>
      </c>
      <c r="K3607">
        <v>0.51621009050538746</v>
      </c>
    </row>
    <row r="3608" spans="1:11" x14ac:dyDescent="0.2">
      <c r="A3608">
        <v>4443970</v>
      </c>
      <c r="B3608" t="s">
        <v>66661</v>
      </c>
      <c r="C3608">
        <v>8.07</v>
      </c>
      <c r="D3608" t="s">
        <v>66662</v>
      </c>
      <c r="E3608">
        <v>5106</v>
      </c>
      <c r="F3608" t="s">
        <v>52238</v>
      </c>
      <c r="G3608" t="s">
        <v>66662</v>
      </c>
      <c r="H3608" t="s">
        <v>66663</v>
      </c>
      <c r="I3608" t="s">
        <v>66664</v>
      </c>
      <c r="J3608">
        <v>3.9068735347220702</v>
      </c>
      <c r="K3608">
        <v>0.51613903803365835</v>
      </c>
    </row>
    <row r="3609" spans="1:11" x14ac:dyDescent="0.2">
      <c r="A3609">
        <v>4438227</v>
      </c>
      <c r="B3609" t="s">
        <v>66665</v>
      </c>
      <c r="C3609">
        <v>8.07</v>
      </c>
      <c r="D3609" t="s">
        <v>66666</v>
      </c>
      <c r="E3609">
        <v>5108</v>
      </c>
      <c r="F3609" t="s">
        <v>52238</v>
      </c>
      <c r="G3609" t="s">
        <v>66666</v>
      </c>
      <c r="H3609" t="s">
        <v>66667</v>
      </c>
      <c r="I3609" t="s">
        <v>66668</v>
      </c>
      <c r="J3609">
        <v>3.9068735347220702</v>
      </c>
      <c r="K3609">
        <v>0.51613903803365835</v>
      </c>
    </row>
    <row r="3610" spans="1:11" x14ac:dyDescent="0.2">
      <c r="A3610">
        <v>4435644</v>
      </c>
      <c r="B3610" t="s">
        <v>66669</v>
      </c>
      <c r="C3610">
        <v>8.06</v>
      </c>
      <c r="D3610" t="s">
        <v>66670</v>
      </c>
      <c r="E3610">
        <v>5109</v>
      </c>
      <c r="F3610" t="s">
        <v>52238</v>
      </c>
      <c r="G3610" t="s">
        <v>66670</v>
      </c>
      <c r="H3610" t="s">
        <v>66671</v>
      </c>
      <c r="I3610" t="s">
        <v>66672</v>
      </c>
      <c r="J3610">
        <v>3.9063350418050908</v>
      </c>
      <c r="K3610">
        <v>0.51606789746212778</v>
      </c>
    </row>
    <row r="3611" spans="1:11" x14ac:dyDescent="0.2">
      <c r="A3611">
        <v>4435611</v>
      </c>
      <c r="B3611" t="s">
        <v>66673</v>
      </c>
      <c r="C3611">
        <v>8.06</v>
      </c>
      <c r="D3611" t="s">
        <v>66674</v>
      </c>
      <c r="E3611">
        <v>5110</v>
      </c>
      <c r="F3611" t="s">
        <v>52238</v>
      </c>
      <c r="G3611" t="s">
        <v>66674</v>
      </c>
      <c r="H3611" t="s">
        <v>66675</v>
      </c>
      <c r="I3611" t="s">
        <v>66676</v>
      </c>
      <c r="J3611">
        <v>3.9063350418050908</v>
      </c>
      <c r="K3611">
        <v>0.51606789746212778</v>
      </c>
    </row>
    <row r="3612" spans="1:11" x14ac:dyDescent="0.2">
      <c r="A3612">
        <v>4446682</v>
      </c>
      <c r="B3612" t="s">
        <v>66677</v>
      </c>
      <c r="C3612">
        <v>8.06</v>
      </c>
      <c r="D3612" t="s">
        <v>66678</v>
      </c>
      <c r="E3612">
        <v>5111</v>
      </c>
      <c r="F3612" t="s">
        <v>52238</v>
      </c>
      <c r="G3612" t="s">
        <v>66678</v>
      </c>
      <c r="H3612" t="s">
        <v>66679</v>
      </c>
      <c r="I3612" t="s">
        <v>66680</v>
      </c>
      <c r="J3612">
        <v>3.9063350418050908</v>
      </c>
      <c r="K3612">
        <v>0.51606789746212778</v>
      </c>
    </row>
    <row r="3613" spans="1:11" x14ac:dyDescent="0.2">
      <c r="A3613">
        <v>4451143</v>
      </c>
      <c r="B3613" t="s">
        <v>66681</v>
      </c>
      <c r="C3613">
        <v>8.0500000000000007</v>
      </c>
      <c r="D3613" t="s">
        <v>66682</v>
      </c>
      <c r="E3613">
        <v>5112</v>
      </c>
      <c r="F3613" t="s">
        <v>28886</v>
      </c>
      <c r="G3613" t="s">
        <v>66682</v>
      </c>
      <c r="H3613" t="s">
        <v>66683</v>
      </c>
      <c r="I3613" t="s">
        <v>66684</v>
      </c>
      <c r="J3613">
        <v>3.9057958803678692</v>
      </c>
      <c r="K3613">
        <v>0.51599666857204995</v>
      </c>
    </row>
    <row r="3614" spans="1:11" x14ac:dyDescent="0.2">
      <c r="A3614">
        <v>4451302</v>
      </c>
      <c r="B3614" t="s">
        <v>66685</v>
      </c>
      <c r="C3614">
        <v>8.0500000000000007</v>
      </c>
      <c r="D3614" t="s">
        <v>66686</v>
      </c>
      <c r="E3614">
        <v>5114</v>
      </c>
      <c r="F3614" t="s">
        <v>52238</v>
      </c>
      <c r="G3614" t="s">
        <v>66686</v>
      </c>
      <c r="H3614" t="s">
        <v>66687</v>
      </c>
      <c r="I3614" t="s">
        <v>66688</v>
      </c>
      <c r="J3614">
        <v>3.9057958803678692</v>
      </c>
      <c r="K3614">
        <v>0.51599666857204995</v>
      </c>
    </row>
    <row r="3615" spans="1:11" x14ac:dyDescent="0.2">
      <c r="A3615">
        <v>4432668</v>
      </c>
      <c r="B3615" t="s">
        <v>66689</v>
      </c>
      <c r="C3615">
        <v>8.02</v>
      </c>
      <c r="D3615" t="s">
        <v>66690</v>
      </c>
      <c r="E3615">
        <v>5118</v>
      </c>
      <c r="F3615" t="s">
        <v>52238</v>
      </c>
      <c r="G3615" t="s">
        <v>66690</v>
      </c>
      <c r="H3615" t="s">
        <v>66691</v>
      </c>
      <c r="I3615" t="s">
        <v>66692</v>
      </c>
      <c r="J3615">
        <v>3.904174368284163</v>
      </c>
      <c r="K3615">
        <v>0.515782449790816</v>
      </c>
    </row>
    <row r="3616" spans="1:11" x14ac:dyDescent="0.2">
      <c r="A3616">
        <v>4443300</v>
      </c>
      <c r="B3616" t="s">
        <v>66693</v>
      </c>
      <c r="C3616">
        <v>8.01</v>
      </c>
      <c r="D3616" t="s">
        <v>66694</v>
      </c>
      <c r="E3616">
        <v>5120</v>
      </c>
      <c r="F3616" t="s">
        <v>28</v>
      </c>
      <c r="G3616" t="s">
        <v>66694</v>
      </c>
      <c r="H3616" t="s">
        <v>66695</v>
      </c>
      <c r="I3616" t="s">
        <v>66696</v>
      </c>
      <c r="J3616">
        <v>3.903632516084238</v>
      </c>
      <c r="K3616">
        <v>0.51571086542271682</v>
      </c>
    </row>
    <row r="3617" spans="1:11" x14ac:dyDescent="0.2">
      <c r="A3617">
        <v>4444994</v>
      </c>
      <c r="B3617" t="s">
        <v>66697</v>
      </c>
      <c r="C3617">
        <v>8</v>
      </c>
      <c r="D3617" t="s">
        <v>66698</v>
      </c>
      <c r="E3617">
        <v>5121</v>
      </c>
      <c r="F3617" t="s">
        <v>52238</v>
      </c>
      <c r="G3617" t="s">
        <v>66698</v>
      </c>
      <c r="H3617" t="s">
        <v>66699</v>
      </c>
      <c r="I3617" t="s">
        <v>66700</v>
      </c>
      <c r="J3617">
        <v>3.9030899869919442</v>
      </c>
      <c r="K3617">
        <v>0.51563919163002481</v>
      </c>
    </row>
    <row r="3618" spans="1:11" x14ac:dyDescent="0.2">
      <c r="A3618">
        <v>4443391</v>
      </c>
      <c r="B3618" t="s">
        <v>66701</v>
      </c>
      <c r="C3618">
        <v>8</v>
      </c>
      <c r="D3618" t="s">
        <v>66702</v>
      </c>
      <c r="E3618">
        <v>5122</v>
      </c>
      <c r="F3618" t="s">
        <v>52238</v>
      </c>
      <c r="G3618" t="s">
        <v>66702</v>
      </c>
      <c r="H3618" t="s">
        <v>66703</v>
      </c>
      <c r="I3618" t="s">
        <v>66704</v>
      </c>
      <c r="J3618">
        <v>3.9030899869919442</v>
      </c>
      <c r="K3618">
        <v>0.51563919163002481</v>
      </c>
    </row>
    <row r="3619" spans="1:11" x14ac:dyDescent="0.2">
      <c r="A3619">
        <v>4434832</v>
      </c>
      <c r="B3619" t="s">
        <v>66705</v>
      </c>
      <c r="C3619">
        <v>8</v>
      </c>
      <c r="D3619" t="s">
        <v>66706</v>
      </c>
      <c r="E3619">
        <v>5123</v>
      </c>
      <c r="F3619" t="s">
        <v>52238</v>
      </c>
      <c r="G3619" t="s">
        <v>66706</v>
      </c>
      <c r="H3619" t="s">
        <v>66707</v>
      </c>
      <c r="I3619" t="s">
        <v>66708</v>
      </c>
      <c r="J3619">
        <v>3.9030899869919442</v>
      </c>
      <c r="K3619">
        <v>0.51563919163002481</v>
      </c>
    </row>
    <row r="3620" spans="1:11" x14ac:dyDescent="0.2">
      <c r="A3620">
        <v>4446553</v>
      </c>
      <c r="B3620" t="s">
        <v>66709</v>
      </c>
      <c r="C3620">
        <v>7.99</v>
      </c>
      <c r="D3620" t="s">
        <v>66710</v>
      </c>
      <c r="E3620">
        <v>5125</v>
      </c>
      <c r="F3620" t="s">
        <v>52238</v>
      </c>
      <c r="G3620" t="s">
        <v>66710</v>
      </c>
      <c r="H3620" t="s">
        <v>66711</v>
      </c>
      <c r="I3620" t="s">
        <v>66712</v>
      </c>
      <c r="J3620">
        <v>3.9025467793139912</v>
      </c>
      <c r="K3620">
        <v>0.51556742818903822</v>
      </c>
    </row>
    <row r="3621" spans="1:11" x14ac:dyDescent="0.2">
      <c r="A3621">
        <v>4434890</v>
      </c>
      <c r="B3621" t="s">
        <v>66713</v>
      </c>
      <c r="C3621">
        <v>7.99</v>
      </c>
      <c r="D3621" t="s">
        <v>66714</v>
      </c>
      <c r="E3621">
        <v>5126</v>
      </c>
      <c r="F3621" t="s">
        <v>52238</v>
      </c>
      <c r="G3621" t="s">
        <v>66714</v>
      </c>
      <c r="H3621" t="s">
        <v>66715</v>
      </c>
      <c r="I3621" t="s">
        <v>66716</v>
      </c>
      <c r="J3621">
        <v>3.9025467793139912</v>
      </c>
      <c r="K3621">
        <v>0.51556742818903822</v>
      </c>
    </row>
    <row r="3622" spans="1:11" x14ac:dyDescent="0.2">
      <c r="A3622">
        <v>4437468</v>
      </c>
      <c r="B3622" t="s">
        <v>66717</v>
      </c>
      <c r="C3622">
        <v>7.97</v>
      </c>
      <c r="D3622" t="s">
        <v>66718</v>
      </c>
      <c r="E3622">
        <v>5127</v>
      </c>
      <c r="F3622" t="s">
        <v>52238</v>
      </c>
      <c r="G3622" t="s">
        <v>66718</v>
      </c>
      <c r="H3622" t="s">
        <v>66719</v>
      </c>
      <c r="I3622" t="s">
        <v>66720</v>
      </c>
      <c r="J3622">
        <v>3.9014583213961118</v>
      </c>
      <c r="K3622">
        <v>0.51542363146317005</v>
      </c>
    </row>
    <row r="3623" spans="1:11" x14ac:dyDescent="0.2">
      <c r="A3623">
        <v>4434079</v>
      </c>
      <c r="B3623" t="s">
        <v>66721</v>
      </c>
      <c r="C3623">
        <v>7.97</v>
      </c>
      <c r="D3623" t="s">
        <v>66722</v>
      </c>
      <c r="E3623">
        <v>5128</v>
      </c>
      <c r="F3623" t="s">
        <v>28</v>
      </c>
      <c r="G3623" t="s">
        <v>66722</v>
      </c>
      <c r="H3623" t="s">
        <v>66723</v>
      </c>
      <c r="I3623" t="s">
        <v>66724</v>
      </c>
      <c r="J3623">
        <v>3.9014583213961118</v>
      </c>
      <c r="K3623">
        <v>0.51542363146317005</v>
      </c>
    </row>
    <row r="3624" spans="1:11" x14ac:dyDescent="0.2">
      <c r="A3624">
        <v>4438149</v>
      </c>
      <c r="B3624" t="s">
        <v>66725</v>
      </c>
      <c r="C3624">
        <v>7.96</v>
      </c>
      <c r="D3624" t="s">
        <v>66726</v>
      </c>
      <c r="E3624">
        <v>5129</v>
      </c>
      <c r="F3624" t="s">
        <v>28886</v>
      </c>
      <c r="G3624" t="s">
        <v>66726</v>
      </c>
      <c r="H3624" t="s">
        <v>66727</v>
      </c>
      <c r="I3624" t="s">
        <v>66728</v>
      </c>
      <c r="J3624">
        <v>3.9009130677376689</v>
      </c>
      <c r="K3624">
        <v>0.51535159772666639</v>
      </c>
    </row>
    <row r="3625" spans="1:11" x14ac:dyDescent="0.2">
      <c r="A3625">
        <v>4435274</v>
      </c>
      <c r="B3625" t="s">
        <v>66729</v>
      </c>
      <c r="C3625">
        <v>7.95</v>
      </c>
      <c r="D3625" t="s">
        <v>66730</v>
      </c>
      <c r="E3625">
        <v>5131</v>
      </c>
      <c r="F3625" t="s">
        <v>28886</v>
      </c>
      <c r="G3625" t="s">
        <v>66730</v>
      </c>
      <c r="H3625" t="s">
        <v>66731</v>
      </c>
      <c r="I3625" t="s">
        <v>66732</v>
      </c>
      <c r="J3625">
        <v>3.9003671286564709</v>
      </c>
      <c r="K3625">
        <v>0.51527947343861602</v>
      </c>
    </row>
    <row r="3626" spans="1:11" x14ac:dyDescent="0.2">
      <c r="A3626">
        <v>4448290</v>
      </c>
      <c r="B3626" t="s">
        <v>66733</v>
      </c>
      <c r="C3626">
        <v>7.95</v>
      </c>
      <c r="D3626" t="s">
        <v>66734</v>
      </c>
      <c r="E3626">
        <v>5132</v>
      </c>
      <c r="F3626" t="s">
        <v>52238</v>
      </c>
      <c r="G3626" t="s">
        <v>66734</v>
      </c>
      <c r="H3626" t="s">
        <v>66735</v>
      </c>
      <c r="I3626" t="s">
        <v>66736</v>
      </c>
      <c r="J3626">
        <v>3.9003671286564709</v>
      </c>
      <c r="K3626">
        <v>0.51527947343861602</v>
      </c>
    </row>
    <row r="3627" spans="1:11" x14ac:dyDescent="0.2">
      <c r="A3627">
        <v>4445376</v>
      </c>
      <c r="B3627" t="s">
        <v>66737</v>
      </c>
      <c r="C3627">
        <v>7.95</v>
      </c>
      <c r="D3627" t="s">
        <v>66738</v>
      </c>
      <c r="E3627">
        <v>5133</v>
      </c>
      <c r="F3627" t="s">
        <v>52238</v>
      </c>
      <c r="G3627" t="s">
        <v>66738</v>
      </c>
      <c r="H3627" t="s">
        <v>66739</v>
      </c>
      <c r="I3627" t="s">
        <v>66740</v>
      </c>
      <c r="J3627">
        <v>3.9003671286564709</v>
      </c>
      <c r="K3627">
        <v>0.51527947343861602</v>
      </c>
    </row>
    <row r="3628" spans="1:11" x14ac:dyDescent="0.2">
      <c r="A3628">
        <v>4442476</v>
      </c>
      <c r="B3628" t="s">
        <v>66741</v>
      </c>
      <c r="C3628">
        <v>7.93</v>
      </c>
      <c r="D3628" t="s">
        <v>66742</v>
      </c>
      <c r="E3628">
        <v>5136</v>
      </c>
      <c r="F3628" t="s">
        <v>52238</v>
      </c>
      <c r="G3628" t="s">
        <v>66742</v>
      </c>
      <c r="H3628" t="s">
        <v>66743</v>
      </c>
      <c r="I3628" t="s">
        <v>66744</v>
      </c>
      <c r="J3628">
        <v>3.8992731873176041</v>
      </c>
      <c r="K3628">
        <v>0.51513495229522865</v>
      </c>
    </row>
    <row r="3629" spans="1:11" x14ac:dyDescent="0.2">
      <c r="A3629">
        <v>4444608</v>
      </c>
      <c r="B3629" t="s">
        <v>66745</v>
      </c>
      <c r="C3629">
        <v>7.92</v>
      </c>
      <c r="D3629" t="s">
        <v>66746</v>
      </c>
      <c r="E3629">
        <v>5137</v>
      </c>
      <c r="F3629" t="s">
        <v>52238</v>
      </c>
      <c r="G3629" t="s">
        <v>66746</v>
      </c>
      <c r="H3629" t="s">
        <v>66747</v>
      </c>
      <c r="I3629" t="s">
        <v>66748</v>
      </c>
      <c r="J3629">
        <v>3.898725181589493</v>
      </c>
      <c r="K3629">
        <v>0.51506255498140974</v>
      </c>
    </row>
    <row r="3630" spans="1:11" x14ac:dyDescent="0.2">
      <c r="A3630">
        <v>4450983</v>
      </c>
      <c r="B3630" t="s">
        <v>66749</v>
      </c>
      <c r="C3630">
        <v>7.91</v>
      </c>
      <c r="D3630" t="s">
        <v>66750</v>
      </c>
      <c r="E3630">
        <v>5138</v>
      </c>
      <c r="F3630" t="s">
        <v>52238</v>
      </c>
      <c r="G3630" t="s">
        <v>66750</v>
      </c>
      <c r="H3630" t="s">
        <v>66751</v>
      </c>
      <c r="I3630" t="s">
        <v>66752</v>
      </c>
      <c r="J3630">
        <v>3.898176483497676</v>
      </c>
      <c r="K3630">
        <v>0.51499006619907162</v>
      </c>
    </row>
    <row r="3631" spans="1:11" x14ac:dyDescent="0.2">
      <c r="A3631">
        <v>4437029</v>
      </c>
      <c r="B3631" t="s">
        <v>66753</v>
      </c>
      <c r="C3631">
        <v>7.88</v>
      </c>
      <c r="D3631" t="s">
        <v>66754</v>
      </c>
      <c r="E3631">
        <v>5142</v>
      </c>
      <c r="F3631" t="s">
        <v>52238</v>
      </c>
      <c r="G3631" t="s">
        <v>66754</v>
      </c>
      <c r="H3631" t="s">
        <v>66755</v>
      </c>
      <c r="I3631" t="s">
        <v>66756</v>
      </c>
      <c r="J3631">
        <v>3.896526217489555</v>
      </c>
      <c r="K3631">
        <v>0.51477204872234472</v>
      </c>
    </row>
    <row r="3632" spans="1:11" x14ac:dyDescent="0.2">
      <c r="A3632">
        <v>4438010</v>
      </c>
      <c r="B3632" t="s">
        <v>66757</v>
      </c>
      <c r="C3632">
        <v>7.87</v>
      </c>
      <c r="D3632" t="s">
        <v>66758</v>
      </c>
      <c r="E3632">
        <v>5144</v>
      </c>
      <c r="F3632" t="s">
        <v>28</v>
      </c>
      <c r="G3632" t="s">
        <v>66758</v>
      </c>
      <c r="H3632" t="s">
        <v>66759</v>
      </c>
      <c r="I3632" t="s">
        <v>66760</v>
      </c>
      <c r="J3632">
        <v>3.8959747323590652</v>
      </c>
      <c r="K3632">
        <v>0.51469919174291812</v>
      </c>
    </row>
    <row r="3633" spans="1:11" x14ac:dyDescent="0.2">
      <c r="A3633">
        <v>4435922</v>
      </c>
      <c r="B3633" t="s">
        <v>66761</v>
      </c>
      <c r="C3633">
        <v>7.87</v>
      </c>
      <c r="D3633" t="s">
        <v>66762</v>
      </c>
      <c r="E3633">
        <v>5145</v>
      </c>
      <c r="F3633" t="s">
        <v>52238</v>
      </c>
      <c r="G3633" t="s">
        <v>66762</v>
      </c>
      <c r="H3633" t="s">
        <v>66763</v>
      </c>
      <c r="I3633" t="s">
        <v>66764</v>
      </c>
      <c r="J3633">
        <v>3.8959747323590652</v>
      </c>
      <c r="K3633">
        <v>0.51469919174291812</v>
      </c>
    </row>
    <row r="3634" spans="1:11" x14ac:dyDescent="0.2">
      <c r="A3634">
        <v>4441447</v>
      </c>
      <c r="B3634" t="s">
        <v>66765</v>
      </c>
      <c r="C3634">
        <v>7.85</v>
      </c>
      <c r="D3634" t="s">
        <v>66766</v>
      </c>
      <c r="E3634">
        <v>5147</v>
      </c>
      <c r="F3634" t="s">
        <v>28</v>
      </c>
      <c r="G3634" t="s">
        <v>66766</v>
      </c>
      <c r="H3634" t="s">
        <v>66767</v>
      </c>
      <c r="I3634" t="s">
        <v>66768</v>
      </c>
      <c r="J3634">
        <v>3.8948696567452532</v>
      </c>
      <c r="K3634">
        <v>0.51455319964483814</v>
      </c>
    </row>
    <row r="3635" spans="1:11" x14ac:dyDescent="0.2">
      <c r="A3635">
        <v>4444732</v>
      </c>
      <c r="B3635" t="s">
        <v>66769</v>
      </c>
      <c r="C3635">
        <v>7.85</v>
      </c>
      <c r="D3635" t="s">
        <v>66770</v>
      </c>
      <c r="E3635">
        <v>5148</v>
      </c>
      <c r="F3635" t="s">
        <v>52238</v>
      </c>
      <c r="G3635" t="s">
        <v>66770</v>
      </c>
      <c r="H3635" t="s">
        <v>66771</v>
      </c>
      <c r="I3635" t="s">
        <v>66772</v>
      </c>
      <c r="J3635">
        <v>3.8948696567452532</v>
      </c>
      <c r="K3635">
        <v>0.51455319964483814</v>
      </c>
    </row>
    <row r="3636" spans="1:11" x14ac:dyDescent="0.2">
      <c r="A3636">
        <v>4436757</v>
      </c>
      <c r="B3636" t="s">
        <v>66773</v>
      </c>
      <c r="C3636">
        <v>7.84</v>
      </c>
      <c r="D3636" t="s">
        <v>66774</v>
      </c>
      <c r="E3636">
        <v>5149</v>
      </c>
      <c r="F3636" t="s">
        <v>52238</v>
      </c>
      <c r="G3636" t="s">
        <v>66774</v>
      </c>
      <c r="H3636" t="s">
        <v>66775</v>
      </c>
      <c r="I3636" t="s">
        <v>66776</v>
      </c>
      <c r="J3636">
        <v>3.894316062684438</v>
      </c>
      <c r="K3636">
        <v>0.51448006405356028</v>
      </c>
    </row>
    <row r="3637" spans="1:11" x14ac:dyDescent="0.2">
      <c r="A3637">
        <v>4449977</v>
      </c>
      <c r="B3637" t="s">
        <v>66777</v>
      </c>
      <c r="C3637">
        <v>7.83</v>
      </c>
      <c r="D3637" t="s">
        <v>66778</v>
      </c>
      <c r="E3637">
        <v>5151</v>
      </c>
      <c r="F3637" t="s">
        <v>28</v>
      </c>
      <c r="G3637" t="s">
        <v>66778</v>
      </c>
      <c r="H3637" t="s">
        <v>66779</v>
      </c>
      <c r="I3637" t="s">
        <v>66780</v>
      </c>
      <c r="J3637">
        <v>3.893761762057943</v>
      </c>
      <c r="K3637">
        <v>0.51440683511753305</v>
      </c>
    </row>
    <row r="3638" spans="1:11" x14ac:dyDescent="0.2">
      <c r="A3638">
        <v>4436402</v>
      </c>
      <c r="B3638" t="s">
        <v>66781</v>
      </c>
      <c r="C3638">
        <v>7.82</v>
      </c>
      <c r="D3638" t="s">
        <v>66782</v>
      </c>
      <c r="E3638">
        <v>5152</v>
      </c>
      <c r="F3638" t="s">
        <v>28</v>
      </c>
      <c r="G3638" t="s">
        <v>66782</v>
      </c>
      <c r="H3638" t="s">
        <v>66783</v>
      </c>
      <c r="I3638" t="s">
        <v>66784</v>
      </c>
      <c r="J3638">
        <v>3.893206753059848</v>
      </c>
      <c r="K3638">
        <v>0.5143335125981755</v>
      </c>
    </row>
    <row r="3639" spans="1:11" x14ac:dyDescent="0.2">
      <c r="A3639">
        <v>4443782</v>
      </c>
      <c r="B3639" t="s">
        <v>66785</v>
      </c>
      <c r="C3639">
        <v>7.81</v>
      </c>
      <c r="D3639" t="s">
        <v>66786</v>
      </c>
      <c r="E3639">
        <v>5153</v>
      </c>
      <c r="F3639" t="s">
        <v>52238</v>
      </c>
      <c r="G3639" t="s">
        <v>66786</v>
      </c>
      <c r="H3639" t="s">
        <v>66787</v>
      </c>
      <c r="I3639" t="s">
        <v>66788</v>
      </c>
      <c r="J3639">
        <v>3.8926510338772999</v>
      </c>
      <c r="K3639">
        <v>0.5142600962559909</v>
      </c>
    </row>
    <row r="3640" spans="1:11" x14ac:dyDescent="0.2">
      <c r="A3640">
        <v>4450214</v>
      </c>
      <c r="B3640" t="s">
        <v>66789</v>
      </c>
      <c r="C3640">
        <v>7.8</v>
      </c>
      <c r="D3640" t="s">
        <v>66790</v>
      </c>
      <c r="E3640">
        <v>5155</v>
      </c>
      <c r="F3640" t="s">
        <v>28</v>
      </c>
      <c r="G3640" t="s">
        <v>66790</v>
      </c>
      <c r="H3640" t="s">
        <v>66791</v>
      </c>
      <c r="I3640" t="s">
        <v>66792</v>
      </c>
      <c r="J3640">
        <v>3.8920946026904799</v>
      </c>
      <c r="K3640">
        <v>0.51418658585056198</v>
      </c>
    </row>
    <row r="3641" spans="1:11" x14ac:dyDescent="0.2">
      <c r="A3641">
        <v>4434914</v>
      </c>
      <c r="B3641" t="s">
        <v>66793</v>
      </c>
      <c r="C3641">
        <v>7.8</v>
      </c>
      <c r="D3641" t="s">
        <v>66794</v>
      </c>
      <c r="E3641">
        <v>5156</v>
      </c>
      <c r="F3641" t="s">
        <v>52238</v>
      </c>
      <c r="G3641" t="s">
        <v>66794</v>
      </c>
      <c r="H3641" t="s">
        <v>66795</v>
      </c>
      <c r="I3641" t="s">
        <v>66796</v>
      </c>
      <c r="J3641">
        <v>3.8920946026904799</v>
      </c>
      <c r="K3641">
        <v>0.51418658585056198</v>
      </c>
    </row>
    <row r="3642" spans="1:11" x14ac:dyDescent="0.2">
      <c r="A3642">
        <v>4437402</v>
      </c>
      <c r="B3642" t="s">
        <v>66797</v>
      </c>
      <c r="C3642">
        <v>7.78</v>
      </c>
      <c r="D3642" t="s">
        <v>66798</v>
      </c>
      <c r="E3642">
        <v>5160</v>
      </c>
      <c r="F3642" t="s">
        <v>52238</v>
      </c>
      <c r="G3642" t="s">
        <v>66798</v>
      </c>
      <c r="H3642" t="s">
        <v>66799</v>
      </c>
      <c r="I3642" t="s">
        <v>66800</v>
      </c>
      <c r="J3642">
        <v>3.890979596989689</v>
      </c>
      <c r="K3642">
        <v>0.51403928188367032</v>
      </c>
    </row>
    <row r="3643" spans="1:11" x14ac:dyDescent="0.2">
      <c r="A3643">
        <v>4448140</v>
      </c>
      <c r="B3643" t="s">
        <v>66801</v>
      </c>
      <c r="C3643">
        <v>7.77</v>
      </c>
      <c r="D3643" t="s">
        <v>66802</v>
      </c>
      <c r="E3643">
        <v>5161</v>
      </c>
      <c r="F3643" t="s">
        <v>52238</v>
      </c>
      <c r="G3643" t="s">
        <v>66802</v>
      </c>
      <c r="H3643" t="s">
        <v>66803</v>
      </c>
      <c r="I3643" t="s">
        <v>66804</v>
      </c>
      <c r="J3643">
        <v>3.8904210188009141</v>
      </c>
      <c r="K3643">
        <v>0.51396548783672746</v>
      </c>
    </row>
    <row r="3644" spans="1:11" x14ac:dyDescent="0.2">
      <c r="A3644">
        <v>4436423</v>
      </c>
      <c r="B3644" t="s">
        <v>66805</v>
      </c>
      <c r="C3644">
        <v>7.77</v>
      </c>
      <c r="D3644" t="s">
        <v>66806</v>
      </c>
      <c r="E3644">
        <v>5162</v>
      </c>
      <c r="F3644" t="s">
        <v>28</v>
      </c>
      <c r="G3644" t="s">
        <v>66806</v>
      </c>
      <c r="H3644" t="s">
        <v>66807</v>
      </c>
      <c r="I3644" t="s">
        <v>66808</v>
      </c>
      <c r="J3644">
        <v>3.8904210188009141</v>
      </c>
      <c r="K3644">
        <v>0.51396548783672746</v>
      </c>
    </row>
    <row r="3645" spans="1:11" x14ac:dyDescent="0.2">
      <c r="A3645">
        <v>4451395</v>
      </c>
      <c r="B3645" t="s">
        <v>66809</v>
      </c>
      <c r="C3645">
        <v>7.76</v>
      </c>
      <c r="D3645" t="s">
        <v>66810</v>
      </c>
      <c r="E3645">
        <v>5164</v>
      </c>
      <c r="F3645" t="s">
        <v>52238</v>
      </c>
      <c r="G3645" t="s">
        <v>66810</v>
      </c>
      <c r="H3645" t="s">
        <v>66811</v>
      </c>
      <c r="I3645" t="s">
        <v>66812</v>
      </c>
      <c r="J3645">
        <v>3.889861721258189</v>
      </c>
      <c r="K3645">
        <v>0.51389159875557056</v>
      </c>
    </row>
    <row r="3646" spans="1:11" x14ac:dyDescent="0.2">
      <c r="A3646">
        <v>4432631</v>
      </c>
      <c r="B3646" t="s">
        <v>66813</v>
      </c>
      <c r="C3646">
        <v>7.76</v>
      </c>
      <c r="D3646" t="s">
        <v>66814</v>
      </c>
      <c r="E3646">
        <v>5165</v>
      </c>
      <c r="F3646" t="s">
        <v>52238</v>
      </c>
      <c r="G3646" t="s">
        <v>66814</v>
      </c>
      <c r="H3646" t="s">
        <v>66815</v>
      </c>
      <c r="I3646" t="s">
        <v>66816</v>
      </c>
      <c r="J3646">
        <v>3.889861721258189</v>
      </c>
      <c r="K3646">
        <v>0.51389159875557056</v>
      </c>
    </row>
    <row r="3647" spans="1:11" x14ac:dyDescent="0.2">
      <c r="A3647">
        <v>4434770</v>
      </c>
      <c r="B3647" t="s">
        <v>66817</v>
      </c>
      <c r="C3647">
        <v>7.74</v>
      </c>
      <c r="D3647" t="s">
        <v>66818</v>
      </c>
      <c r="E3647">
        <v>5168</v>
      </c>
      <c r="F3647" t="s">
        <v>28</v>
      </c>
      <c r="G3647" t="s">
        <v>66818</v>
      </c>
      <c r="H3647" t="s">
        <v>66819</v>
      </c>
      <c r="I3647" t="s">
        <v>66820</v>
      </c>
      <c r="J3647">
        <v>3.8887409606828931</v>
      </c>
      <c r="K3647">
        <v>0.51374353450929844</v>
      </c>
    </row>
    <row r="3648" spans="1:11" x14ac:dyDescent="0.2">
      <c r="A3648">
        <v>4438485</v>
      </c>
      <c r="B3648" t="s">
        <v>66821</v>
      </c>
      <c r="C3648">
        <v>7.74</v>
      </c>
      <c r="D3648" t="s">
        <v>66822</v>
      </c>
      <c r="E3648">
        <v>5170</v>
      </c>
      <c r="F3648" t="s">
        <v>28</v>
      </c>
      <c r="G3648" t="s">
        <v>66822</v>
      </c>
      <c r="H3648" t="s">
        <v>66823</v>
      </c>
      <c r="I3648" t="s">
        <v>66824</v>
      </c>
      <c r="J3648">
        <v>3.8887409606828931</v>
      </c>
      <c r="K3648">
        <v>0.51374353450929844</v>
      </c>
    </row>
    <row r="3649" spans="1:11" x14ac:dyDescent="0.2">
      <c r="A3649">
        <v>4447273</v>
      </c>
      <c r="B3649" t="s">
        <v>66825</v>
      </c>
      <c r="C3649">
        <v>7.74</v>
      </c>
      <c r="D3649" t="s">
        <v>66826</v>
      </c>
      <c r="E3649">
        <v>5171</v>
      </c>
      <c r="F3649" t="s">
        <v>28</v>
      </c>
      <c r="G3649" t="s">
        <v>66826</v>
      </c>
      <c r="H3649" t="s">
        <v>66827</v>
      </c>
      <c r="I3649" t="s">
        <v>66828</v>
      </c>
      <c r="J3649">
        <v>3.8887409606828931</v>
      </c>
      <c r="K3649">
        <v>0.51374353450929844</v>
      </c>
    </row>
    <row r="3650" spans="1:11" x14ac:dyDescent="0.2">
      <c r="A3650">
        <v>4446220</v>
      </c>
      <c r="B3650" t="s">
        <v>66829</v>
      </c>
      <c r="C3650">
        <v>7.74</v>
      </c>
      <c r="D3650" t="s">
        <v>66830</v>
      </c>
      <c r="E3650">
        <v>5172</v>
      </c>
      <c r="F3650" t="s">
        <v>52238</v>
      </c>
      <c r="G3650" t="s">
        <v>66830</v>
      </c>
      <c r="H3650" t="s">
        <v>66831</v>
      </c>
      <c r="I3650" t="s">
        <v>66832</v>
      </c>
      <c r="J3650">
        <v>3.8887409606828931</v>
      </c>
      <c r="K3650">
        <v>0.51374353450929844</v>
      </c>
    </row>
    <row r="3651" spans="1:11" x14ac:dyDescent="0.2">
      <c r="A3651">
        <v>4439429</v>
      </c>
      <c r="B3651" t="s">
        <v>66833</v>
      </c>
      <c r="C3651">
        <v>7.71</v>
      </c>
      <c r="D3651" t="s">
        <v>66834</v>
      </c>
      <c r="E3651">
        <v>5178</v>
      </c>
      <c r="F3651" t="s">
        <v>52238</v>
      </c>
      <c r="G3651" t="s">
        <v>66834</v>
      </c>
      <c r="H3651" t="s">
        <v>66835</v>
      </c>
      <c r="I3651" t="s">
        <v>66836</v>
      </c>
      <c r="J3651">
        <v>3.8870543780509572</v>
      </c>
      <c r="K3651">
        <v>0.51352071922503728</v>
      </c>
    </row>
    <row r="3652" spans="1:11" x14ac:dyDescent="0.2">
      <c r="A3652">
        <v>4443889</v>
      </c>
      <c r="B3652" t="s">
        <v>66837</v>
      </c>
      <c r="C3652">
        <v>7.71</v>
      </c>
      <c r="D3652" t="s">
        <v>66838</v>
      </c>
      <c r="E3652">
        <v>5179</v>
      </c>
      <c r="F3652" t="s">
        <v>52238</v>
      </c>
      <c r="G3652" t="s">
        <v>66838</v>
      </c>
      <c r="H3652" t="s">
        <v>66839</v>
      </c>
      <c r="I3652" t="s">
        <v>66840</v>
      </c>
      <c r="J3652">
        <v>3.8870543780509572</v>
      </c>
      <c r="K3652">
        <v>0.51352071922503728</v>
      </c>
    </row>
    <row r="3653" spans="1:11" x14ac:dyDescent="0.2">
      <c r="A3653">
        <v>4447589</v>
      </c>
      <c r="B3653" t="s">
        <v>66841</v>
      </c>
      <c r="C3653">
        <v>7.69</v>
      </c>
      <c r="D3653" t="s">
        <v>66842</v>
      </c>
      <c r="E3653">
        <v>5181</v>
      </c>
      <c r="F3653" t="s">
        <v>52238</v>
      </c>
      <c r="G3653" t="s">
        <v>66842</v>
      </c>
      <c r="H3653" t="s">
        <v>66843</v>
      </c>
      <c r="I3653" t="s">
        <v>66844</v>
      </c>
      <c r="J3653">
        <v>3.885926339801431</v>
      </c>
      <c r="K3653">
        <v>0.51337169352154288</v>
      </c>
    </row>
    <row r="3654" spans="1:11" x14ac:dyDescent="0.2">
      <c r="A3654">
        <v>4442664</v>
      </c>
      <c r="B3654" t="s">
        <v>66845</v>
      </c>
      <c r="C3654">
        <v>7.67</v>
      </c>
      <c r="D3654" t="s">
        <v>66846</v>
      </c>
      <c r="E3654">
        <v>5183</v>
      </c>
      <c r="F3654" t="s">
        <v>28886</v>
      </c>
      <c r="G3654" t="s">
        <v>66846</v>
      </c>
      <c r="H3654" t="s">
        <v>66847</v>
      </c>
      <c r="I3654" t="s">
        <v>66848</v>
      </c>
      <c r="J3654">
        <v>3.8847953639489812</v>
      </c>
      <c r="K3654">
        <v>0.51322227972984091</v>
      </c>
    </row>
    <row r="3655" spans="1:11" x14ac:dyDescent="0.2">
      <c r="A3655">
        <v>4440307</v>
      </c>
      <c r="B3655" t="s">
        <v>66849</v>
      </c>
      <c r="C3655">
        <v>7.67</v>
      </c>
      <c r="D3655" t="s">
        <v>66850</v>
      </c>
      <c r="E3655">
        <v>5184</v>
      </c>
      <c r="F3655" t="s">
        <v>52238</v>
      </c>
      <c r="G3655" t="s">
        <v>66850</v>
      </c>
      <c r="H3655" t="s">
        <v>66851</v>
      </c>
      <c r="I3655" t="s">
        <v>66852</v>
      </c>
      <c r="J3655">
        <v>3.8847953639489812</v>
      </c>
      <c r="K3655">
        <v>0.51322227972984091</v>
      </c>
    </row>
    <row r="3656" spans="1:11" x14ac:dyDescent="0.2">
      <c r="A3656">
        <v>4446326</v>
      </c>
      <c r="B3656" t="s">
        <v>66853</v>
      </c>
      <c r="C3656">
        <v>7.66</v>
      </c>
      <c r="D3656" t="s">
        <v>66854</v>
      </c>
      <c r="E3656">
        <v>5187</v>
      </c>
      <c r="F3656" t="s">
        <v>28</v>
      </c>
      <c r="G3656" t="s">
        <v>66854</v>
      </c>
      <c r="H3656" t="s">
        <v>66855</v>
      </c>
      <c r="I3656" t="s">
        <v>66856</v>
      </c>
      <c r="J3656">
        <v>3.8842287696326041</v>
      </c>
      <c r="K3656">
        <v>0.51314742666822755</v>
      </c>
    </row>
    <row r="3657" spans="1:11" x14ac:dyDescent="0.2">
      <c r="A3657">
        <v>4449330</v>
      </c>
      <c r="B3657" t="s">
        <v>66857</v>
      </c>
      <c r="C3657">
        <v>7.66</v>
      </c>
      <c r="D3657" t="s">
        <v>66858</v>
      </c>
      <c r="E3657">
        <v>5188</v>
      </c>
      <c r="F3657" t="s">
        <v>52238</v>
      </c>
      <c r="G3657" t="s">
        <v>66858</v>
      </c>
      <c r="H3657" t="s">
        <v>66859</v>
      </c>
      <c r="I3657" t="s">
        <v>66860</v>
      </c>
      <c r="J3657">
        <v>3.8842287696326041</v>
      </c>
      <c r="K3657">
        <v>0.51314742666822755</v>
      </c>
    </row>
    <row r="3658" spans="1:11" x14ac:dyDescent="0.2">
      <c r="A3658">
        <v>4443250</v>
      </c>
      <c r="B3658" t="s">
        <v>66861</v>
      </c>
      <c r="C3658">
        <v>7.65</v>
      </c>
      <c r="D3658" t="s">
        <v>66862</v>
      </c>
      <c r="E3658">
        <v>5193</v>
      </c>
      <c r="F3658" t="s">
        <v>52238</v>
      </c>
      <c r="G3658" t="s">
        <v>66862</v>
      </c>
      <c r="H3658" t="s">
        <v>66863</v>
      </c>
      <c r="I3658" t="s">
        <v>66864</v>
      </c>
      <c r="J3658">
        <v>3.8836614351536181</v>
      </c>
      <c r="K3658">
        <v>0.51307247582335769</v>
      </c>
    </row>
    <row r="3659" spans="1:11" x14ac:dyDescent="0.2">
      <c r="A3659">
        <v>4436201</v>
      </c>
      <c r="B3659" t="s">
        <v>66865</v>
      </c>
      <c r="C3659">
        <v>7.65</v>
      </c>
      <c r="D3659" t="s">
        <v>66866</v>
      </c>
      <c r="E3659">
        <v>5194</v>
      </c>
      <c r="F3659" t="s">
        <v>28</v>
      </c>
      <c r="G3659" t="s">
        <v>66866</v>
      </c>
      <c r="H3659" t="s">
        <v>66867</v>
      </c>
      <c r="I3659" t="s">
        <v>66868</v>
      </c>
      <c r="J3659">
        <v>3.8836614351536181</v>
      </c>
      <c r="K3659">
        <v>0.51307247582335769</v>
      </c>
    </row>
    <row r="3660" spans="1:11" x14ac:dyDescent="0.2">
      <c r="A3660">
        <v>4447981</v>
      </c>
      <c r="B3660" t="s">
        <v>66869</v>
      </c>
      <c r="C3660">
        <v>7.63</v>
      </c>
      <c r="D3660" t="s">
        <v>66870</v>
      </c>
      <c r="E3660">
        <v>5197</v>
      </c>
      <c r="F3660" t="s">
        <v>28</v>
      </c>
      <c r="G3660" t="s">
        <v>66870</v>
      </c>
      <c r="H3660" t="s">
        <v>66871</v>
      </c>
      <c r="I3660" t="s">
        <v>66872</v>
      </c>
      <c r="J3660">
        <v>3.8825245379548798</v>
      </c>
      <c r="K3660">
        <v>0.51292227975960381</v>
      </c>
    </row>
    <row r="3661" spans="1:11" x14ac:dyDescent="0.2">
      <c r="A3661">
        <v>4437584</v>
      </c>
      <c r="B3661" t="s">
        <v>66873</v>
      </c>
      <c r="C3661">
        <v>7.63</v>
      </c>
      <c r="D3661" t="s">
        <v>66874</v>
      </c>
      <c r="E3661">
        <v>5198</v>
      </c>
      <c r="F3661" t="s">
        <v>52238</v>
      </c>
      <c r="G3661" t="s">
        <v>66874</v>
      </c>
      <c r="H3661" t="s">
        <v>66875</v>
      </c>
      <c r="I3661" t="s">
        <v>66876</v>
      </c>
      <c r="J3661">
        <v>3.8825245379548798</v>
      </c>
      <c r="K3661">
        <v>0.51292227975960381</v>
      </c>
    </row>
    <row r="3662" spans="1:11" x14ac:dyDescent="0.2">
      <c r="A3662">
        <v>4446498</v>
      </c>
      <c r="B3662" t="s">
        <v>66877</v>
      </c>
      <c r="C3662">
        <v>7.62</v>
      </c>
      <c r="D3662" t="s">
        <v>66878</v>
      </c>
      <c r="E3662">
        <v>5199</v>
      </c>
      <c r="F3662" t="s">
        <v>52238</v>
      </c>
      <c r="G3662" t="s">
        <v>66878</v>
      </c>
      <c r="H3662" t="s">
        <v>66879</v>
      </c>
      <c r="I3662" t="s">
        <v>66880</v>
      </c>
      <c r="J3662">
        <v>3.8819549713396011</v>
      </c>
      <c r="K3662">
        <v>0.51284703402607956</v>
      </c>
    </row>
    <row r="3663" spans="1:11" x14ac:dyDescent="0.2">
      <c r="A3663">
        <v>4450104</v>
      </c>
      <c r="B3663" t="s">
        <v>66881</v>
      </c>
      <c r="C3663">
        <v>7.62</v>
      </c>
      <c r="D3663" t="s">
        <v>66882</v>
      </c>
      <c r="E3663">
        <v>5200</v>
      </c>
      <c r="F3663" t="s">
        <v>52238</v>
      </c>
      <c r="G3663" t="s">
        <v>66882</v>
      </c>
      <c r="H3663" t="s">
        <v>66883</v>
      </c>
      <c r="I3663" t="s">
        <v>66884</v>
      </c>
      <c r="J3663">
        <v>3.8819549713396011</v>
      </c>
      <c r="K3663">
        <v>0.51284703402607956</v>
      </c>
    </row>
    <row r="3664" spans="1:11" x14ac:dyDescent="0.2">
      <c r="A3664">
        <v>4442655</v>
      </c>
      <c r="B3664" t="s">
        <v>66885</v>
      </c>
      <c r="C3664">
        <v>7.61</v>
      </c>
      <c r="D3664" t="s">
        <v>66886</v>
      </c>
      <c r="E3664">
        <v>5201</v>
      </c>
      <c r="F3664" t="s">
        <v>52238</v>
      </c>
      <c r="G3664" t="s">
        <v>66886</v>
      </c>
      <c r="H3664" t="s">
        <v>66887</v>
      </c>
      <c r="I3664" t="s">
        <v>66888</v>
      </c>
      <c r="J3664">
        <v>3.8813846567705732</v>
      </c>
      <c r="K3664">
        <v>0.51277168948000751</v>
      </c>
    </row>
    <row r="3665" spans="1:11" x14ac:dyDescent="0.2">
      <c r="A3665">
        <v>4434842</v>
      </c>
      <c r="B3665" t="s">
        <v>66889</v>
      </c>
      <c r="C3665">
        <v>7.61</v>
      </c>
      <c r="D3665" t="s">
        <v>66890</v>
      </c>
      <c r="E3665">
        <v>5203</v>
      </c>
      <c r="F3665" t="s">
        <v>52238</v>
      </c>
      <c r="G3665" t="s">
        <v>66890</v>
      </c>
      <c r="H3665" t="s">
        <v>66891</v>
      </c>
      <c r="I3665" t="s">
        <v>66892</v>
      </c>
      <c r="J3665">
        <v>3.8813846567705732</v>
      </c>
      <c r="K3665">
        <v>0.51277168948000751</v>
      </c>
    </row>
    <row r="3666" spans="1:11" x14ac:dyDescent="0.2">
      <c r="A3666">
        <v>4443240</v>
      </c>
      <c r="B3666" t="s">
        <v>66893</v>
      </c>
      <c r="C3666">
        <v>7.61</v>
      </c>
      <c r="D3666" t="s">
        <v>66894</v>
      </c>
      <c r="E3666">
        <v>5204</v>
      </c>
      <c r="F3666" t="s">
        <v>52238</v>
      </c>
      <c r="G3666" t="s">
        <v>66894</v>
      </c>
      <c r="H3666" t="s">
        <v>66895</v>
      </c>
      <c r="I3666" t="s">
        <v>66896</v>
      </c>
      <c r="J3666">
        <v>3.8813846567705732</v>
      </c>
      <c r="K3666">
        <v>0.51277168948000751</v>
      </c>
    </row>
    <row r="3667" spans="1:11" x14ac:dyDescent="0.2">
      <c r="A3667">
        <v>4441529</v>
      </c>
      <c r="B3667" t="s">
        <v>66897</v>
      </c>
      <c r="C3667">
        <v>7.6</v>
      </c>
      <c r="D3667" t="s">
        <v>66898</v>
      </c>
      <c r="E3667">
        <v>5206</v>
      </c>
      <c r="F3667" t="s">
        <v>28</v>
      </c>
      <c r="G3667" t="s">
        <v>66898</v>
      </c>
      <c r="H3667" t="s">
        <v>66899</v>
      </c>
      <c r="I3667" t="s">
        <v>66900</v>
      </c>
      <c r="J3667">
        <v>3.8808135922807909</v>
      </c>
      <c r="K3667">
        <v>0.51269624586152551</v>
      </c>
    </row>
    <row r="3668" spans="1:11" x14ac:dyDescent="0.2">
      <c r="A3668">
        <v>4440761</v>
      </c>
      <c r="B3668" t="s">
        <v>66901</v>
      </c>
      <c r="C3668">
        <v>7.58</v>
      </c>
      <c r="D3668" t="s">
        <v>66902</v>
      </c>
      <c r="E3668">
        <v>5207</v>
      </c>
      <c r="F3668" t="s">
        <v>52238</v>
      </c>
      <c r="G3668" t="s">
        <v>66902</v>
      </c>
      <c r="H3668" t="s">
        <v>66903</v>
      </c>
      <c r="I3668" t="s">
        <v>66904</v>
      </c>
      <c r="J3668">
        <v>3.879669205632053</v>
      </c>
      <c r="K3668">
        <v>0.51254506036274528</v>
      </c>
    </row>
    <row r="3669" spans="1:11" x14ac:dyDescent="0.2">
      <c r="A3669">
        <v>4443808</v>
      </c>
      <c r="B3669" t="s">
        <v>66905</v>
      </c>
      <c r="C3669">
        <v>7.57</v>
      </c>
      <c r="D3669" t="s">
        <v>66906</v>
      </c>
      <c r="E3669">
        <v>5209</v>
      </c>
      <c r="F3669" t="s">
        <v>52238</v>
      </c>
      <c r="G3669" t="s">
        <v>66906</v>
      </c>
      <c r="H3669" t="s">
        <v>66907</v>
      </c>
      <c r="I3669" t="s">
        <v>66908</v>
      </c>
      <c r="J3669">
        <v>3.8790958795000732</v>
      </c>
      <c r="K3669">
        <v>0.51246931795756878</v>
      </c>
    </row>
    <row r="3670" spans="1:11" x14ac:dyDescent="0.2">
      <c r="A3670">
        <v>4434998</v>
      </c>
      <c r="B3670" t="s">
        <v>66909</v>
      </c>
      <c r="C3670">
        <v>7.56</v>
      </c>
      <c r="D3670" t="s">
        <v>66910</v>
      </c>
      <c r="E3670">
        <v>5210</v>
      </c>
      <c r="F3670" t="s">
        <v>28886</v>
      </c>
      <c r="G3670" t="s">
        <v>66910</v>
      </c>
      <c r="H3670" t="s">
        <v>66911</v>
      </c>
      <c r="I3670" t="s">
        <v>66912</v>
      </c>
      <c r="J3670">
        <v>3.8785217955012059</v>
      </c>
      <c r="K3670">
        <v>0.51239347543021496</v>
      </c>
    </row>
    <row r="3671" spans="1:11" x14ac:dyDescent="0.2">
      <c r="A3671">
        <v>4437340</v>
      </c>
      <c r="B3671" t="s">
        <v>66913</v>
      </c>
      <c r="C3671">
        <v>7.56</v>
      </c>
      <c r="D3671" t="s">
        <v>66914</v>
      </c>
      <c r="E3671">
        <v>5212</v>
      </c>
      <c r="F3671" t="s">
        <v>52238</v>
      </c>
      <c r="G3671" t="s">
        <v>66914</v>
      </c>
      <c r="H3671" t="s">
        <v>66915</v>
      </c>
      <c r="I3671" t="s">
        <v>66916</v>
      </c>
      <c r="J3671">
        <v>3.8785217955012059</v>
      </c>
      <c r="K3671">
        <v>0.51239347543021496</v>
      </c>
    </row>
    <row r="3672" spans="1:11" x14ac:dyDescent="0.2">
      <c r="A3672">
        <v>4436636</v>
      </c>
      <c r="B3672" t="s">
        <v>66917</v>
      </c>
      <c r="C3672">
        <v>7.55</v>
      </c>
      <c r="D3672" t="s">
        <v>66918</v>
      </c>
      <c r="E3672">
        <v>5213</v>
      </c>
      <c r="F3672" t="s">
        <v>28886</v>
      </c>
      <c r="G3672" t="s">
        <v>66918</v>
      </c>
      <c r="H3672" t="s">
        <v>66919</v>
      </c>
      <c r="I3672" t="s">
        <v>66920</v>
      </c>
      <c r="J3672">
        <v>3.877946951629188</v>
      </c>
      <c r="K3672">
        <v>0.51231753251563472</v>
      </c>
    </row>
    <row r="3673" spans="1:11" x14ac:dyDescent="0.2">
      <c r="A3673">
        <v>4446001</v>
      </c>
      <c r="B3673" t="s">
        <v>66921</v>
      </c>
      <c r="C3673">
        <v>7.54</v>
      </c>
      <c r="D3673" t="s">
        <v>66922</v>
      </c>
      <c r="E3673">
        <v>5216</v>
      </c>
      <c r="F3673" t="s">
        <v>28</v>
      </c>
      <c r="G3673" t="s">
        <v>66922</v>
      </c>
      <c r="H3673" t="s">
        <v>66923</v>
      </c>
      <c r="I3673" t="s">
        <v>66924</v>
      </c>
      <c r="J3673">
        <v>3.8773713458697738</v>
      </c>
      <c r="K3673">
        <v>0.51224148894772537</v>
      </c>
    </row>
    <row r="3674" spans="1:11" x14ac:dyDescent="0.2">
      <c r="A3674">
        <v>4451600</v>
      </c>
      <c r="B3674" t="s">
        <v>66925</v>
      </c>
      <c r="C3674">
        <v>7.54</v>
      </c>
      <c r="D3674" t="s">
        <v>66926</v>
      </c>
      <c r="E3674">
        <v>5217</v>
      </c>
      <c r="F3674" t="s">
        <v>28886</v>
      </c>
      <c r="G3674" t="s">
        <v>66926</v>
      </c>
      <c r="H3674" t="s">
        <v>66927</v>
      </c>
      <c r="I3674" t="s">
        <v>66928</v>
      </c>
      <c r="J3674">
        <v>3.8773713458697738</v>
      </c>
      <c r="K3674">
        <v>0.51224148894772537</v>
      </c>
    </row>
    <row r="3675" spans="1:11" x14ac:dyDescent="0.2">
      <c r="A3675">
        <v>4435165</v>
      </c>
      <c r="B3675" t="s">
        <v>66929</v>
      </c>
      <c r="C3675">
        <v>7.54</v>
      </c>
      <c r="D3675" t="s">
        <v>66930</v>
      </c>
      <c r="E3675">
        <v>5218</v>
      </c>
      <c r="F3675" t="s">
        <v>28</v>
      </c>
      <c r="G3675" t="s">
        <v>66930</v>
      </c>
      <c r="H3675" t="s">
        <v>66931</v>
      </c>
      <c r="I3675" t="s">
        <v>66932</v>
      </c>
      <c r="J3675">
        <v>3.8773713458697738</v>
      </c>
      <c r="K3675">
        <v>0.51224148894772537</v>
      </c>
    </row>
    <row r="3676" spans="1:11" x14ac:dyDescent="0.2">
      <c r="A3676">
        <v>4436880</v>
      </c>
      <c r="B3676" t="s">
        <v>66933</v>
      </c>
      <c r="C3676">
        <v>7.53</v>
      </c>
      <c r="D3676" t="s">
        <v>66934</v>
      </c>
      <c r="E3676">
        <v>5220</v>
      </c>
      <c r="F3676" t="s">
        <v>52238</v>
      </c>
      <c r="G3676" t="s">
        <v>66934</v>
      </c>
      <c r="H3676" t="s">
        <v>66935</v>
      </c>
      <c r="I3676" t="s">
        <v>66936</v>
      </c>
      <c r="J3676">
        <v>3.876794976200701</v>
      </c>
      <c r="K3676">
        <v>0.51216534445932482</v>
      </c>
    </row>
    <row r="3677" spans="1:11" x14ac:dyDescent="0.2">
      <c r="A3677">
        <v>4444749</v>
      </c>
      <c r="B3677" t="s">
        <v>66937</v>
      </c>
      <c r="C3677">
        <v>7.53</v>
      </c>
      <c r="D3677" t="s">
        <v>66938</v>
      </c>
      <c r="E3677">
        <v>5221</v>
      </c>
      <c r="F3677" t="s">
        <v>28886</v>
      </c>
      <c r="G3677" t="s">
        <v>66938</v>
      </c>
      <c r="H3677" t="s">
        <v>66939</v>
      </c>
      <c r="I3677" t="s">
        <v>66940</v>
      </c>
      <c r="J3677">
        <v>3.876794976200701</v>
      </c>
      <c r="K3677">
        <v>0.51216534445932482</v>
      </c>
    </row>
    <row r="3678" spans="1:11" x14ac:dyDescent="0.2">
      <c r="A3678">
        <v>4432548</v>
      </c>
      <c r="B3678" t="s">
        <v>66941</v>
      </c>
      <c r="C3678">
        <v>7.52</v>
      </c>
      <c r="D3678" t="s">
        <v>66942</v>
      </c>
      <c r="E3678">
        <v>5222</v>
      </c>
      <c r="F3678" t="s">
        <v>52238</v>
      </c>
      <c r="G3678" t="s">
        <v>66942</v>
      </c>
      <c r="H3678" t="s">
        <v>66943</v>
      </c>
      <c r="I3678" t="s">
        <v>66944</v>
      </c>
      <c r="J3678">
        <v>3.8762178405916421</v>
      </c>
      <c r="K3678">
        <v>0.51208909878220554</v>
      </c>
    </row>
    <row r="3679" spans="1:11" x14ac:dyDescent="0.2">
      <c r="A3679">
        <v>4435477</v>
      </c>
      <c r="B3679" t="s">
        <v>66945</v>
      </c>
      <c r="C3679">
        <v>7.52</v>
      </c>
      <c r="D3679" t="s">
        <v>66946</v>
      </c>
      <c r="E3679">
        <v>5223</v>
      </c>
      <c r="F3679" t="s">
        <v>28</v>
      </c>
      <c r="G3679" t="s">
        <v>66946</v>
      </c>
      <c r="H3679" t="s">
        <v>66947</v>
      </c>
      <c r="I3679" t="s">
        <v>66948</v>
      </c>
      <c r="J3679">
        <v>3.8762178405916421</v>
      </c>
      <c r="K3679">
        <v>0.51208909878220554</v>
      </c>
    </row>
    <row r="3680" spans="1:11" x14ac:dyDescent="0.2">
      <c r="A3680">
        <v>4439139</v>
      </c>
      <c r="B3680" t="s">
        <v>66949</v>
      </c>
      <c r="C3680">
        <v>7.5</v>
      </c>
      <c r="D3680" t="s">
        <v>66950</v>
      </c>
      <c r="E3680">
        <v>5227</v>
      </c>
      <c r="F3680" t="s">
        <v>52238</v>
      </c>
      <c r="G3680" t="s">
        <v>66950</v>
      </c>
      <c r="H3680" t="s">
        <v>66951</v>
      </c>
      <c r="I3680" t="s">
        <v>66952</v>
      </c>
      <c r="J3680">
        <v>3.8750612633917001</v>
      </c>
      <c r="K3680">
        <v>0.51193630278354207</v>
      </c>
    </row>
    <row r="3681" spans="1:11" x14ac:dyDescent="0.2">
      <c r="A3681">
        <v>4438867</v>
      </c>
      <c r="B3681" t="s">
        <v>66953</v>
      </c>
      <c r="C3681">
        <v>7.5</v>
      </c>
      <c r="D3681" t="s">
        <v>66954</v>
      </c>
      <c r="E3681">
        <v>5229</v>
      </c>
      <c r="F3681" t="s">
        <v>52238</v>
      </c>
      <c r="G3681" t="s">
        <v>66954</v>
      </c>
      <c r="H3681" t="s">
        <v>66955</v>
      </c>
      <c r="I3681" t="s">
        <v>66956</v>
      </c>
      <c r="J3681">
        <v>3.8750612633917001</v>
      </c>
      <c r="K3681">
        <v>0.51193630278354207</v>
      </c>
    </row>
    <row r="3682" spans="1:11" x14ac:dyDescent="0.2">
      <c r="A3682">
        <v>4437417</v>
      </c>
      <c r="B3682" t="s">
        <v>66957</v>
      </c>
      <c r="C3682">
        <v>7.49</v>
      </c>
      <c r="D3682" t="s">
        <v>66958</v>
      </c>
      <c r="E3682">
        <v>5232</v>
      </c>
      <c r="F3682" t="s">
        <v>52238</v>
      </c>
      <c r="G3682" t="s">
        <v>66958</v>
      </c>
      <c r="H3682" t="s">
        <v>66959</v>
      </c>
      <c r="I3682" t="s">
        <v>66960</v>
      </c>
      <c r="J3682">
        <v>3.8744818176994671</v>
      </c>
      <c r="K3682">
        <v>0.51185975192016642</v>
      </c>
    </row>
    <row r="3683" spans="1:11" x14ac:dyDescent="0.2">
      <c r="A3683">
        <v>4444163</v>
      </c>
      <c r="B3683" t="s">
        <v>66961</v>
      </c>
      <c r="C3683">
        <v>7.48</v>
      </c>
      <c r="D3683" t="s">
        <v>66962</v>
      </c>
      <c r="E3683">
        <v>5241</v>
      </c>
      <c r="F3683" t="s">
        <v>52238</v>
      </c>
      <c r="G3683" t="s">
        <v>66962</v>
      </c>
      <c r="H3683" t="s">
        <v>66963</v>
      </c>
      <c r="I3683" t="s">
        <v>66964</v>
      </c>
      <c r="J3683">
        <v>3.873901597864462</v>
      </c>
      <c r="K3683">
        <v>0.51178309878439787</v>
      </c>
    </row>
    <row r="3684" spans="1:11" x14ac:dyDescent="0.2">
      <c r="A3684">
        <v>4434805</v>
      </c>
      <c r="B3684" t="s">
        <v>66965</v>
      </c>
      <c r="C3684">
        <v>7.47</v>
      </c>
      <c r="D3684" t="s">
        <v>66966</v>
      </c>
      <c r="E3684">
        <v>5242</v>
      </c>
      <c r="F3684" t="s">
        <v>52238</v>
      </c>
      <c r="G3684" t="s">
        <v>66966</v>
      </c>
      <c r="H3684" t="s">
        <v>66967</v>
      </c>
      <c r="I3684" t="s">
        <v>66968</v>
      </c>
      <c r="J3684">
        <v>3.8733206018153989</v>
      </c>
      <c r="K3684">
        <v>0.51170634310259777</v>
      </c>
    </row>
    <row r="3685" spans="1:11" x14ac:dyDescent="0.2">
      <c r="A3685">
        <v>4433377</v>
      </c>
      <c r="B3685" t="s">
        <v>66969</v>
      </c>
      <c r="C3685">
        <v>7.46</v>
      </c>
      <c r="D3685" t="s">
        <v>66970</v>
      </c>
      <c r="E3685">
        <v>5243</v>
      </c>
      <c r="F3685" t="s">
        <v>52238</v>
      </c>
      <c r="G3685" t="s">
        <v>66970</v>
      </c>
      <c r="H3685" t="s">
        <v>66971</v>
      </c>
      <c r="I3685" t="s">
        <v>66972</v>
      </c>
      <c r="J3685">
        <v>3.8727388274726691</v>
      </c>
      <c r="K3685">
        <v>0.51162948460002766</v>
      </c>
    </row>
    <row r="3686" spans="1:11" x14ac:dyDescent="0.2">
      <c r="A3686">
        <v>4438044</v>
      </c>
      <c r="B3686" t="s">
        <v>66973</v>
      </c>
      <c r="C3686">
        <v>7.44</v>
      </c>
      <c r="D3686" t="s">
        <v>66974</v>
      </c>
      <c r="E3686">
        <v>5246</v>
      </c>
      <c r="F3686" t="s">
        <v>28886</v>
      </c>
      <c r="G3686" t="s">
        <v>66974</v>
      </c>
      <c r="H3686" t="s">
        <v>66975</v>
      </c>
      <c r="I3686" t="s">
        <v>66976</v>
      </c>
      <c r="J3686">
        <v>3.871572935545879</v>
      </c>
      <c r="K3686">
        <v>0.51147545802809069</v>
      </c>
    </row>
    <row r="3687" spans="1:11" x14ac:dyDescent="0.2">
      <c r="A3687">
        <v>4447628</v>
      </c>
      <c r="B3687" t="s">
        <v>66977</v>
      </c>
      <c r="C3687">
        <v>7.44</v>
      </c>
      <c r="D3687" t="s">
        <v>66978</v>
      </c>
      <c r="E3687">
        <v>5249</v>
      </c>
      <c r="F3687" t="s">
        <v>28886</v>
      </c>
      <c r="G3687" t="s">
        <v>66978</v>
      </c>
      <c r="H3687" t="s">
        <v>66979</v>
      </c>
      <c r="I3687" t="s">
        <v>66980</v>
      </c>
      <c r="J3687">
        <v>3.871572935545879</v>
      </c>
      <c r="K3687">
        <v>0.51147545802809069</v>
      </c>
    </row>
    <row r="3688" spans="1:11" x14ac:dyDescent="0.2">
      <c r="A3688">
        <v>4443526</v>
      </c>
      <c r="B3688" t="s">
        <v>66981</v>
      </c>
      <c r="C3688">
        <v>7.44</v>
      </c>
      <c r="D3688" t="s">
        <v>66982</v>
      </c>
      <c r="E3688">
        <v>5250</v>
      </c>
      <c r="F3688" t="s">
        <v>28</v>
      </c>
      <c r="G3688" t="s">
        <v>66982</v>
      </c>
      <c r="H3688" t="s">
        <v>66983</v>
      </c>
      <c r="I3688" t="s">
        <v>66984</v>
      </c>
      <c r="J3688">
        <v>3.871572935545879</v>
      </c>
      <c r="K3688">
        <v>0.51147545802809069</v>
      </c>
    </row>
    <row r="3689" spans="1:11" x14ac:dyDescent="0.2">
      <c r="A3689">
        <v>4439844</v>
      </c>
      <c r="B3689" t="s">
        <v>66985</v>
      </c>
      <c r="C3689">
        <v>7.43</v>
      </c>
      <c r="D3689" t="s">
        <v>66986</v>
      </c>
      <c r="E3689">
        <v>5251</v>
      </c>
      <c r="F3689" t="s">
        <v>28886</v>
      </c>
      <c r="G3689" t="s">
        <v>66986</v>
      </c>
      <c r="H3689" t="s">
        <v>66987</v>
      </c>
      <c r="I3689" t="s">
        <v>66988</v>
      </c>
      <c r="J3689">
        <v>3.870988813760575</v>
      </c>
      <c r="K3689">
        <v>0.51139828940369536</v>
      </c>
    </row>
    <row r="3690" spans="1:11" x14ac:dyDescent="0.2">
      <c r="A3690">
        <v>4442643</v>
      </c>
      <c r="B3690" t="s">
        <v>66989</v>
      </c>
      <c r="C3690">
        <v>7.43</v>
      </c>
      <c r="D3690" t="s">
        <v>66990</v>
      </c>
      <c r="E3690">
        <v>5252</v>
      </c>
      <c r="F3690" t="s">
        <v>28</v>
      </c>
      <c r="G3690" t="s">
        <v>66990</v>
      </c>
      <c r="H3690" t="s">
        <v>66991</v>
      </c>
      <c r="I3690" t="s">
        <v>66992</v>
      </c>
      <c r="J3690">
        <v>3.870988813760575</v>
      </c>
      <c r="K3690">
        <v>0.51139828940369536</v>
      </c>
    </row>
    <row r="3691" spans="1:11" x14ac:dyDescent="0.2">
      <c r="A3691">
        <v>4436785</v>
      </c>
      <c r="B3691" t="s">
        <v>66993</v>
      </c>
      <c r="C3691">
        <v>7.43</v>
      </c>
      <c r="D3691" t="s">
        <v>66994</v>
      </c>
      <c r="E3691">
        <v>5257</v>
      </c>
      <c r="F3691" t="s">
        <v>28</v>
      </c>
      <c r="G3691" t="s">
        <v>66994</v>
      </c>
      <c r="H3691" t="s">
        <v>66995</v>
      </c>
      <c r="I3691" t="s">
        <v>66996</v>
      </c>
      <c r="J3691">
        <v>3.870988813760575</v>
      </c>
      <c r="K3691">
        <v>0.51139828940369536</v>
      </c>
    </row>
    <row r="3692" spans="1:11" x14ac:dyDescent="0.2">
      <c r="A3692">
        <v>4433999</v>
      </c>
      <c r="B3692" t="s">
        <v>66997</v>
      </c>
      <c r="C3692">
        <v>7.43</v>
      </c>
      <c r="D3692" t="s">
        <v>66998</v>
      </c>
      <c r="E3692">
        <v>5258</v>
      </c>
      <c r="F3692" t="s">
        <v>52238</v>
      </c>
      <c r="G3692" t="s">
        <v>66998</v>
      </c>
      <c r="H3692" t="s">
        <v>66999</v>
      </c>
      <c r="I3692" t="s">
        <v>67000</v>
      </c>
      <c r="J3692">
        <v>3.870988813760575</v>
      </c>
      <c r="K3692">
        <v>0.51139828940369536</v>
      </c>
    </row>
    <row r="3693" spans="1:11" x14ac:dyDescent="0.2">
      <c r="A3693">
        <v>4435182</v>
      </c>
      <c r="B3693" t="s">
        <v>67001</v>
      </c>
      <c r="C3693">
        <v>7.42</v>
      </c>
      <c r="D3693" t="s">
        <v>67002</v>
      </c>
      <c r="E3693">
        <v>5259</v>
      </c>
      <c r="F3693" t="s">
        <v>28886</v>
      </c>
      <c r="G3693" t="s">
        <v>67002</v>
      </c>
      <c r="H3693" t="s">
        <v>67003</v>
      </c>
      <c r="I3693" t="s">
        <v>67004</v>
      </c>
      <c r="J3693">
        <v>3.8704039052790269</v>
      </c>
      <c r="K3693">
        <v>0.51132101684846132</v>
      </c>
    </row>
    <row r="3694" spans="1:11" x14ac:dyDescent="0.2">
      <c r="A3694">
        <v>4442645</v>
      </c>
      <c r="B3694" t="s">
        <v>67005</v>
      </c>
      <c r="C3694">
        <v>7.41</v>
      </c>
      <c r="D3694" t="s">
        <v>67006</v>
      </c>
      <c r="E3694">
        <v>5261</v>
      </c>
      <c r="F3694" t="s">
        <v>52238</v>
      </c>
      <c r="G3694" t="s">
        <v>67006</v>
      </c>
      <c r="H3694" t="s">
        <v>67007</v>
      </c>
      <c r="I3694" t="s">
        <v>67008</v>
      </c>
      <c r="J3694">
        <v>3.869818207979328</v>
      </c>
      <c r="K3694">
        <v>0.51124364008206269</v>
      </c>
    </row>
    <row r="3695" spans="1:11" x14ac:dyDescent="0.2">
      <c r="A3695">
        <v>4432596</v>
      </c>
      <c r="B3695" t="s">
        <v>67009</v>
      </c>
      <c r="C3695">
        <v>7.4</v>
      </c>
      <c r="D3695" t="s">
        <v>67010</v>
      </c>
      <c r="E3695">
        <v>5263</v>
      </c>
      <c r="F3695" t="s">
        <v>52238</v>
      </c>
      <c r="G3695" t="s">
        <v>67010</v>
      </c>
      <c r="H3695" t="s">
        <v>67011</v>
      </c>
      <c r="I3695" t="s">
        <v>67012</v>
      </c>
      <c r="J3695">
        <v>3.8692317197309758</v>
      </c>
      <c r="K3695">
        <v>0.51116615882303751</v>
      </c>
    </row>
    <row r="3696" spans="1:11" x14ac:dyDescent="0.2">
      <c r="A3696">
        <v>4442054</v>
      </c>
      <c r="B3696" t="s">
        <v>67013</v>
      </c>
      <c r="C3696">
        <v>7.39</v>
      </c>
      <c r="D3696" t="s">
        <v>67014</v>
      </c>
      <c r="E3696">
        <v>5265</v>
      </c>
      <c r="F3696" t="s">
        <v>28</v>
      </c>
      <c r="G3696" t="s">
        <v>67014</v>
      </c>
      <c r="H3696" t="s">
        <v>67015</v>
      </c>
      <c r="I3696" t="s">
        <v>67016</v>
      </c>
      <c r="J3696">
        <v>3.868644438394826</v>
      </c>
      <c r="K3696">
        <v>0.51108857278878217</v>
      </c>
    </row>
    <row r="3697" spans="1:11" x14ac:dyDescent="0.2">
      <c r="A3697">
        <v>4435775</v>
      </c>
      <c r="B3697" t="s">
        <v>67017</v>
      </c>
      <c r="C3697">
        <v>7.39</v>
      </c>
      <c r="D3697" t="s">
        <v>67018</v>
      </c>
      <c r="E3697">
        <v>5266</v>
      </c>
      <c r="F3697" t="s">
        <v>52238</v>
      </c>
      <c r="G3697" t="s">
        <v>67018</v>
      </c>
      <c r="H3697" t="s">
        <v>67019</v>
      </c>
      <c r="I3697" t="s">
        <v>67020</v>
      </c>
      <c r="J3697">
        <v>3.868644438394826</v>
      </c>
      <c r="K3697">
        <v>0.51108857278878217</v>
      </c>
    </row>
    <row r="3698" spans="1:11" x14ac:dyDescent="0.2">
      <c r="A3698">
        <v>4448335</v>
      </c>
      <c r="B3698" t="s">
        <v>67021</v>
      </c>
      <c r="C3698">
        <v>7.38</v>
      </c>
      <c r="D3698" t="s">
        <v>67022</v>
      </c>
      <c r="E3698">
        <v>5268</v>
      </c>
      <c r="F3698" t="s">
        <v>28</v>
      </c>
      <c r="G3698" t="s">
        <v>67022</v>
      </c>
      <c r="H3698" t="s">
        <v>67023</v>
      </c>
      <c r="I3698" t="s">
        <v>67024</v>
      </c>
      <c r="J3698">
        <v>3.868056361823041</v>
      </c>
      <c r="K3698">
        <v>0.51101088169554532</v>
      </c>
    </row>
    <row r="3699" spans="1:11" x14ac:dyDescent="0.2">
      <c r="A3699">
        <v>4436555</v>
      </c>
      <c r="B3699" t="s">
        <v>67025</v>
      </c>
      <c r="C3699">
        <v>7.37</v>
      </c>
      <c r="D3699" t="s">
        <v>67026</v>
      </c>
      <c r="E3699">
        <v>5269</v>
      </c>
      <c r="F3699" t="s">
        <v>28886</v>
      </c>
      <c r="G3699" t="s">
        <v>67026</v>
      </c>
      <c r="H3699" t="s">
        <v>67027</v>
      </c>
      <c r="I3699" t="s">
        <v>67028</v>
      </c>
      <c r="J3699">
        <v>3.8674674878590509</v>
      </c>
      <c r="K3699">
        <v>0.51093308525842096</v>
      </c>
    </row>
    <row r="3700" spans="1:11" x14ac:dyDescent="0.2">
      <c r="A3700">
        <v>4446692</v>
      </c>
      <c r="B3700" t="s">
        <v>67029</v>
      </c>
      <c r="C3700">
        <v>7.37</v>
      </c>
      <c r="D3700" t="s">
        <v>67030</v>
      </c>
      <c r="E3700">
        <v>5271</v>
      </c>
      <c r="F3700" t="s">
        <v>28</v>
      </c>
      <c r="G3700" t="s">
        <v>67030</v>
      </c>
      <c r="H3700" t="s">
        <v>67031</v>
      </c>
      <c r="I3700" t="s">
        <v>67032</v>
      </c>
      <c r="J3700">
        <v>3.8674674878590509</v>
      </c>
      <c r="K3700">
        <v>0.51093308525842096</v>
      </c>
    </row>
    <row r="3701" spans="1:11" x14ac:dyDescent="0.2">
      <c r="A3701">
        <v>4443287</v>
      </c>
      <c r="B3701" t="s">
        <v>67033</v>
      </c>
      <c r="C3701">
        <v>7.35</v>
      </c>
      <c r="D3701" t="s">
        <v>67034</v>
      </c>
      <c r="E3701">
        <v>5276</v>
      </c>
      <c r="F3701" t="s">
        <v>52238</v>
      </c>
      <c r="G3701" t="s">
        <v>67034</v>
      </c>
      <c r="H3701" t="s">
        <v>67035</v>
      </c>
      <c r="I3701" t="s">
        <v>67036</v>
      </c>
      <c r="J3701">
        <v>3.8662873390841952</v>
      </c>
      <c r="K3701">
        <v>0.51077717520707744</v>
      </c>
    </row>
    <row r="3702" spans="1:11" x14ac:dyDescent="0.2">
      <c r="A3702">
        <v>4451438</v>
      </c>
      <c r="B3702" t="s">
        <v>67037</v>
      </c>
      <c r="C3702">
        <v>7.34</v>
      </c>
      <c r="D3702" t="s">
        <v>67038</v>
      </c>
      <c r="E3702">
        <v>5278</v>
      </c>
      <c r="F3702" t="s">
        <v>52238</v>
      </c>
      <c r="G3702" t="s">
        <v>67038</v>
      </c>
      <c r="H3702" t="s">
        <v>67039</v>
      </c>
      <c r="I3702" t="s">
        <v>67040</v>
      </c>
      <c r="J3702">
        <v>3.865696059916071</v>
      </c>
      <c r="K3702">
        <v>0.51069906101721885</v>
      </c>
    </row>
    <row r="3703" spans="1:11" x14ac:dyDescent="0.2">
      <c r="A3703">
        <v>4434650</v>
      </c>
      <c r="B3703" t="s">
        <v>67041</v>
      </c>
      <c r="C3703">
        <v>7.33</v>
      </c>
      <c r="D3703" t="s">
        <v>67042</v>
      </c>
      <c r="E3703">
        <v>5280</v>
      </c>
      <c r="F3703" t="s">
        <v>28886</v>
      </c>
      <c r="G3703" t="s">
        <v>67042</v>
      </c>
      <c r="H3703" t="s">
        <v>67043</v>
      </c>
      <c r="I3703" t="s">
        <v>67044</v>
      </c>
      <c r="J3703">
        <v>3.8651039746411282</v>
      </c>
      <c r="K3703">
        <v>0.5106208403321808</v>
      </c>
    </row>
    <row r="3704" spans="1:11" x14ac:dyDescent="0.2">
      <c r="A3704">
        <v>4441220</v>
      </c>
      <c r="B3704" t="s">
        <v>67045</v>
      </c>
      <c r="C3704">
        <v>7.33</v>
      </c>
      <c r="D3704" t="s">
        <v>67046</v>
      </c>
      <c r="E3704">
        <v>5281</v>
      </c>
      <c r="F3704" t="s">
        <v>28</v>
      </c>
      <c r="G3704" t="s">
        <v>67046</v>
      </c>
      <c r="H3704" t="s">
        <v>67047</v>
      </c>
      <c r="I3704" t="s">
        <v>67048</v>
      </c>
      <c r="J3704">
        <v>3.8651039746411282</v>
      </c>
      <c r="K3704">
        <v>0.5106208403321808</v>
      </c>
    </row>
    <row r="3705" spans="1:11" x14ac:dyDescent="0.2">
      <c r="A3705">
        <v>4433024</v>
      </c>
      <c r="B3705" t="s">
        <v>67049</v>
      </c>
      <c r="C3705">
        <v>7.33</v>
      </c>
      <c r="D3705" t="s">
        <v>67050</v>
      </c>
      <c r="E3705">
        <v>5282</v>
      </c>
      <c r="F3705" t="s">
        <v>52238</v>
      </c>
      <c r="G3705" t="s">
        <v>67050</v>
      </c>
      <c r="H3705" t="s">
        <v>67051</v>
      </c>
      <c r="I3705" t="s">
        <v>67052</v>
      </c>
      <c r="J3705">
        <v>3.8651039746411282</v>
      </c>
      <c r="K3705">
        <v>0.5106208403321808</v>
      </c>
    </row>
    <row r="3706" spans="1:11" x14ac:dyDescent="0.2">
      <c r="A3706">
        <v>4437406</v>
      </c>
      <c r="B3706" t="s">
        <v>67053</v>
      </c>
      <c r="C3706">
        <v>7.33</v>
      </c>
      <c r="D3706" t="s">
        <v>67054</v>
      </c>
      <c r="E3706">
        <v>5284</v>
      </c>
      <c r="F3706" t="s">
        <v>52238</v>
      </c>
      <c r="G3706" t="s">
        <v>67054</v>
      </c>
      <c r="H3706" t="s">
        <v>67055</v>
      </c>
      <c r="I3706" t="s">
        <v>67056</v>
      </c>
      <c r="J3706">
        <v>3.8651039746411282</v>
      </c>
      <c r="K3706">
        <v>0.5106208403321808</v>
      </c>
    </row>
    <row r="3707" spans="1:11" x14ac:dyDescent="0.2">
      <c r="A3707">
        <v>4433503</v>
      </c>
      <c r="B3707" t="s">
        <v>67057</v>
      </c>
      <c r="C3707">
        <v>7.32</v>
      </c>
      <c r="D3707" t="s">
        <v>67058</v>
      </c>
      <c r="E3707">
        <v>5286</v>
      </c>
      <c r="F3707" t="s">
        <v>52238</v>
      </c>
      <c r="G3707" t="s">
        <v>67058</v>
      </c>
      <c r="H3707" t="s">
        <v>67059</v>
      </c>
      <c r="I3707" t="s">
        <v>67060</v>
      </c>
      <c r="J3707">
        <v>3.8645110810583918</v>
      </c>
      <c r="K3707">
        <v>0.51054251286119157</v>
      </c>
    </row>
    <row r="3708" spans="1:11" x14ac:dyDescent="0.2">
      <c r="A3708">
        <v>4451328</v>
      </c>
      <c r="B3708" t="s">
        <v>67061</v>
      </c>
      <c r="C3708">
        <v>7.3</v>
      </c>
      <c r="D3708" t="s">
        <v>67062</v>
      </c>
      <c r="E3708">
        <v>5291</v>
      </c>
      <c r="F3708" t="s">
        <v>28886</v>
      </c>
      <c r="G3708" t="s">
        <v>67062</v>
      </c>
      <c r="H3708" t="s">
        <v>67063</v>
      </c>
      <c r="I3708" t="s">
        <v>67064</v>
      </c>
      <c r="J3708">
        <v>3.8633228601204559</v>
      </c>
      <c r="K3708">
        <v>0.51038553639230222</v>
      </c>
    </row>
    <row r="3709" spans="1:11" x14ac:dyDescent="0.2">
      <c r="A3709">
        <v>4442718</v>
      </c>
      <c r="B3709" t="s">
        <v>67065</v>
      </c>
      <c r="C3709">
        <v>7.3</v>
      </c>
      <c r="D3709" t="s">
        <v>67066</v>
      </c>
      <c r="E3709">
        <v>5292</v>
      </c>
      <c r="F3709" t="s">
        <v>28</v>
      </c>
      <c r="G3709" t="s">
        <v>67066</v>
      </c>
      <c r="H3709" t="s">
        <v>67067</v>
      </c>
      <c r="I3709" t="s">
        <v>67068</v>
      </c>
      <c r="J3709">
        <v>3.8633228601204559</v>
      </c>
      <c r="K3709">
        <v>0.51038553639230222</v>
      </c>
    </row>
    <row r="3710" spans="1:11" x14ac:dyDescent="0.2">
      <c r="A3710">
        <v>4441704</v>
      </c>
      <c r="B3710" t="s">
        <v>67069</v>
      </c>
      <c r="C3710">
        <v>7.3</v>
      </c>
      <c r="D3710" t="s">
        <v>67070</v>
      </c>
      <c r="E3710">
        <v>5293</v>
      </c>
      <c r="F3710" t="s">
        <v>28</v>
      </c>
      <c r="G3710" t="s">
        <v>67070</v>
      </c>
      <c r="H3710" t="s">
        <v>67071</v>
      </c>
      <c r="I3710" t="s">
        <v>67072</v>
      </c>
      <c r="J3710">
        <v>3.8633228601204559</v>
      </c>
      <c r="K3710">
        <v>0.51038553639230222</v>
      </c>
    </row>
    <row r="3711" spans="1:11" x14ac:dyDescent="0.2">
      <c r="A3711">
        <v>4449899</v>
      </c>
      <c r="B3711" t="s">
        <v>67073</v>
      </c>
      <c r="C3711">
        <v>7.29</v>
      </c>
      <c r="D3711" t="s">
        <v>67074</v>
      </c>
      <c r="E3711">
        <v>5294</v>
      </c>
      <c r="F3711" t="s">
        <v>52238</v>
      </c>
      <c r="G3711" t="s">
        <v>67074</v>
      </c>
      <c r="H3711" t="s">
        <v>67075</v>
      </c>
      <c r="I3711" t="s">
        <v>67076</v>
      </c>
      <c r="J3711">
        <v>3.8627275283179752</v>
      </c>
      <c r="K3711">
        <v>0.51030688680686964</v>
      </c>
    </row>
    <row r="3712" spans="1:11" x14ac:dyDescent="0.2">
      <c r="A3712">
        <v>4447457</v>
      </c>
      <c r="B3712" t="s">
        <v>67077</v>
      </c>
      <c r="C3712">
        <v>7.29</v>
      </c>
      <c r="D3712" t="s">
        <v>67078</v>
      </c>
      <c r="E3712">
        <v>5295</v>
      </c>
      <c r="F3712" t="s">
        <v>52238</v>
      </c>
      <c r="G3712" t="s">
        <v>67078</v>
      </c>
      <c r="H3712" t="s">
        <v>67079</v>
      </c>
      <c r="I3712" t="s">
        <v>67080</v>
      </c>
      <c r="J3712">
        <v>3.8627275283179752</v>
      </c>
      <c r="K3712">
        <v>0.51030688680686964</v>
      </c>
    </row>
    <row r="3713" spans="1:11" x14ac:dyDescent="0.2">
      <c r="A3713">
        <v>4435332</v>
      </c>
      <c r="B3713" t="s">
        <v>67081</v>
      </c>
      <c r="C3713">
        <v>7.29</v>
      </c>
      <c r="D3713" t="s">
        <v>67082</v>
      </c>
      <c r="E3713">
        <v>5296</v>
      </c>
      <c r="F3713" t="s">
        <v>28</v>
      </c>
      <c r="G3713" t="s">
        <v>67082</v>
      </c>
      <c r="H3713" t="s">
        <v>67083</v>
      </c>
      <c r="I3713" t="s">
        <v>67084</v>
      </c>
      <c r="J3713">
        <v>3.8627275283179752</v>
      </c>
      <c r="K3713">
        <v>0.51030688680686964</v>
      </c>
    </row>
    <row r="3714" spans="1:11" x14ac:dyDescent="0.2">
      <c r="A3714">
        <v>4438391</v>
      </c>
      <c r="B3714" t="s">
        <v>67085</v>
      </c>
      <c r="C3714">
        <v>7.25</v>
      </c>
      <c r="D3714" t="s">
        <v>67086</v>
      </c>
      <c r="E3714">
        <v>5299</v>
      </c>
      <c r="F3714" t="s">
        <v>52238</v>
      </c>
      <c r="G3714" t="s">
        <v>67086</v>
      </c>
      <c r="H3714" t="s">
        <v>67087</v>
      </c>
      <c r="I3714" t="s">
        <v>67088</v>
      </c>
      <c r="J3714">
        <v>3.860338006570994</v>
      </c>
      <c r="K3714">
        <v>0.50999120588070546</v>
      </c>
    </row>
    <row r="3715" spans="1:11" x14ac:dyDescent="0.2">
      <c r="A3715">
        <v>4441441</v>
      </c>
      <c r="B3715" t="s">
        <v>67089</v>
      </c>
      <c r="C3715">
        <v>7.25</v>
      </c>
      <c r="D3715" t="s">
        <v>67090</v>
      </c>
      <c r="E3715">
        <v>5301</v>
      </c>
      <c r="F3715" t="s">
        <v>28886</v>
      </c>
      <c r="G3715" t="s">
        <v>67090</v>
      </c>
      <c r="H3715" t="s">
        <v>67091</v>
      </c>
      <c r="I3715" t="s">
        <v>67092</v>
      </c>
      <c r="J3715">
        <v>3.860338006570994</v>
      </c>
      <c r="K3715">
        <v>0.50999120588070546</v>
      </c>
    </row>
    <row r="3716" spans="1:11" x14ac:dyDescent="0.2">
      <c r="A3716">
        <v>4442526</v>
      </c>
      <c r="B3716" t="s">
        <v>67093</v>
      </c>
      <c r="C3716">
        <v>7.25</v>
      </c>
      <c r="D3716" t="s">
        <v>67094</v>
      </c>
      <c r="E3716">
        <v>5302</v>
      </c>
      <c r="F3716" t="s">
        <v>52238</v>
      </c>
      <c r="G3716" t="s">
        <v>67094</v>
      </c>
      <c r="H3716" t="s">
        <v>67095</v>
      </c>
      <c r="I3716" t="s">
        <v>67096</v>
      </c>
      <c r="J3716">
        <v>3.860338006570994</v>
      </c>
      <c r="K3716">
        <v>0.50999120588070546</v>
      </c>
    </row>
    <row r="3717" spans="1:11" x14ac:dyDescent="0.2">
      <c r="A3717">
        <v>4439024</v>
      </c>
      <c r="B3717" t="s">
        <v>67097</v>
      </c>
      <c r="C3717">
        <v>7.24</v>
      </c>
      <c r="D3717" t="s">
        <v>67098</v>
      </c>
      <c r="E3717">
        <v>5304</v>
      </c>
      <c r="F3717" t="s">
        <v>52238</v>
      </c>
      <c r="G3717" t="s">
        <v>67098</v>
      </c>
      <c r="H3717" t="s">
        <v>67099</v>
      </c>
      <c r="I3717" t="s">
        <v>67100</v>
      </c>
      <c r="J3717">
        <v>3.8597385661971471</v>
      </c>
      <c r="K3717">
        <v>0.50991201350983251</v>
      </c>
    </row>
    <row r="3718" spans="1:11" x14ac:dyDescent="0.2">
      <c r="A3718">
        <v>4439457</v>
      </c>
      <c r="B3718" t="s">
        <v>67101</v>
      </c>
      <c r="C3718">
        <v>7.24</v>
      </c>
      <c r="D3718" t="s">
        <v>67102</v>
      </c>
      <c r="E3718">
        <v>5305</v>
      </c>
      <c r="F3718" t="s">
        <v>28</v>
      </c>
      <c r="G3718" t="s">
        <v>67102</v>
      </c>
      <c r="H3718" t="s">
        <v>67103</v>
      </c>
      <c r="I3718" t="s">
        <v>67104</v>
      </c>
      <c r="J3718">
        <v>3.8597385661971471</v>
      </c>
      <c r="K3718">
        <v>0.50991201350983251</v>
      </c>
    </row>
    <row r="3719" spans="1:11" x14ac:dyDescent="0.2">
      <c r="A3719">
        <v>4442802</v>
      </c>
      <c r="B3719" t="s">
        <v>67105</v>
      </c>
      <c r="C3719">
        <v>7.24</v>
      </c>
      <c r="D3719" t="s">
        <v>67106</v>
      </c>
      <c r="E3719">
        <v>5306</v>
      </c>
      <c r="F3719" t="s">
        <v>52238</v>
      </c>
      <c r="G3719" t="s">
        <v>67106</v>
      </c>
      <c r="H3719" t="s">
        <v>67107</v>
      </c>
      <c r="I3719" t="s">
        <v>67108</v>
      </c>
      <c r="J3719">
        <v>3.8597385661971471</v>
      </c>
      <c r="K3719">
        <v>0.50991201350983251</v>
      </c>
    </row>
    <row r="3720" spans="1:11" x14ac:dyDescent="0.2">
      <c r="A3720">
        <v>4449657</v>
      </c>
      <c r="B3720" t="s">
        <v>67109</v>
      </c>
      <c r="C3720">
        <v>7.23</v>
      </c>
      <c r="D3720" t="s">
        <v>67110</v>
      </c>
      <c r="E3720">
        <v>5307</v>
      </c>
      <c r="F3720" t="s">
        <v>52238</v>
      </c>
      <c r="G3720" t="s">
        <v>67110</v>
      </c>
      <c r="H3720" t="s">
        <v>67111</v>
      </c>
      <c r="I3720" t="s">
        <v>67112</v>
      </c>
      <c r="J3720">
        <v>3.859138297294531</v>
      </c>
      <c r="K3720">
        <v>0.50983271168160482</v>
      </c>
    </row>
    <row r="3721" spans="1:11" x14ac:dyDescent="0.2">
      <c r="A3721">
        <v>4440638</v>
      </c>
      <c r="B3721" t="s">
        <v>67113</v>
      </c>
      <c r="C3721">
        <v>7.23</v>
      </c>
      <c r="D3721" t="s">
        <v>67114</v>
      </c>
      <c r="E3721">
        <v>5308</v>
      </c>
      <c r="F3721" t="s">
        <v>28</v>
      </c>
      <c r="G3721" t="s">
        <v>67114</v>
      </c>
      <c r="H3721" t="s">
        <v>67115</v>
      </c>
      <c r="I3721" t="s">
        <v>67116</v>
      </c>
      <c r="J3721">
        <v>3.859138297294531</v>
      </c>
      <c r="K3721">
        <v>0.50983271168160482</v>
      </c>
    </row>
    <row r="3722" spans="1:11" x14ac:dyDescent="0.2">
      <c r="A3722">
        <v>4436135</v>
      </c>
      <c r="B3722" t="s">
        <v>67117</v>
      </c>
      <c r="C3722">
        <v>7.23</v>
      </c>
      <c r="D3722" t="s">
        <v>67118</v>
      </c>
      <c r="E3722">
        <v>5309</v>
      </c>
      <c r="F3722" t="s">
        <v>28</v>
      </c>
      <c r="G3722" t="s">
        <v>67118</v>
      </c>
      <c r="H3722" t="s">
        <v>67119</v>
      </c>
      <c r="I3722" t="s">
        <v>67120</v>
      </c>
      <c r="J3722">
        <v>3.859138297294531</v>
      </c>
      <c r="K3722">
        <v>0.50983271168160482</v>
      </c>
    </row>
    <row r="3723" spans="1:11" x14ac:dyDescent="0.2">
      <c r="A3723">
        <v>4435986</v>
      </c>
      <c r="B3723" t="s">
        <v>67121</v>
      </c>
      <c r="C3723">
        <v>7.23</v>
      </c>
      <c r="D3723" t="s">
        <v>67122</v>
      </c>
      <c r="E3723">
        <v>5311</v>
      </c>
      <c r="F3723" t="s">
        <v>52238</v>
      </c>
      <c r="G3723" t="s">
        <v>67122</v>
      </c>
      <c r="H3723" t="s">
        <v>67123</v>
      </c>
      <c r="I3723" t="s">
        <v>67124</v>
      </c>
      <c r="J3723">
        <v>3.859138297294531</v>
      </c>
      <c r="K3723">
        <v>0.50983271168160482</v>
      </c>
    </row>
    <row r="3724" spans="1:11" x14ac:dyDescent="0.2">
      <c r="A3724">
        <v>4433476</v>
      </c>
      <c r="B3724" t="s">
        <v>67125</v>
      </c>
      <c r="C3724">
        <v>7.23</v>
      </c>
      <c r="D3724" t="s">
        <v>67126</v>
      </c>
      <c r="E3724">
        <v>5313</v>
      </c>
      <c r="F3724" t="s">
        <v>28886</v>
      </c>
      <c r="G3724" t="s">
        <v>67126</v>
      </c>
      <c r="H3724" t="s">
        <v>67127</v>
      </c>
      <c r="I3724" t="s">
        <v>67128</v>
      </c>
      <c r="J3724">
        <v>3.859138297294531</v>
      </c>
      <c r="K3724">
        <v>0.50983271168160482</v>
      </c>
    </row>
    <row r="3725" spans="1:11" x14ac:dyDescent="0.2">
      <c r="A3725">
        <v>4448297</v>
      </c>
      <c r="B3725" t="s">
        <v>67129</v>
      </c>
      <c r="C3725">
        <v>7.22</v>
      </c>
      <c r="D3725" t="s">
        <v>67130</v>
      </c>
      <c r="E3725">
        <v>5314</v>
      </c>
      <c r="F3725" t="s">
        <v>28</v>
      </c>
      <c r="G3725" t="s">
        <v>67130</v>
      </c>
      <c r="H3725" t="s">
        <v>67131</v>
      </c>
      <c r="I3725" t="s">
        <v>67132</v>
      </c>
      <c r="J3725">
        <v>3.858537197569639</v>
      </c>
      <c r="K3725">
        <v>0.50975330009302622</v>
      </c>
    </row>
    <row r="3726" spans="1:11" x14ac:dyDescent="0.2">
      <c r="A3726">
        <v>4449848</v>
      </c>
      <c r="B3726" t="s">
        <v>67133</v>
      </c>
      <c r="C3726">
        <v>7.22</v>
      </c>
      <c r="D3726" t="s">
        <v>67134</v>
      </c>
      <c r="E3726">
        <v>5315</v>
      </c>
      <c r="F3726" t="s">
        <v>52238</v>
      </c>
      <c r="G3726" t="s">
        <v>67134</v>
      </c>
      <c r="H3726" t="s">
        <v>67135</v>
      </c>
      <c r="I3726" t="s">
        <v>67136</v>
      </c>
      <c r="J3726">
        <v>3.858537197569639</v>
      </c>
      <c r="K3726">
        <v>0.50975330009302622</v>
      </c>
    </row>
    <row r="3727" spans="1:11" x14ac:dyDescent="0.2">
      <c r="A3727">
        <v>4433903</v>
      </c>
      <c r="B3727" t="s">
        <v>67137</v>
      </c>
      <c r="C3727">
        <v>7.22</v>
      </c>
      <c r="D3727" t="s">
        <v>67138</v>
      </c>
      <c r="E3727">
        <v>5316</v>
      </c>
      <c r="F3727" t="s">
        <v>52238</v>
      </c>
      <c r="G3727" t="s">
        <v>67138</v>
      </c>
      <c r="H3727" t="s">
        <v>67139</v>
      </c>
      <c r="I3727" t="s">
        <v>67140</v>
      </c>
      <c r="J3727">
        <v>3.858537197569639</v>
      </c>
      <c r="K3727">
        <v>0.50975330009302622</v>
      </c>
    </row>
    <row r="3728" spans="1:11" x14ac:dyDescent="0.2">
      <c r="A3728">
        <v>4443020</v>
      </c>
      <c r="B3728" t="s">
        <v>67141</v>
      </c>
      <c r="C3728">
        <v>7.21</v>
      </c>
      <c r="D3728" t="s">
        <v>67142</v>
      </c>
      <c r="E3728">
        <v>5318</v>
      </c>
      <c r="F3728" t="s">
        <v>28</v>
      </c>
      <c r="G3728" t="s">
        <v>67142</v>
      </c>
      <c r="H3728" t="s">
        <v>67143</v>
      </c>
      <c r="I3728" t="s">
        <v>67144</v>
      </c>
      <c r="J3728">
        <v>3.8579352647194289</v>
      </c>
      <c r="K3728">
        <v>0.50967377843984052</v>
      </c>
    </row>
    <row r="3729" spans="1:11" x14ac:dyDescent="0.2">
      <c r="A3729">
        <v>4443023</v>
      </c>
      <c r="B3729" t="s">
        <v>67145</v>
      </c>
      <c r="C3729">
        <v>7.2</v>
      </c>
      <c r="D3729" t="s">
        <v>67146</v>
      </c>
      <c r="E3729">
        <v>5320</v>
      </c>
      <c r="F3729" t="s">
        <v>28886</v>
      </c>
      <c r="G3729" t="s">
        <v>67146</v>
      </c>
      <c r="H3729" t="s">
        <v>67147</v>
      </c>
      <c r="I3729" t="s">
        <v>67148</v>
      </c>
      <c r="J3729">
        <v>3.857332496431269</v>
      </c>
      <c r="K3729">
        <v>0.5095941464165249</v>
      </c>
    </row>
    <row r="3730" spans="1:11" x14ac:dyDescent="0.2">
      <c r="A3730">
        <v>4434501</v>
      </c>
      <c r="B3730" t="s">
        <v>67149</v>
      </c>
      <c r="C3730">
        <v>7.19</v>
      </c>
      <c r="D3730" t="s">
        <v>67150</v>
      </c>
      <c r="E3730">
        <v>5321</v>
      </c>
      <c r="F3730" t="s">
        <v>52238</v>
      </c>
      <c r="G3730" t="s">
        <v>67150</v>
      </c>
      <c r="H3730" t="s">
        <v>67151</v>
      </c>
      <c r="I3730" t="s">
        <v>67152</v>
      </c>
      <c r="J3730">
        <v>3.856728890382882</v>
      </c>
      <c r="K3730">
        <v>0.5095144037162822</v>
      </c>
    </row>
    <row r="3731" spans="1:11" x14ac:dyDescent="0.2">
      <c r="A3731">
        <v>4439858</v>
      </c>
      <c r="B3731" t="s">
        <v>67153</v>
      </c>
      <c r="C3731">
        <v>7.19</v>
      </c>
      <c r="D3731" t="s">
        <v>67154</v>
      </c>
      <c r="E3731">
        <v>5322</v>
      </c>
      <c r="F3731" t="s">
        <v>52238</v>
      </c>
      <c r="G3731" t="s">
        <v>67154</v>
      </c>
      <c r="H3731" t="s">
        <v>67155</v>
      </c>
      <c r="I3731" t="s">
        <v>67156</v>
      </c>
      <c r="J3731">
        <v>3.856728890382882</v>
      </c>
      <c r="K3731">
        <v>0.5095144037162822</v>
      </c>
    </row>
    <row r="3732" spans="1:11" x14ac:dyDescent="0.2">
      <c r="A3732">
        <v>4438770</v>
      </c>
      <c r="B3732" t="s">
        <v>67157</v>
      </c>
      <c r="C3732">
        <v>7.19</v>
      </c>
      <c r="D3732" t="s">
        <v>67158</v>
      </c>
      <c r="E3732">
        <v>5324</v>
      </c>
      <c r="F3732" t="s">
        <v>28886</v>
      </c>
      <c r="G3732" t="s">
        <v>67158</v>
      </c>
      <c r="H3732" t="s">
        <v>67159</v>
      </c>
      <c r="I3732" t="s">
        <v>67160</v>
      </c>
      <c r="J3732">
        <v>3.856728890382882</v>
      </c>
      <c r="K3732">
        <v>0.5095144037162822</v>
      </c>
    </row>
    <row r="3733" spans="1:11" x14ac:dyDescent="0.2">
      <c r="A3733">
        <v>4440801</v>
      </c>
      <c r="B3733" t="s">
        <v>67161</v>
      </c>
      <c r="C3733">
        <v>7.19</v>
      </c>
      <c r="D3733" t="s">
        <v>67162</v>
      </c>
      <c r="E3733">
        <v>5325</v>
      </c>
      <c r="F3733" t="s">
        <v>52238</v>
      </c>
      <c r="G3733" t="s">
        <v>67162</v>
      </c>
      <c r="H3733" t="s">
        <v>67163</v>
      </c>
      <c r="I3733" t="s">
        <v>67164</v>
      </c>
      <c r="J3733">
        <v>3.856728890382882</v>
      </c>
      <c r="K3733">
        <v>0.5095144037162822</v>
      </c>
    </row>
    <row r="3734" spans="1:11" x14ac:dyDescent="0.2">
      <c r="A3734">
        <v>4436426</v>
      </c>
      <c r="B3734" t="s">
        <v>67165</v>
      </c>
      <c r="C3734">
        <v>7.18</v>
      </c>
      <c r="D3734" t="s">
        <v>67166</v>
      </c>
      <c r="E3734">
        <v>5326</v>
      </c>
      <c r="F3734" t="s">
        <v>52238</v>
      </c>
      <c r="G3734" t="s">
        <v>67166</v>
      </c>
      <c r="H3734" t="s">
        <v>67167</v>
      </c>
      <c r="I3734" t="s">
        <v>67168</v>
      </c>
      <c r="J3734">
        <v>3.8561244442423002</v>
      </c>
      <c r="K3734">
        <v>0.50943455003103477</v>
      </c>
    </row>
    <row r="3735" spans="1:11" x14ac:dyDescent="0.2">
      <c r="A3735">
        <v>4450656</v>
      </c>
      <c r="B3735" t="s">
        <v>67169</v>
      </c>
      <c r="C3735">
        <v>7.17</v>
      </c>
      <c r="D3735" t="s">
        <v>67170</v>
      </c>
      <c r="E3735">
        <v>5328</v>
      </c>
      <c r="F3735" t="s">
        <v>28</v>
      </c>
      <c r="G3735" t="s">
        <v>67170</v>
      </c>
      <c r="H3735" t="s">
        <v>67171</v>
      </c>
      <c r="I3735" t="s">
        <v>67172</v>
      </c>
      <c r="J3735">
        <v>3.8555191556678001</v>
      </c>
      <c r="K3735">
        <v>0.50935458505141651</v>
      </c>
    </row>
    <row r="3736" spans="1:11" x14ac:dyDescent="0.2">
      <c r="A3736">
        <v>4437113</v>
      </c>
      <c r="B3736" t="s">
        <v>67173</v>
      </c>
      <c r="C3736">
        <v>7.17</v>
      </c>
      <c r="D3736" t="s">
        <v>67174</v>
      </c>
      <c r="E3736">
        <v>5330</v>
      </c>
      <c r="F3736" t="s">
        <v>52238</v>
      </c>
      <c r="G3736" t="s">
        <v>67174</v>
      </c>
      <c r="H3736" t="s">
        <v>67175</v>
      </c>
      <c r="I3736" t="s">
        <v>67176</v>
      </c>
      <c r="J3736">
        <v>3.8555191556678001</v>
      </c>
      <c r="K3736">
        <v>0.50935458505141651</v>
      </c>
    </row>
    <row r="3737" spans="1:11" x14ac:dyDescent="0.2">
      <c r="A3737">
        <v>4445240</v>
      </c>
      <c r="B3737" t="s">
        <v>67177</v>
      </c>
      <c r="C3737">
        <v>7.17</v>
      </c>
      <c r="D3737" t="s">
        <v>67178</v>
      </c>
      <c r="E3737">
        <v>5332</v>
      </c>
      <c r="F3737" t="s">
        <v>52238</v>
      </c>
      <c r="G3737" t="s">
        <v>67178</v>
      </c>
      <c r="H3737" t="s">
        <v>67179</v>
      </c>
      <c r="I3737" t="s">
        <v>67180</v>
      </c>
      <c r="J3737">
        <v>3.8555191556678001</v>
      </c>
      <c r="K3737">
        <v>0.50935458505141651</v>
      </c>
    </row>
    <row r="3738" spans="1:11" x14ac:dyDescent="0.2">
      <c r="A3738">
        <v>4445410</v>
      </c>
      <c r="B3738" t="s">
        <v>67181</v>
      </c>
      <c r="C3738">
        <v>7.16</v>
      </c>
      <c r="D3738" t="s">
        <v>67182</v>
      </c>
      <c r="E3738">
        <v>5335</v>
      </c>
      <c r="F3738" t="s">
        <v>28886</v>
      </c>
      <c r="G3738" t="s">
        <v>67182</v>
      </c>
      <c r="H3738" t="s">
        <v>67183</v>
      </c>
      <c r="I3738" t="s">
        <v>67184</v>
      </c>
      <c r="J3738">
        <v>3.8549130223078549</v>
      </c>
      <c r="K3738">
        <v>0.50927450846676603</v>
      </c>
    </row>
    <row r="3739" spans="1:11" x14ac:dyDescent="0.2">
      <c r="A3739">
        <v>4437367</v>
      </c>
      <c r="B3739" t="s">
        <v>67185</v>
      </c>
      <c r="C3739">
        <v>7.13</v>
      </c>
      <c r="D3739" t="s">
        <v>67186</v>
      </c>
      <c r="E3739">
        <v>5341</v>
      </c>
      <c r="F3739" t="s">
        <v>28</v>
      </c>
      <c r="G3739" t="s">
        <v>67186</v>
      </c>
      <c r="H3739" t="s">
        <v>67187</v>
      </c>
      <c r="I3739" t="s">
        <v>67188</v>
      </c>
      <c r="J3739">
        <v>3.8530895298518661</v>
      </c>
      <c r="K3739">
        <v>0.50903360595642588</v>
      </c>
    </row>
    <row r="3740" spans="1:11" x14ac:dyDescent="0.2">
      <c r="A3740">
        <v>4432803</v>
      </c>
      <c r="B3740" t="s">
        <v>67189</v>
      </c>
      <c r="C3740">
        <v>7.13</v>
      </c>
      <c r="D3740" t="s">
        <v>67190</v>
      </c>
      <c r="E3740">
        <v>5342</v>
      </c>
      <c r="F3740" t="s">
        <v>52238</v>
      </c>
      <c r="G3740" t="s">
        <v>67190</v>
      </c>
      <c r="H3740" t="s">
        <v>67191</v>
      </c>
      <c r="I3740" t="s">
        <v>67192</v>
      </c>
      <c r="J3740">
        <v>3.8530895298518661</v>
      </c>
      <c r="K3740">
        <v>0.50903360595642588</v>
      </c>
    </row>
    <row r="3741" spans="1:11" x14ac:dyDescent="0.2">
      <c r="A3741">
        <v>4443284</v>
      </c>
      <c r="B3741" t="s">
        <v>67193</v>
      </c>
      <c r="C3741">
        <v>7.12</v>
      </c>
      <c r="D3741" t="s">
        <v>67194</v>
      </c>
      <c r="E3741">
        <v>5343</v>
      </c>
      <c r="F3741" t="s">
        <v>28</v>
      </c>
      <c r="G3741" t="s">
        <v>67194</v>
      </c>
      <c r="H3741" t="s">
        <v>67195</v>
      </c>
      <c r="I3741" t="s">
        <v>67196</v>
      </c>
      <c r="J3741">
        <v>3.852479993636857</v>
      </c>
      <c r="K3741">
        <v>0.50895307981887228</v>
      </c>
    </row>
    <row r="3742" spans="1:11" x14ac:dyDescent="0.2">
      <c r="A3742">
        <v>4437011</v>
      </c>
      <c r="B3742" t="s">
        <v>67197</v>
      </c>
      <c r="C3742">
        <v>7.11</v>
      </c>
      <c r="D3742" t="s">
        <v>67198</v>
      </c>
      <c r="E3742">
        <v>5345</v>
      </c>
      <c r="F3742" t="s">
        <v>28886</v>
      </c>
      <c r="G3742" t="s">
        <v>67198</v>
      </c>
      <c r="H3742" t="s">
        <v>67199</v>
      </c>
      <c r="I3742" t="s">
        <v>67200</v>
      </c>
      <c r="J3742">
        <v>3.8518696007297661</v>
      </c>
      <c r="K3742">
        <v>0.50887244050329461</v>
      </c>
    </row>
    <row r="3743" spans="1:11" x14ac:dyDescent="0.2">
      <c r="A3743">
        <v>4448474</v>
      </c>
      <c r="B3743" t="s">
        <v>67201</v>
      </c>
      <c r="C3743">
        <v>7.11</v>
      </c>
      <c r="D3743" t="s">
        <v>67202</v>
      </c>
      <c r="E3743">
        <v>5347</v>
      </c>
      <c r="F3743" t="s">
        <v>52238</v>
      </c>
      <c r="G3743" t="s">
        <v>67202</v>
      </c>
      <c r="H3743" t="s">
        <v>67203</v>
      </c>
      <c r="I3743" t="s">
        <v>67204</v>
      </c>
      <c r="J3743">
        <v>3.8518696007297661</v>
      </c>
      <c r="K3743">
        <v>0.50887244050329461</v>
      </c>
    </row>
    <row r="3744" spans="1:11" x14ac:dyDescent="0.2">
      <c r="A3744">
        <v>4438878</v>
      </c>
      <c r="B3744" t="s">
        <v>67205</v>
      </c>
      <c r="C3744">
        <v>7.1</v>
      </c>
      <c r="D3744" t="s">
        <v>67206</v>
      </c>
      <c r="E3744">
        <v>5350</v>
      </c>
      <c r="F3744" t="s">
        <v>52238</v>
      </c>
      <c r="G3744" t="s">
        <v>67206</v>
      </c>
      <c r="H3744" t="s">
        <v>67207</v>
      </c>
      <c r="I3744" t="s">
        <v>67208</v>
      </c>
      <c r="J3744">
        <v>3.851258348719075</v>
      </c>
      <c r="K3744">
        <v>0.50879168769110605</v>
      </c>
    </row>
    <row r="3745" spans="1:11" x14ac:dyDescent="0.2">
      <c r="A3745">
        <v>4438740</v>
      </c>
      <c r="B3745" t="s">
        <v>67209</v>
      </c>
      <c r="C3745">
        <v>7.1</v>
      </c>
      <c r="D3745" t="s">
        <v>67210</v>
      </c>
      <c r="E3745">
        <v>5351</v>
      </c>
      <c r="F3745" t="s">
        <v>28</v>
      </c>
      <c r="G3745" t="s">
        <v>67210</v>
      </c>
      <c r="H3745" t="s">
        <v>67211</v>
      </c>
      <c r="I3745" t="s">
        <v>67212</v>
      </c>
      <c r="J3745">
        <v>3.851258348719075</v>
      </c>
      <c r="K3745">
        <v>0.50879168769110605</v>
      </c>
    </row>
    <row r="3746" spans="1:11" x14ac:dyDescent="0.2">
      <c r="A3746">
        <v>4439336</v>
      </c>
      <c r="B3746" t="s">
        <v>67213</v>
      </c>
      <c r="C3746">
        <v>7.09</v>
      </c>
      <c r="D3746" t="s">
        <v>67214</v>
      </c>
      <c r="E3746">
        <v>5353</v>
      </c>
      <c r="F3746" t="s">
        <v>52238</v>
      </c>
      <c r="G3746" t="s">
        <v>67214</v>
      </c>
      <c r="H3746" t="s">
        <v>67215</v>
      </c>
      <c r="I3746" t="s">
        <v>67216</v>
      </c>
      <c r="J3746">
        <v>3.850646235183067</v>
      </c>
      <c r="K3746">
        <v>0.50871082106237209</v>
      </c>
    </row>
    <row r="3747" spans="1:11" x14ac:dyDescent="0.2">
      <c r="A3747">
        <v>4443286</v>
      </c>
      <c r="B3747" t="s">
        <v>67217</v>
      </c>
      <c r="C3747">
        <v>7.08</v>
      </c>
      <c r="D3747" t="s">
        <v>67218</v>
      </c>
      <c r="E3747">
        <v>5354</v>
      </c>
      <c r="F3747" t="s">
        <v>28886</v>
      </c>
      <c r="G3747" t="s">
        <v>67218</v>
      </c>
      <c r="H3747" t="s">
        <v>67219</v>
      </c>
      <c r="I3747" t="s">
        <v>67220</v>
      </c>
      <c r="J3747">
        <v>3.8500332576897689</v>
      </c>
      <c r="K3747">
        <v>0.50862984029580383</v>
      </c>
    </row>
    <row r="3748" spans="1:11" x14ac:dyDescent="0.2">
      <c r="A3748">
        <v>4442395</v>
      </c>
      <c r="B3748" t="s">
        <v>67221</v>
      </c>
      <c r="C3748">
        <v>7.07</v>
      </c>
      <c r="D3748" t="s">
        <v>67222</v>
      </c>
      <c r="E3748">
        <v>5356</v>
      </c>
      <c r="F3748" t="s">
        <v>52238</v>
      </c>
      <c r="G3748" t="s">
        <v>67222</v>
      </c>
      <c r="H3748" t="s">
        <v>67223</v>
      </c>
      <c r="I3748" t="s">
        <v>67224</v>
      </c>
      <c r="J3748">
        <v>3.8494194137969</v>
      </c>
      <c r="K3748">
        <v>0.50854874506875014</v>
      </c>
    </row>
    <row r="3749" spans="1:11" x14ac:dyDescent="0.2">
      <c r="A3749">
        <v>4446900</v>
      </c>
      <c r="B3749" t="s">
        <v>67225</v>
      </c>
      <c r="C3749">
        <v>7.07</v>
      </c>
      <c r="D3749" t="s">
        <v>67226</v>
      </c>
      <c r="E3749">
        <v>5358</v>
      </c>
      <c r="F3749" t="s">
        <v>52238</v>
      </c>
      <c r="G3749" t="s">
        <v>67226</v>
      </c>
      <c r="H3749" t="s">
        <v>67227</v>
      </c>
      <c r="I3749" t="s">
        <v>67228</v>
      </c>
      <c r="J3749">
        <v>3.8494194137969</v>
      </c>
      <c r="K3749">
        <v>0.50854874506875014</v>
      </c>
    </row>
    <row r="3750" spans="1:11" x14ac:dyDescent="0.2">
      <c r="A3750">
        <v>4449106</v>
      </c>
      <c r="B3750" t="s">
        <v>67229</v>
      </c>
      <c r="C3750">
        <v>7.05</v>
      </c>
      <c r="D3750" t="s">
        <v>67230</v>
      </c>
      <c r="E3750">
        <v>5361</v>
      </c>
      <c r="F3750" t="s">
        <v>28</v>
      </c>
      <c r="G3750" t="s">
        <v>67230</v>
      </c>
      <c r="H3750" t="s">
        <v>67231</v>
      </c>
      <c r="I3750" t="s">
        <v>67232</v>
      </c>
      <c r="J3750">
        <v>3.8481891169913989</v>
      </c>
      <c r="K3750">
        <v>0.50838620993572281</v>
      </c>
    </row>
    <row r="3751" spans="1:11" x14ac:dyDescent="0.2">
      <c r="A3751">
        <v>4433761</v>
      </c>
      <c r="B3751" t="s">
        <v>67233</v>
      </c>
      <c r="C3751">
        <v>7.05</v>
      </c>
      <c r="D3751" t="s">
        <v>67234</v>
      </c>
      <c r="E3751">
        <v>5362</v>
      </c>
      <c r="F3751" t="s">
        <v>28</v>
      </c>
      <c r="G3751" t="s">
        <v>67234</v>
      </c>
      <c r="H3751" t="s">
        <v>67235</v>
      </c>
      <c r="I3751" t="s">
        <v>67236</v>
      </c>
      <c r="J3751">
        <v>3.8481891169913989</v>
      </c>
      <c r="K3751">
        <v>0.50838620993572281</v>
      </c>
    </row>
    <row r="3752" spans="1:11" x14ac:dyDescent="0.2">
      <c r="A3752">
        <v>4447601</v>
      </c>
      <c r="B3752" t="s">
        <v>67237</v>
      </c>
      <c r="C3752">
        <v>7.04</v>
      </c>
      <c r="D3752" t="s">
        <v>67238</v>
      </c>
      <c r="E3752">
        <v>5364</v>
      </c>
      <c r="F3752" t="s">
        <v>28</v>
      </c>
      <c r="G3752" t="s">
        <v>67238</v>
      </c>
      <c r="H3752" t="s">
        <v>67239</v>
      </c>
      <c r="I3752" t="s">
        <v>67240</v>
      </c>
      <c r="J3752">
        <v>3.847572659142112</v>
      </c>
      <c r="K3752">
        <v>0.50830476937756508</v>
      </c>
    </row>
    <row r="3753" spans="1:11" x14ac:dyDescent="0.2">
      <c r="A3753">
        <v>4449324</v>
      </c>
      <c r="B3753" t="s">
        <v>67241</v>
      </c>
      <c r="C3753">
        <v>7.04</v>
      </c>
      <c r="D3753" t="s">
        <v>67242</v>
      </c>
      <c r="E3753">
        <v>5365</v>
      </c>
      <c r="F3753" t="s">
        <v>52238</v>
      </c>
      <c r="G3753" t="s">
        <v>67242</v>
      </c>
      <c r="H3753" t="s">
        <v>67243</v>
      </c>
      <c r="I3753" t="s">
        <v>67244</v>
      </c>
      <c r="J3753">
        <v>3.847572659142112</v>
      </c>
      <c r="K3753">
        <v>0.50830476937756508</v>
      </c>
    </row>
    <row r="3754" spans="1:11" x14ac:dyDescent="0.2">
      <c r="A3754">
        <v>4434559</v>
      </c>
      <c r="B3754" t="s">
        <v>67245</v>
      </c>
      <c r="C3754">
        <v>7.04</v>
      </c>
      <c r="D3754" t="s">
        <v>67246</v>
      </c>
      <c r="E3754">
        <v>5366</v>
      </c>
      <c r="F3754" t="s">
        <v>52238</v>
      </c>
      <c r="G3754" t="s">
        <v>67246</v>
      </c>
      <c r="H3754" t="s">
        <v>67247</v>
      </c>
      <c r="I3754" t="s">
        <v>67248</v>
      </c>
      <c r="J3754">
        <v>3.847572659142112</v>
      </c>
      <c r="K3754">
        <v>0.50830476937756508</v>
      </c>
    </row>
    <row r="3755" spans="1:11" x14ac:dyDescent="0.2">
      <c r="A3755">
        <v>4433050</v>
      </c>
      <c r="B3755" t="s">
        <v>67249</v>
      </c>
      <c r="C3755">
        <v>7.02</v>
      </c>
      <c r="D3755" t="s">
        <v>67250</v>
      </c>
      <c r="E3755">
        <v>5368</v>
      </c>
      <c r="F3755" t="s">
        <v>52238</v>
      </c>
      <c r="G3755" t="s">
        <v>67250</v>
      </c>
      <c r="H3755" t="s">
        <v>67251</v>
      </c>
      <c r="I3755" t="s">
        <v>67252</v>
      </c>
      <c r="J3755">
        <v>3.8463371121298051</v>
      </c>
      <c r="K3755">
        <v>0.50814154063706207</v>
      </c>
    </row>
    <row r="3756" spans="1:11" x14ac:dyDescent="0.2">
      <c r="A3756">
        <v>4443271</v>
      </c>
      <c r="B3756" t="s">
        <v>67253</v>
      </c>
      <c r="C3756">
        <v>7.02</v>
      </c>
      <c r="D3756" t="s">
        <v>67254</v>
      </c>
      <c r="E3756">
        <v>5369</v>
      </c>
      <c r="F3756" t="s">
        <v>52238</v>
      </c>
      <c r="G3756" t="s">
        <v>67254</v>
      </c>
      <c r="H3756" t="s">
        <v>67255</v>
      </c>
      <c r="I3756" t="s">
        <v>67256</v>
      </c>
      <c r="J3756">
        <v>3.8463371121298051</v>
      </c>
      <c r="K3756">
        <v>0.50814154063706207</v>
      </c>
    </row>
    <row r="3757" spans="1:11" x14ac:dyDescent="0.2">
      <c r="A3757">
        <v>4433158</v>
      </c>
      <c r="B3757" t="s">
        <v>67257</v>
      </c>
      <c r="C3757">
        <v>7.01</v>
      </c>
      <c r="D3757" t="s">
        <v>67258</v>
      </c>
      <c r="E3757">
        <v>5371</v>
      </c>
      <c r="F3757" t="s">
        <v>28</v>
      </c>
      <c r="G3757" t="s">
        <v>67258</v>
      </c>
      <c r="H3757" t="s">
        <v>67259</v>
      </c>
      <c r="I3757" t="s">
        <v>67260</v>
      </c>
      <c r="J3757">
        <v>3.845718017966659</v>
      </c>
      <c r="K3757">
        <v>0.50805975179414742</v>
      </c>
    </row>
    <row r="3758" spans="1:11" x14ac:dyDescent="0.2">
      <c r="A3758">
        <v>4444875</v>
      </c>
      <c r="B3758" t="s">
        <v>67261</v>
      </c>
      <c r="C3758">
        <v>7</v>
      </c>
      <c r="D3758" t="s">
        <v>67262</v>
      </c>
      <c r="E3758">
        <v>5372</v>
      </c>
      <c r="F3758" t="s">
        <v>52238</v>
      </c>
      <c r="G3758" t="s">
        <v>67262</v>
      </c>
      <c r="H3758" t="s">
        <v>67263</v>
      </c>
      <c r="I3758" t="s">
        <v>67264</v>
      </c>
      <c r="J3758">
        <v>3.8450980400142569</v>
      </c>
      <c r="K3758">
        <v>0.50797784619338748</v>
      </c>
    </row>
    <row r="3759" spans="1:11" x14ac:dyDescent="0.2">
      <c r="A3759">
        <v>4437482</v>
      </c>
      <c r="B3759" t="s">
        <v>67265</v>
      </c>
      <c r="C3759">
        <v>7</v>
      </c>
      <c r="D3759" t="s">
        <v>67266</v>
      </c>
      <c r="E3759">
        <v>5373</v>
      </c>
      <c r="F3759" t="s">
        <v>52238</v>
      </c>
      <c r="G3759" t="s">
        <v>67266</v>
      </c>
      <c r="H3759" t="s">
        <v>67267</v>
      </c>
      <c r="I3759" t="s">
        <v>67268</v>
      </c>
      <c r="J3759">
        <v>3.8450980400142569</v>
      </c>
      <c r="K3759">
        <v>0.50797784619338748</v>
      </c>
    </row>
    <row r="3760" spans="1:11" x14ac:dyDescent="0.2">
      <c r="A3760">
        <v>4433838</v>
      </c>
      <c r="B3760" t="s">
        <v>67269</v>
      </c>
      <c r="C3760">
        <v>7</v>
      </c>
      <c r="D3760" t="s">
        <v>67270</v>
      </c>
      <c r="E3760">
        <v>5374</v>
      </c>
      <c r="F3760" t="s">
        <v>52238</v>
      </c>
      <c r="G3760" t="s">
        <v>67270</v>
      </c>
      <c r="H3760" t="s">
        <v>67271</v>
      </c>
      <c r="I3760" t="s">
        <v>67272</v>
      </c>
      <c r="J3760">
        <v>3.8450980400142569</v>
      </c>
      <c r="K3760">
        <v>0.50797784619338748</v>
      </c>
    </row>
    <row r="3761" spans="1:11" x14ac:dyDescent="0.2">
      <c r="A3761">
        <v>4436922</v>
      </c>
      <c r="B3761" t="s">
        <v>67273</v>
      </c>
      <c r="C3761">
        <v>6.99</v>
      </c>
      <c r="D3761" t="s">
        <v>67274</v>
      </c>
      <c r="E3761">
        <v>5377</v>
      </c>
      <c r="F3761" t="s">
        <v>52238</v>
      </c>
      <c r="G3761" t="s">
        <v>67274</v>
      </c>
      <c r="H3761" t="s">
        <v>67275</v>
      </c>
      <c r="I3761" t="s">
        <v>67276</v>
      </c>
      <c r="J3761">
        <v>3.844477175745681</v>
      </c>
      <c r="K3761">
        <v>0.50789582350094964</v>
      </c>
    </row>
    <row r="3762" spans="1:11" x14ac:dyDescent="0.2">
      <c r="A3762">
        <v>4450381</v>
      </c>
      <c r="B3762" t="s">
        <v>67277</v>
      </c>
      <c r="C3762">
        <v>6.99</v>
      </c>
      <c r="D3762" t="s">
        <v>67278</v>
      </c>
      <c r="E3762">
        <v>5378</v>
      </c>
      <c r="F3762" t="s">
        <v>28</v>
      </c>
      <c r="G3762" t="s">
        <v>67278</v>
      </c>
      <c r="H3762" t="s">
        <v>67279</v>
      </c>
      <c r="I3762" t="s">
        <v>67280</v>
      </c>
      <c r="J3762">
        <v>3.844477175745681</v>
      </c>
      <c r="K3762">
        <v>0.50789582350094964</v>
      </c>
    </row>
    <row r="3763" spans="1:11" x14ac:dyDescent="0.2">
      <c r="A3763">
        <v>4439061</v>
      </c>
      <c r="B3763" t="s">
        <v>67281</v>
      </c>
      <c r="C3763">
        <v>6.98</v>
      </c>
      <c r="D3763" t="s">
        <v>67282</v>
      </c>
      <c r="E3763">
        <v>5381</v>
      </c>
      <c r="F3763" t="s">
        <v>28</v>
      </c>
      <c r="G3763" t="s">
        <v>67282</v>
      </c>
      <c r="H3763" t="s">
        <v>67283</v>
      </c>
      <c r="I3763" t="s">
        <v>67284</v>
      </c>
      <c r="J3763">
        <v>3.8438554226231609</v>
      </c>
      <c r="K3763">
        <v>0.50781368338156763</v>
      </c>
    </row>
    <row r="3764" spans="1:11" x14ac:dyDescent="0.2">
      <c r="A3764">
        <v>4447818</v>
      </c>
      <c r="B3764" t="s">
        <v>67285</v>
      </c>
      <c r="C3764">
        <v>6.98</v>
      </c>
      <c r="D3764" t="s">
        <v>67286</v>
      </c>
      <c r="E3764">
        <v>5382</v>
      </c>
      <c r="F3764" t="s">
        <v>28</v>
      </c>
      <c r="G3764" t="s">
        <v>67286</v>
      </c>
      <c r="H3764" t="s">
        <v>67287</v>
      </c>
      <c r="I3764" t="s">
        <v>67288</v>
      </c>
      <c r="J3764">
        <v>3.8438554226231609</v>
      </c>
      <c r="K3764">
        <v>0.50781368338156763</v>
      </c>
    </row>
    <row r="3765" spans="1:11" x14ac:dyDescent="0.2">
      <c r="A3765">
        <v>4443775</v>
      </c>
      <c r="B3765" t="s">
        <v>67289</v>
      </c>
      <c r="C3765">
        <v>6.97</v>
      </c>
      <c r="D3765" t="s">
        <v>67290</v>
      </c>
      <c r="E3765">
        <v>5385</v>
      </c>
      <c r="F3765" t="s">
        <v>52238</v>
      </c>
      <c r="G3765" t="s">
        <v>67290</v>
      </c>
      <c r="H3765" t="s">
        <v>67291</v>
      </c>
      <c r="I3765" t="s">
        <v>67292</v>
      </c>
      <c r="J3765">
        <v>3.84323277809801</v>
      </c>
      <c r="K3765">
        <v>0.50773142549853345</v>
      </c>
    </row>
    <row r="3766" spans="1:11" x14ac:dyDescent="0.2">
      <c r="A3766">
        <v>4438326</v>
      </c>
      <c r="B3766" t="s">
        <v>67293</v>
      </c>
      <c r="C3766">
        <v>6.96</v>
      </c>
      <c r="D3766" t="s">
        <v>67294</v>
      </c>
      <c r="E3766">
        <v>5387</v>
      </c>
      <c r="F3766" t="s">
        <v>28</v>
      </c>
      <c r="G3766" t="s">
        <v>67294</v>
      </c>
      <c r="H3766" t="s">
        <v>67295</v>
      </c>
      <c r="I3766" t="s">
        <v>67296</v>
      </c>
      <c r="J3766">
        <v>3.842609239610562</v>
      </c>
      <c r="K3766">
        <v>0.50764904951368839</v>
      </c>
    </row>
    <row r="3767" spans="1:11" x14ac:dyDescent="0.2">
      <c r="A3767">
        <v>4437684</v>
      </c>
      <c r="B3767" t="s">
        <v>67297</v>
      </c>
      <c r="C3767">
        <v>6.96</v>
      </c>
      <c r="D3767" t="s">
        <v>67298</v>
      </c>
      <c r="E3767">
        <v>5388</v>
      </c>
      <c r="F3767" t="s">
        <v>28</v>
      </c>
      <c r="G3767" t="s">
        <v>67298</v>
      </c>
      <c r="H3767" t="s">
        <v>67299</v>
      </c>
      <c r="I3767" t="s">
        <v>67300</v>
      </c>
      <c r="J3767">
        <v>3.842609239610562</v>
      </c>
      <c r="K3767">
        <v>0.50764904951368839</v>
      </c>
    </row>
    <row r="3768" spans="1:11" x14ac:dyDescent="0.2">
      <c r="A3768">
        <v>4432963</v>
      </c>
      <c r="B3768" t="s">
        <v>67301</v>
      </c>
      <c r="C3768">
        <v>6.95</v>
      </c>
      <c r="D3768" t="s">
        <v>67302</v>
      </c>
      <c r="E3768">
        <v>5389</v>
      </c>
      <c r="F3768" t="s">
        <v>28</v>
      </c>
      <c r="G3768" t="s">
        <v>67302</v>
      </c>
      <c r="H3768" t="s">
        <v>67303</v>
      </c>
      <c r="I3768" t="s">
        <v>67304</v>
      </c>
      <c r="J3768">
        <v>3.8419848045901142</v>
      </c>
      <c r="K3768">
        <v>0.50756655508741522</v>
      </c>
    </row>
    <row r="3769" spans="1:11" x14ac:dyDescent="0.2">
      <c r="A3769">
        <v>4438472</v>
      </c>
      <c r="B3769" t="s">
        <v>67305</v>
      </c>
      <c r="C3769">
        <v>6.95</v>
      </c>
      <c r="D3769" t="s">
        <v>67306</v>
      </c>
      <c r="E3769">
        <v>5390</v>
      </c>
      <c r="F3769" t="s">
        <v>28886</v>
      </c>
      <c r="G3769" t="s">
        <v>67306</v>
      </c>
      <c r="H3769" t="s">
        <v>67307</v>
      </c>
      <c r="I3769" t="s">
        <v>67308</v>
      </c>
      <c r="J3769">
        <v>3.8419848045901142</v>
      </c>
      <c r="K3769">
        <v>0.50756655508741522</v>
      </c>
    </row>
    <row r="3770" spans="1:11" x14ac:dyDescent="0.2">
      <c r="A3770">
        <v>4437710</v>
      </c>
      <c r="B3770" t="s">
        <v>67309</v>
      </c>
      <c r="C3770">
        <v>6.93</v>
      </c>
      <c r="D3770" t="s">
        <v>67310</v>
      </c>
      <c r="E3770">
        <v>5393</v>
      </c>
      <c r="F3770" t="s">
        <v>28</v>
      </c>
      <c r="G3770" t="s">
        <v>67310</v>
      </c>
      <c r="H3770" t="s">
        <v>67311</v>
      </c>
      <c r="I3770" t="s">
        <v>67312</v>
      </c>
      <c r="J3770">
        <v>3.840733234611807</v>
      </c>
      <c r="K3770">
        <v>0.50740120954477241</v>
      </c>
    </row>
    <row r="3771" spans="1:11" x14ac:dyDescent="0.2">
      <c r="A3771">
        <v>4435763</v>
      </c>
      <c r="B3771" t="s">
        <v>67313</v>
      </c>
      <c r="C3771">
        <v>6.92</v>
      </c>
      <c r="D3771" t="s">
        <v>67314</v>
      </c>
      <c r="E3771">
        <v>5394</v>
      </c>
      <c r="F3771" t="s">
        <v>52238</v>
      </c>
      <c r="G3771" t="s">
        <v>67314</v>
      </c>
      <c r="H3771" t="s">
        <v>67315</v>
      </c>
      <c r="I3771" t="s">
        <v>67316</v>
      </c>
      <c r="J3771">
        <v>3.840106094456758</v>
      </c>
      <c r="K3771">
        <v>0.50731835774179945</v>
      </c>
    </row>
    <row r="3772" spans="1:11" x14ac:dyDescent="0.2">
      <c r="A3772">
        <v>4446168</v>
      </c>
      <c r="B3772" t="s">
        <v>67317</v>
      </c>
      <c r="C3772">
        <v>6.92</v>
      </c>
      <c r="D3772" t="s">
        <v>67318</v>
      </c>
      <c r="E3772">
        <v>5395</v>
      </c>
      <c r="F3772" t="s">
        <v>52238</v>
      </c>
      <c r="G3772" t="s">
        <v>67318</v>
      </c>
      <c r="H3772" t="s">
        <v>67319</v>
      </c>
      <c r="I3772" t="s">
        <v>67320</v>
      </c>
      <c r="J3772">
        <v>3.840106094456758</v>
      </c>
      <c r="K3772">
        <v>0.50731835774179945</v>
      </c>
    </row>
    <row r="3773" spans="1:11" x14ac:dyDescent="0.2">
      <c r="A3773">
        <v>4435675</v>
      </c>
      <c r="B3773" t="s">
        <v>67321</v>
      </c>
      <c r="C3773">
        <v>6.92</v>
      </c>
      <c r="D3773" t="s">
        <v>67322</v>
      </c>
      <c r="E3773">
        <v>5396</v>
      </c>
      <c r="F3773" t="s">
        <v>28</v>
      </c>
      <c r="G3773" t="s">
        <v>67322</v>
      </c>
      <c r="H3773" t="s">
        <v>67323</v>
      </c>
      <c r="I3773" t="s">
        <v>67324</v>
      </c>
      <c r="J3773">
        <v>3.840106094456758</v>
      </c>
      <c r="K3773">
        <v>0.50731835774179945</v>
      </c>
    </row>
    <row r="3774" spans="1:11" x14ac:dyDescent="0.2">
      <c r="A3774">
        <v>4437674</v>
      </c>
      <c r="B3774" t="s">
        <v>67325</v>
      </c>
      <c r="C3774">
        <v>6.91</v>
      </c>
      <c r="D3774" t="s">
        <v>67326</v>
      </c>
      <c r="E3774">
        <v>5399</v>
      </c>
      <c r="F3774" t="s">
        <v>28886</v>
      </c>
      <c r="G3774" t="s">
        <v>67326</v>
      </c>
      <c r="H3774" t="s">
        <v>67327</v>
      </c>
      <c r="I3774" t="s">
        <v>67328</v>
      </c>
      <c r="J3774">
        <v>3.839478047374199</v>
      </c>
      <c r="K3774">
        <v>0.50723538612417451</v>
      </c>
    </row>
    <row r="3775" spans="1:11" x14ac:dyDescent="0.2">
      <c r="A3775">
        <v>4449846</v>
      </c>
      <c r="B3775" t="s">
        <v>67329</v>
      </c>
      <c r="C3775">
        <v>6.9</v>
      </c>
      <c r="D3775" t="s">
        <v>67330</v>
      </c>
      <c r="E3775">
        <v>5401</v>
      </c>
      <c r="F3775" t="s">
        <v>28886</v>
      </c>
      <c r="G3775" t="s">
        <v>67330</v>
      </c>
      <c r="H3775" t="s">
        <v>67331</v>
      </c>
      <c r="I3775" t="s">
        <v>67332</v>
      </c>
      <c r="J3775">
        <v>3.8388490907372552</v>
      </c>
      <c r="K3775">
        <v>0.50715229434485998</v>
      </c>
    </row>
    <row r="3776" spans="1:11" x14ac:dyDescent="0.2">
      <c r="A3776">
        <v>4442680</v>
      </c>
      <c r="B3776" t="s">
        <v>67333</v>
      </c>
      <c r="C3776">
        <v>6.9</v>
      </c>
      <c r="D3776" t="s">
        <v>67334</v>
      </c>
      <c r="E3776">
        <v>5402</v>
      </c>
      <c r="F3776" t="s">
        <v>52238</v>
      </c>
      <c r="G3776" t="s">
        <v>67334</v>
      </c>
      <c r="H3776" t="s">
        <v>67335</v>
      </c>
      <c r="I3776" t="s">
        <v>67336</v>
      </c>
      <c r="J3776">
        <v>3.8388490907372552</v>
      </c>
      <c r="K3776">
        <v>0.50715229434485998</v>
      </c>
    </row>
    <row r="3777" spans="1:11" x14ac:dyDescent="0.2">
      <c r="A3777">
        <v>4449133</v>
      </c>
      <c r="B3777" t="s">
        <v>67337</v>
      </c>
      <c r="C3777">
        <v>6.89</v>
      </c>
      <c r="D3777" t="s">
        <v>67338</v>
      </c>
      <c r="E3777">
        <v>5403</v>
      </c>
      <c r="F3777" t="s">
        <v>28886</v>
      </c>
      <c r="G3777" t="s">
        <v>67338</v>
      </c>
      <c r="H3777" t="s">
        <v>67339</v>
      </c>
      <c r="I3777" t="s">
        <v>67340</v>
      </c>
      <c r="J3777">
        <v>3.8382192219076261</v>
      </c>
      <c r="K3777">
        <v>0.50706908205530843</v>
      </c>
    </row>
    <row r="3778" spans="1:11" x14ac:dyDescent="0.2">
      <c r="A3778">
        <v>4434322</v>
      </c>
      <c r="B3778" t="s">
        <v>67341</v>
      </c>
      <c r="C3778">
        <v>6.88</v>
      </c>
      <c r="D3778" t="s">
        <v>67342</v>
      </c>
      <c r="E3778">
        <v>5408</v>
      </c>
      <c r="F3778" t="s">
        <v>28886</v>
      </c>
      <c r="G3778" t="s">
        <v>67342</v>
      </c>
      <c r="H3778" t="s">
        <v>67343</v>
      </c>
      <c r="I3778" t="s">
        <v>67344</v>
      </c>
      <c r="J3778">
        <v>3.8375884382355112</v>
      </c>
      <c r="K3778">
        <v>0.50698574890545378</v>
      </c>
    </row>
    <row r="3779" spans="1:11" x14ac:dyDescent="0.2">
      <c r="A3779">
        <v>4441839</v>
      </c>
      <c r="B3779" t="s">
        <v>67345</v>
      </c>
      <c r="C3779">
        <v>6.88</v>
      </c>
      <c r="D3779" t="s">
        <v>67346</v>
      </c>
      <c r="E3779">
        <v>5409</v>
      </c>
      <c r="F3779" t="s">
        <v>52238</v>
      </c>
      <c r="G3779" t="s">
        <v>67346</v>
      </c>
      <c r="H3779" t="s">
        <v>67347</v>
      </c>
      <c r="I3779" t="s">
        <v>67348</v>
      </c>
      <c r="J3779">
        <v>3.8375884382355112</v>
      </c>
      <c r="K3779">
        <v>0.50698574890545378</v>
      </c>
    </row>
    <row r="3780" spans="1:11" x14ac:dyDescent="0.2">
      <c r="A3780">
        <v>4435816</v>
      </c>
      <c r="B3780" t="s">
        <v>67349</v>
      </c>
      <c r="C3780">
        <v>6.87</v>
      </c>
      <c r="D3780" t="s">
        <v>67350</v>
      </c>
      <c r="E3780">
        <v>5410</v>
      </c>
      <c r="F3780" t="s">
        <v>52238</v>
      </c>
      <c r="G3780" t="s">
        <v>67350</v>
      </c>
      <c r="H3780" t="s">
        <v>67351</v>
      </c>
      <c r="I3780" t="s">
        <v>67352</v>
      </c>
      <c r="J3780">
        <v>3.836956737059551</v>
      </c>
      <c r="K3780">
        <v>0.50690229454370195</v>
      </c>
    </row>
    <row r="3781" spans="1:11" x14ac:dyDescent="0.2">
      <c r="A3781">
        <v>4444925</v>
      </c>
      <c r="B3781" t="s">
        <v>67353</v>
      </c>
      <c r="C3781">
        <v>6.87</v>
      </c>
      <c r="D3781" t="s">
        <v>67354</v>
      </c>
      <c r="E3781">
        <v>5411</v>
      </c>
      <c r="F3781" t="s">
        <v>28</v>
      </c>
      <c r="G3781" t="s">
        <v>67354</v>
      </c>
      <c r="H3781" t="s">
        <v>67355</v>
      </c>
      <c r="I3781" t="s">
        <v>67356</v>
      </c>
      <c r="J3781">
        <v>3.836956737059551</v>
      </c>
      <c r="K3781">
        <v>0.50690229454370195</v>
      </c>
    </row>
    <row r="3782" spans="1:11" x14ac:dyDescent="0.2">
      <c r="A3782">
        <v>4449486</v>
      </c>
      <c r="B3782" t="s">
        <v>67357</v>
      </c>
      <c r="C3782">
        <v>6.86</v>
      </c>
      <c r="D3782" t="s">
        <v>67358</v>
      </c>
      <c r="E3782">
        <v>5417</v>
      </c>
      <c r="F3782" t="s">
        <v>52238</v>
      </c>
      <c r="G3782" t="s">
        <v>67358</v>
      </c>
      <c r="H3782" t="s">
        <v>67359</v>
      </c>
      <c r="I3782" t="s">
        <v>67360</v>
      </c>
      <c r="J3782">
        <v>3.836324115706752</v>
      </c>
      <c r="K3782">
        <v>0.50681871861692285</v>
      </c>
    </row>
    <row r="3783" spans="1:11" x14ac:dyDescent="0.2">
      <c r="A3783">
        <v>4435312</v>
      </c>
      <c r="B3783" t="s">
        <v>67361</v>
      </c>
      <c r="C3783">
        <v>6.86</v>
      </c>
      <c r="D3783" t="s">
        <v>67362</v>
      </c>
      <c r="E3783">
        <v>5418</v>
      </c>
      <c r="F3783" t="s">
        <v>52238</v>
      </c>
      <c r="G3783" t="s">
        <v>67362</v>
      </c>
      <c r="H3783" t="s">
        <v>67363</v>
      </c>
      <c r="I3783" t="s">
        <v>67364</v>
      </c>
      <c r="J3783">
        <v>3.836324115706752</v>
      </c>
      <c r="K3783">
        <v>0.50681871861692285</v>
      </c>
    </row>
    <row r="3784" spans="1:11" x14ac:dyDescent="0.2">
      <c r="A3784">
        <v>4448424</v>
      </c>
      <c r="B3784" t="s">
        <v>67365</v>
      </c>
      <c r="C3784">
        <v>6.86</v>
      </c>
      <c r="D3784" t="s">
        <v>67366</v>
      </c>
      <c r="E3784">
        <v>5420</v>
      </c>
      <c r="F3784" t="s">
        <v>28886</v>
      </c>
      <c r="G3784" t="s">
        <v>67366</v>
      </c>
      <c r="H3784" t="s">
        <v>67367</v>
      </c>
      <c r="I3784" t="s">
        <v>67368</v>
      </c>
      <c r="J3784">
        <v>3.836324115706752</v>
      </c>
      <c r="K3784">
        <v>0.50681871861692285</v>
      </c>
    </row>
    <row r="3785" spans="1:11" x14ac:dyDescent="0.2">
      <c r="A3785">
        <v>4439850</v>
      </c>
      <c r="B3785" t="s">
        <v>67369</v>
      </c>
      <c r="C3785">
        <v>6.85</v>
      </c>
      <c r="D3785" t="s">
        <v>67370</v>
      </c>
      <c r="E3785">
        <v>5421</v>
      </c>
      <c r="F3785" t="s">
        <v>52238</v>
      </c>
      <c r="G3785" t="s">
        <v>67370</v>
      </c>
      <c r="H3785" t="s">
        <v>67371</v>
      </c>
      <c r="I3785" t="s">
        <v>67372</v>
      </c>
      <c r="J3785">
        <v>3.835690571492425</v>
      </c>
      <c r="K3785">
        <v>0.50673502077044075</v>
      </c>
    </row>
    <row r="3786" spans="1:11" x14ac:dyDescent="0.2">
      <c r="A3786">
        <v>4439628</v>
      </c>
      <c r="B3786" t="s">
        <v>67373</v>
      </c>
      <c r="C3786">
        <v>6.85</v>
      </c>
      <c r="D3786" t="s">
        <v>67374</v>
      </c>
      <c r="E3786">
        <v>5423</v>
      </c>
      <c r="F3786" t="s">
        <v>28886</v>
      </c>
      <c r="G3786" t="s">
        <v>67374</v>
      </c>
      <c r="H3786" t="s">
        <v>67375</v>
      </c>
      <c r="I3786" t="s">
        <v>67376</v>
      </c>
      <c r="J3786">
        <v>3.835690571492425</v>
      </c>
      <c r="K3786">
        <v>0.50673502077044075</v>
      </c>
    </row>
    <row r="3787" spans="1:11" x14ac:dyDescent="0.2">
      <c r="A3787">
        <v>4432645</v>
      </c>
      <c r="B3787" t="s">
        <v>67377</v>
      </c>
      <c r="C3787">
        <v>6.84</v>
      </c>
      <c r="D3787" t="s">
        <v>67378</v>
      </c>
      <c r="E3787">
        <v>5424</v>
      </c>
      <c r="F3787" t="s">
        <v>52238</v>
      </c>
      <c r="G3787" t="s">
        <v>67378</v>
      </c>
      <c r="H3787" t="s">
        <v>67379</v>
      </c>
      <c r="I3787" t="s">
        <v>67380</v>
      </c>
      <c r="J3787">
        <v>3.8350561017201161</v>
      </c>
      <c r="K3787">
        <v>0.5066512006480256</v>
      </c>
    </row>
    <row r="3788" spans="1:11" x14ac:dyDescent="0.2">
      <c r="A3788">
        <v>4442382</v>
      </c>
      <c r="B3788" t="s">
        <v>67381</v>
      </c>
      <c r="C3788">
        <v>6.84</v>
      </c>
      <c r="D3788" t="s">
        <v>67382</v>
      </c>
      <c r="E3788">
        <v>5425</v>
      </c>
      <c r="F3788" t="s">
        <v>28</v>
      </c>
      <c r="G3788" t="s">
        <v>67382</v>
      </c>
      <c r="H3788" t="s">
        <v>67383</v>
      </c>
      <c r="I3788" t="s">
        <v>67384</v>
      </c>
      <c r="J3788">
        <v>3.8350561017201161</v>
      </c>
      <c r="K3788">
        <v>0.5066512006480256</v>
      </c>
    </row>
    <row r="3789" spans="1:11" x14ac:dyDescent="0.2">
      <c r="A3789">
        <v>4442582</v>
      </c>
      <c r="B3789" t="s">
        <v>67385</v>
      </c>
      <c r="C3789">
        <v>6.83</v>
      </c>
      <c r="D3789" t="s">
        <v>67386</v>
      </c>
      <c r="E3789">
        <v>5427</v>
      </c>
      <c r="F3789" t="s">
        <v>52238</v>
      </c>
      <c r="G3789" t="s">
        <v>67386</v>
      </c>
      <c r="H3789" t="s">
        <v>67387</v>
      </c>
      <c r="I3789" t="s">
        <v>67388</v>
      </c>
      <c r="J3789">
        <v>3.8344207036815332</v>
      </c>
      <c r="K3789">
        <v>0.5065672578918835</v>
      </c>
    </row>
    <row r="3790" spans="1:11" x14ac:dyDescent="0.2">
      <c r="A3790">
        <v>4435949</v>
      </c>
      <c r="B3790" t="s">
        <v>67389</v>
      </c>
      <c r="C3790">
        <v>6.82</v>
      </c>
      <c r="D3790" t="s">
        <v>67390</v>
      </c>
      <c r="E3790">
        <v>5429</v>
      </c>
      <c r="F3790" t="s">
        <v>52238</v>
      </c>
      <c r="G3790" t="s">
        <v>67390</v>
      </c>
      <c r="H3790" t="s">
        <v>67391</v>
      </c>
      <c r="I3790" t="s">
        <v>67392</v>
      </c>
      <c r="J3790">
        <v>3.8337843746564788</v>
      </c>
      <c r="K3790">
        <v>0.50648319214264814</v>
      </c>
    </row>
    <row r="3791" spans="1:11" x14ac:dyDescent="0.2">
      <c r="A3791">
        <v>4433210</v>
      </c>
      <c r="B3791" t="s">
        <v>67393</v>
      </c>
      <c r="C3791">
        <v>6.82</v>
      </c>
      <c r="D3791" t="s">
        <v>67394</v>
      </c>
      <c r="E3791">
        <v>5432</v>
      </c>
      <c r="F3791" t="s">
        <v>52238</v>
      </c>
      <c r="G3791" t="s">
        <v>67394</v>
      </c>
      <c r="H3791" t="s">
        <v>67395</v>
      </c>
      <c r="I3791" t="s">
        <v>67396</v>
      </c>
      <c r="J3791">
        <v>3.8337843746564788</v>
      </c>
      <c r="K3791">
        <v>0.50648319214264814</v>
      </c>
    </row>
    <row r="3792" spans="1:11" x14ac:dyDescent="0.2">
      <c r="A3792">
        <v>4434011</v>
      </c>
      <c r="B3792" t="s">
        <v>67397</v>
      </c>
      <c r="C3792">
        <v>6.82</v>
      </c>
      <c r="D3792" t="s">
        <v>67398</v>
      </c>
      <c r="E3792">
        <v>5433</v>
      </c>
      <c r="F3792" t="s">
        <v>52238</v>
      </c>
      <c r="G3792" t="s">
        <v>67398</v>
      </c>
      <c r="H3792" t="s">
        <v>67399</v>
      </c>
      <c r="I3792" t="s">
        <v>67400</v>
      </c>
      <c r="J3792">
        <v>3.8337843746564788</v>
      </c>
      <c r="K3792">
        <v>0.50648319214264814</v>
      </c>
    </row>
    <row r="3793" spans="1:11" x14ac:dyDescent="0.2">
      <c r="A3793">
        <v>4442641</v>
      </c>
      <c r="B3793" t="s">
        <v>67401</v>
      </c>
      <c r="C3793">
        <v>6.81</v>
      </c>
      <c r="D3793" t="s">
        <v>67402</v>
      </c>
      <c r="E3793">
        <v>5436</v>
      </c>
      <c r="F3793" t="s">
        <v>28</v>
      </c>
      <c r="G3793" t="s">
        <v>67402</v>
      </c>
      <c r="H3793" t="s">
        <v>67403</v>
      </c>
      <c r="I3793" t="s">
        <v>67404</v>
      </c>
      <c r="J3793">
        <v>3.8331471119127851</v>
      </c>
      <c r="K3793">
        <v>0.50639900303937124</v>
      </c>
    </row>
    <row r="3794" spans="1:11" x14ac:dyDescent="0.2">
      <c r="A3794">
        <v>4448186</v>
      </c>
      <c r="B3794" t="s">
        <v>67405</v>
      </c>
      <c r="C3794">
        <v>6.81</v>
      </c>
      <c r="D3794" t="s">
        <v>67406</v>
      </c>
      <c r="E3794">
        <v>5437</v>
      </c>
      <c r="F3794" t="s">
        <v>28886</v>
      </c>
      <c r="G3794" t="s">
        <v>67406</v>
      </c>
      <c r="H3794" t="s">
        <v>67407</v>
      </c>
      <c r="I3794" t="s">
        <v>67408</v>
      </c>
      <c r="J3794">
        <v>3.8331471119127851</v>
      </c>
      <c r="K3794">
        <v>0.50639900303937124</v>
      </c>
    </row>
    <row r="3795" spans="1:11" x14ac:dyDescent="0.2">
      <c r="A3795">
        <v>4434448</v>
      </c>
      <c r="B3795" t="s">
        <v>67409</v>
      </c>
      <c r="C3795">
        <v>6.81</v>
      </c>
      <c r="D3795" t="s">
        <v>67410</v>
      </c>
      <c r="E3795">
        <v>5438</v>
      </c>
      <c r="F3795" t="s">
        <v>28</v>
      </c>
      <c r="G3795" t="s">
        <v>67410</v>
      </c>
      <c r="H3795" t="s">
        <v>67411</v>
      </c>
      <c r="I3795" t="s">
        <v>67412</v>
      </c>
      <c r="J3795">
        <v>3.8331471119127851</v>
      </c>
      <c r="K3795">
        <v>0.50639900303937124</v>
      </c>
    </row>
    <row r="3796" spans="1:11" x14ac:dyDescent="0.2">
      <c r="A3796">
        <v>4440969</v>
      </c>
      <c r="B3796" t="s">
        <v>67413</v>
      </c>
      <c r="C3796">
        <v>6.81</v>
      </c>
      <c r="D3796" t="s">
        <v>67414</v>
      </c>
      <c r="E3796">
        <v>5439</v>
      </c>
      <c r="F3796" t="s">
        <v>52238</v>
      </c>
      <c r="G3796" t="s">
        <v>67414</v>
      </c>
      <c r="H3796" t="s">
        <v>67415</v>
      </c>
      <c r="I3796" t="s">
        <v>67416</v>
      </c>
      <c r="J3796">
        <v>3.8331471119127851</v>
      </c>
      <c r="K3796">
        <v>0.50639900303937124</v>
      </c>
    </row>
    <row r="3797" spans="1:11" x14ac:dyDescent="0.2">
      <c r="A3797">
        <v>4443177</v>
      </c>
      <c r="B3797" t="s">
        <v>67417</v>
      </c>
      <c r="C3797">
        <v>6.78</v>
      </c>
      <c r="D3797" t="s">
        <v>67418</v>
      </c>
      <c r="E3797">
        <v>5440</v>
      </c>
      <c r="F3797" t="s">
        <v>52238</v>
      </c>
      <c r="G3797" t="s">
        <v>67418</v>
      </c>
      <c r="H3797" t="s">
        <v>67419</v>
      </c>
      <c r="I3797" t="s">
        <v>67420</v>
      </c>
      <c r="J3797">
        <v>3.8312296938670629</v>
      </c>
      <c r="K3797">
        <v>0.50614569197188164</v>
      </c>
    </row>
    <row r="3798" spans="1:11" x14ac:dyDescent="0.2">
      <c r="A3798">
        <v>4448099</v>
      </c>
      <c r="B3798" t="s">
        <v>67421</v>
      </c>
      <c r="C3798">
        <v>6.77</v>
      </c>
      <c r="D3798" t="s">
        <v>67422</v>
      </c>
      <c r="E3798">
        <v>5443</v>
      </c>
      <c r="F3798" t="s">
        <v>28</v>
      </c>
      <c r="G3798" t="s">
        <v>67422</v>
      </c>
      <c r="H3798" t="s">
        <v>67423</v>
      </c>
      <c r="I3798" t="s">
        <v>67424</v>
      </c>
      <c r="J3798">
        <v>3.8305886686851438</v>
      </c>
      <c r="K3798">
        <v>0.50606100581098834</v>
      </c>
    </row>
    <row r="3799" spans="1:11" x14ac:dyDescent="0.2">
      <c r="A3799">
        <v>4447839</v>
      </c>
      <c r="B3799" t="s">
        <v>67425</v>
      </c>
      <c r="C3799">
        <v>6.77</v>
      </c>
      <c r="D3799" t="s">
        <v>67426</v>
      </c>
      <c r="E3799">
        <v>5444</v>
      </c>
      <c r="F3799" t="s">
        <v>52238</v>
      </c>
      <c r="G3799" t="s">
        <v>67426</v>
      </c>
      <c r="H3799" t="s">
        <v>67427</v>
      </c>
      <c r="I3799" t="s">
        <v>67428</v>
      </c>
      <c r="J3799">
        <v>3.8305886686851438</v>
      </c>
      <c r="K3799">
        <v>0.50606100581098834</v>
      </c>
    </row>
    <row r="3800" spans="1:11" x14ac:dyDescent="0.2">
      <c r="A3800">
        <v>4447079</v>
      </c>
      <c r="B3800" t="s">
        <v>67429</v>
      </c>
      <c r="C3800">
        <v>6.76</v>
      </c>
      <c r="D3800" t="s">
        <v>67430</v>
      </c>
      <c r="E3800">
        <v>5445</v>
      </c>
      <c r="F3800" t="s">
        <v>52238</v>
      </c>
      <c r="G3800" t="s">
        <v>67430</v>
      </c>
      <c r="H3800" t="s">
        <v>67431</v>
      </c>
      <c r="I3800" t="s">
        <v>67432</v>
      </c>
      <c r="J3800">
        <v>3.8299466959416359</v>
      </c>
      <c r="K3800">
        <v>0.5059761944672545</v>
      </c>
    </row>
    <row r="3801" spans="1:11" x14ac:dyDescent="0.2">
      <c r="A3801">
        <v>4445660</v>
      </c>
      <c r="B3801" t="s">
        <v>67433</v>
      </c>
      <c r="C3801">
        <v>6.76</v>
      </c>
      <c r="D3801" t="s">
        <v>67434</v>
      </c>
      <c r="E3801">
        <v>5446</v>
      </c>
      <c r="F3801" t="s">
        <v>52238</v>
      </c>
      <c r="G3801" t="s">
        <v>67434</v>
      </c>
      <c r="H3801" t="s">
        <v>67435</v>
      </c>
      <c r="I3801" t="s">
        <v>67436</v>
      </c>
      <c r="J3801">
        <v>3.8299466959416359</v>
      </c>
      <c r="K3801">
        <v>0.5059761944672545</v>
      </c>
    </row>
    <row r="3802" spans="1:11" x14ac:dyDescent="0.2">
      <c r="A3802">
        <v>4435844</v>
      </c>
      <c r="B3802" t="s">
        <v>67437</v>
      </c>
      <c r="C3802">
        <v>6.75</v>
      </c>
      <c r="D3802" t="s">
        <v>67438</v>
      </c>
      <c r="E3802">
        <v>5448</v>
      </c>
      <c r="F3802" t="s">
        <v>52238</v>
      </c>
      <c r="G3802" t="s">
        <v>67438</v>
      </c>
      <c r="H3802" t="s">
        <v>67439</v>
      </c>
      <c r="I3802" t="s">
        <v>67440</v>
      </c>
      <c r="J3802">
        <v>3.8293037728310249</v>
      </c>
      <c r="K3802">
        <v>0.50589125757004216</v>
      </c>
    </row>
    <row r="3803" spans="1:11" x14ac:dyDescent="0.2">
      <c r="A3803">
        <v>4437062</v>
      </c>
      <c r="B3803" t="s">
        <v>67441</v>
      </c>
      <c r="C3803">
        <v>6.75</v>
      </c>
      <c r="D3803" t="s">
        <v>67442</v>
      </c>
      <c r="E3803">
        <v>5449</v>
      </c>
      <c r="F3803" t="s">
        <v>28</v>
      </c>
      <c r="G3803" t="s">
        <v>67442</v>
      </c>
      <c r="H3803" t="s">
        <v>67443</v>
      </c>
      <c r="I3803" t="s">
        <v>67444</v>
      </c>
      <c r="J3803">
        <v>3.8293037728310249</v>
      </c>
      <c r="K3803">
        <v>0.50589125757004216</v>
      </c>
    </row>
    <row r="3804" spans="1:11" x14ac:dyDescent="0.2">
      <c r="A3804">
        <v>4451606</v>
      </c>
      <c r="B3804" t="s">
        <v>67445</v>
      </c>
      <c r="C3804">
        <v>6.74</v>
      </c>
      <c r="D3804" t="s">
        <v>67446</v>
      </c>
      <c r="E3804">
        <v>5451</v>
      </c>
      <c r="F3804" t="s">
        <v>28</v>
      </c>
      <c r="G3804" t="s">
        <v>67446</v>
      </c>
      <c r="H3804" t="s">
        <v>67447</v>
      </c>
      <c r="I3804" t="s">
        <v>67448</v>
      </c>
      <c r="J3804">
        <v>3.8286598965353198</v>
      </c>
      <c r="K3804">
        <v>0.50580619474706501</v>
      </c>
    </row>
    <row r="3805" spans="1:11" x14ac:dyDescent="0.2">
      <c r="A3805">
        <v>4435984</v>
      </c>
      <c r="B3805" t="s">
        <v>67449</v>
      </c>
      <c r="C3805">
        <v>6.73</v>
      </c>
      <c r="D3805" t="s">
        <v>67450</v>
      </c>
      <c r="E3805">
        <v>5453</v>
      </c>
      <c r="F3805" t="s">
        <v>28</v>
      </c>
      <c r="G3805" t="s">
        <v>67450</v>
      </c>
      <c r="H3805" t="s">
        <v>67451</v>
      </c>
      <c r="I3805" t="s">
        <v>67452</v>
      </c>
      <c r="J3805">
        <v>3.828015064223977</v>
      </c>
      <c r="K3805">
        <v>0.50572100562437872</v>
      </c>
    </row>
    <row r="3806" spans="1:11" x14ac:dyDescent="0.2">
      <c r="A3806">
        <v>4435280</v>
      </c>
      <c r="B3806" t="s">
        <v>67453</v>
      </c>
      <c r="C3806">
        <v>6.72</v>
      </c>
      <c r="D3806" t="s">
        <v>67454</v>
      </c>
      <c r="E3806">
        <v>5455</v>
      </c>
      <c r="F3806" t="s">
        <v>52238</v>
      </c>
      <c r="G3806" t="s">
        <v>67454</v>
      </c>
      <c r="H3806" t="s">
        <v>67455</v>
      </c>
      <c r="I3806" t="s">
        <v>67456</v>
      </c>
      <c r="J3806">
        <v>3.8273692730538249</v>
      </c>
      <c r="K3806">
        <v>0.5056356898263703</v>
      </c>
    </row>
    <row r="3807" spans="1:11" x14ac:dyDescent="0.2">
      <c r="A3807">
        <v>4436451</v>
      </c>
      <c r="B3807" t="s">
        <v>67457</v>
      </c>
      <c r="C3807">
        <v>6.72</v>
      </c>
      <c r="D3807" t="s">
        <v>67458</v>
      </c>
      <c r="E3807">
        <v>5456</v>
      </c>
      <c r="F3807" t="s">
        <v>52238</v>
      </c>
      <c r="G3807" t="s">
        <v>67458</v>
      </c>
      <c r="H3807" t="s">
        <v>67459</v>
      </c>
      <c r="I3807" t="s">
        <v>67460</v>
      </c>
      <c r="J3807">
        <v>3.8273692730538249</v>
      </c>
      <c r="K3807">
        <v>0.5056356898263703</v>
      </c>
    </row>
    <row r="3808" spans="1:11" x14ac:dyDescent="0.2">
      <c r="A3808">
        <v>4450098</v>
      </c>
      <c r="B3808" t="s">
        <v>67461</v>
      </c>
      <c r="C3808">
        <v>6.72</v>
      </c>
      <c r="D3808" t="s">
        <v>67462</v>
      </c>
      <c r="E3808">
        <v>5457</v>
      </c>
      <c r="F3808" t="s">
        <v>28</v>
      </c>
      <c r="G3808" t="s">
        <v>67462</v>
      </c>
      <c r="H3808" t="s">
        <v>67463</v>
      </c>
      <c r="I3808" t="s">
        <v>67464</v>
      </c>
      <c r="J3808">
        <v>3.8273692730538249</v>
      </c>
      <c r="K3808">
        <v>0.5056356898263703</v>
      </c>
    </row>
    <row r="3809" spans="1:11" x14ac:dyDescent="0.2">
      <c r="A3809">
        <v>4441907</v>
      </c>
      <c r="B3809" t="s">
        <v>67465</v>
      </c>
      <c r="C3809">
        <v>6.72</v>
      </c>
      <c r="D3809" t="s">
        <v>67466</v>
      </c>
      <c r="E3809">
        <v>5458</v>
      </c>
      <c r="F3809" t="s">
        <v>52238</v>
      </c>
      <c r="G3809" t="s">
        <v>67466</v>
      </c>
      <c r="H3809" t="s">
        <v>67467</v>
      </c>
      <c r="I3809" t="s">
        <v>67468</v>
      </c>
      <c r="J3809">
        <v>3.8273692730538249</v>
      </c>
      <c r="K3809">
        <v>0.5056356898263703</v>
      </c>
    </row>
    <row r="3810" spans="1:11" x14ac:dyDescent="0.2">
      <c r="A3810">
        <v>4435365</v>
      </c>
      <c r="B3810" t="s">
        <v>67469</v>
      </c>
      <c r="C3810">
        <v>6.72</v>
      </c>
      <c r="D3810" t="s">
        <v>67470</v>
      </c>
      <c r="E3810">
        <v>5459</v>
      </c>
      <c r="F3810" t="s">
        <v>28</v>
      </c>
      <c r="G3810" t="s">
        <v>67470</v>
      </c>
      <c r="H3810" t="s">
        <v>67471</v>
      </c>
      <c r="I3810" t="s">
        <v>67472</v>
      </c>
      <c r="J3810">
        <v>3.8273692730538249</v>
      </c>
      <c r="K3810">
        <v>0.5056356898263703</v>
      </c>
    </row>
    <row r="3811" spans="1:11" x14ac:dyDescent="0.2">
      <c r="A3811">
        <v>4444291</v>
      </c>
      <c r="B3811" t="s">
        <v>67473</v>
      </c>
      <c r="C3811">
        <v>6.69</v>
      </c>
      <c r="D3811" t="s">
        <v>67474</v>
      </c>
      <c r="E3811">
        <v>5465</v>
      </c>
      <c r="F3811" t="s">
        <v>52238</v>
      </c>
      <c r="G3811" t="s">
        <v>67474</v>
      </c>
      <c r="H3811" t="s">
        <v>67475</v>
      </c>
      <c r="I3811" t="s">
        <v>67476</v>
      </c>
      <c r="J3811">
        <v>3.8254261177678228</v>
      </c>
      <c r="K3811">
        <v>0.50537897859905423</v>
      </c>
    </row>
    <row r="3812" spans="1:11" x14ac:dyDescent="0.2">
      <c r="A3812">
        <v>4444642</v>
      </c>
      <c r="B3812" t="s">
        <v>67477</v>
      </c>
      <c r="C3812">
        <v>6.69</v>
      </c>
      <c r="D3812" t="s">
        <v>67478</v>
      </c>
      <c r="E3812">
        <v>5466</v>
      </c>
      <c r="F3812" t="s">
        <v>28886</v>
      </c>
      <c r="G3812" t="s">
        <v>67478</v>
      </c>
      <c r="H3812" t="s">
        <v>67479</v>
      </c>
      <c r="I3812" t="s">
        <v>67480</v>
      </c>
      <c r="J3812">
        <v>3.8254261177678228</v>
      </c>
      <c r="K3812">
        <v>0.50537897859905423</v>
      </c>
    </row>
    <row r="3813" spans="1:11" x14ac:dyDescent="0.2">
      <c r="A3813">
        <v>4433674</v>
      </c>
      <c r="B3813" t="s">
        <v>67481</v>
      </c>
      <c r="C3813">
        <v>6.69</v>
      </c>
      <c r="D3813" t="s">
        <v>67482</v>
      </c>
      <c r="E3813">
        <v>5467</v>
      </c>
      <c r="F3813" t="s">
        <v>52238</v>
      </c>
      <c r="G3813" t="s">
        <v>67482</v>
      </c>
      <c r="H3813" t="s">
        <v>67483</v>
      </c>
      <c r="I3813" t="s">
        <v>67484</v>
      </c>
      <c r="J3813">
        <v>3.8254261177678228</v>
      </c>
      <c r="K3813">
        <v>0.50537897859905423</v>
      </c>
    </row>
    <row r="3814" spans="1:11" x14ac:dyDescent="0.2">
      <c r="A3814">
        <v>4432559</v>
      </c>
      <c r="B3814" t="s">
        <v>67485</v>
      </c>
      <c r="C3814">
        <v>6.68</v>
      </c>
      <c r="D3814" t="s">
        <v>67486</v>
      </c>
      <c r="E3814">
        <v>5468</v>
      </c>
      <c r="F3814" t="s">
        <v>52238</v>
      </c>
      <c r="G3814" t="s">
        <v>67486</v>
      </c>
      <c r="H3814" t="s">
        <v>67487</v>
      </c>
      <c r="I3814" t="s">
        <v>67488</v>
      </c>
      <c r="J3814">
        <v>3.8247764624755458</v>
      </c>
      <c r="K3814">
        <v>0.505293152309918</v>
      </c>
    </row>
    <row r="3815" spans="1:11" x14ac:dyDescent="0.2">
      <c r="A3815">
        <v>4433317</v>
      </c>
      <c r="B3815" t="s">
        <v>67489</v>
      </c>
      <c r="C3815">
        <v>6.68</v>
      </c>
      <c r="D3815" t="s">
        <v>67490</v>
      </c>
      <c r="E3815">
        <v>5470</v>
      </c>
      <c r="F3815" t="s">
        <v>52238</v>
      </c>
      <c r="G3815" t="s">
        <v>67490</v>
      </c>
      <c r="H3815" t="s">
        <v>67491</v>
      </c>
      <c r="I3815" t="s">
        <v>67492</v>
      </c>
      <c r="J3815">
        <v>3.8247764624755458</v>
      </c>
      <c r="K3815">
        <v>0.505293152309918</v>
      </c>
    </row>
    <row r="3816" spans="1:11" x14ac:dyDescent="0.2">
      <c r="A3816">
        <v>4448506</v>
      </c>
      <c r="B3816" t="s">
        <v>67493</v>
      </c>
      <c r="C3816">
        <v>6.67</v>
      </c>
      <c r="D3816" t="s">
        <v>67494</v>
      </c>
      <c r="E3816">
        <v>5472</v>
      </c>
      <c r="F3816" t="s">
        <v>52238</v>
      </c>
      <c r="G3816" t="s">
        <v>67494</v>
      </c>
      <c r="H3816" t="s">
        <v>67495</v>
      </c>
      <c r="I3816" t="s">
        <v>67496</v>
      </c>
      <c r="J3816">
        <v>3.8241258339165491</v>
      </c>
      <c r="K3816">
        <v>0.50520719744202347</v>
      </c>
    </row>
    <row r="3817" spans="1:11" x14ac:dyDescent="0.2">
      <c r="A3817">
        <v>4444945</v>
      </c>
      <c r="B3817" t="s">
        <v>67497</v>
      </c>
      <c r="C3817">
        <v>6.67</v>
      </c>
      <c r="D3817" t="s">
        <v>67498</v>
      </c>
      <c r="E3817">
        <v>5474</v>
      </c>
      <c r="F3817" t="s">
        <v>52238</v>
      </c>
      <c r="G3817" t="s">
        <v>67498</v>
      </c>
      <c r="H3817" t="s">
        <v>67499</v>
      </c>
      <c r="I3817" t="s">
        <v>67500</v>
      </c>
      <c r="J3817">
        <v>3.8241258339165491</v>
      </c>
      <c r="K3817">
        <v>0.50520719744202347</v>
      </c>
    </row>
    <row r="3818" spans="1:11" x14ac:dyDescent="0.2">
      <c r="A3818">
        <v>4446885</v>
      </c>
      <c r="B3818" t="s">
        <v>67501</v>
      </c>
      <c r="C3818">
        <v>6.65</v>
      </c>
      <c r="D3818" t="s">
        <v>67502</v>
      </c>
      <c r="E3818">
        <v>5479</v>
      </c>
      <c r="F3818" t="s">
        <v>52238</v>
      </c>
      <c r="G3818" t="s">
        <v>67502</v>
      </c>
      <c r="H3818" t="s">
        <v>67503</v>
      </c>
      <c r="I3818" t="s">
        <v>67504</v>
      </c>
      <c r="J3818">
        <v>3.822821645303105</v>
      </c>
      <c r="K3818">
        <v>0.50503490042488808</v>
      </c>
    </row>
    <row r="3819" spans="1:11" x14ac:dyDescent="0.2">
      <c r="A3819">
        <v>4436025</v>
      </c>
      <c r="B3819" t="s">
        <v>67505</v>
      </c>
      <c r="C3819">
        <v>6.64</v>
      </c>
      <c r="D3819" t="s">
        <v>67506</v>
      </c>
      <c r="E3819">
        <v>5481</v>
      </c>
      <c r="F3819" t="s">
        <v>52238</v>
      </c>
      <c r="G3819" t="s">
        <v>67506</v>
      </c>
      <c r="H3819" t="s">
        <v>67507</v>
      </c>
      <c r="I3819" t="s">
        <v>67508</v>
      </c>
      <c r="J3819">
        <v>3.8221680793680179</v>
      </c>
      <c r="K3819">
        <v>0.50494855749875311</v>
      </c>
    </row>
    <row r="3820" spans="1:11" x14ac:dyDescent="0.2">
      <c r="A3820">
        <v>4437428</v>
      </c>
      <c r="B3820" t="s">
        <v>67509</v>
      </c>
      <c r="C3820">
        <v>6.64</v>
      </c>
      <c r="D3820" t="s">
        <v>67510</v>
      </c>
      <c r="E3820">
        <v>5483</v>
      </c>
      <c r="F3820" t="s">
        <v>28</v>
      </c>
      <c r="G3820" t="s">
        <v>67510</v>
      </c>
      <c r="H3820" t="s">
        <v>67511</v>
      </c>
      <c r="I3820" t="s">
        <v>67512</v>
      </c>
      <c r="J3820">
        <v>3.8221680793680179</v>
      </c>
      <c r="K3820">
        <v>0.50494855749875311</v>
      </c>
    </row>
    <row r="3821" spans="1:11" x14ac:dyDescent="0.2">
      <c r="A3821">
        <v>4442477</v>
      </c>
      <c r="B3821" t="s">
        <v>67513</v>
      </c>
      <c r="C3821">
        <v>6.63</v>
      </c>
      <c r="D3821" t="s">
        <v>67514</v>
      </c>
      <c r="E3821">
        <v>5486</v>
      </c>
      <c r="F3821" t="s">
        <v>28886</v>
      </c>
      <c r="G3821" t="s">
        <v>67514</v>
      </c>
      <c r="H3821" t="s">
        <v>67515</v>
      </c>
      <c r="I3821" t="s">
        <v>67516</v>
      </c>
      <c r="J3821">
        <v>3.8215135284047732</v>
      </c>
      <c r="K3821">
        <v>0.50486208444005021</v>
      </c>
    </row>
    <row r="3822" spans="1:11" x14ac:dyDescent="0.2">
      <c r="A3822">
        <v>4447930</v>
      </c>
      <c r="B3822" t="s">
        <v>67517</v>
      </c>
      <c r="C3822">
        <v>6.63</v>
      </c>
      <c r="D3822" t="s">
        <v>67518</v>
      </c>
      <c r="E3822">
        <v>5488</v>
      </c>
      <c r="F3822" t="s">
        <v>28</v>
      </c>
      <c r="G3822" t="s">
        <v>67518</v>
      </c>
      <c r="H3822" t="s">
        <v>67519</v>
      </c>
      <c r="I3822" t="s">
        <v>67520</v>
      </c>
      <c r="J3822">
        <v>3.8215135284047732</v>
      </c>
      <c r="K3822">
        <v>0.50486208444005021</v>
      </c>
    </row>
    <row r="3823" spans="1:11" x14ac:dyDescent="0.2">
      <c r="A3823">
        <v>4435824</v>
      </c>
      <c r="B3823" t="s">
        <v>67521</v>
      </c>
      <c r="C3823">
        <v>6.63</v>
      </c>
      <c r="D3823" t="s">
        <v>67522</v>
      </c>
      <c r="E3823">
        <v>5489</v>
      </c>
      <c r="F3823" t="s">
        <v>52238</v>
      </c>
      <c r="G3823" t="s">
        <v>67522</v>
      </c>
      <c r="H3823" t="s">
        <v>67523</v>
      </c>
      <c r="I3823" t="s">
        <v>67524</v>
      </c>
      <c r="J3823">
        <v>3.8215135284047732</v>
      </c>
      <c r="K3823">
        <v>0.50486208444005021</v>
      </c>
    </row>
    <row r="3824" spans="1:11" x14ac:dyDescent="0.2">
      <c r="A3824">
        <v>4449484</v>
      </c>
      <c r="B3824" t="s">
        <v>67525</v>
      </c>
      <c r="C3824">
        <v>6.63</v>
      </c>
      <c r="D3824" t="s">
        <v>67526</v>
      </c>
      <c r="E3824">
        <v>5490</v>
      </c>
      <c r="F3824" t="s">
        <v>52238</v>
      </c>
      <c r="G3824" t="s">
        <v>67526</v>
      </c>
      <c r="H3824" t="s">
        <v>67527</v>
      </c>
      <c r="I3824" t="s">
        <v>67528</v>
      </c>
      <c r="J3824">
        <v>3.8215135284047732</v>
      </c>
      <c r="K3824">
        <v>0.50486208444005021</v>
      </c>
    </row>
    <row r="3825" spans="1:11" x14ac:dyDescent="0.2">
      <c r="A3825">
        <v>4443890</v>
      </c>
      <c r="B3825" t="s">
        <v>67529</v>
      </c>
      <c r="C3825">
        <v>6.63</v>
      </c>
      <c r="D3825" t="s">
        <v>67530</v>
      </c>
      <c r="E3825">
        <v>5491</v>
      </c>
      <c r="F3825" t="s">
        <v>28886</v>
      </c>
      <c r="G3825" t="s">
        <v>67530</v>
      </c>
      <c r="H3825" t="s">
        <v>67531</v>
      </c>
      <c r="I3825" t="s">
        <v>67532</v>
      </c>
      <c r="J3825">
        <v>3.8215135284047732</v>
      </c>
      <c r="K3825">
        <v>0.50486208444005021</v>
      </c>
    </row>
    <row r="3826" spans="1:11" x14ac:dyDescent="0.2">
      <c r="A3826">
        <v>4446334</v>
      </c>
      <c r="B3826" t="s">
        <v>67533</v>
      </c>
      <c r="C3826">
        <v>6.62</v>
      </c>
      <c r="D3826" t="s">
        <v>67534</v>
      </c>
      <c r="E3826">
        <v>5493</v>
      </c>
      <c r="F3826" t="s">
        <v>28</v>
      </c>
      <c r="G3826" t="s">
        <v>67534</v>
      </c>
      <c r="H3826" t="s">
        <v>67535</v>
      </c>
      <c r="I3826" t="s">
        <v>67536</v>
      </c>
      <c r="J3826">
        <v>3.8208579894397001</v>
      </c>
      <c r="K3826">
        <v>0.50477548085592616</v>
      </c>
    </row>
    <row r="3827" spans="1:11" x14ac:dyDescent="0.2">
      <c r="A3827">
        <v>4434065</v>
      </c>
      <c r="B3827" t="s">
        <v>67537</v>
      </c>
      <c r="C3827">
        <v>6.62</v>
      </c>
      <c r="D3827" t="s">
        <v>67538</v>
      </c>
      <c r="E3827">
        <v>5494</v>
      </c>
      <c r="F3827" t="s">
        <v>28</v>
      </c>
      <c r="G3827" t="s">
        <v>67538</v>
      </c>
      <c r="H3827" t="s">
        <v>67539</v>
      </c>
      <c r="I3827" t="s">
        <v>67540</v>
      </c>
      <c r="J3827">
        <v>3.8208579894397001</v>
      </c>
      <c r="K3827">
        <v>0.50477548085592616</v>
      </c>
    </row>
    <row r="3828" spans="1:11" x14ac:dyDescent="0.2">
      <c r="A3828">
        <v>4438360</v>
      </c>
      <c r="B3828" t="s">
        <v>67541</v>
      </c>
      <c r="C3828">
        <v>6.62</v>
      </c>
      <c r="D3828" t="s">
        <v>67542</v>
      </c>
      <c r="E3828">
        <v>5495</v>
      </c>
      <c r="F3828" t="s">
        <v>28</v>
      </c>
      <c r="G3828" t="s">
        <v>67542</v>
      </c>
      <c r="H3828" t="s">
        <v>67543</v>
      </c>
      <c r="I3828" t="s">
        <v>67544</v>
      </c>
      <c r="J3828">
        <v>3.8208579894397001</v>
      </c>
      <c r="K3828">
        <v>0.50477548085592616</v>
      </c>
    </row>
    <row r="3829" spans="1:11" x14ac:dyDescent="0.2">
      <c r="A3829">
        <v>4435886</v>
      </c>
      <c r="B3829" t="s">
        <v>67545</v>
      </c>
      <c r="C3829">
        <v>6.6</v>
      </c>
      <c r="D3829" t="s">
        <v>67546</v>
      </c>
      <c r="E3829">
        <v>5498</v>
      </c>
      <c r="F3829" t="s">
        <v>28</v>
      </c>
      <c r="G3829" t="s">
        <v>67546</v>
      </c>
      <c r="H3829" t="s">
        <v>67547</v>
      </c>
      <c r="I3829" t="s">
        <v>67548</v>
      </c>
      <c r="J3829">
        <v>3.8195439355418692</v>
      </c>
      <c r="K3829">
        <v>0.50460188053108235</v>
      </c>
    </row>
    <row r="3830" spans="1:11" x14ac:dyDescent="0.2">
      <c r="A3830">
        <v>4432590</v>
      </c>
      <c r="B3830" t="s">
        <v>67549</v>
      </c>
      <c r="C3830">
        <v>6.6</v>
      </c>
      <c r="D3830" t="s">
        <v>67550</v>
      </c>
      <c r="E3830">
        <v>5499</v>
      </c>
      <c r="F3830" t="s">
        <v>28886</v>
      </c>
      <c r="G3830" t="s">
        <v>67550</v>
      </c>
      <c r="H3830" t="s">
        <v>67551</v>
      </c>
      <c r="I3830" t="s">
        <v>67552</v>
      </c>
      <c r="J3830">
        <v>3.8195439355418692</v>
      </c>
      <c r="K3830">
        <v>0.50460188053108235</v>
      </c>
    </row>
    <row r="3831" spans="1:11" x14ac:dyDescent="0.2">
      <c r="A3831">
        <v>4451624</v>
      </c>
      <c r="B3831" t="s">
        <v>67553</v>
      </c>
      <c r="C3831">
        <v>6.6</v>
      </c>
      <c r="D3831" t="s">
        <v>67554</v>
      </c>
      <c r="E3831">
        <v>5500</v>
      </c>
      <c r="F3831" t="s">
        <v>28</v>
      </c>
      <c r="G3831" t="s">
        <v>67554</v>
      </c>
      <c r="H3831" t="s">
        <v>67555</v>
      </c>
      <c r="I3831" t="s">
        <v>67556</v>
      </c>
      <c r="J3831">
        <v>3.8195439355418692</v>
      </c>
      <c r="K3831">
        <v>0.50460188053108235</v>
      </c>
    </row>
    <row r="3832" spans="1:11" x14ac:dyDescent="0.2">
      <c r="A3832">
        <v>4449930</v>
      </c>
      <c r="B3832" t="s">
        <v>67557</v>
      </c>
      <c r="C3832">
        <v>6.6</v>
      </c>
      <c r="D3832" t="s">
        <v>67558</v>
      </c>
      <c r="E3832">
        <v>5501</v>
      </c>
      <c r="F3832" t="s">
        <v>52238</v>
      </c>
      <c r="G3832" t="s">
        <v>67558</v>
      </c>
      <c r="H3832" t="s">
        <v>67559</v>
      </c>
      <c r="I3832" t="s">
        <v>67560</v>
      </c>
      <c r="J3832">
        <v>3.8195439355418692</v>
      </c>
      <c r="K3832">
        <v>0.50460188053108235</v>
      </c>
    </row>
    <row r="3833" spans="1:11" x14ac:dyDescent="0.2">
      <c r="A3833">
        <v>4441727</v>
      </c>
      <c r="B3833" t="s">
        <v>67561</v>
      </c>
      <c r="C3833">
        <v>6.6</v>
      </c>
      <c r="D3833" t="s">
        <v>67562</v>
      </c>
      <c r="E3833">
        <v>5502</v>
      </c>
      <c r="F3833" t="s">
        <v>28886</v>
      </c>
      <c r="G3833" t="s">
        <v>67562</v>
      </c>
      <c r="H3833" t="s">
        <v>67563</v>
      </c>
      <c r="I3833" t="s">
        <v>67564</v>
      </c>
      <c r="J3833">
        <v>3.8195439355418692</v>
      </c>
      <c r="K3833">
        <v>0.50460188053108235</v>
      </c>
    </row>
    <row r="3834" spans="1:11" x14ac:dyDescent="0.2">
      <c r="A3834">
        <v>4447879</v>
      </c>
      <c r="B3834" t="s">
        <v>67565</v>
      </c>
      <c r="C3834">
        <v>6.6</v>
      </c>
      <c r="D3834" t="s">
        <v>67566</v>
      </c>
      <c r="E3834">
        <v>5503</v>
      </c>
      <c r="F3834" t="s">
        <v>52238</v>
      </c>
      <c r="G3834" t="s">
        <v>67566</v>
      </c>
      <c r="H3834" t="s">
        <v>67567</v>
      </c>
      <c r="I3834" t="s">
        <v>67568</v>
      </c>
      <c r="J3834">
        <v>3.8195439355418692</v>
      </c>
      <c r="K3834">
        <v>0.50460188053108235</v>
      </c>
    </row>
    <row r="3835" spans="1:11" x14ac:dyDescent="0.2">
      <c r="A3835">
        <v>4445962</v>
      </c>
      <c r="B3835" t="s">
        <v>67569</v>
      </c>
      <c r="C3835">
        <v>6.59</v>
      </c>
      <c r="D3835" t="s">
        <v>67570</v>
      </c>
      <c r="E3835">
        <v>5504</v>
      </c>
      <c r="F3835" t="s">
        <v>52238</v>
      </c>
      <c r="G3835" t="s">
        <v>67570</v>
      </c>
      <c r="H3835" t="s">
        <v>67571</v>
      </c>
      <c r="I3835" t="s">
        <v>67572</v>
      </c>
      <c r="J3835">
        <v>3.8188854145940101</v>
      </c>
      <c r="K3835">
        <v>0.50451488299570468</v>
      </c>
    </row>
    <row r="3836" spans="1:11" x14ac:dyDescent="0.2">
      <c r="A3836">
        <v>4451727</v>
      </c>
      <c r="B3836" t="s">
        <v>67573</v>
      </c>
      <c r="C3836">
        <v>6.59</v>
      </c>
      <c r="D3836" t="s">
        <v>67574</v>
      </c>
      <c r="E3836">
        <v>5508</v>
      </c>
      <c r="F3836" t="s">
        <v>52238</v>
      </c>
      <c r="G3836" t="s">
        <v>67574</v>
      </c>
      <c r="H3836" t="s">
        <v>67575</v>
      </c>
      <c r="I3836" t="s">
        <v>67576</v>
      </c>
      <c r="J3836">
        <v>3.8188854145940101</v>
      </c>
      <c r="K3836">
        <v>0.50451488299570468</v>
      </c>
    </row>
    <row r="3837" spans="1:11" x14ac:dyDescent="0.2">
      <c r="A3837">
        <v>4445016</v>
      </c>
      <c r="B3837" t="s">
        <v>67577</v>
      </c>
      <c r="C3837">
        <v>6.58</v>
      </c>
      <c r="D3837" t="s">
        <v>67578</v>
      </c>
      <c r="E3837">
        <v>5511</v>
      </c>
      <c r="F3837" t="s">
        <v>28886</v>
      </c>
      <c r="G3837" t="s">
        <v>67578</v>
      </c>
      <c r="H3837" t="s">
        <v>67579</v>
      </c>
      <c r="I3837" t="s">
        <v>67580</v>
      </c>
      <c r="J3837">
        <v>3.8182258936139561</v>
      </c>
      <c r="K3837">
        <v>0.50442775334556822</v>
      </c>
    </row>
    <row r="3838" spans="1:11" x14ac:dyDescent="0.2">
      <c r="A3838">
        <v>4437892</v>
      </c>
      <c r="B3838" t="s">
        <v>67581</v>
      </c>
      <c r="C3838">
        <v>6.57</v>
      </c>
      <c r="D3838" t="s">
        <v>67582</v>
      </c>
      <c r="E3838">
        <v>5515</v>
      </c>
      <c r="F3838" t="s">
        <v>52238</v>
      </c>
      <c r="G3838" t="s">
        <v>67582</v>
      </c>
      <c r="H3838" t="s">
        <v>67583</v>
      </c>
      <c r="I3838" t="s">
        <v>67584</v>
      </c>
      <c r="J3838">
        <v>3.8175653695597811</v>
      </c>
      <c r="K3838">
        <v>0.50434049117880231</v>
      </c>
    </row>
    <row r="3839" spans="1:11" x14ac:dyDescent="0.2">
      <c r="A3839">
        <v>4435376</v>
      </c>
      <c r="B3839" t="s">
        <v>67585</v>
      </c>
      <c r="C3839">
        <v>6.56</v>
      </c>
      <c r="D3839" t="s">
        <v>67586</v>
      </c>
      <c r="E3839">
        <v>5517</v>
      </c>
      <c r="F3839" t="s">
        <v>28886</v>
      </c>
      <c r="G3839" t="s">
        <v>67586</v>
      </c>
      <c r="H3839" t="s">
        <v>67587</v>
      </c>
      <c r="I3839" t="s">
        <v>67588</v>
      </c>
      <c r="J3839">
        <v>3.81690383937566</v>
      </c>
      <c r="K3839">
        <v>0.50425309609170077</v>
      </c>
    </row>
    <row r="3840" spans="1:11" x14ac:dyDescent="0.2">
      <c r="A3840">
        <v>4436576</v>
      </c>
      <c r="B3840" t="s">
        <v>67589</v>
      </c>
      <c r="C3840">
        <v>6.56</v>
      </c>
      <c r="D3840" t="s">
        <v>67590</v>
      </c>
      <c r="E3840">
        <v>5521</v>
      </c>
      <c r="F3840" t="s">
        <v>28886</v>
      </c>
      <c r="G3840" t="s">
        <v>67590</v>
      </c>
      <c r="H3840" t="s">
        <v>67591</v>
      </c>
      <c r="I3840" t="s">
        <v>67592</v>
      </c>
      <c r="J3840">
        <v>3.81690383937566</v>
      </c>
      <c r="K3840">
        <v>0.50425309609170077</v>
      </c>
    </row>
    <row r="3841" spans="1:11" x14ac:dyDescent="0.2">
      <c r="A3841">
        <v>4441910</v>
      </c>
      <c r="B3841" t="s">
        <v>67593</v>
      </c>
      <c r="C3841">
        <v>6.56</v>
      </c>
      <c r="D3841" t="s">
        <v>67594</v>
      </c>
      <c r="E3841">
        <v>5522</v>
      </c>
      <c r="F3841" t="s">
        <v>52238</v>
      </c>
      <c r="G3841" t="s">
        <v>67594</v>
      </c>
      <c r="H3841" t="s">
        <v>67595</v>
      </c>
      <c r="I3841" t="s">
        <v>67596</v>
      </c>
      <c r="J3841">
        <v>3.81690383937566</v>
      </c>
      <c r="K3841">
        <v>0.50425309609170077</v>
      </c>
    </row>
    <row r="3842" spans="1:11" x14ac:dyDescent="0.2">
      <c r="A3842">
        <v>4441801</v>
      </c>
      <c r="B3842" t="s">
        <v>67597</v>
      </c>
      <c r="C3842">
        <v>6.54</v>
      </c>
      <c r="D3842" t="s">
        <v>67598</v>
      </c>
      <c r="E3842">
        <v>5526</v>
      </c>
      <c r="F3842" t="s">
        <v>28</v>
      </c>
      <c r="G3842" t="s">
        <v>67598</v>
      </c>
      <c r="H3842" t="s">
        <v>67599</v>
      </c>
      <c r="I3842" t="s">
        <v>67600</v>
      </c>
      <c r="J3842">
        <v>3.8155777483242672</v>
      </c>
      <c r="K3842">
        <v>0.50407790553241383</v>
      </c>
    </row>
    <row r="3843" spans="1:11" x14ac:dyDescent="0.2">
      <c r="A3843">
        <v>4434985</v>
      </c>
      <c r="B3843" t="s">
        <v>67601</v>
      </c>
      <c r="C3843">
        <v>6.54</v>
      </c>
      <c r="D3843" t="s">
        <v>67602</v>
      </c>
      <c r="E3843">
        <v>5528</v>
      </c>
      <c r="F3843" t="s">
        <v>52238</v>
      </c>
      <c r="G3843" t="s">
        <v>67602</v>
      </c>
      <c r="H3843" t="s">
        <v>67603</v>
      </c>
      <c r="I3843" t="s">
        <v>67604</v>
      </c>
      <c r="J3843">
        <v>3.8155777483242672</v>
      </c>
      <c r="K3843">
        <v>0.50407790553241383</v>
      </c>
    </row>
    <row r="3844" spans="1:11" x14ac:dyDescent="0.2">
      <c r="A3844">
        <v>4434426</v>
      </c>
      <c r="B3844" t="s">
        <v>67605</v>
      </c>
      <c r="C3844">
        <v>6.53</v>
      </c>
      <c r="D3844" t="s">
        <v>67606</v>
      </c>
      <c r="E3844">
        <v>5531</v>
      </c>
      <c r="F3844" t="s">
        <v>52238</v>
      </c>
      <c r="G3844" t="s">
        <v>67606</v>
      </c>
      <c r="H3844" t="s">
        <v>67607</v>
      </c>
      <c r="I3844" t="s">
        <v>67608</v>
      </c>
      <c r="J3844">
        <v>3.8149131812750738</v>
      </c>
      <c r="K3844">
        <v>0.50399010924353194</v>
      </c>
    </row>
    <row r="3845" spans="1:11" x14ac:dyDescent="0.2">
      <c r="A3845">
        <v>4436195</v>
      </c>
      <c r="B3845" t="s">
        <v>67609</v>
      </c>
      <c r="C3845">
        <v>6.53</v>
      </c>
      <c r="D3845" t="s">
        <v>67610</v>
      </c>
      <c r="E3845">
        <v>5535</v>
      </c>
      <c r="F3845" t="s">
        <v>28886</v>
      </c>
      <c r="G3845" t="s">
        <v>67610</v>
      </c>
      <c r="H3845" t="s">
        <v>67611</v>
      </c>
      <c r="I3845" t="s">
        <v>67612</v>
      </c>
      <c r="J3845">
        <v>3.8149131812750738</v>
      </c>
      <c r="K3845">
        <v>0.50399010924353194</v>
      </c>
    </row>
    <row r="3846" spans="1:11" x14ac:dyDescent="0.2">
      <c r="A3846">
        <v>4442490</v>
      </c>
      <c r="B3846" t="s">
        <v>67613</v>
      </c>
      <c r="C3846">
        <v>6.52</v>
      </c>
      <c r="D3846" t="s">
        <v>67614</v>
      </c>
      <c r="E3846">
        <v>5538</v>
      </c>
      <c r="F3846" t="s">
        <v>52238</v>
      </c>
      <c r="G3846" t="s">
        <v>67614</v>
      </c>
      <c r="H3846" t="s">
        <v>67615</v>
      </c>
      <c r="I3846" t="s">
        <v>67616</v>
      </c>
      <c r="J3846">
        <v>3.8142475957319202</v>
      </c>
      <c r="K3846">
        <v>0.5039021784008979</v>
      </c>
    </row>
    <row r="3847" spans="1:11" x14ac:dyDescent="0.2">
      <c r="A3847">
        <v>4443934</v>
      </c>
      <c r="B3847" t="s">
        <v>67617</v>
      </c>
      <c r="C3847">
        <v>6.52</v>
      </c>
      <c r="D3847" t="s">
        <v>67618</v>
      </c>
      <c r="E3847">
        <v>5539</v>
      </c>
      <c r="F3847" t="s">
        <v>52238</v>
      </c>
      <c r="G3847" t="s">
        <v>67618</v>
      </c>
      <c r="H3847" t="s">
        <v>67619</v>
      </c>
      <c r="I3847" t="s">
        <v>67620</v>
      </c>
      <c r="J3847">
        <v>3.8142475957319202</v>
      </c>
      <c r="K3847">
        <v>0.5039021784008979</v>
      </c>
    </row>
    <row r="3848" spans="1:11" x14ac:dyDescent="0.2">
      <c r="A3848">
        <v>4438419</v>
      </c>
      <c r="B3848" t="s">
        <v>67621</v>
      </c>
      <c r="C3848">
        <v>6.51</v>
      </c>
      <c r="D3848" t="s">
        <v>67622</v>
      </c>
      <c r="E3848">
        <v>5543</v>
      </c>
      <c r="F3848" t="s">
        <v>52238</v>
      </c>
      <c r="G3848" t="s">
        <v>67622</v>
      </c>
      <c r="H3848" t="s">
        <v>67623</v>
      </c>
      <c r="I3848" t="s">
        <v>67624</v>
      </c>
      <c r="J3848">
        <v>3.8135809885681922</v>
      </c>
      <c r="K3848">
        <v>0.50381411259145337</v>
      </c>
    </row>
    <row r="3849" spans="1:11" x14ac:dyDescent="0.2">
      <c r="A3849">
        <v>4446674</v>
      </c>
      <c r="B3849" t="s">
        <v>67625</v>
      </c>
      <c r="C3849">
        <v>6.49</v>
      </c>
      <c r="D3849" t="s">
        <v>67626</v>
      </c>
      <c r="E3849">
        <v>5545</v>
      </c>
      <c r="F3849" t="s">
        <v>52238</v>
      </c>
      <c r="G3849" t="s">
        <v>67626</v>
      </c>
      <c r="H3849" t="s">
        <v>67627</v>
      </c>
      <c r="I3849" t="s">
        <v>67628</v>
      </c>
      <c r="J3849">
        <v>3.8122446968003691</v>
      </c>
      <c r="K3849">
        <v>0.50363757441036139</v>
      </c>
    </row>
    <row r="3850" spans="1:11" x14ac:dyDescent="0.2">
      <c r="A3850">
        <v>4449510</v>
      </c>
      <c r="B3850" t="s">
        <v>67629</v>
      </c>
      <c r="C3850">
        <v>6.49</v>
      </c>
      <c r="D3850" t="s">
        <v>67630</v>
      </c>
      <c r="E3850">
        <v>5546</v>
      </c>
      <c r="F3850" t="s">
        <v>52238</v>
      </c>
      <c r="G3850" t="s">
        <v>67630</v>
      </c>
      <c r="H3850" t="s">
        <v>67631</v>
      </c>
      <c r="I3850" t="s">
        <v>67632</v>
      </c>
      <c r="J3850">
        <v>3.8122446968003691</v>
      </c>
      <c r="K3850">
        <v>0.50363757441036139</v>
      </c>
    </row>
    <row r="3851" spans="1:11" x14ac:dyDescent="0.2">
      <c r="A3851">
        <v>4447501</v>
      </c>
      <c r="B3851" t="s">
        <v>67633</v>
      </c>
      <c r="C3851">
        <v>6.48</v>
      </c>
      <c r="D3851" t="s">
        <v>67634</v>
      </c>
      <c r="E3851">
        <v>5553</v>
      </c>
      <c r="F3851" t="s">
        <v>52238</v>
      </c>
      <c r="G3851" t="s">
        <v>67634</v>
      </c>
      <c r="H3851" t="s">
        <v>67635</v>
      </c>
      <c r="I3851" t="s">
        <v>67636</v>
      </c>
      <c r="J3851">
        <v>3.8115750058705928</v>
      </c>
      <c r="K3851">
        <v>0.50354910120302498</v>
      </c>
    </row>
    <row r="3852" spans="1:11" x14ac:dyDescent="0.2">
      <c r="A3852">
        <v>4447844</v>
      </c>
      <c r="B3852" t="s">
        <v>67637</v>
      </c>
      <c r="C3852">
        <v>6.47</v>
      </c>
      <c r="D3852" t="s">
        <v>67638</v>
      </c>
      <c r="E3852">
        <v>5555</v>
      </c>
      <c r="F3852" t="s">
        <v>28</v>
      </c>
      <c r="G3852" t="s">
        <v>67638</v>
      </c>
      <c r="H3852" t="s">
        <v>67639</v>
      </c>
      <c r="I3852" t="s">
        <v>67640</v>
      </c>
      <c r="J3852">
        <v>3.810904280668701</v>
      </c>
      <c r="K3852">
        <v>0.50346049135747628</v>
      </c>
    </row>
    <row r="3853" spans="1:11" x14ac:dyDescent="0.2">
      <c r="A3853">
        <v>4449407</v>
      </c>
      <c r="B3853" t="s">
        <v>67641</v>
      </c>
      <c r="C3853">
        <v>6.47</v>
      </c>
      <c r="D3853" t="s">
        <v>67642</v>
      </c>
      <c r="E3853">
        <v>5557</v>
      </c>
      <c r="F3853" t="s">
        <v>52238</v>
      </c>
      <c r="G3853" t="s">
        <v>67642</v>
      </c>
      <c r="H3853" t="s">
        <v>67643</v>
      </c>
      <c r="I3853" t="s">
        <v>67644</v>
      </c>
      <c r="J3853">
        <v>3.810904280668701</v>
      </c>
      <c r="K3853">
        <v>0.50346049135747628</v>
      </c>
    </row>
    <row r="3854" spans="1:11" x14ac:dyDescent="0.2">
      <c r="A3854">
        <v>4446921</v>
      </c>
      <c r="B3854" t="s">
        <v>67645</v>
      </c>
      <c r="C3854">
        <v>6.45</v>
      </c>
      <c r="D3854" t="s">
        <v>67646</v>
      </c>
      <c r="E3854">
        <v>5560</v>
      </c>
      <c r="F3854" t="s">
        <v>52238</v>
      </c>
      <c r="G3854" t="s">
        <v>67646</v>
      </c>
      <c r="H3854" t="s">
        <v>67647</v>
      </c>
      <c r="I3854" t="s">
        <v>67648</v>
      </c>
      <c r="J3854">
        <v>3.809559714635268</v>
      </c>
      <c r="K3854">
        <v>0.50328286005897094</v>
      </c>
    </row>
    <row r="3855" spans="1:11" x14ac:dyDescent="0.2">
      <c r="A3855">
        <v>4440106</v>
      </c>
      <c r="B3855" t="s">
        <v>67649</v>
      </c>
      <c r="C3855">
        <v>6.45</v>
      </c>
      <c r="D3855" t="s">
        <v>67650</v>
      </c>
      <c r="E3855">
        <v>5561</v>
      </c>
      <c r="F3855" t="s">
        <v>52238</v>
      </c>
      <c r="G3855" t="s">
        <v>67650</v>
      </c>
      <c r="H3855" t="s">
        <v>67651</v>
      </c>
      <c r="I3855" t="s">
        <v>67652</v>
      </c>
      <c r="J3855">
        <v>3.809559714635268</v>
      </c>
      <c r="K3855">
        <v>0.50328286005897094</v>
      </c>
    </row>
    <row r="3856" spans="1:11" x14ac:dyDescent="0.2">
      <c r="A3856">
        <v>4439520</v>
      </c>
      <c r="B3856" t="s">
        <v>67653</v>
      </c>
      <c r="C3856">
        <v>6.45</v>
      </c>
      <c r="D3856" t="s">
        <v>67654</v>
      </c>
      <c r="E3856">
        <v>5562</v>
      </c>
      <c r="F3856" t="s">
        <v>28886</v>
      </c>
      <c r="G3856" t="s">
        <v>67654</v>
      </c>
      <c r="H3856" t="s">
        <v>67655</v>
      </c>
      <c r="I3856" t="s">
        <v>67656</v>
      </c>
      <c r="J3856">
        <v>3.809559714635268</v>
      </c>
      <c r="K3856">
        <v>0.50328286005897094</v>
      </c>
    </row>
    <row r="3857" spans="1:11" x14ac:dyDescent="0.2">
      <c r="A3857">
        <v>4437728</v>
      </c>
      <c r="B3857" t="s">
        <v>67657</v>
      </c>
      <c r="C3857">
        <v>6.44</v>
      </c>
      <c r="D3857" t="s">
        <v>67658</v>
      </c>
      <c r="E3857">
        <v>5564</v>
      </c>
      <c r="F3857" t="s">
        <v>52238</v>
      </c>
      <c r="G3857" t="s">
        <v>67658</v>
      </c>
      <c r="H3857" t="s">
        <v>67659</v>
      </c>
      <c r="I3857" t="s">
        <v>67660</v>
      </c>
      <c r="J3857">
        <v>3.808885867359812</v>
      </c>
      <c r="K3857">
        <v>0.50319383775470539</v>
      </c>
    </row>
    <row r="3858" spans="1:11" x14ac:dyDescent="0.2">
      <c r="A3858">
        <v>4444076</v>
      </c>
      <c r="B3858" t="s">
        <v>67661</v>
      </c>
      <c r="C3858">
        <v>6.44</v>
      </c>
      <c r="D3858" t="s">
        <v>67662</v>
      </c>
      <c r="E3858">
        <v>5565</v>
      </c>
      <c r="F3858" t="s">
        <v>28886</v>
      </c>
      <c r="G3858" t="s">
        <v>67662</v>
      </c>
      <c r="H3858" t="s">
        <v>67663</v>
      </c>
      <c r="I3858" t="s">
        <v>67664</v>
      </c>
      <c r="J3858">
        <v>3.808885867359812</v>
      </c>
      <c r="K3858">
        <v>0.50319383775470539</v>
      </c>
    </row>
    <row r="3859" spans="1:11" x14ac:dyDescent="0.2">
      <c r="A3859">
        <v>4448875</v>
      </c>
      <c r="B3859" t="s">
        <v>67665</v>
      </c>
      <c r="C3859">
        <v>6.43</v>
      </c>
      <c r="D3859" t="s">
        <v>67666</v>
      </c>
      <c r="E3859">
        <v>5568</v>
      </c>
      <c r="F3859" t="s">
        <v>28</v>
      </c>
      <c r="G3859" t="s">
        <v>67666</v>
      </c>
      <c r="H3859" t="s">
        <v>67667</v>
      </c>
      <c r="I3859" t="s">
        <v>67668</v>
      </c>
      <c r="J3859">
        <v>3.8082109729242219</v>
      </c>
      <c r="K3859">
        <v>0.50310467710958495</v>
      </c>
    </row>
    <row r="3860" spans="1:11" x14ac:dyDescent="0.2">
      <c r="A3860">
        <v>4433550</v>
      </c>
      <c r="B3860" t="s">
        <v>67669</v>
      </c>
      <c r="C3860">
        <v>6.43</v>
      </c>
      <c r="D3860" t="s">
        <v>67670</v>
      </c>
      <c r="E3860">
        <v>5569</v>
      </c>
      <c r="F3860" t="s">
        <v>52238</v>
      </c>
      <c r="G3860" t="s">
        <v>67670</v>
      </c>
      <c r="H3860" t="s">
        <v>67671</v>
      </c>
      <c r="I3860" t="s">
        <v>67672</v>
      </c>
      <c r="J3860">
        <v>3.8082109729242219</v>
      </c>
      <c r="K3860">
        <v>0.50310467710958495</v>
      </c>
    </row>
    <row r="3861" spans="1:11" x14ac:dyDescent="0.2">
      <c r="A3861">
        <v>4435187</v>
      </c>
      <c r="B3861" t="s">
        <v>67673</v>
      </c>
      <c r="C3861">
        <v>6.42</v>
      </c>
      <c r="D3861" t="s">
        <v>67674</v>
      </c>
      <c r="E3861">
        <v>5571</v>
      </c>
      <c r="F3861" t="s">
        <v>28</v>
      </c>
      <c r="G3861" t="s">
        <v>67674</v>
      </c>
      <c r="H3861" t="s">
        <v>67675</v>
      </c>
      <c r="I3861" t="s">
        <v>67676</v>
      </c>
      <c r="J3861">
        <v>3.8075350280688531</v>
      </c>
      <c r="K3861">
        <v>0.50301537769297644</v>
      </c>
    </row>
    <row r="3862" spans="1:11" x14ac:dyDescent="0.2">
      <c r="A3862">
        <v>4439759</v>
      </c>
      <c r="B3862" t="s">
        <v>67677</v>
      </c>
      <c r="C3862">
        <v>6.42</v>
      </c>
      <c r="D3862" t="s">
        <v>67678</v>
      </c>
      <c r="E3862">
        <v>5573</v>
      </c>
      <c r="F3862" t="s">
        <v>52238</v>
      </c>
      <c r="G3862" t="s">
        <v>67678</v>
      </c>
      <c r="H3862" t="s">
        <v>67679</v>
      </c>
      <c r="I3862" t="s">
        <v>67680</v>
      </c>
      <c r="J3862">
        <v>3.8075350280688531</v>
      </c>
      <c r="K3862">
        <v>0.50301537769297644</v>
      </c>
    </row>
    <row r="3863" spans="1:11" x14ac:dyDescent="0.2">
      <c r="A3863">
        <v>4434047</v>
      </c>
      <c r="B3863" t="s">
        <v>67681</v>
      </c>
      <c r="C3863">
        <v>6.41</v>
      </c>
      <c r="D3863" t="s">
        <v>67682</v>
      </c>
      <c r="E3863">
        <v>5576</v>
      </c>
      <c r="F3863" t="s">
        <v>52238</v>
      </c>
      <c r="G3863" t="s">
        <v>67682</v>
      </c>
      <c r="H3863" t="s">
        <v>67683</v>
      </c>
      <c r="I3863" t="s">
        <v>67684</v>
      </c>
      <c r="J3863">
        <v>3.8068580295188168</v>
      </c>
      <c r="K3863">
        <v>0.50292593907223271</v>
      </c>
    </row>
    <row r="3864" spans="1:11" x14ac:dyDescent="0.2">
      <c r="A3864">
        <v>4438342</v>
      </c>
      <c r="B3864" t="s">
        <v>67685</v>
      </c>
      <c r="C3864">
        <v>6.4</v>
      </c>
      <c r="D3864" t="s">
        <v>67686</v>
      </c>
      <c r="E3864">
        <v>5577</v>
      </c>
      <c r="F3864" t="s">
        <v>28</v>
      </c>
      <c r="G3864" t="s">
        <v>67686</v>
      </c>
      <c r="H3864" t="s">
        <v>67687</v>
      </c>
      <c r="I3864" t="s">
        <v>67688</v>
      </c>
      <c r="J3864">
        <v>3.8061799739838871</v>
      </c>
      <c r="K3864">
        <v>0.50283636081268024</v>
      </c>
    </row>
    <row r="3865" spans="1:11" x14ac:dyDescent="0.2">
      <c r="A3865">
        <v>4434294</v>
      </c>
      <c r="B3865" t="s">
        <v>67689</v>
      </c>
      <c r="C3865">
        <v>6.4</v>
      </c>
      <c r="D3865" t="s">
        <v>67690</v>
      </c>
      <c r="E3865">
        <v>5578</v>
      </c>
      <c r="F3865" t="s">
        <v>52238</v>
      </c>
      <c r="G3865" t="s">
        <v>67690</v>
      </c>
      <c r="H3865" t="s">
        <v>67691</v>
      </c>
      <c r="I3865" t="s">
        <v>67692</v>
      </c>
      <c r="J3865">
        <v>3.8061799739838871</v>
      </c>
      <c r="K3865">
        <v>0.50283636081268024</v>
      </c>
    </row>
    <row r="3866" spans="1:11" x14ac:dyDescent="0.2">
      <c r="A3866">
        <v>4441717</v>
      </c>
      <c r="B3866" t="s">
        <v>67693</v>
      </c>
      <c r="C3866">
        <v>6.4</v>
      </c>
      <c r="D3866" t="s">
        <v>67694</v>
      </c>
      <c r="E3866">
        <v>5579</v>
      </c>
      <c r="F3866" t="s">
        <v>52238</v>
      </c>
      <c r="G3866" t="s">
        <v>67694</v>
      </c>
      <c r="H3866" t="s">
        <v>67695</v>
      </c>
      <c r="I3866" t="s">
        <v>67696</v>
      </c>
      <c r="J3866">
        <v>3.8061799739838871</v>
      </c>
      <c r="K3866">
        <v>0.50283636081268024</v>
      </c>
    </row>
    <row r="3867" spans="1:11" x14ac:dyDescent="0.2">
      <c r="A3867">
        <v>4436708</v>
      </c>
      <c r="B3867" t="s">
        <v>67697</v>
      </c>
      <c r="C3867">
        <v>6.39</v>
      </c>
      <c r="D3867" t="s">
        <v>67698</v>
      </c>
      <c r="E3867">
        <v>5580</v>
      </c>
      <c r="F3867" t="s">
        <v>28</v>
      </c>
      <c r="G3867" t="s">
        <v>67698</v>
      </c>
      <c r="H3867" t="s">
        <v>67699</v>
      </c>
      <c r="I3867" t="s">
        <v>67700</v>
      </c>
      <c r="J3867">
        <v>3.8055008581583998</v>
      </c>
      <c r="K3867">
        <v>0.50274664247760614</v>
      </c>
    </row>
    <row r="3868" spans="1:11" x14ac:dyDescent="0.2">
      <c r="A3868">
        <v>4450231</v>
      </c>
      <c r="B3868" t="s">
        <v>67701</v>
      </c>
      <c r="C3868">
        <v>6.39</v>
      </c>
      <c r="D3868" t="s">
        <v>67702</v>
      </c>
      <c r="E3868">
        <v>5581</v>
      </c>
      <c r="F3868" t="s">
        <v>28886</v>
      </c>
      <c r="G3868" t="s">
        <v>67702</v>
      </c>
      <c r="H3868" t="s">
        <v>67703</v>
      </c>
      <c r="I3868" t="s">
        <v>67704</v>
      </c>
      <c r="J3868">
        <v>3.8055008581583998</v>
      </c>
      <c r="K3868">
        <v>0.50274664247760614</v>
      </c>
    </row>
    <row r="3869" spans="1:11" x14ac:dyDescent="0.2">
      <c r="A3869">
        <v>4442192</v>
      </c>
      <c r="B3869" t="s">
        <v>67705</v>
      </c>
      <c r="C3869">
        <v>6.39</v>
      </c>
      <c r="D3869" t="s">
        <v>67706</v>
      </c>
      <c r="E3869">
        <v>5583</v>
      </c>
      <c r="F3869" t="s">
        <v>52238</v>
      </c>
      <c r="G3869" t="s">
        <v>67706</v>
      </c>
      <c r="H3869" t="s">
        <v>67707</v>
      </c>
      <c r="I3869" t="s">
        <v>67708</v>
      </c>
      <c r="J3869">
        <v>3.8055008581583998</v>
      </c>
      <c r="K3869">
        <v>0.50274664247760614</v>
      </c>
    </row>
    <row r="3870" spans="1:11" x14ac:dyDescent="0.2">
      <c r="A3870">
        <v>4448361</v>
      </c>
      <c r="B3870" t="s">
        <v>67709</v>
      </c>
      <c r="C3870">
        <v>6.38</v>
      </c>
      <c r="D3870" t="s">
        <v>67710</v>
      </c>
      <c r="E3870">
        <v>5584</v>
      </c>
      <c r="F3870" t="s">
        <v>52238</v>
      </c>
      <c r="G3870" t="s">
        <v>67710</v>
      </c>
      <c r="H3870" t="s">
        <v>67711</v>
      </c>
      <c r="I3870" t="s">
        <v>67712</v>
      </c>
      <c r="J3870">
        <v>3.8048206787211618</v>
      </c>
      <c r="K3870">
        <v>0.50265678362824584</v>
      </c>
    </row>
    <row r="3871" spans="1:11" x14ac:dyDescent="0.2">
      <c r="A3871">
        <v>4434474</v>
      </c>
      <c r="B3871" t="s">
        <v>67713</v>
      </c>
      <c r="C3871">
        <v>6.38</v>
      </c>
      <c r="D3871" t="s">
        <v>67714</v>
      </c>
      <c r="E3871">
        <v>5586</v>
      </c>
      <c r="F3871" t="s">
        <v>52238</v>
      </c>
      <c r="G3871" t="s">
        <v>67714</v>
      </c>
      <c r="H3871" t="s">
        <v>67715</v>
      </c>
      <c r="I3871" t="s">
        <v>67716</v>
      </c>
      <c r="J3871">
        <v>3.8048206787211618</v>
      </c>
      <c r="K3871">
        <v>0.50265678362824584</v>
      </c>
    </row>
    <row r="3872" spans="1:11" x14ac:dyDescent="0.2">
      <c r="A3872">
        <v>4441275</v>
      </c>
      <c r="B3872" t="s">
        <v>67717</v>
      </c>
      <c r="C3872">
        <v>6.37</v>
      </c>
      <c r="D3872" t="s">
        <v>67718</v>
      </c>
      <c r="E3872">
        <v>5589</v>
      </c>
      <c r="F3872" t="s">
        <v>52238</v>
      </c>
      <c r="G3872" t="s">
        <v>67718</v>
      </c>
      <c r="H3872" t="s">
        <v>67719</v>
      </c>
      <c r="I3872" t="s">
        <v>67720</v>
      </c>
      <c r="J3872">
        <v>3.8041394323353499</v>
      </c>
      <c r="K3872">
        <v>0.50256678382376996</v>
      </c>
    </row>
    <row r="3873" spans="1:11" x14ac:dyDescent="0.2">
      <c r="A3873">
        <v>4444718</v>
      </c>
      <c r="B3873" t="s">
        <v>67721</v>
      </c>
      <c r="C3873">
        <v>6.36</v>
      </c>
      <c r="D3873" t="s">
        <v>67722</v>
      </c>
      <c r="E3873">
        <v>5592</v>
      </c>
      <c r="F3873" t="s">
        <v>28</v>
      </c>
      <c r="G3873" t="s">
        <v>67722</v>
      </c>
      <c r="H3873" t="s">
        <v>67723</v>
      </c>
      <c r="I3873" t="s">
        <v>67724</v>
      </c>
      <c r="J3873">
        <v>3.8034571156484138</v>
      </c>
      <c r="K3873">
        <v>0.50247664262127145</v>
      </c>
    </row>
    <row r="3874" spans="1:11" x14ac:dyDescent="0.2">
      <c r="A3874">
        <v>4435194</v>
      </c>
      <c r="B3874" t="s">
        <v>67725</v>
      </c>
      <c r="C3874">
        <v>6.36</v>
      </c>
      <c r="D3874" t="s">
        <v>67726</v>
      </c>
      <c r="E3874">
        <v>5593</v>
      </c>
      <c r="F3874" t="s">
        <v>28</v>
      </c>
      <c r="G3874" t="s">
        <v>67726</v>
      </c>
      <c r="H3874" t="s">
        <v>67727</v>
      </c>
      <c r="I3874" t="s">
        <v>67728</v>
      </c>
      <c r="J3874">
        <v>3.8034571156484138</v>
      </c>
      <c r="K3874">
        <v>0.50247664262127145</v>
      </c>
    </row>
    <row r="3875" spans="1:11" x14ac:dyDescent="0.2">
      <c r="A3875">
        <v>4450186</v>
      </c>
      <c r="B3875" t="s">
        <v>67729</v>
      </c>
      <c r="C3875">
        <v>6.34</v>
      </c>
      <c r="D3875" t="s">
        <v>67730</v>
      </c>
      <c r="E3875">
        <v>5596</v>
      </c>
      <c r="F3875" t="s">
        <v>52238</v>
      </c>
      <c r="G3875" t="s">
        <v>67730</v>
      </c>
      <c r="H3875" t="s">
        <v>67731</v>
      </c>
      <c r="I3875" t="s">
        <v>67732</v>
      </c>
      <c r="J3875">
        <v>3.8020892578817329</v>
      </c>
      <c r="K3875">
        <v>0.5022959342401101</v>
      </c>
    </row>
    <row r="3876" spans="1:11" x14ac:dyDescent="0.2">
      <c r="A3876">
        <v>4435840</v>
      </c>
      <c r="B3876" t="s">
        <v>67733</v>
      </c>
      <c r="C3876">
        <v>6.34</v>
      </c>
      <c r="D3876" t="s">
        <v>67734</v>
      </c>
      <c r="E3876">
        <v>5597</v>
      </c>
      <c r="F3876" t="s">
        <v>28</v>
      </c>
      <c r="G3876" t="s">
        <v>67734</v>
      </c>
      <c r="H3876" t="s">
        <v>67735</v>
      </c>
      <c r="I3876" t="s">
        <v>67736</v>
      </c>
      <c r="J3876">
        <v>3.8020892578817329</v>
      </c>
      <c r="K3876">
        <v>0.5022959342401101</v>
      </c>
    </row>
    <row r="3877" spans="1:11" x14ac:dyDescent="0.2">
      <c r="A3877">
        <v>4433188</v>
      </c>
      <c r="B3877" t="s">
        <v>67737</v>
      </c>
      <c r="C3877">
        <v>6.34</v>
      </c>
      <c r="D3877" t="s">
        <v>67738</v>
      </c>
      <c r="E3877">
        <v>5598</v>
      </c>
      <c r="F3877" t="s">
        <v>28886</v>
      </c>
      <c r="G3877" t="s">
        <v>67738</v>
      </c>
      <c r="H3877" t="s">
        <v>67739</v>
      </c>
      <c r="I3877" t="s">
        <v>67740</v>
      </c>
      <c r="J3877">
        <v>3.8020892578817329</v>
      </c>
      <c r="K3877">
        <v>0.5022959342401101</v>
      </c>
    </row>
    <row r="3878" spans="1:11" x14ac:dyDescent="0.2">
      <c r="A3878">
        <v>4451705</v>
      </c>
      <c r="B3878" t="s">
        <v>67741</v>
      </c>
      <c r="C3878">
        <v>6.33</v>
      </c>
      <c r="D3878" t="s">
        <v>67742</v>
      </c>
      <c r="E3878">
        <v>5600</v>
      </c>
      <c r="F3878" t="s">
        <v>28</v>
      </c>
      <c r="G3878" t="s">
        <v>67742</v>
      </c>
      <c r="H3878" t="s">
        <v>67743</v>
      </c>
      <c r="I3878" t="s">
        <v>67744</v>
      </c>
      <c r="J3878">
        <v>3.8014037100173552</v>
      </c>
      <c r="K3878">
        <v>0.50220536616512601</v>
      </c>
    </row>
    <row r="3879" spans="1:11" x14ac:dyDescent="0.2">
      <c r="A3879">
        <v>4435264</v>
      </c>
      <c r="B3879" t="s">
        <v>67745</v>
      </c>
      <c r="C3879">
        <v>6.33</v>
      </c>
      <c r="D3879" t="s">
        <v>67746</v>
      </c>
      <c r="E3879">
        <v>5602</v>
      </c>
      <c r="F3879" t="s">
        <v>52238</v>
      </c>
      <c r="G3879" t="s">
        <v>67746</v>
      </c>
      <c r="H3879" t="s">
        <v>67747</v>
      </c>
      <c r="I3879" t="s">
        <v>67748</v>
      </c>
      <c r="J3879">
        <v>3.8014037100173552</v>
      </c>
      <c r="K3879">
        <v>0.50220536616512601</v>
      </c>
    </row>
    <row r="3880" spans="1:11" x14ac:dyDescent="0.2">
      <c r="A3880">
        <v>4436161</v>
      </c>
      <c r="B3880" t="s">
        <v>67749</v>
      </c>
      <c r="C3880">
        <v>6.31</v>
      </c>
      <c r="D3880" t="s">
        <v>67750</v>
      </c>
      <c r="E3880">
        <v>5608</v>
      </c>
      <c r="F3880" t="s">
        <v>28886</v>
      </c>
      <c r="G3880" t="s">
        <v>67750</v>
      </c>
      <c r="H3880" t="s">
        <v>67751</v>
      </c>
      <c r="I3880" t="s">
        <v>67752</v>
      </c>
      <c r="J3880">
        <v>3.8000293592441339</v>
      </c>
      <c r="K3880">
        <v>0.50202379998958779</v>
      </c>
    </row>
    <row r="3881" spans="1:11" x14ac:dyDescent="0.2">
      <c r="A3881">
        <v>4443569</v>
      </c>
      <c r="B3881" t="s">
        <v>67753</v>
      </c>
      <c r="C3881">
        <v>6.31</v>
      </c>
      <c r="D3881" t="s">
        <v>67754</v>
      </c>
      <c r="E3881">
        <v>5609</v>
      </c>
      <c r="F3881" t="s">
        <v>52238</v>
      </c>
      <c r="G3881" t="s">
        <v>67754</v>
      </c>
      <c r="H3881" t="s">
        <v>67755</v>
      </c>
      <c r="I3881" t="s">
        <v>67756</v>
      </c>
      <c r="J3881">
        <v>3.8000293592441339</v>
      </c>
      <c r="K3881">
        <v>0.50202379998958779</v>
      </c>
    </row>
    <row r="3882" spans="1:11" x14ac:dyDescent="0.2">
      <c r="A3882">
        <v>4432894</v>
      </c>
      <c r="B3882" t="s">
        <v>67757</v>
      </c>
      <c r="C3882">
        <v>6.3</v>
      </c>
      <c r="D3882" t="s">
        <v>67758</v>
      </c>
      <c r="E3882">
        <v>5610</v>
      </c>
      <c r="F3882" t="s">
        <v>52238</v>
      </c>
      <c r="G3882" t="s">
        <v>67758</v>
      </c>
      <c r="H3882" t="s">
        <v>67759</v>
      </c>
      <c r="I3882" t="s">
        <v>67760</v>
      </c>
      <c r="J3882">
        <v>3.7993405494535821</v>
      </c>
      <c r="K3882">
        <v>0.50193280097988757</v>
      </c>
    </row>
    <row r="3883" spans="1:11" x14ac:dyDescent="0.2">
      <c r="A3883">
        <v>4435851</v>
      </c>
      <c r="B3883" t="s">
        <v>67761</v>
      </c>
      <c r="C3883">
        <v>6.29</v>
      </c>
      <c r="D3883" t="s">
        <v>67762</v>
      </c>
      <c r="E3883">
        <v>5612</v>
      </c>
      <c r="F3883" t="s">
        <v>52238</v>
      </c>
      <c r="G3883" t="s">
        <v>67762</v>
      </c>
      <c r="H3883" t="s">
        <v>67763</v>
      </c>
      <c r="I3883" t="s">
        <v>67764</v>
      </c>
      <c r="J3883">
        <v>3.7986506454452691</v>
      </c>
      <c r="K3883">
        <v>0.50184165741252573</v>
      </c>
    </row>
    <row r="3884" spans="1:11" x14ac:dyDescent="0.2">
      <c r="A3884">
        <v>4450395</v>
      </c>
      <c r="B3884" t="s">
        <v>67765</v>
      </c>
      <c r="C3884">
        <v>6.29</v>
      </c>
      <c r="D3884" t="s">
        <v>67766</v>
      </c>
      <c r="E3884">
        <v>5614</v>
      </c>
      <c r="F3884" t="s">
        <v>52238</v>
      </c>
      <c r="G3884" t="s">
        <v>67766</v>
      </c>
      <c r="H3884" t="s">
        <v>67767</v>
      </c>
      <c r="I3884" t="s">
        <v>67768</v>
      </c>
      <c r="J3884">
        <v>3.7986506454452691</v>
      </c>
      <c r="K3884">
        <v>0.50184165741252573</v>
      </c>
    </row>
    <row r="3885" spans="1:11" x14ac:dyDescent="0.2">
      <c r="A3885">
        <v>4448286</v>
      </c>
      <c r="B3885" t="s">
        <v>67769</v>
      </c>
      <c r="C3885">
        <v>6.29</v>
      </c>
      <c r="D3885" t="s">
        <v>67770</v>
      </c>
      <c r="E3885">
        <v>5615</v>
      </c>
      <c r="F3885" t="s">
        <v>52238</v>
      </c>
      <c r="G3885" t="s">
        <v>67770</v>
      </c>
      <c r="H3885" t="s">
        <v>67771</v>
      </c>
      <c r="I3885" t="s">
        <v>67772</v>
      </c>
      <c r="J3885">
        <v>3.7986506454452691</v>
      </c>
      <c r="K3885">
        <v>0.50184165741252573</v>
      </c>
    </row>
    <row r="3886" spans="1:11" x14ac:dyDescent="0.2">
      <c r="A3886">
        <v>4441954</v>
      </c>
      <c r="B3886" t="s">
        <v>67773</v>
      </c>
      <c r="C3886">
        <v>6.29</v>
      </c>
      <c r="D3886" t="s">
        <v>67774</v>
      </c>
      <c r="E3886">
        <v>5617</v>
      </c>
      <c r="F3886" t="s">
        <v>52238</v>
      </c>
      <c r="G3886" t="s">
        <v>67774</v>
      </c>
      <c r="H3886" t="s">
        <v>67775</v>
      </c>
      <c r="I3886" t="s">
        <v>67776</v>
      </c>
      <c r="J3886">
        <v>3.7986506454452691</v>
      </c>
      <c r="K3886">
        <v>0.50184165741252573</v>
      </c>
    </row>
    <row r="3887" spans="1:11" x14ac:dyDescent="0.2">
      <c r="A3887">
        <v>4441531</v>
      </c>
      <c r="B3887" t="s">
        <v>67777</v>
      </c>
      <c r="C3887">
        <v>6.29</v>
      </c>
      <c r="D3887" t="s">
        <v>67778</v>
      </c>
      <c r="E3887">
        <v>5618</v>
      </c>
      <c r="F3887" t="s">
        <v>52238</v>
      </c>
      <c r="G3887" t="s">
        <v>67778</v>
      </c>
      <c r="H3887" t="s">
        <v>67779</v>
      </c>
      <c r="I3887" t="s">
        <v>67780</v>
      </c>
      <c r="J3887">
        <v>3.7986506454452691</v>
      </c>
      <c r="K3887">
        <v>0.50184165741252573</v>
      </c>
    </row>
    <row r="3888" spans="1:11" x14ac:dyDescent="0.2">
      <c r="A3888">
        <v>4439680</v>
      </c>
      <c r="B3888" t="s">
        <v>67781</v>
      </c>
      <c r="C3888">
        <v>6.28</v>
      </c>
      <c r="D3888" t="s">
        <v>67782</v>
      </c>
      <c r="E3888">
        <v>5620</v>
      </c>
      <c r="F3888" t="s">
        <v>52238</v>
      </c>
      <c r="G3888" t="s">
        <v>67782</v>
      </c>
      <c r="H3888" t="s">
        <v>67783</v>
      </c>
      <c r="I3888" t="s">
        <v>67784</v>
      </c>
      <c r="J3888">
        <v>3.7979596437371961</v>
      </c>
      <c r="K3888">
        <v>0.50175036882749358</v>
      </c>
    </row>
    <row r="3889" spans="1:11" x14ac:dyDescent="0.2">
      <c r="A3889">
        <v>4441176</v>
      </c>
      <c r="B3889" t="s">
        <v>67785</v>
      </c>
      <c r="C3889">
        <v>6.28</v>
      </c>
      <c r="D3889" t="s">
        <v>67786</v>
      </c>
      <c r="E3889">
        <v>5621</v>
      </c>
      <c r="F3889" t="s">
        <v>28</v>
      </c>
      <c r="G3889" t="s">
        <v>67786</v>
      </c>
      <c r="H3889" t="s">
        <v>67787</v>
      </c>
      <c r="I3889" t="s">
        <v>67788</v>
      </c>
      <c r="J3889">
        <v>3.7979596437371961</v>
      </c>
      <c r="K3889">
        <v>0.50175036882749358</v>
      </c>
    </row>
    <row r="3890" spans="1:11" x14ac:dyDescent="0.2">
      <c r="A3890">
        <v>4450142</v>
      </c>
      <c r="B3890" t="s">
        <v>67789</v>
      </c>
      <c r="C3890">
        <v>6.28</v>
      </c>
      <c r="D3890" t="s">
        <v>67790</v>
      </c>
      <c r="E3890">
        <v>5622</v>
      </c>
      <c r="F3890" t="s">
        <v>28</v>
      </c>
      <c r="G3890" t="s">
        <v>67790</v>
      </c>
      <c r="H3890" t="s">
        <v>67791</v>
      </c>
      <c r="I3890" t="s">
        <v>67792</v>
      </c>
      <c r="J3890">
        <v>3.7979596437371961</v>
      </c>
      <c r="K3890">
        <v>0.50175036882749358</v>
      </c>
    </row>
    <row r="3891" spans="1:11" x14ac:dyDescent="0.2">
      <c r="A3891">
        <v>4436002</v>
      </c>
      <c r="B3891" t="s">
        <v>67793</v>
      </c>
      <c r="C3891">
        <v>6.27</v>
      </c>
      <c r="D3891" t="s">
        <v>67794</v>
      </c>
      <c r="E3891">
        <v>5626</v>
      </c>
      <c r="F3891" t="s">
        <v>52238</v>
      </c>
      <c r="G3891" t="s">
        <v>67794</v>
      </c>
      <c r="H3891" t="s">
        <v>67795</v>
      </c>
      <c r="I3891" t="s">
        <v>67796</v>
      </c>
      <c r="J3891">
        <v>3.7972675408307159</v>
      </c>
      <c r="K3891">
        <v>0.50165893476258305</v>
      </c>
    </row>
    <row r="3892" spans="1:11" x14ac:dyDescent="0.2">
      <c r="A3892">
        <v>4434956</v>
      </c>
      <c r="B3892" t="s">
        <v>67797</v>
      </c>
      <c r="C3892">
        <v>6.26</v>
      </c>
      <c r="D3892" t="s">
        <v>67798</v>
      </c>
      <c r="E3892">
        <v>5629</v>
      </c>
      <c r="F3892" t="s">
        <v>28886</v>
      </c>
      <c r="G3892" t="s">
        <v>67798</v>
      </c>
      <c r="H3892" t="s">
        <v>67799</v>
      </c>
      <c r="I3892" t="s">
        <v>67800</v>
      </c>
      <c r="J3892">
        <v>3.79657433321043</v>
      </c>
      <c r="K3892">
        <v>0.501567354753373</v>
      </c>
    </row>
    <row r="3893" spans="1:11" x14ac:dyDescent="0.2">
      <c r="A3893">
        <v>4446121</v>
      </c>
      <c r="B3893" t="s">
        <v>67801</v>
      </c>
      <c r="C3893">
        <v>6.25</v>
      </c>
      <c r="D3893" t="s">
        <v>67802</v>
      </c>
      <c r="E3893">
        <v>5633</v>
      </c>
      <c r="F3893" t="s">
        <v>28886</v>
      </c>
      <c r="G3893" t="s">
        <v>67802</v>
      </c>
      <c r="H3893" t="s">
        <v>67803</v>
      </c>
      <c r="I3893" t="s">
        <v>67804</v>
      </c>
      <c r="J3893">
        <v>3.795880017344075</v>
      </c>
      <c r="K3893">
        <v>0.50147562833321468</v>
      </c>
    </row>
    <row r="3894" spans="1:11" x14ac:dyDescent="0.2">
      <c r="A3894">
        <v>4441480</v>
      </c>
      <c r="B3894" t="s">
        <v>67805</v>
      </c>
      <c r="C3894">
        <v>6.25</v>
      </c>
      <c r="D3894" t="s">
        <v>67806</v>
      </c>
      <c r="E3894">
        <v>5636</v>
      </c>
      <c r="F3894" t="s">
        <v>52238</v>
      </c>
      <c r="G3894" t="s">
        <v>67806</v>
      </c>
      <c r="H3894" t="s">
        <v>67807</v>
      </c>
      <c r="I3894" t="s">
        <v>67808</v>
      </c>
      <c r="J3894">
        <v>3.795880017344075</v>
      </c>
      <c r="K3894">
        <v>0.50147562833321468</v>
      </c>
    </row>
    <row r="3895" spans="1:11" x14ac:dyDescent="0.2">
      <c r="A3895">
        <v>4432864</v>
      </c>
      <c r="B3895" t="s">
        <v>67809</v>
      </c>
      <c r="C3895">
        <v>6.25</v>
      </c>
      <c r="D3895" t="s">
        <v>67810</v>
      </c>
      <c r="E3895">
        <v>5637</v>
      </c>
      <c r="F3895" t="s">
        <v>52238</v>
      </c>
      <c r="G3895" t="s">
        <v>67810</v>
      </c>
      <c r="H3895" t="s">
        <v>67811</v>
      </c>
      <c r="I3895" t="s">
        <v>67812</v>
      </c>
      <c r="J3895">
        <v>3.795880017344075</v>
      </c>
      <c r="K3895">
        <v>0.50147562833321468</v>
      </c>
    </row>
    <row r="3896" spans="1:11" x14ac:dyDescent="0.2">
      <c r="A3896">
        <v>4439714</v>
      </c>
      <c r="B3896" t="s">
        <v>67813</v>
      </c>
      <c r="C3896">
        <v>6.24</v>
      </c>
      <c r="D3896" t="s">
        <v>67814</v>
      </c>
      <c r="E3896">
        <v>5638</v>
      </c>
      <c r="F3896" t="s">
        <v>28</v>
      </c>
      <c r="G3896" t="s">
        <v>67814</v>
      </c>
      <c r="H3896" t="s">
        <v>67815</v>
      </c>
      <c r="I3896" t="s">
        <v>67816</v>
      </c>
      <c r="J3896">
        <v>3.7951845896824241</v>
      </c>
      <c r="K3896">
        <v>0.50138375503321742</v>
      </c>
    </row>
    <row r="3897" spans="1:11" x14ac:dyDescent="0.2">
      <c r="A3897">
        <v>4444426</v>
      </c>
      <c r="B3897" t="s">
        <v>67817</v>
      </c>
      <c r="C3897">
        <v>6.23</v>
      </c>
      <c r="D3897" t="s">
        <v>67818</v>
      </c>
      <c r="E3897">
        <v>5640</v>
      </c>
      <c r="F3897" t="s">
        <v>28</v>
      </c>
      <c r="G3897" t="s">
        <v>67818</v>
      </c>
      <c r="H3897" t="s">
        <v>67819</v>
      </c>
      <c r="I3897" t="s">
        <v>67820</v>
      </c>
      <c r="J3897">
        <v>3.7944880466591702</v>
      </c>
      <c r="K3897">
        <v>0.50129173438223484</v>
      </c>
    </row>
    <row r="3898" spans="1:11" x14ac:dyDescent="0.2">
      <c r="A3898">
        <v>4438129</v>
      </c>
      <c r="B3898" t="s">
        <v>67821</v>
      </c>
      <c r="C3898">
        <v>6.23</v>
      </c>
      <c r="D3898" t="s">
        <v>67822</v>
      </c>
      <c r="E3898">
        <v>5641</v>
      </c>
      <c r="F3898" t="s">
        <v>52238</v>
      </c>
      <c r="G3898" t="s">
        <v>67822</v>
      </c>
      <c r="H3898" t="s">
        <v>67823</v>
      </c>
      <c r="I3898" t="s">
        <v>67824</v>
      </c>
      <c r="J3898">
        <v>3.7944880466591702</v>
      </c>
      <c r="K3898">
        <v>0.50129173438223484</v>
      </c>
    </row>
    <row r="3899" spans="1:11" x14ac:dyDescent="0.2">
      <c r="A3899">
        <v>4434194</v>
      </c>
      <c r="B3899" t="s">
        <v>67825</v>
      </c>
      <c r="C3899">
        <v>6.23</v>
      </c>
      <c r="D3899" t="s">
        <v>67826</v>
      </c>
      <c r="E3899">
        <v>5642</v>
      </c>
      <c r="F3899" t="s">
        <v>28</v>
      </c>
      <c r="G3899" t="s">
        <v>67826</v>
      </c>
      <c r="H3899" t="s">
        <v>67827</v>
      </c>
      <c r="I3899" t="s">
        <v>67828</v>
      </c>
      <c r="J3899">
        <v>3.7944880466591702</v>
      </c>
      <c r="K3899">
        <v>0.50129173438223484</v>
      </c>
    </row>
    <row r="3900" spans="1:11" x14ac:dyDescent="0.2">
      <c r="A3900">
        <v>4440789</v>
      </c>
      <c r="B3900" t="s">
        <v>67829</v>
      </c>
      <c r="C3900">
        <v>6.22</v>
      </c>
      <c r="D3900" t="s">
        <v>67830</v>
      </c>
      <c r="E3900">
        <v>5644</v>
      </c>
      <c r="F3900" t="s">
        <v>52238</v>
      </c>
      <c r="G3900" t="s">
        <v>67830</v>
      </c>
      <c r="H3900" t="s">
        <v>67831</v>
      </c>
      <c r="I3900" t="s">
        <v>67832</v>
      </c>
      <c r="J3900">
        <v>3.7937903846908192</v>
      </c>
      <c r="K3900">
        <v>0.50119956590684989</v>
      </c>
    </row>
    <row r="3901" spans="1:11" x14ac:dyDescent="0.2">
      <c r="A3901">
        <v>4439006</v>
      </c>
      <c r="B3901" t="s">
        <v>67833</v>
      </c>
      <c r="C3901">
        <v>6.21</v>
      </c>
      <c r="D3901" t="s">
        <v>67834</v>
      </c>
      <c r="E3901">
        <v>5648</v>
      </c>
      <c r="F3901" t="s">
        <v>52238</v>
      </c>
      <c r="G3901" t="s">
        <v>67834</v>
      </c>
      <c r="H3901" t="s">
        <v>67835</v>
      </c>
      <c r="I3901" t="s">
        <v>67836</v>
      </c>
      <c r="J3901">
        <v>3.79309160017658</v>
      </c>
      <c r="K3901">
        <v>0.50110724913136007</v>
      </c>
    </row>
    <row r="3902" spans="1:11" x14ac:dyDescent="0.2">
      <c r="A3902">
        <v>4445631</v>
      </c>
      <c r="B3902" t="s">
        <v>67837</v>
      </c>
      <c r="C3902">
        <v>6.19</v>
      </c>
      <c r="D3902" t="s">
        <v>67838</v>
      </c>
      <c r="E3902">
        <v>5655</v>
      </c>
      <c r="F3902" t="s">
        <v>52238</v>
      </c>
      <c r="G3902" t="s">
        <v>67838</v>
      </c>
      <c r="H3902" t="s">
        <v>67839</v>
      </c>
      <c r="I3902" t="s">
        <v>67840</v>
      </c>
      <c r="J3902">
        <v>3.7916906490201181</v>
      </c>
      <c r="K3902">
        <v>0.50092216876574236</v>
      </c>
    </row>
    <row r="3903" spans="1:11" x14ac:dyDescent="0.2">
      <c r="A3903">
        <v>4445977</v>
      </c>
      <c r="B3903" t="s">
        <v>67841</v>
      </c>
      <c r="C3903">
        <v>6.18</v>
      </c>
      <c r="D3903" t="s">
        <v>67842</v>
      </c>
      <c r="E3903">
        <v>5656</v>
      </c>
      <c r="F3903" t="s">
        <v>52238</v>
      </c>
      <c r="G3903" t="s">
        <v>67842</v>
      </c>
      <c r="H3903" t="s">
        <v>67843</v>
      </c>
      <c r="I3903" t="s">
        <v>67844</v>
      </c>
      <c r="J3903">
        <v>3.7909884750888159</v>
      </c>
      <c r="K3903">
        <v>0.50082940421265065</v>
      </c>
    </row>
    <row r="3904" spans="1:11" x14ac:dyDescent="0.2">
      <c r="A3904">
        <v>4449061</v>
      </c>
      <c r="B3904" t="s">
        <v>67845</v>
      </c>
      <c r="C3904">
        <v>6.18</v>
      </c>
      <c r="D3904" t="s">
        <v>67846</v>
      </c>
      <c r="E3904">
        <v>5658</v>
      </c>
      <c r="F3904" t="s">
        <v>28886</v>
      </c>
      <c r="G3904" t="s">
        <v>67846</v>
      </c>
      <c r="H3904" t="s">
        <v>67847</v>
      </c>
      <c r="I3904" t="s">
        <v>67848</v>
      </c>
      <c r="J3904">
        <v>3.7909884750888159</v>
      </c>
      <c r="K3904">
        <v>0.50082940421265065</v>
      </c>
    </row>
    <row r="3905" spans="1:11" x14ac:dyDescent="0.2">
      <c r="A3905">
        <v>4432712</v>
      </c>
      <c r="B3905" t="s">
        <v>67849</v>
      </c>
      <c r="C3905">
        <v>6.18</v>
      </c>
      <c r="D3905" t="s">
        <v>67850</v>
      </c>
      <c r="E3905">
        <v>5659</v>
      </c>
      <c r="F3905" t="s">
        <v>52238</v>
      </c>
      <c r="G3905" t="s">
        <v>67850</v>
      </c>
      <c r="H3905" t="s">
        <v>67851</v>
      </c>
      <c r="I3905" t="s">
        <v>67852</v>
      </c>
      <c r="J3905">
        <v>3.7909884750888159</v>
      </c>
      <c r="K3905">
        <v>0.50082940421265065</v>
      </c>
    </row>
    <row r="3906" spans="1:11" x14ac:dyDescent="0.2">
      <c r="A3906">
        <v>4440904</v>
      </c>
      <c r="B3906" t="s">
        <v>67853</v>
      </c>
      <c r="C3906">
        <v>6.18</v>
      </c>
      <c r="D3906" t="s">
        <v>67854</v>
      </c>
      <c r="E3906">
        <v>5661</v>
      </c>
      <c r="F3906" t="s">
        <v>52238</v>
      </c>
      <c r="G3906" t="s">
        <v>67854</v>
      </c>
      <c r="H3906" t="s">
        <v>67855</v>
      </c>
      <c r="I3906" t="s">
        <v>67856</v>
      </c>
      <c r="J3906">
        <v>3.7909884750888159</v>
      </c>
      <c r="K3906">
        <v>0.50082940421265065</v>
      </c>
    </row>
    <row r="3907" spans="1:11" x14ac:dyDescent="0.2">
      <c r="A3907">
        <v>4439273</v>
      </c>
      <c r="B3907" t="s">
        <v>67857</v>
      </c>
      <c r="C3907">
        <v>6.17</v>
      </c>
      <c r="D3907" t="s">
        <v>67858</v>
      </c>
      <c r="E3907">
        <v>5663</v>
      </c>
      <c r="F3907" t="s">
        <v>52238</v>
      </c>
      <c r="G3907" t="s">
        <v>67858</v>
      </c>
      <c r="H3907" t="s">
        <v>67859</v>
      </c>
      <c r="I3907" t="s">
        <v>67860</v>
      </c>
      <c r="J3907">
        <v>3.790285164033242</v>
      </c>
      <c r="K3907">
        <v>0.50073648943349625</v>
      </c>
    </row>
    <row r="3908" spans="1:11" x14ac:dyDescent="0.2">
      <c r="A3908">
        <v>4438628</v>
      </c>
      <c r="B3908" t="s">
        <v>67861</v>
      </c>
      <c r="C3908">
        <v>6.17</v>
      </c>
      <c r="D3908" t="s">
        <v>67862</v>
      </c>
      <c r="E3908">
        <v>5664</v>
      </c>
      <c r="F3908" t="s">
        <v>52238</v>
      </c>
      <c r="G3908" t="s">
        <v>67862</v>
      </c>
      <c r="H3908" t="s">
        <v>67863</v>
      </c>
      <c r="I3908" t="s">
        <v>67864</v>
      </c>
      <c r="J3908">
        <v>3.790285164033242</v>
      </c>
      <c r="K3908">
        <v>0.50073648943349625</v>
      </c>
    </row>
    <row r="3909" spans="1:11" x14ac:dyDescent="0.2">
      <c r="A3909">
        <v>4434857</v>
      </c>
      <c r="B3909" t="s">
        <v>67865</v>
      </c>
      <c r="C3909">
        <v>6.17</v>
      </c>
      <c r="D3909" t="s">
        <v>67866</v>
      </c>
      <c r="E3909">
        <v>5665</v>
      </c>
      <c r="F3909" t="s">
        <v>28886</v>
      </c>
      <c r="G3909" t="s">
        <v>67866</v>
      </c>
      <c r="H3909" t="s">
        <v>67867</v>
      </c>
      <c r="I3909" t="s">
        <v>67868</v>
      </c>
      <c r="J3909">
        <v>3.790285164033242</v>
      </c>
      <c r="K3909">
        <v>0.50073648943349625</v>
      </c>
    </row>
    <row r="3910" spans="1:11" x14ac:dyDescent="0.2">
      <c r="A3910">
        <v>4444376</v>
      </c>
      <c r="B3910" t="s">
        <v>67869</v>
      </c>
      <c r="C3910">
        <v>6.17</v>
      </c>
      <c r="D3910" t="s">
        <v>67870</v>
      </c>
      <c r="E3910">
        <v>5666</v>
      </c>
      <c r="F3910" t="s">
        <v>28886</v>
      </c>
      <c r="G3910" t="s">
        <v>67870</v>
      </c>
      <c r="H3910" t="s">
        <v>67871</v>
      </c>
      <c r="I3910" t="s">
        <v>67872</v>
      </c>
      <c r="J3910">
        <v>3.790285164033242</v>
      </c>
      <c r="K3910">
        <v>0.50073648943349625</v>
      </c>
    </row>
    <row r="3911" spans="1:11" x14ac:dyDescent="0.2">
      <c r="A3911">
        <v>4434915</v>
      </c>
      <c r="B3911" t="s">
        <v>67873</v>
      </c>
      <c r="C3911">
        <v>6.16</v>
      </c>
      <c r="D3911" t="s">
        <v>67874</v>
      </c>
      <c r="E3911">
        <v>5668</v>
      </c>
      <c r="F3911" t="s">
        <v>28886</v>
      </c>
      <c r="G3911" t="s">
        <v>67874</v>
      </c>
      <c r="H3911" t="s">
        <v>67875</v>
      </c>
      <c r="I3911" t="s">
        <v>67876</v>
      </c>
      <c r="J3911">
        <v>3.789580712164426</v>
      </c>
      <c r="K3911">
        <v>0.50064342394092776</v>
      </c>
    </row>
    <row r="3912" spans="1:11" x14ac:dyDescent="0.2">
      <c r="A3912">
        <v>4435465</v>
      </c>
      <c r="B3912" t="s">
        <v>67877</v>
      </c>
      <c r="C3912">
        <v>6.15</v>
      </c>
      <c r="D3912" t="s">
        <v>67878</v>
      </c>
      <c r="E3912">
        <v>5672</v>
      </c>
      <c r="F3912" t="s">
        <v>52238</v>
      </c>
      <c r="G3912" t="s">
        <v>67878</v>
      </c>
      <c r="H3912" t="s">
        <v>67879</v>
      </c>
      <c r="I3912" t="s">
        <v>67880</v>
      </c>
      <c r="J3912">
        <v>3.7888751157754168</v>
      </c>
      <c r="K3912">
        <v>0.50055020724521793</v>
      </c>
    </row>
    <row r="3913" spans="1:11" x14ac:dyDescent="0.2">
      <c r="A3913">
        <v>4434570</v>
      </c>
      <c r="B3913" t="s">
        <v>67881</v>
      </c>
      <c r="C3913">
        <v>6.15</v>
      </c>
      <c r="D3913" t="s">
        <v>67882</v>
      </c>
      <c r="E3913">
        <v>5673</v>
      </c>
      <c r="F3913" t="s">
        <v>52238</v>
      </c>
      <c r="G3913" t="s">
        <v>67882</v>
      </c>
      <c r="H3913" t="s">
        <v>67883</v>
      </c>
      <c r="I3913" t="s">
        <v>67884</v>
      </c>
      <c r="J3913">
        <v>3.7888751157754168</v>
      </c>
      <c r="K3913">
        <v>0.50055020724521793</v>
      </c>
    </row>
    <row r="3914" spans="1:11" x14ac:dyDescent="0.2">
      <c r="A3914">
        <v>4439315</v>
      </c>
      <c r="B3914" t="s">
        <v>67885</v>
      </c>
      <c r="C3914">
        <v>6.15</v>
      </c>
      <c r="D3914" t="s">
        <v>67886</v>
      </c>
      <c r="E3914">
        <v>5674</v>
      </c>
      <c r="F3914" t="s">
        <v>52238</v>
      </c>
      <c r="G3914" t="s">
        <v>67886</v>
      </c>
      <c r="H3914" t="s">
        <v>67887</v>
      </c>
      <c r="I3914" t="s">
        <v>67888</v>
      </c>
      <c r="J3914">
        <v>3.7888751157754168</v>
      </c>
      <c r="K3914">
        <v>0.50055020724521793</v>
      </c>
    </row>
    <row r="3915" spans="1:11" x14ac:dyDescent="0.2">
      <c r="A3915">
        <v>4451776</v>
      </c>
      <c r="B3915" t="s">
        <v>67889</v>
      </c>
      <c r="C3915">
        <v>6.14</v>
      </c>
      <c r="D3915" t="s">
        <v>67890</v>
      </c>
      <c r="E3915">
        <v>5676</v>
      </c>
      <c r="F3915" t="s">
        <v>52238</v>
      </c>
      <c r="G3915" t="s">
        <v>67890</v>
      </c>
      <c r="H3915" t="s">
        <v>67891</v>
      </c>
      <c r="I3915" t="s">
        <v>67892</v>
      </c>
      <c r="J3915">
        <v>3.7881683711411678</v>
      </c>
      <c r="K3915">
        <v>0.50045683885424885</v>
      </c>
    </row>
    <row r="3916" spans="1:11" x14ac:dyDescent="0.2">
      <c r="A3916">
        <v>4438659</v>
      </c>
      <c r="B3916" t="s">
        <v>67893</v>
      </c>
      <c r="C3916">
        <v>6.14</v>
      </c>
      <c r="D3916" t="s">
        <v>67894</v>
      </c>
      <c r="E3916">
        <v>5678</v>
      </c>
      <c r="F3916" t="s">
        <v>52238</v>
      </c>
      <c r="G3916" t="s">
        <v>67894</v>
      </c>
      <c r="H3916" t="s">
        <v>67895</v>
      </c>
      <c r="I3916" t="s">
        <v>67896</v>
      </c>
      <c r="J3916">
        <v>3.7881683711411678</v>
      </c>
      <c r="K3916">
        <v>0.50045683885424885</v>
      </c>
    </row>
    <row r="3917" spans="1:11" x14ac:dyDescent="0.2">
      <c r="A3917">
        <v>4432603</v>
      </c>
      <c r="B3917" t="s">
        <v>67897</v>
      </c>
      <c r="C3917">
        <v>6.13</v>
      </c>
      <c r="D3917" t="s">
        <v>67898</v>
      </c>
      <c r="E3917">
        <v>5679</v>
      </c>
      <c r="F3917" t="s">
        <v>28</v>
      </c>
      <c r="G3917" t="s">
        <v>67898</v>
      </c>
      <c r="H3917" t="s">
        <v>67899</v>
      </c>
      <c r="I3917" t="s">
        <v>67900</v>
      </c>
      <c r="J3917">
        <v>3.7874604745184151</v>
      </c>
      <c r="K3917">
        <v>0.50036331827349612</v>
      </c>
    </row>
    <row r="3918" spans="1:11" x14ac:dyDescent="0.2">
      <c r="A3918">
        <v>4450001</v>
      </c>
      <c r="B3918" t="s">
        <v>67901</v>
      </c>
      <c r="C3918">
        <v>6.13</v>
      </c>
      <c r="D3918" t="s">
        <v>67902</v>
      </c>
      <c r="E3918">
        <v>5680</v>
      </c>
      <c r="F3918" t="s">
        <v>28886</v>
      </c>
      <c r="G3918" t="s">
        <v>67902</v>
      </c>
      <c r="H3918" t="s">
        <v>67903</v>
      </c>
      <c r="I3918" t="s">
        <v>67904</v>
      </c>
      <c r="J3918">
        <v>3.7874604745184151</v>
      </c>
      <c r="K3918">
        <v>0.50036331827349612</v>
      </c>
    </row>
    <row r="3919" spans="1:11" x14ac:dyDescent="0.2">
      <c r="A3919">
        <v>4441916</v>
      </c>
      <c r="B3919" t="s">
        <v>67905</v>
      </c>
      <c r="C3919">
        <v>6.12</v>
      </c>
      <c r="D3919" t="s">
        <v>67906</v>
      </c>
      <c r="E3919">
        <v>5682</v>
      </c>
      <c r="F3919" t="s">
        <v>52238</v>
      </c>
      <c r="G3919" t="s">
        <v>67906</v>
      </c>
      <c r="H3919" t="s">
        <v>67907</v>
      </c>
      <c r="I3919" t="s">
        <v>67908</v>
      </c>
      <c r="J3919">
        <v>3.7867514221455609</v>
      </c>
      <c r="K3919">
        <v>0.50026964500601312</v>
      </c>
    </row>
    <row r="3920" spans="1:11" x14ac:dyDescent="0.2">
      <c r="A3920">
        <v>4432863</v>
      </c>
      <c r="B3920" t="s">
        <v>67909</v>
      </c>
      <c r="C3920">
        <v>6.12</v>
      </c>
      <c r="D3920" t="s">
        <v>67910</v>
      </c>
      <c r="E3920">
        <v>5684</v>
      </c>
      <c r="F3920" t="s">
        <v>28</v>
      </c>
      <c r="G3920" t="s">
        <v>67910</v>
      </c>
      <c r="H3920" t="s">
        <v>67911</v>
      </c>
      <c r="I3920" t="s">
        <v>67912</v>
      </c>
      <c r="J3920">
        <v>3.7867514221455609</v>
      </c>
      <c r="K3920">
        <v>0.50026964500601312</v>
      </c>
    </row>
    <row r="3921" spans="1:11" x14ac:dyDescent="0.2">
      <c r="A3921">
        <v>4439401</v>
      </c>
      <c r="B3921" t="s">
        <v>67913</v>
      </c>
      <c r="C3921">
        <v>6.12</v>
      </c>
      <c r="D3921" t="s">
        <v>67914</v>
      </c>
      <c r="E3921">
        <v>5685</v>
      </c>
      <c r="F3921" t="s">
        <v>52238</v>
      </c>
      <c r="G3921" t="s">
        <v>67914</v>
      </c>
      <c r="H3921" t="s">
        <v>67915</v>
      </c>
      <c r="I3921" t="s">
        <v>67916</v>
      </c>
      <c r="J3921">
        <v>3.7867514221455609</v>
      </c>
      <c r="K3921">
        <v>0.50026964500601312</v>
      </c>
    </row>
    <row r="3922" spans="1:11" x14ac:dyDescent="0.2">
      <c r="A3922">
        <v>4435412</v>
      </c>
      <c r="B3922" t="s">
        <v>67917</v>
      </c>
      <c r="C3922">
        <v>6.12</v>
      </c>
      <c r="D3922" t="s">
        <v>67918</v>
      </c>
      <c r="E3922">
        <v>5687</v>
      </c>
      <c r="F3922" t="s">
        <v>52238</v>
      </c>
      <c r="G3922" t="s">
        <v>67918</v>
      </c>
      <c r="H3922" t="s">
        <v>67919</v>
      </c>
      <c r="I3922" t="s">
        <v>67920</v>
      </c>
      <c r="J3922">
        <v>3.7867514221455609</v>
      </c>
      <c r="K3922">
        <v>0.50026964500601312</v>
      </c>
    </row>
    <row r="3923" spans="1:11" x14ac:dyDescent="0.2">
      <c r="A3923">
        <v>4449176</v>
      </c>
      <c r="B3923" t="s">
        <v>67921</v>
      </c>
      <c r="C3923">
        <v>6.11</v>
      </c>
      <c r="D3923" t="s">
        <v>67922</v>
      </c>
      <c r="E3923">
        <v>5688</v>
      </c>
      <c r="F3923" t="s">
        <v>28886</v>
      </c>
      <c r="G3923" t="s">
        <v>67922</v>
      </c>
      <c r="H3923" t="s">
        <v>67923</v>
      </c>
      <c r="I3923" t="s">
        <v>67924</v>
      </c>
      <c r="J3923">
        <v>3.786041210242554</v>
      </c>
      <c r="K3923">
        <v>0.50017581855241522</v>
      </c>
    </row>
    <row r="3924" spans="1:11" x14ac:dyDescent="0.2">
      <c r="A3924">
        <v>4443853</v>
      </c>
      <c r="B3924" t="s">
        <v>67925</v>
      </c>
      <c r="C3924">
        <v>6.11</v>
      </c>
      <c r="D3924" t="s">
        <v>67926</v>
      </c>
      <c r="E3924">
        <v>5689</v>
      </c>
      <c r="F3924" t="s">
        <v>52238</v>
      </c>
      <c r="G3924" t="s">
        <v>67926</v>
      </c>
      <c r="H3924" t="s">
        <v>67927</v>
      </c>
      <c r="I3924" t="s">
        <v>67928</v>
      </c>
      <c r="J3924">
        <v>3.786041210242554</v>
      </c>
      <c r="K3924">
        <v>0.50017581855241522</v>
      </c>
    </row>
    <row r="3925" spans="1:11" x14ac:dyDescent="0.2">
      <c r="A3925">
        <v>4448470</v>
      </c>
      <c r="B3925" t="s">
        <v>67929</v>
      </c>
      <c r="C3925">
        <v>6.11</v>
      </c>
      <c r="D3925" t="s">
        <v>67930</v>
      </c>
      <c r="E3925">
        <v>5690</v>
      </c>
      <c r="F3925" t="s">
        <v>52238</v>
      </c>
      <c r="G3925" t="s">
        <v>67930</v>
      </c>
      <c r="H3925" t="s">
        <v>67931</v>
      </c>
      <c r="I3925" t="s">
        <v>67932</v>
      </c>
      <c r="J3925">
        <v>3.786041210242554</v>
      </c>
      <c r="K3925">
        <v>0.50017581855241522</v>
      </c>
    </row>
    <row r="3926" spans="1:11" x14ac:dyDescent="0.2">
      <c r="A3926">
        <v>4436496</v>
      </c>
      <c r="B3926" t="s">
        <v>67933</v>
      </c>
      <c r="C3926">
        <v>6.11</v>
      </c>
      <c r="D3926" t="s">
        <v>67934</v>
      </c>
      <c r="E3926">
        <v>5691</v>
      </c>
      <c r="F3926" t="s">
        <v>52238</v>
      </c>
      <c r="G3926" t="s">
        <v>67934</v>
      </c>
      <c r="H3926" t="s">
        <v>67935</v>
      </c>
      <c r="I3926" t="s">
        <v>67936</v>
      </c>
      <c r="J3926">
        <v>3.786041210242554</v>
      </c>
      <c r="K3926">
        <v>0.50017581855241522</v>
      </c>
    </row>
    <row r="3927" spans="1:11" x14ac:dyDescent="0.2">
      <c r="A3927">
        <v>4434309</v>
      </c>
      <c r="B3927" t="s">
        <v>67937</v>
      </c>
      <c r="C3927">
        <v>6.1</v>
      </c>
      <c r="D3927" t="s">
        <v>67938</v>
      </c>
      <c r="E3927">
        <v>5696</v>
      </c>
      <c r="F3927" t="s">
        <v>28886</v>
      </c>
      <c r="G3927" t="s">
        <v>67938</v>
      </c>
      <c r="H3927" t="s">
        <v>67939</v>
      </c>
      <c r="I3927" t="s">
        <v>67940</v>
      </c>
      <c r="J3927">
        <v>3.7853298350107671</v>
      </c>
      <c r="K3927">
        <v>0.50008183841086418</v>
      </c>
    </row>
    <row r="3928" spans="1:11" x14ac:dyDescent="0.2">
      <c r="A3928">
        <v>4434529</v>
      </c>
      <c r="B3928" t="s">
        <v>67941</v>
      </c>
      <c r="C3928">
        <v>6.09</v>
      </c>
      <c r="D3928" t="s">
        <v>67942</v>
      </c>
      <c r="E3928">
        <v>5698</v>
      </c>
      <c r="F3928" t="s">
        <v>28</v>
      </c>
      <c r="G3928" t="s">
        <v>67942</v>
      </c>
      <c r="H3928" t="s">
        <v>67943</v>
      </c>
      <c r="I3928" t="s">
        <v>67944</v>
      </c>
      <c r="J3928">
        <v>3.7846172926328752</v>
      </c>
      <c r="K3928">
        <v>0.49998770407705101</v>
      </c>
    </row>
    <row r="3929" spans="1:11" x14ac:dyDescent="0.2">
      <c r="A3929">
        <v>4434996</v>
      </c>
      <c r="B3929" t="s">
        <v>67945</v>
      </c>
      <c r="C3929">
        <v>6.09</v>
      </c>
      <c r="D3929" t="s">
        <v>67946</v>
      </c>
      <c r="E3929">
        <v>5700</v>
      </c>
      <c r="F3929" t="s">
        <v>52238</v>
      </c>
      <c r="G3929" t="s">
        <v>67946</v>
      </c>
      <c r="H3929" t="s">
        <v>67947</v>
      </c>
      <c r="I3929" t="s">
        <v>67948</v>
      </c>
      <c r="J3929">
        <v>3.7846172926328752</v>
      </c>
      <c r="K3929">
        <v>0.49998770407705101</v>
      </c>
    </row>
    <row r="3930" spans="1:11" x14ac:dyDescent="0.2">
      <c r="A3930">
        <v>4442849</v>
      </c>
      <c r="B3930" t="s">
        <v>67949</v>
      </c>
      <c r="C3930">
        <v>6.07</v>
      </c>
      <c r="D3930" t="s">
        <v>67950</v>
      </c>
      <c r="E3930">
        <v>5703</v>
      </c>
      <c r="F3930" t="s">
        <v>52238</v>
      </c>
      <c r="G3930" t="s">
        <v>67950</v>
      </c>
      <c r="H3930" t="s">
        <v>67951</v>
      </c>
      <c r="I3930" t="s">
        <v>67952</v>
      </c>
      <c r="J3930">
        <v>3.783188691075257</v>
      </c>
      <c r="K3930">
        <v>0.49979897080295632</v>
      </c>
    </row>
    <row r="3931" spans="1:11" x14ac:dyDescent="0.2">
      <c r="A3931">
        <v>4437420</v>
      </c>
      <c r="B3931" t="s">
        <v>67953</v>
      </c>
      <c r="C3931">
        <v>6.07</v>
      </c>
      <c r="D3931" t="s">
        <v>67954</v>
      </c>
      <c r="E3931">
        <v>5705</v>
      </c>
      <c r="F3931" t="s">
        <v>52238</v>
      </c>
      <c r="G3931" t="s">
        <v>67954</v>
      </c>
      <c r="H3931" t="s">
        <v>67955</v>
      </c>
      <c r="I3931" t="s">
        <v>67956</v>
      </c>
      <c r="J3931">
        <v>3.783188691075257</v>
      </c>
      <c r="K3931">
        <v>0.49979897080295632</v>
      </c>
    </row>
    <row r="3932" spans="1:11" x14ac:dyDescent="0.2">
      <c r="A3932">
        <v>4437922</v>
      </c>
      <c r="B3932" t="s">
        <v>67957</v>
      </c>
      <c r="C3932">
        <v>6.07</v>
      </c>
      <c r="D3932" t="s">
        <v>67958</v>
      </c>
      <c r="E3932">
        <v>5707</v>
      </c>
      <c r="F3932" t="s">
        <v>52238</v>
      </c>
      <c r="G3932" t="s">
        <v>67958</v>
      </c>
      <c r="H3932" t="s">
        <v>67959</v>
      </c>
      <c r="I3932" t="s">
        <v>67960</v>
      </c>
      <c r="J3932">
        <v>3.783188691075257</v>
      </c>
      <c r="K3932">
        <v>0.49979897080295632</v>
      </c>
    </row>
    <row r="3933" spans="1:11" x14ac:dyDescent="0.2">
      <c r="A3933">
        <v>4450015</v>
      </c>
      <c r="B3933" t="s">
        <v>67961</v>
      </c>
      <c r="C3933">
        <v>6.06</v>
      </c>
      <c r="D3933" t="s">
        <v>67962</v>
      </c>
      <c r="E3933">
        <v>5708</v>
      </c>
      <c r="F3933" t="s">
        <v>52238</v>
      </c>
      <c r="G3933" t="s">
        <v>67962</v>
      </c>
      <c r="H3933" t="s">
        <v>67963</v>
      </c>
      <c r="I3933" t="s">
        <v>67964</v>
      </c>
      <c r="J3933">
        <v>3.782472624166286</v>
      </c>
      <c r="K3933">
        <v>0.49970437084156011</v>
      </c>
    </row>
    <row r="3934" spans="1:11" x14ac:dyDescent="0.2">
      <c r="A3934">
        <v>4436433</v>
      </c>
      <c r="B3934" t="s">
        <v>67965</v>
      </c>
      <c r="C3934">
        <v>6.06</v>
      </c>
      <c r="D3934" t="s">
        <v>67966</v>
      </c>
      <c r="E3934">
        <v>5711</v>
      </c>
      <c r="F3934" t="s">
        <v>52238</v>
      </c>
      <c r="G3934" t="s">
        <v>67966</v>
      </c>
      <c r="H3934" t="s">
        <v>67967</v>
      </c>
      <c r="I3934" t="s">
        <v>67968</v>
      </c>
      <c r="J3934">
        <v>3.782472624166286</v>
      </c>
      <c r="K3934">
        <v>0.49970437084156011</v>
      </c>
    </row>
    <row r="3935" spans="1:11" x14ac:dyDescent="0.2">
      <c r="A3935">
        <v>4432921</v>
      </c>
      <c r="B3935" t="s">
        <v>67969</v>
      </c>
      <c r="C3935">
        <v>6.06</v>
      </c>
      <c r="D3935" t="s">
        <v>67970</v>
      </c>
      <c r="E3935">
        <v>5712</v>
      </c>
      <c r="F3935" t="s">
        <v>52238</v>
      </c>
      <c r="G3935" t="s">
        <v>67970</v>
      </c>
      <c r="H3935" t="s">
        <v>67971</v>
      </c>
      <c r="I3935" t="s">
        <v>67972</v>
      </c>
      <c r="J3935">
        <v>3.782472624166286</v>
      </c>
      <c r="K3935">
        <v>0.49970437084156011</v>
      </c>
    </row>
    <row r="3936" spans="1:11" x14ac:dyDescent="0.2">
      <c r="A3936">
        <v>4439427</v>
      </c>
      <c r="B3936" t="s">
        <v>67973</v>
      </c>
      <c r="C3936">
        <v>6.05</v>
      </c>
      <c r="D3936" t="s">
        <v>67974</v>
      </c>
      <c r="E3936">
        <v>5713</v>
      </c>
      <c r="F3936" t="s">
        <v>28</v>
      </c>
      <c r="G3936" t="s">
        <v>67974</v>
      </c>
      <c r="H3936" t="s">
        <v>67975</v>
      </c>
      <c r="I3936" t="s">
        <v>67976</v>
      </c>
      <c r="J3936">
        <v>3.781755374652469</v>
      </c>
      <c r="K3936">
        <v>0.49960961464563991</v>
      </c>
    </row>
    <row r="3937" spans="1:11" x14ac:dyDescent="0.2">
      <c r="A3937">
        <v>4446229</v>
      </c>
      <c r="B3937" t="s">
        <v>67977</v>
      </c>
      <c r="C3937">
        <v>6.05</v>
      </c>
      <c r="D3937" t="s">
        <v>67978</v>
      </c>
      <c r="E3937">
        <v>5715</v>
      </c>
      <c r="F3937" t="s">
        <v>28</v>
      </c>
      <c r="G3937" t="s">
        <v>67978</v>
      </c>
      <c r="H3937" t="s">
        <v>67979</v>
      </c>
      <c r="I3937" t="s">
        <v>67980</v>
      </c>
      <c r="J3937">
        <v>3.781755374652469</v>
      </c>
      <c r="K3937">
        <v>0.49960961464563991</v>
      </c>
    </row>
    <row r="3938" spans="1:11" x14ac:dyDescent="0.2">
      <c r="A3938">
        <v>4435034</v>
      </c>
      <c r="B3938" t="s">
        <v>67981</v>
      </c>
      <c r="C3938">
        <v>6.04</v>
      </c>
      <c r="D3938" t="s">
        <v>67982</v>
      </c>
      <c r="E3938">
        <v>5716</v>
      </c>
      <c r="F3938" t="s">
        <v>52238</v>
      </c>
      <c r="G3938" t="s">
        <v>67982</v>
      </c>
      <c r="H3938" t="s">
        <v>67983</v>
      </c>
      <c r="I3938" t="s">
        <v>67984</v>
      </c>
      <c r="J3938">
        <v>3.7810369386211322</v>
      </c>
      <c r="K3938">
        <v>0.49951470169829021</v>
      </c>
    </row>
    <row r="3939" spans="1:11" x14ac:dyDescent="0.2">
      <c r="A3939">
        <v>4434195</v>
      </c>
      <c r="B3939" t="s">
        <v>67985</v>
      </c>
      <c r="C3939">
        <v>6.04</v>
      </c>
      <c r="D3939" t="s">
        <v>67986</v>
      </c>
      <c r="E3939">
        <v>5717</v>
      </c>
      <c r="F3939" t="s">
        <v>28886</v>
      </c>
      <c r="G3939" t="s">
        <v>67986</v>
      </c>
      <c r="H3939" t="s">
        <v>67987</v>
      </c>
      <c r="I3939" t="s">
        <v>67988</v>
      </c>
      <c r="J3939">
        <v>3.7810369386211322</v>
      </c>
      <c r="K3939">
        <v>0.49951470169829021</v>
      </c>
    </row>
    <row r="3940" spans="1:11" x14ac:dyDescent="0.2">
      <c r="A3940">
        <v>4435999</v>
      </c>
      <c r="B3940" t="s">
        <v>67989</v>
      </c>
      <c r="C3940">
        <v>6.03</v>
      </c>
      <c r="D3940" t="s">
        <v>67990</v>
      </c>
      <c r="E3940">
        <v>5718</v>
      </c>
      <c r="F3940" t="s">
        <v>52238</v>
      </c>
      <c r="G3940" t="s">
        <v>67990</v>
      </c>
      <c r="H3940" t="s">
        <v>67991</v>
      </c>
      <c r="I3940" t="s">
        <v>67992</v>
      </c>
      <c r="J3940">
        <v>3.7803173121401512</v>
      </c>
      <c r="K3940">
        <v>0.49941963148003621</v>
      </c>
    </row>
    <row r="3941" spans="1:11" x14ac:dyDescent="0.2">
      <c r="A3941">
        <v>4443747</v>
      </c>
      <c r="B3941" t="s">
        <v>67993</v>
      </c>
      <c r="C3941">
        <v>6.03</v>
      </c>
      <c r="D3941" t="s">
        <v>67994</v>
      </c>
      <c r="E3941">
        <v>5719</v>
      </c>
      <c r="F3941" t="s">
        <v>28</v>
      </c>
      <c r="G3941" t="s">
        <v>67994</v>
      </c>
      <c r="H3941" t="s">
        <v>67995</v>
      </c>
      <c r="I3941" t="s">
        <v>67996</v>
      </c>
      <c r="J3941">
        <v>3.7803173121401512</v>
      </c>
      <c r="K3941">
        <v>0.49941963148003621</v>
      </c>
    </row>
    <row r="3942" spans="1:11" x14ac:dyDescent="0.2">
      <c r="A3942">
        <v>4432844</v>
      </c>
      <c r="B3942" t="s">
        <v>67997</v>
      </c>
      <c r="C3942">
        <v>6.03</v>
      </c>
      <c r="D3942" t="s">
        <v>67998</v>
      </c>
      <c r="E3942">
        <v>5720</v>
      </c>
      <c r="F3942" t="s">
        <v>28</v>
      </c>
      <c r="G3942" t="s">
        <v>67998</v>
      </c>
      <c r="H3942" t="s">
        <v>67999</v>
      </c>
      <c r="I3942" t="s">
        <v>68000</v>
      </c>
      <c r="J3942">
        <v>3.7803173121401512</v>
      </c>
      <c r="K3942">
        <v>0.49941963148003621</v>
      </c>
    </row>
    <row r="3943" spans="1:11" x14ac:dyDescent="0.2">
      <c r="A3943">
        <v>4443630</v>
      </c>
      <c r="B3943" t="s">
        <v>68001</v>
      </c>
      <c r="C3943">
        <v>6.02</v>
      </c>
      <c r="D3943" t="s">
        <v>68002</v>
      </c>
      <c r="E3943">
        <v>5722</v>
      </c>
      <c r="F3943" t="s">
        <v>52238</v>
      </c>
      <c r="G3943" t="s">
        <v>68002</v>
      </c>
      <c r="H3943" t="s">
        <v>68003</v>
      </c>
      <c r="I3943" t="s">
        <v>68004</v>
      </c>
      <c r="J3943">
        <v>3.7795964912578239</v>
      </c>
      <c r="K3943">
        <v>0.4993244034688164</v>
      </c>
    </row>
    <row r="3944" spans="1:11" x14ac:dyDescent="0.2">
      <c r="A3944">
        <v>4435705</v>
      </c>
      <c r="B3944" t="s">
        <v>68005</v>
      </c>
      <c r="C3944">
        <v>6.01</v>
      </c>
      <c r="D3944" t="s">
        <v>68006</v>
      </c>
      <c r="E3944">
        <v>5724</v>
      </c>
      <c r="F3944" t="s">
        <v>28886</v>
      </c>
      <c r="G3944" t="s">
        <v>68006</v>
      </c>
      <c r="H3944" t="s">
        <v>68007</v>
      </c>
      <c r="I3944" t="s">
        <v>68008</v>
      </c>
      <c r="J3944">
        <v>3.7788744720027401</v>
      </c>
      <c r="K3944">
        <v>0.49922901713996559</v>
      </c>
    </row>
    <row r="3945" spans="1:11" x14ac:dyDescent="0.2">
      <c r="A3945">
        <v>4441416</v>
      </c>
      <c r="B3945" t="s">
        <v>68009</v>
      </c>
      <c r="C3945">
        <v>6.01</v>
      </c>
      <c r="D3945" t="s">
        <v>68010</v>
      </c>
      <c r="E3945">
        <v>5727</v>
      </c>
      <c r="F3945" t="s">
        <v>28886</v>
      </c>
      <c r="G3945" t="s">
        <v>68010</v>
      </c>
      <c r="H3945" t="s">
        <v>68011</v>
      </c>
      <c r="I3945" t="s">
        <v>68012</v>
      </c>
      <c r="J3945">
        <v>3.7788744720027401</v>
      </c>
      <c r="K3945">
        <v>0.49922901713996559</v>
      </c>
    </row>
    <row r="3946" spans="1:11" x14ac:dyDescent="0.2">
      <c r="A3946">
        <v>4443931</v>
      </c>
      <c r="B3946" t="s">
        <v>68013</v>
      </c>
      <c r="C3946">
        <v>6</v>
      </c>
      <c r="D3946" t="s">
        <v>68014</v>
      </c>
      <c r="E3946">
        <v>5731</v>
      </c>
      <c r="F3946" t="s">
        <v>28</v>
      </c>
      <c r="G3946" t="s">
        <v>68014</v>
      </c>
      <c r="H3946" t="s">
        <v>68015</v>
      </c>
      <c r="I3946" t="s">
        <v>68016</v>
      </c>
      <c r="J3946">
        <v>3.778151250383643</v>
      </c>
      <c r="K3946">
        <v>0.49913347196619751</v>
      </c>
    </row>
    <row r="3947" spans="1:11" x14ac:dyDescent="0.2">
      <c r="A3947">
        <v>4446584</v>
      </c>
      <c r="B3947" t="s">
        <v>68017</v>
      </c>
      <c r="C3947">
        <v>5.99</v>
      </c>
      <c r="D3947" t="s">
        <v>68018</v>
      </c>
      <c r="E3947">
        <v>5732</v>
      </c>
      <c r="F3947" t="s">
        <v>28</v>
      </c>
      <c r="G3947" t="s">
        <v>68018</v>
      </c>
      <c r="H3947" t="s">
        <v>68019</v>
      </c>
      <c r="I3947" t="s">
        <v>68020</v>
      </c>
      <c r="J3947">
        <v>3.777426822389311</v>
      </c>
      <c r="K3947">
        <v>0.49903776741758687</v>
      </c>
    </row>
    <row r="3948" spans="1:11" x14ac:dyDescent="0.2">
      <c r="A3948">
        <v>4446765</v>
      </c>
      <c r="B3948" t="s">
        <v>68021</v>
      </c>
      <c r="C3948">
        <v>5.99</v>
      </c>
      <c r="D3948" t="s">
        <v>68022</v>
      </c>
      <c r="E3948">
        <v>5734</v>
      </c>
      <c r="F3948" t="s">
        <v>52238</v>
      </c>
      <c r="G3948" t="s">
        <v>68022</v>
      </c>
      <c r="H3948" t="s">
        <v>68023</v>
      </c>
      <c r="I3948" t="s">
        <v>68024</v>
      </c>
      <c r="J3948">
        <v>3.777426822389311</v>
      </c>
      <c r="K3948">
        <v>0.49903776741758687</v>
      </c>
    </row>
    <row r="3949" spans="1:11" x14ac:dyDescent="0.2">
      <c r="A3949">
        <v>4444522</v>
      </c>
      <c r="B3949" t="s">
        <v>68025</v>
      </c>
      <c r="C3949">
        <v>5.97</v>
      </c>
      <c r="D3949" t="s">
        <v>68026</v>
      </c>
      <c r="E3949">
        <v>5737</v>
      </c>
      <c r="F3949" t="s">
        <v>28886</v>
      </c>
      <c r="G3949" t="s">
        <v>68026</v>
      </c>
      <c r="H3949" t="s">
        <v>68027</v>
      </c>
      <c r="I3949" t="s">
        <v>68028</v>
      </c>
      <c r="J3949">
        <v>3.775974331129369</v>
      </c>
      <c r="K3949">
        <v>0.49884587806283909</v>
      </c>
    </row>
    <row r="3950" spans="1:11" x14ac:dyDescent="0.2">
      <c r="A3950">
        <v>4433701</v>
      </c>
      <c r="B3950" t="s">
        <v>68029</v>
      </c>
      <c r="C3950">
        <v>5.96</v>
      </c>
      <c r="D3950" t="s">
        <v>68030</v>
      </c>
      <c r="E3950">
        <v>5738</v>
      </c>
      <c r="F3950" t="s">
        <v>52238</v>
      </c>
      <c r="G3950" t="s">
        <v>68030</v>
      </c>
      <c r="H3950" t="s">
        <v>68031</v>
      </c>
      <c r="I3950" t="s">
        <v>68032</v>
      </c>
      <c r="J3950">
        <v>3.775246259740237</v>
      </c>
      <c r="K3950">
        <v>0.49874969218349929</v>
      </c>
    </row>
    <row r="3951" spans="1:11" x14ac:dyDescent="0.2">
      <c r="A3951">
        <v>4434994</v>
      </c>
      <c r="B3951" t="s">
        <v>68033</v>
      </c>
      <c r="C3951">
        <v>5.94</v>
      </c>
      <c r="D3951" t="s">
        <v>68034</v>
      </c>
      <c r="E3951">
        <v>5744</v>
      </c>
      <c r="F3951" t="s">
        <v>52238</v>
      </c>
      <c r="G3951" t="s">
        <v>68034</v>
      </c>
      <c r="H3951" t="s">
        <v>68035</v>
      </c>
      <c r="I3951" t="s">
        <v>68036</v>
      </c>
      <c r="J3951">
        <v>3.773786444981194</v>
      </c>
      <c r="K3951">
        <v>0.49855683531758249</v>
      </c>
    </row>
    <row r="3952" spans="1:11" x14ac:dyDescent="0.2">
      <c r="A3952">
        <v>4439468</v>
      </c>
      <c r="B3952" t="s">
        <v>68037</v>
      </c>
      <c r="C3952">
        <v>5.93</v>
      </c>
      <c r="D3952" t="s">
        <v>68038</v>
      </c>
      <c r="E3952">
        <v>5748</v>
      </c>
      <c r="F3952" t="s">
        <v>52238</v>
      </c>
      <c r="G3952" t="s">
        <v>68038</v>
      </c>
      <c r="H3952" t="s">
        <v>68039</v>
      </c>
      <c r="I3952" t="s">
        <v>68040</v>
      </c>
      <c r="J3952">
        <v>3.773054693364263</v>
      </c>
      <c r="K3952">
        <v>0.49846016324148751</v>
      </c>
    </row>
    <row r="3953" spans="1:11" x14ac:dyDescent="0.2">
      <c r="A3953">
        <v>4441845</v>
      </c>
      <c r="B3953" t="s">
        <v>68041</v>
      </c>
      <c r="C3953">
        <v>5.92</v>
      </c>
      <c r="D3953" t="s">
        <v>68042</v>
      </c>
      <c r="E3953">
        <v>5749</v>
      </c>
      <c r="F3953" t="s">
        <v>28886</v>
      </c>
      <c r="G3953" t="s">
        <v>68042</v>
      </c>
      <c r="H3953" t="s">
        <v>68043</v>
      </c>
      <c r="I3953" t="s">
        <v>68044</v>
      </c>
      <c r="J3953">
        <v>3.77232170672292</v>
      </c>
      <c r="K3953">
        <v>0.49836332800569288</v>
      </c>
    </row>
    <row r="3954" spans="1:11" x14ac:dyDescent="0.2">
      <c r="A3954">
        <v>4447416</v>
      </c>
      <c r="B3954" t="s">
        <v>68045</v>
      </c>
      <c r="C3954">
        <v>5.92</v>
      </c>
      <c r="D3954" t="s">
        <v>68046</v>
      </c>
      <c r="E3954">
        <v>5751</v>
      </c>
      <c r="F3954" t="s">
        <v>52238</v>
      </c>
      <c r="G3954" t="s">
        <v>68046</v>
      </c>
      <c r="H3954" t="s">
        <v>68047</v>
      </c>
      <c r="I3954" t="s">
        <v>68048</v>
      </c>
      <c r="J3954">
        <v>3.77232170672292</v>
      </c>
      <c r="K3954">
        <v>0.49836332800569288</v>
      </c>
    </row>
    <row r="3955" spans="1:11" x14ac:dyDescent="0.2">
      <c r="A3955">
        <v>4436326</v>
      </c>
      <c r="B3955" t="s">
        <v>68049</v>
      </c>
      <c r="C3955">
        <v>5.89</v>
      </c>
      <c r="D3955" t="s">
        <v>68050</v>
      </c>
      <c r="E3955">
        <v>5757</v>
      </c>
      <c r="F3955" t="s">
        <v>28</v>
      </c>
      <c r="G3955" t="s">
        <v>68050</v>
      </c>
      <c r="H3955" t="s">
        <v>68051</v>
      </c>
      <c r="I3955" t="s">
        <v>68052</v>
      </c>
      <c r="J3955">
        <v>3.7701152947871019</v>
      </c>
      <c r="K3955">
        <v>0.49807183780926401</v>
      </c>
    </row>
    <row r="3956" spans="1:11" x14ac:dyDescent="0.2">
      <c r="A3956">
        <v>4436614</v>
      </c>
      <c r="B3956" t="s">
        <v>68053</v>
      </c>
      <c r="C3956">
        <v>5.88</v>
      </c>
      <c r="D3956" t="s">
        <v>68054</v>
      </c>
      <c r="E3956">
        <v>5760</v>
      </c>
      <c r="F3956" t="s">
        <v>28</v>
      </c>
      <c r="G3956" t="s">
        <v>68054</v>
      </c>
      <c r="H3956" t="s">
        <v>68055</v>
      </c>
      <c r="I3956" t="s">
        <v>68056</v>
      </c>
      <c r="J3956">
        <v>3.769377326076139</v>
      </c>
      <c r="K3956">
        <v>0.49797434438973293</v>
      </c>
    </row>
    <row r="3957" spans="1:11" x14ac:dyDescent="0.2">
      <c r="A3957">
        <v>4435815</v>
      </c>
      <c r="B3957" t="s">
        <v>68057</v>
      </c>
      <c r="C3957">
        <v>5.88</v>
      </c>
      <c r="D3957" t="s">
        <v>68058</v>
      </c>
      <c r="E3957">
        <v>5762</v>
      </c>
      <c r="F3957" t="s">
        <v>28</v>
      </c>
      <c r="G3957" t="s">
        <v>68058</v>
      </c>
      <c r="H3957" t="s">
        <v>68059</v>
      </c>
      <c r="I3957" t="s">
        <v>68060</v>
      </c>
      <c r="J3957">
        <v>3.769377326076139</v>
      </c>
      <c r="K3957">
        <v>0.49797434438973293</v>
      </c>
    </row>
    <row r="3958" spans="1:11" x14ac:dyDescent="0.2">
      <c r="A3958">
        <v>4450119</v>
      </c>
      <c r="B3958" t="s">
        <v>68061</v>
      </c>
      <c r="C3958">
        <v>5.88</v>
      </c>
      <c r="D3958" t="s">
        <v>68062</v>
      </c>
      <c r="E3958">
        <v>5763</v>
      </c>
      <c r="F3958" t="s">
        <v>28886</v>
      </c>
      <c r="G3958" t="s">
        <v>68062</v>
      </c>
      <c r="H3958" t="s">
        <v>68063</v>
      </c>
      <c r="I3958" t="s">
        <v>68064</v>
      </c>
      <c r="J3958">
        <v>3.769377326076139</v>
      </c>
      <c r="K3958">
        <v>0.49797434438973293</v>
      </c>
    </row>
    <row r="3959" spans="1:11" x14ac:dyDescent="0.2">
      <c r="A3959">
        <v>4434310</v>
      </c>
      <c r="B3959" t="s">
        <v>68065</v>
      </c>
      <c r="C3959">
        <v>5.87</v>
      </c>
      <c r="D3959" t="s">
        <v>68066</v>
      </c>
      <c r="E3959">
        <v>5766</v>
      </c>
      <c r="F3959" t="s">
        <v>52238</v>
      </c>
      <c r="G3959" t="s">
        <v>68066</v>
      </c>
      <c r="H3959" t="s">
        <v>68067</v>
      </c>
      <c r="I3959" t="s">
        <v>68068</v>
      </c>
      <c r="J3959">
        <v>3.768638101247614</v>
      </c>
      <c r="K3959">
        <v>0.49787668502387578</v>
      </c>
    </row>
    <row r="3960" spans="1:11" x14ac:dyDescent="0.2">
      <c r="A3960">
        <v>4440579</v>
      </c>
      <c r="B3960" t="s">
        <v>68069</v>
      </c>
      <c r="C3960">
        <v>5.87</v>
      </c>
      <c r="D3960" t="s">
        <v>68070</v>
      </c>
      <c r="E3960">
        <v>5769</v>
      </c>
      <c r="F3960" t="s">
        <v>28</v>
      </c>
      <c r="G3960" t="s">
        <v>68070</v>
      </c>
      <c r="H3960" t="s">
        <v>68071</v>
      </c>
      <c r="I3960" t="s">
        <v>68072</v>
      </c>
      <c r="J3960">
        <v>3.768638101247614</v>
      </c>
      <c r="K3960">
        <v>0.49787668502387578</v>
      </c>
    </row>
    <row r="3961" spans="1:11" x14ac:dyDescent="0.2">
      <c r="A3961">
        <v>4444923</v>
      </c>
      <c r="B3961" t="s">
        <v>68073</v>
      </c>
      <c r="C3961">
        <v>5.87</v>
      </c>
      <c r="D3961" t="s">
        <v>68074</v>
      </c>
      <c r="E3961">
        <v>5771</v>
      </c>
      <c r="F3961" t="s">
        <v>52238</v>
      </c>
      <c r="G3961" t="s">
        <v>68074</v>
      </c>
      <c r="H3961" t="s">
        <v>68075</v>
      </c>
      <c r="I3961" t="s">
        <v>68076</v>
      </c>
      <c r="J3961">
        <v>3.768638101247614</v>
      </c>
      <c r="K3961">
        <v>0.49787668502387578</v>
      </c>
    </row>
    <row r="3962" spans="1:11" x14ac:dyDescent="0.2">
      <c r="A3962">
        <v>4432743</v>
      </c>
      <c r="B3962" t="s">
        <v>68077</v>
      </c>
      <c r="C3962">
        <v>5.86</v>
      </c>
      <c r="D3962" t="s">
        <v>68078</v>
      </c>
      <c r="E3962">
        <v>5772</v>
      </c>
      <c r="F3962" t="s">
        <v>52238</v>
      </c>
      <c r="G3962" t="s">
        <v>68078</v>
      </c>
      <c r="H3962" t="s">
        <v>68079</v>
      </c>
      <c r="I3962" t="s">
        <v>68080</v>
      </c>
      <c r="J3962">
        <v>3.7678976160180908</v>
      </c>
      <c r="K3962">
        <v>0.49777885914580527</v>
      </c>
    </row>
    <row r="3963" spans="1:11" x14ac:dyDescent="0.2">
      <c r="A3963">
        <v>4441002</v>
      </c>
      <c r="B3963" t="s">
        <v>68081</v>
      </c>
      <c r="C3963">
        <v>5.86</v>
      </c>
      <c r="D3963" t="s">
        <v>68082</v>
      </c>
      <c r="E3963">
        <v>5773</v>
      </c>
      <c r="F3963" t="s">
        <v>28</v>
      </c>
      <c r="G3963" t="s">
        <v>68082</v>
      </c>
      <c r="H3963" t="s">
        <v>68083</v>
      </c>
      <c r="I3963" t="s">
        <v>68084</v>
      </c>
      <c r="J3963">
        <v>3.7678976160180908</v>
      </c>
      <c r="K3963">
        <v>0.49777885914580527</v>
      </c>
    </row>
    <row r="3964" spans="1:11" x14ac:dyDescent="0.2">
      <c r="A3964">
        <v>4442427</v>
      </c>
      <c r="B3964" t="s">
        <v>68085</v>
      </c>
      <c r="C3964">
        <v>5.86</v>
      </c>
      <c r="D3964" t="s">
        <v>68086</v>
      </c>
      <c r="E3964">
        <v>5774</v>
      </c>
      <c r="F3964" t="s">
        <v>52238</v>
      </c>
      <c r="G3964" t="s">
        <v>68086</v>
      </c>
      <c r="H3964" t="s">
        <v>68087</v>
      </c>
      <c r="I3964" t="s">
        <v>68088</v>
      </c>
      <c r="J3964">
        <v>3.7678976160180908</v>
      </c>
      <c r="K3964">
        <v>0.49777885914580527</v>
      </c>
    </row>
    <row r="3965" spans="1:11" x14ac:dyDescent="0.2">
      <c r="A3965">
        <v>4433094</v>
      </c>
      <c r="B3965" t="s">
        <v>68089</v>
      </c>
      <c r="C3965">
        <v>5.85</v>
      </c>
      <c r="D3965" t="s">
        <v>68090</v>
      </c>
      <c r="E3965">
        <v>5775</v>
      </c>
      <c r="F3965" t="s">
        <v>28</v>
      </c>
      <c r="G3965" t="s">
        <v>68090</v>
      </c>
      <c r="H3965" t="s">
        <v>68091</v>
      </c>
      <c r="I3965" t="s">
        <v>68092</v>
      </c>
      <c r="J3965">
        <v>3.76715586608218</v>
      </c>
      <c r="K3965">
        <v>0.49768086618673468</v>
      </c>
    </row>
    <row r="3966" spans="1:11" x14ac:dyDescent="0.2">
      <c r="A3966">
        <v>4435390</v>
      </c>
      <c r="B3966" t="s">
        <v>68093</v>
      </c>
      <c r="C3966">
        <v>5.85</v>
      </c>
      <c r="D3966" t="s">
        <v>68094</v>
      </c>
      <c r="E3966">
        <v>5776</v>
      </c>
      <c r="F3966" t="s">
        <v>28886</v>
      </c>
      <c r="G3966" t="s">
        <v>68094</v>
      </c>
      <c r="H3966" t="s">
        <v>68095</v>
      </c>
      <c r="I3966" t="s">
        <v>68096</v>
      </c>
      <c r="J3966">
        <v>3.76715586608218</v>
      </c>
      <c r="K3966">
        <v>0.49768086618673468</v>
      </c>
    </row>
    <row r="3967" spans="1:11" x14ac:dyDescent="0.2">
      <c r="A3967">
        <v>4436668</v>
      </c>
      <c r="B3967" t="s">
        <v>68097</v>
      </c>
      <c r="C3967">
        <v>5.84</v>
      </c>
      <c r="D3967" t="s">
        <v>68098</v>
      </c>
      <c r="E3967">
        <v>5777</v>
      </c>
      <c r="F3967" t="s">
        <v>28886</v>
      </c>
      <c r="G3967" t="s">
        <v>68098</v>
      </c>
      <c r="H3967" t="s">
        <v>68099</v>
      </c>
      <c r="I3967" t="s">
        <v>68100</v>
      </c>
      <c r="J3967">
        <v>3.7664128471124001</v>
      </c>
      <c r="K3967">
        <v>0.49758270557495771</v>
      </c>
    </row>
    <row r="3968" spans="1:11" x14ac:dyDescent="0.2">
      <c r="A3968">
        <v>4439719</v>
      </c>
      <c r="B3968" t="s">
        <v>68101</v>
      </c>
      <c r="C3968">
        <v>5.84</v>
      </c>
      <c r="D3968" t="s">
        <v>68102</v>
      </c>
      <c r="E3968">
        <v>5779</v>
      </c>
      <c r="F3968" t="s">
        <v>28886</v>
      </c>
      <c r="G3968" t="s">
        <v>68102</v>
      </c>
      <c r="H3968" t="s">
        <v>68103</v>
      </c>
      <c r="I3968" t="s">
        <v>68104</v>
      </c>
      <c r="J3968">
        <v>3.7664128471124001</v>
      </c>
      <c r="K3968">
        <v>0.49758270557495771</v>
      </c>
    </row>
    <row r="3969" spans="1:11" x14ac:dyDescent="0.2">
      <c r="A3969">
        <v>4450738</v>
      </c>
      <c r="B3969" t="s">
        <v>68105</v>
      </c>
      <c r="C3969">
        <v>5.83</v>
      </c>
      <c r="D3969" t="s">
        <v>68106</v>
      </c>
      <c r="E3969">
        <v>5780</v>
      </c>
      <c r="F3969" t="s">
        <v>52238</v>
      </c>
      <c r="G3969" t="s">
        <v>68106</v>
      </c>
      <c r="H3969" t="s">
        <v>68107</v>
      </c>
      <c r="I3969" t="s">
        <v>68108</v>
      </c>
      <c r="J3969">
        <v>3.7656685547590141</v>
      </c>
      <c r="K3969">
        <v>0.4974843767358289</v>
      </c>
    </row>
    <row r="3970" spans="1:11" x14ac:dyDescent="0.2">
      <c r="A3970">
        <v>4450584</v>
      </c>
      <c r="B3970" t="s">
        <v>68109</v>
      </c>
      <c r="C3970">
        <v>5.83</v>
      </c>
      <c r="D3970" t="s">
        <v>68110</v>
      </c>
      <c r="E3970">
        <v>5784</v>
      </c>
      <c r="F3970" t="s">
        <v>28</v>
      </c>
      <c r="G3970" t="s">
        <v>68110</v>
      </c>
      <c r="H3970" t="s">
        <v>68111</v>
      </c>
      <c r="I3970" t="s">
        <v>68112</v>
      </c>
      <c r="J3970">
        <v>3.7656685547590141</v>
      </c>
      <c r="K3970">
        <v>0.4974843767358289</v>
      </c>
    </row>
    <row r="3971" spans="1:11" x14ac:dyDescent="0.2">
      <c r="A3971">
        <v>4448608</v>
      </c>
      <c r="B3971" t="s">
        <v>68113</v>
      </c>
      <c r="C3971">
        <v>5.82</v>
      </c>
      <c r="D3971" t="s">
        <v>68114</v>
      </c>
      <c r="E3971">
        <v>5787</v>
      </c>
      <c r="F3971" t="s">
        <v>52238</v>
      </c>
      <c r="G3971" t="s">
        <v>68114</v>
      </c>
      <c r="H3971" t="s">
        <v>68115</v>
      </c>
      <c r="I3971" t="s">
        <v>68116</v>
      </c>
      <c r="J3971">
        <v>3.7649229846498891</v>
      </c>
      <c r="K3971">
        <v>0.49738587909174331</v>
      </c>
    </row>
    <row r="3972" spans="1:11" x14ac:dyDescent="0.2">
      <c r="A3972">
        <v>4448954</v>
      </c>
      <c r="B3972" t="s">
        <v>68117</v>
      </c>
      <c r="C3972">
        <v>5.82</v>
      </c>
      <c r="D3972" t="s">
        <v>68118</v>
      </c>
      <c r="E3972">
        <v>5788</v>
      </c>
      <c r="F3972" t="s">
        <v>52238</v>
      </c>
      <c r="G3972" t="s">
        <v>68118</v>
      </c>
      <c r="H3972" t="s">
        <v>68119</v>
      </c>
      <c r="I3972" t="s">
        <v>68120</v>
      </c>
      <c r="J3972">
        <v>3.7649229846498891</v>
      </c>
      <c r="K3972">
        <v>0.49738587909174331</v>
      </c>
    </row>
    <row r="3973" spans="1:11" x14ac:dyDescent="0.2">
      <c r="A3973">
        <v>4446519</v>
      </c>
      <c r="B3973" t="s">
        <v>68121</v>
      </c>
      <c r="C3973">
        <v>5.82</v>
      </c>
      <c r="D3973" t="s">
        <v>68122</v>
      </c>
      <c r="E3973">
        <v>5789</v>
      </c>
      <c r="F3973" t="s">
        <v>52238</v>
      </c>
      <c r="G3973" t="s">
        <v>68122</v>
      </c>
      <c r="H3973" t="s">
        <v>68123</v>
      </c>
      <c r="I3973" t="s">
        <v>68124</v>
      </c>
      <c r="J3973">
        <v>3.7649229846498891</v>
      </c>
      <c r="K3973">
        <v>0.49738587909174331</v>
      </c>
    </row>
    <row r="3974" spans="1:11" x14ac:dyDescent="0.2">
      <c r="A3974">
        <v>4442546</v>
      </c>
      <c r="B3974" t="s">
        <v>68125</v>
      </c>
      <c r="C3974">
        <v>5.82</v>
      </c>
      <c r="D3974" t="s">
        <v>68126</v>
      </c>
      <c r="E3974">
        <v>5791</v>
      </c>
      <c r="F3974" t="s">
        <v>52238</v>
      </c>
      <c r="G3974" t="s">
        <v>68126</v>
      </c>
      <c r="H3974" t="s">
        <v>68127</v>
      </c>
      <c r="I3974" t="s">
        <v>68128</v>
      </c>
      <c r="J3974">
        <v>3.7649229846498891</v>
      </c>
      <c r="K3974">
        <v>0.49738587909174331</v>
      </c>
    </row>
    <row r="3975" spans="1:11" x14ac:dyDescent="0.2">
      <c r="A3975">
        <v>4442358</v>
      </c>
      <c r="B3975" t="s">
        <v>68129</v>
      </c>
      <c r="C3975">
        <v>5.8</v>
      </c>
      <c r="D3975" t="s">
        <v>68130</v>
      </c>
      <c r="E3975">
        <v>5794</v>
      </c>
      <c r="F3975" t="s">
        <v>52238</v>
      </c>
      <c r="G3975" t="s">
        <v>68130</v>
      </c>
      <c r="H3975" t="s">
        <v>68131</v>
      </c>
      <c r="I3975" t="s">
        <v>68132</v>
      </c>
      <c r="J3975">
        <v>3.7634279935629369</v>
      </c>
      <c r="K3975">
        <v>0.49718837506336089</v>
      </c>
    </row>
    <row r="3976" spans="1:11" x14ac:dyDescent="0.2">
      <c r="A3976">
        <v>4442711</v>
      </c>
      <c r="B3976" t="s">
        <v>68133</v>
      </c>
      <c r="C3976">
        <v>5.79</v>
      </c>
      <c r="D3976" t="s">
        <v>68134</v>
      </c>
      <c r="E3976">
        <v>5797</v>
      </c>
      <c r="F3976" t="s">
        <v>52238</v>
      </c>
      <c r="G3976" t="s">
        <v>68134</v>
      </c>
      <c r="H3976" t="s">
        <v>68135</v>
      </c>
      <c r="I3976" t="s">
        <v>68136</v>
      </c>
      <c r="J3976">
        <v>3.762678563727436</v>
      </c>
      <c r="K3976">
        <v>0.49708936750887228</v>
      </c>
    </row>
    <row r="3977" spans="1:11" x14ac:dyDescent="0.2">
      <c r="A3977">
        <v>4439066</v>
      </c>
      <c r="B3977" t="s">
        <v>68137</v>
      </c>
      <c r="C3977">
        <v>5.79</v>
      </c>
      <c r="D3977" t="s">
        <v>68138</v>
      </c>
      <c r="E3977">
        <v>5798</v>
      </c>
      <c r="F3977" t="s">
        <v>28</v>
      </c>
      <c r="G3977" t="s">
        <v>68138</v>
      </c>
      <c r="H3977" t="s">
        <v>68139</v>
      </c>
      <c r="I3977" t="s">
        <v>68140</v>
      </c>
      <c r="J3977">
        <v>3.762678563727436</v>
      </c>
      <c r="K3977">
        <v>0.49708936750887228</v>
      </c>
    </row>
    <row r="3978" spans="1:11" x14ac:dyDescent="0.2">
      <c r="A3978">
        <v>4432808</v>
      </c>
      <c r="B3978" t="s">
        <v>68141</v>
      </c>
      <c r="C3978">
        <v>5.79</v>
      </c>
      <c r="D3978" t="s">
        <v>68142</v>
      </c>
      <c r="E3978">
        <v>5799</v>
      </c>
      <c r="F3978" t="s">
        <v>28</v>
      </c>
      <c r="G3978" t="s">
        <v>68142</v>
      </c>
      <c r="H3978" t="s">
        <v>68143</v>
      </c>
      <c r="I3978" t="s">
        <v>68144</v>
      </c>
      <c r="J3978">
        <v>3.762678563727436</v>
      </c>
      <c r="K3978">
        <v>0.49708936750887228</v>
      </c>
    </row>
    <row r="3979" spans="1:11" x14ac:dyDescent="0.2">
      <c r="A3979">
        <v>4436071</v>
      </c>
      <c r="B3979" t="s">
        <v>68145</v>
      </c>
      <c r="C3979">
        <v>5.78</v>
      </c>
      <c r="D3979" t="s">
        <v>68146</v>
      </c>
      <c r="E3979">
        <v>5800</v>
      </c>
      <c r="F3979" t="s">
        <v>28886</v>
      </c>
      <c r="G3979" t="s">
        <v>68146</v>
      </c>
      <c r="H3979" t="s">
        <v>68147</v>
      </c>
      <c r="I3979" t="s">
        <v>68148</v>
      </c>
      <c r="J3979">
        <v>3.761927838420529</v>
      </c>
      <c r="K3979">
        <v>0.4969901888090012</v>
      </c>
    </row>
    <row r="3980" spans="1:11" x14ac:dyDescent="0.2">
      <c r="A3980">
        <v>4442855</v>
      </c>
      <c r="B3980" t="s">
        <v>68149</v>
      </c>
      <c r="C3980">
        <v>5.78</v>
      </c>
      <c r="D3980" t="s">
        <v>68150</v>
      </c>
      <c r="E3980">
        <v>5802</v>
      </c>
      <c r="F3980" t="s">
        <v>52238</v>
      </c>
      <c r="G3980" t="s">
        <v>68150</v>
      </c>
      <c r="H3980" t="s">
        <v>68151</v>
      </c>
      <c r="I3980" t="s">
        <v>68152</v>
      </c>
      <c r="J3980">
        <v>3.761927838420529</v>
      </c>
      <c r="K3980">
        <v>0.4969901888090012</v>
      </c>
    </row>
    <row r="3981" spans="1:11" x14ac:dyDescent="0.2">
      <c r="A3981">
        <v>4451042</v>
      </c>
      <c r="B3981" t="s">
        <v>68153</v>
      </c>
      <c r="C3981">
        <v>5.77</v>
      </c>
      <c r="D3981" t="s">
        <v>68154</v>
      </c>
      <c r="E3981">
        <v>5803</v>
      </c>
      <c r="F3981" t="s">
        <v>28</v>
      </c>
      <c r="G3981" t="s">
        <v>68154</v>
      </c>
      <c r="H3981" t="s">
        <v>68155</v>
      </c>
      <c r="I3981" t="s">
        <v>68156</v>
      </c>
      <c r="J3981">
        <v>3.7611758131557309</v>
      </c>
      <c r="K3981">
        <v>0.49689083837103593</v>
      </c>
    </row>
    <row r="3982" spans="1:11" x14ac:dyDescent="0.2">
      <c r="A3982">
        <v>4435252</v>
      </c>
      <c r="B3982" t="s">
        <v>68157</v>
      </c>
      <c r="C3982">
        <v>5.77</v>
      </c>
      <c r="D3982" t="s">
        <v>68158</v>
      </c>
      <c r="E3982">
        <v>5804</v>
      </c>
      <c r="F3982" t="s">
        <v>52238</v>
      </c>
      <c r="G3982" t="s">
        <v>68158</v>
      </c>
      <c r="H3982" t="s">
        <v>68159</v>
      </c>
      <c r="I3982" t="s">
        <v>68160</v>
      </c>
      <c r="J3982">
        <v>3.7611758131557309</v>
      </c>
      <c r="K3982">
        <v>0.49689083837103593</v>
      </c>
    </row>
    <row r="3983" spans="1:11" x14ac:dyDescent="0.2">
      <c r="A3983">
        <v>4447450</v>
      </c>
      <c r="B3983" t="s">
        <v>68161</v>
      </c>
      <c r="C3983">
        <v>5.76</v>
      </c>
      <c r="D3983" t="s">
        <v>68162</v>
      </c>
      <c r="E3983">
        <v>5807</v>
      </c>
      <c r="F3983" t="s">
        <v>52238</v>
      </c>
      <c r="G3983" t="s">
        <v>68162</v>
      </c>
      <c r="H3983" t="s">
        <v>68163</v>
      </c>
      <c r="I3983" t="s">
        <v>68164</v>
      </c>
      <c r="J3983">
        <v>3.7604224834232118</v>
      </c>
      <c r="K3983">
        <v>0.49679131559918033</v>
      </c>
    </row>
    <row r="3984" spans="1:11" x14ac:dyDescent="0.2">
      <c r="A3984">
        <v>4440505</v>
      </c>
      <c r="B3984" t="s">
        <v>68165</v>
      </c>
      <c r="C3984">
        <v>5.76</v>
      </c>
      <c r="D3984" t="s">
        <v>68166</v>
      </c>
      <c r="E3984">
        <v>5808</v>
      </c>
      <c r="F3984" t="s">
        <v>28</v>
      </c>
      <c r="G3984" t="s">
        <v>68166</v>
      </c>
      <c r="H3984" t="s">
        <v>68167</v>
      </c>
      <c r="I3984" t="s">
        <v>68168</v>
      </c>
      <c r="J3984">
        <v>3.7604224834232118</v>
      </c>
      <c r="K3984">
        <v>0.49679131559918033</v>
      </c>
    </row>
    <row r="3985" spans="1:11" x14ac:dyDescent="0.2">
      <c r="A3985">
        <v>4439461</v>
      </c>
      <c r="B3985" t="s">
        <v>68169</v>
      </c>
      <c r="C3985">
        <v>5.75</v>
      </c>
      <c r="D3985" t="s">
        <v>68170</v>
      </c>
      <c r="E3985">
        <v>5809</v>
      </c>
      <c r="F3985" t="s">
        <v>28</v>
      </c>
      <c r="G3985" t="s">
        <v>68170</v>
      </c>
      <c r="H3985" t="s">
        <v>68171</v>
      </c>
      <c r="I3985" t="s">
        <v>68172</v>
      </c>
      <c r="J3985">
        <v>3.759667844689631</v>
      </c>
      <c r="K3985">
        <v>0.49669161989453259</v>
      </c>
    </row>
    <row r="3986" spans="1:11" x14ac:dyDescent="0.2">
      <c r="A3986">
        <v>4437210</v>
      </c>
      <c r="B3986" t="s">
        <v>68173</v>
      </c>
      <c r="C3986">
        <v>5.75</v>
      </c>
      <c r="D3986" t="s">
        <v>68174</v>
      </c>
      <c r="E3986">
        <v>5810</v>
      </c>
      <c r="F3986" t="s">
        <v>28</v>
      </c>
      <c r="G3986" t="s">
        <v>68174</v>
      </c>
      <c r="H3986" t="s">
        <v>68175</v>
      </c>
      <c r="I3986" t="s">
        <v>68176</v>
      </c>
      <c r="J3986">
        <v>3.759667844689631</v>
      </c>
      <c r="K3986">
        <v>0.49669161989453259</v>
      </c>
    </row>
    <row r="3987" spans="1:11" x14ac:dyDescent="0.2">
      <c r="A3987">
        <v>4436409</v>
      </c>
      <c r="B3987" t="s">
        <v>68177</v>
      </c>
      <c r="C3987">
        <v>5.75</v>
      </c>
      <c r="D3987" t="s">
        <v>68178</v>
      </c>
      <c r="E3987">
        <v>5811</v>
      </c>
      <c r="F3987" t="s">
        <v>52238</v>
      </c>
      <c r="G3987" t="s">
        <v>68178</v>
      </c>
      <c r="H3987" t="s">
        <v>68179</v>
      </c>
      <c r="I3987" t="s">
        <v>68180</v>
      </c>
      <c r="J3987">
        <v>3.759667844689631</v>
      </c>
      <c r="K3987">
        <v>0.49669161989453259</v>
      </c>
    </row>
    <row r="3988" spans="1:11" x14ac:dyDescent="0.2">
      <c r="A3988">
        <v>4448090</v>
      </c>
      <c r="B3988" t="s">
        <v>68181</v>
      </c>
      <c r="C3988">
        <v>5.74</v>
      </c>
      <c r="D3988" t="s">
        <v>68182</v>
      </c>
      <c r="E3988">
        <v>5812</v>
      </c>
      <c r="F3988" t="s">
        <v>52238</v>
      </c>
      <c r="G3988" t="s">
        <v>68182</v>
      </c>
      <c r="H3988" t="s">
        <v>68183</v>
      </c>
      <c r="I3988" t="s">
        <v>68184</v>
      </c>
      <c r="J3988">
        <v>3.7589118923979741</v>
      </c>
      <c r="K3988">
        <v>0.49659175065506339</v>
      </c>
    </row>
    <row r="3989" spans="1:11" x14ac:dyDescent="0.2">
      <c r="A3989">
        <v>4443381</v>
      </c>
      <c r="B3989" t="s">
        <v>68185</v>
      </c>
      <c r="C3989">
        <v>5.74</v>
      </c>
      <c r="D3989" t="s">
        <v>68186</v>
      </c>
      <c r="E3989">
        <v>5813</v>
      </c>
      <c r="F3989" t="s">
        <v>52238</v>
      </c>
      <c r="G3989" t="s">
        <v>68186</v>
      </c>
      <c r="H3989" t="s">
        <v>68187</v>
      </c>
      <c r="I3989" t="s">
        <v>68188</v>
      </c>
      <c r="J3989">
        <v>3.7589118923979741</v>
      </c>
      <c r="K3989">
        <v>0.49659175065506339</v>
      </c>
    </row>
    <row r="3990" spans="1:11" x14ac:dyDescent="0.2">
      <c r="A3990">
        <v>4442781</v>
      </c>
      <c r="B3990" t="s">
        <v>68189</v>
      </c>
      <c r="C3990">
        <v>5.72</v>
      </c>
      <c r="D3990" t="s">
        <v>68190</v>
      </c>
      <c r="E3990">
        <v>5816</v>
      </c>
      <c r="F3990" t="s">
        <v>28886</v>
      </c>
      <c r="G3990" t="s">
        <v>68190</v>
      </c>
      <c r="H3990" t="s">
        <v>68191</v>
      </c>
      <c r="I3990" t="s">
        <v>68192</v>
      </c>
      <c r="J3990">
        <v>3.7573960287930239</v>
      </c>
      <c r="K3990">
        <v>0.49639148914777492</v>
      </c>
    </row>
    <row r="3991" spans="1:11" x14ac:dyDescent="0.2">
      <c r="A3991">
        <v>4444209</v>
      </c>
      <c r="B3991" t="s">
        <v>68193</v>
      </c>
      <c r="C3991">
        <v>5.71</v>
      </c>
      <c r="D3991" t="s">
        <v>68194</v>
      </c>
      <c r="E3991">
        <v>5819</v>
      </c>
      <c r="F3991" t="s">
        <v>28</v>
      </c>
      <c r="G3991" t="s">
        <v>68194</v>
      </c>
      <c r="H3991" t="s">
        <v>68195</v>
      </c>
      <c r="I3991" t="s">
        <v>68196</v>
      </c>
      <c r="J3991">
        <v>3.7566361082458481</v>
      </c>
      <c r="K3991">
        <v>0.49629109566006258</v>
      </c>
    </row>
    <row r="3992" spans="1:11" x14ac:dyDescent="0.2">
      <c r="A3992">
        <v>4434281</v>
      </c>
      <c r="B3992" t="s">
        <v>68197</v>
      </c>
      <c r="C3992">
        <v>5.71</v>
      </c>
      <c r="D3992" t="s">
        <v>68198</v>
      </c>
      <c r="E3992">
        <v>5822</v>
      </c>
      <c r="F3992" t="s">
        <v>52238</v>
      </c>
      <c r="G3992" t="s">
        <v>68198</v>
      </c>
      <c r="H3992" t="s">
        <v>68199</v>
      </c>
      <c r="I3992" t="s">
        <v>68200</v>
      </c>
      <c r="J3992">
        <v>3.7566361082458481</v>
      </c>
      <c r="K3992">
        <v>0.49629109566006258</v>
      </c>
    </row>
    <row r="3993" spans="1:11" x14ac:dyDescent="0.2">
      <c r="A3993">
        <v>4442407</v>
      </c>
      <c r="B3993" t="s">
        <v>68201</v>
      </c>
      <c r="C3993">
        <v>5.71</v>
      </c>
      <c r="D3993" t="s">
        <v>68202</v>
      </c>
      <c r="E3993">
        <v>5824</v>
      </c>
      <c r="F3993" t="s">
        <v>52238</v>
      </c>
      <c r="G3993" t="s">
        <v>68202</v>
      </c>
      <c r="H3993" t="s">
        <v>68203</v>
      </c>
      <c r="I3993" t="s">
        <v>68204</v>
      </c>
      <c r="J3993">
        <v>3.7566361082458481</v>
      </c>
      <c r="K3993">
        <v>0.49629109566006258</v>
      </c>
    </row>
    <row r="3994" spans="1:11" x14ac:dyDescent="0.2">
      <c r="A3994">
        <v>4443815</v>
      </c>
      <c r="B3994" t="s">
        <v>68205</v>
      </c>
      <c r="C3994">
        <v>5.71</v>
      </c>
      <c r="D3994" t="s">
        <v>68206</v>
      </c>
      <c r="E3994">
        <v>5825</v>
      </c>
      <c r="F3994" t="s">
        <v>52238</v>
      </c>
      <c r="G3994" t="s">
        <v>68206</v>
      </c>
      <c r="H3994" t="s">
        <v>68207</v>
      </c>
      <c r="I3994" t="s">
        <v>68208</v>
      </c>
      <c r="J3994">
        <v>3.7566361082458481</v>
      </c>
      <c r="K3994">
        <v>0.49629109566006258</v>
      </c>
    </row>
    <row r="3995" spans="1:11" x14ac:dyDescent="0.2">
      <c r="A3995">
        <v>4444386</v>
      </c>
      <c r="B3995" t="s">
        <v>68209</v>
      </c>
      <c r="C3995">
        <v>5.7</v>
      </c>
      <c r="D3995" t="s">
        <v>68210</v>
      </c>
      <c r="E3995">
        <v>5827</v>
      </c>
      <c r="F3995" t="s">
        <v>52238</v>
      </c>
      <c r="G3995" t="s">
        <v>68210</v>
      </c>
      <c r="H3995" t="s">
        <v>68211</v>
      </c>
      <c r="I3995" t="s">
        <v>68212</v>
      </c>
      <c r="J3995">
        <v>3.755874855672491</v>
      </c>
      <c r="K3995">
        <v>0.49619052619769821</v>
      </c>
    </row>
    <row r="3996" spans="1:11" x14ac:dyDescent="0.2">
      <c r="A3996">
        <v>4436029</v>
      </c>
      <c r="B3996" t="s">
        <v>68213</v>
      </c>
      <c r="C3996">
        <v>5.7</v>
      </c>
      <c r="D3996" t="s">
        <v>68214</v>
      </c>
      <c r="E3996">
        <v>5829</v>
      </c>
      <c r="F3996" t="s">
        <v>52238</v>
      </c>
      <c r="G3996" t="s">
        <v>68214</v>
      </c>
      <c r="H3996" t="s">
        <v>68215</v>
      </c>
      <c r="I3996" t="s">
        <v>68216</v>
      </c>
      <c r="J3996">
        <v>3.755874855672491</v>
      </c>
      <c r="K3996">
        <v>0.49619052619769821</v>
      </c>
    </row>
    <row r="3997" spans="1:11" x14ac:dyDescent="0.2">
      <c r="A3997">
        <v>4434872</v>
      </c>
      <c r="B3997" t="s">
        <v>68217</v>
      </c>
      <c r="C3997">
        <v>5.69</v>
      </c>
      <c r="D3997" t="s">
        <v>68218</v>
      </c>
      <c r="E3997">
        <v>5831</v>
      </c>
      <c r="F3997" t="s">
        <v>28</v>
      </c>
      <c r="G3997" t="s">
        <v>68218</v>
      </c>
      <c r="H3997" t="s">
        <v>68219</v>
      </c>
      <c r="I3997" t="s">
        <v>68220</v>
      </c>
      <c r="J3997">
        <v>3.7551122663950709</v>
      </c>
      <c r="K3997">
        <v>0.49608978014268412</v>
      </c>
    </row>
    <row r="3998" spans="1:11" x14ac:dyDescent="0.2">
      <c r="A3998">
        <v>4441214</v>
      </c>
      <c r="B3998" t="s">
        <v>68221</v>
      </c>
      <c r="C3998">
        <v>5.69</v>
      </c>
      <c r="D3998" t="s">
        <v>68222</v>
      </c>
      <c r="E3998">
        <v>5832</v>
      </c>
      <c r="F3998" t="s">
        <v>28</v>
      </c>
      <c r="G3998" t="s">
        <v>68222</v>
      </c>
      <c r="H3998" t="s">
        <v>68223</v>
      </c>
      <c r="I3998" t="s">
        <v>68224</v>
      </c>
      <c r="J3998">
        <v>3.7551122663950709</v>
      </c>
      <c r="K3998">
        <v>0.49608978014268412</v>
      </c>
    </row>
    <row r="3999" spans="1:11" x14ac:dyDescent="0.2">
      <c r="A3999">
        <v>4438941</v>
      </c>
      <c r="B3999" t="s">
        <v>68225</v>
      </c>
      <c r="C3999">
        <v>5.68</v>
      </c>
      <c r="D3999" t="s">
        <v>68226</v>
      </c>
      <c r="E3999">
        <v>5833</v>
      </c>
      <c r="F3999" t="s">
        <v>52238</v>
      </c>
      <c r="G3999" t="s">
        <v>68226</v>
      </c>
      <c r="H3999" t="s">
        <v>68227</v>
      </c>
      <c r="I3999" t="s">
        <v>68228</v>
      </c>
      <c r="J3999">
        <v>3.7543483357110188</v>
      </c>
      <c r="K3999">
        <v>0.49598885687376149</v>
      </c>
    </row>
    <row r="4000" spans="1:11" x14ac:dyDescent="0.2">
      <c r="A4000">
        <v>4433123</v>
      </c>
      <c r="B4000" t="s">
        <v>68229</v>
      </c>
      <c r="C4000">
        <v>5.68</v>
      </c>
      <c r="D4000" t="s">
        <v>68230</v>
      </c>
      <c r="E4000">
        <v>5835</v>
      </c>
      <c r="F4000" t="s">
        <v>28</v>
      </c>
      <c r="G4000" t="s">
        <v>68230</v>
      </c>
      <c r="H4000" t="s">
        <v>68231</v>
      </c>
      <c r="I4000" t="s">
        <v>68232</v>
      </c>
      <c r="J4000">
        <v>3.7543483357110188</v>
      </c>
      <c r="K4000">
        <v>0.49598885687376149</v>
      </c>
    </row>
    <row r="4001" spans="1:11" x14ac:dyDescent="0.2">
      <c r="A4001">
        <v>4441826</v>
      </c>
      <c r="B4001" t="s">
        <v>68233</v>
      </c>
      <c r="C4001">
        <v>5.67</v>
      </c>
      <c r="D4001" t="s">
        <v>68234</v>
      </c>
      <c r="E4001">
        <v>5838</v>
      </c>
      <c r="F4001" t="s">
        <v>52238</v>
      </c>
      <c r="G4001" t="s">
        <v>68234</v>
      </c>
      <c r="H4001" t="s">
        <v>68235</v>
      </c>
      <c r="I4001" t="s">
        <v>68236</v>
      </c>
      <c r="J4001">
        <v>3.753583058892906</v>
      </c>
      <c r="K4001">
        <v>0.49588775576638761</v>
      </c>
    </row>
    <row r="4002" spans="1:11" x14ac:dyDescent="0.2">
      <c r="A4002">
        <v>4432689</v>
      </c>
      <c r="B4002" t="s">
        <v>68237</v>
      </c>
      <c r="C4002">
        <v>5.66</v>
      </c>
      <c r="D4002" t="s">
        <v>68238</v>
      </c>
      <c r="E4002">
        <v>5843</v>
      </c>
      <c r="F4002" t="s">
        <v>52238</v>
      </c>
      <c r="G4002" t="s">
        <v>68238</v>
      </c>
      <c r="H4002" t="s">
        <v>68239</v>
      </c>
      <c r="I4002" t="s">
        <v>68240</v>
      </c>
      <c r="J4002">
        <v>3.752816431188271</v>
      </c>
      <c r="K4002">
        <v>0.49578647619271232</v>
      </c>
    </row>
    <row r="4003" spans="1:11" x14ac:dyDescent="0.2">
      <c r="A4003">
        <v>4448891</v>
      </c>
      <c r="B4003" t="s">
        <v>68241</v>
      </c>
      <c r="C4003">
        <v>5.65</v>
      </c>
      <c r="D4003" t="s">
        <v>68242</v>
      </c>
      <c r="E4003">
        <v>5844</v>
      </c>
      <c r="F4003" t="s">
        <v>52238</v>
      </c>
      <c r="G4003" t="s">
        <v>68242</v>
      </c>
      <c r="H4003" t="s">
        <v>68243</v>
      </c>
      <c r="I4003" t="s">
        <v>68244</v>
      </c>
      <c r="J4003">
        <v>3.7520484478194391</v>
      </c>
      <c r="K4003">
        <v>0.49568501752155419</v>
      </c>
    </row>
    <row r="4004" spans="1:11" x14ac:dyDescent="0.2">
      <c r="A4004">
        <v>4433382</v>
      </c>
      <c r="B4004" t="s">
        <v>68245</v>
      </c>
      <c r="C4004">
        <v>5.65</v>
      </c>
      <c r="D4004" t="s">
        <v>68246</v>
      </c>
      <c r="E4004">
        <v>5845</v>
      </c>
      <c r="F4004" t="s">
        <v>52238</v>
      </c>
      <c r="G4004" t="s">
        <v>68246</v>
      </c>
      <c r="H4004" t="s">
        <v>68247</v>
      </c>
      <c r="I4004" t="s">
        <v>68248</v>
      </c>
      <c r="J4004">
        <v>3.7520484478194391</v>
      </c>
      <c r="K4004">
        <v>0.49568501752155419</v>
      </c>
    </row>
    <row r="4005" spans="1:11" x14ac:dyDescent="0.2">
      <c r="A4005">
        <v>4438925</v>
      </c>
      <c r="B4005" t="s">
        <v>68249</v>
      </c>
      <c r="C4005">
        <v>5.65</v>
      </c>
      <c r="D4005" t="s">
        <v>68250</v>
      </c>
      <c r="E4005">
        <v>5846</v>
      </c>
      <c r="F4005" t="s">
        <v>52238</v>
      </c>
      <c r="G4005" t="s">
        <v>68250</v>
      </c>
      <c r="H4005" t="s">
        <v>68251</v>
      </c>
      <c r="I4005" t="s">
        <v>68252</v>
      </c>
      <c r="J4005">
        <v>3.7520484478194391</v>
      </c>
      <c r="K4005">
        <v>0.49568501752155419</v>
      </c>
    </row>
    <row r="4006" spans="1:11" x14ac:dyDescent="0.2">
      <c r="A4006">
        <v>4441783</v>
      </c>
      <c r="B4006" t="s">
        <v>68253</v>
      </c>
      <c r="C4006">
        <v>5.65</v>
      </c>
      <c r="D4006" t="s">
        <v>68254</v>
      </c>
      <c r="E4006">
        <v>5847</v>
      </c>
      <c r="F4006" t="s">
        <v>52238</v>
      </c>
      <c r="G4006" t="s">
        <v>68254</v>
      </c>
      <c r="H4006" t="s">
        <v>68255</v>
      </c>
      <c r="I4006" t="s">
        <v>68256</v>
      </c>
      <c r="J4006">
        <v>3.7520484478194391</v>
      </c>
      <c r="K4006">
        <v>0.49568501752155419</v>
      </c>
    </row>
    <row r="4007" spans="1:11" x14ac:dyDescent="0.2">
      <c r="A4007">
        <v>4450348</v>
      </c>
      <c r="B4007" t="s">
        <v>68257</v>
      </c>
      <c r="C4007">
        <v>5.64</v>
      </c>
      <c r="D4007" t="s">
        <v>68258</v>
      </c>
      <c r="E4007">
        <v>5848</v>
      </c>
      <c r="F4007" t="s">
        <v>52238</v>
      </c>
      <c r="G4007" t="s">
        <v>68258</v>
      </c>
      <c r="H4007" t="s">
        <v>68259</v>
      </c>
      <c r="I4007" t="s">
        <v>68260</v>
      </c>
      <c r="J4007">
        <v>3.7512791039833422</v>
      </c>
      <c r="K4007">
        <v>0.49558337911837819</v>
      </c>
    </row>
    <row r="4008" spans="1:11" x14ac:dyDescent="0.2">
      <c r="A4008">
        <v>4442228</v>
      </c>
      <c r="B4008" t="s">
        <v>68261</v>
      </c>
      <c r="C4008">
        <v>5.64</v>
      </c>
      <c r="D4008" t="s">
        <v>68262</v>
      </c>
      <c r="E4008">
        <v>5849</v>
      </c>
      <c r="F4008" t="s">
        <v>52238</v>
      </c>
      <c r="G4008" t="s">
        <v>68262</v>
      </c>
      <c r="H4008" t="s">
        <v>68263</v>
      </c>
      <c r="I4008" t="s">
        <v>68264</v>
      </c>
      <c r="J4008">
        <v>3.7512791039833422</v>
      </c>
      <c r="K4008">
        <v>0.49558337911837819</v>
      </c>
    </row>
    <row r="4009" spans="1:11" x14ac:dyDescent="0.2">
      <c r="A4009">
        <v>4435323</v>
      </c>
      <c r="B4009" t="s">
        <v>68265</v>
      </c>
      <c r="C4009">
        <v>5.64</v>
      </c>
      <c r="D4009" t="s">
        <v>68266</v>
      </c>
      <c r="E4009">
        <v>5852</v>
      </c>
      <c r="F4009" t="s">
        <v>28</v>
      </c>
      <c r="G4009" t="s">
        <v>68266</v>
      </c>
      <c r="H4009" t="s">
        <v>68267</v>
      </c>
      <c r="I4009" t="s">
        <v>68268</v>
      </c>
      <c r="J4009">
        <v>3.7512791039833422</v>
      </c>
      <c r="K4009">
        <v>0.49558337911837819</v>
      </c>
    </row>
    <row r="4010" spans="1:11" x14ac:dyDescent="0.2">
      <c r="A4010">
        <v>4445719</v>
      </c>
      <c r="B4010" t="s">
        <v>68269</v>
      </c>
      <c r="C4010">
        <v>5.63</v>
      </c>
      <c r="D4010" t="s">
        <v>68270</v>
      </c>
      <c r="E4010">
        <v>5854</v>
      </c>
      <c r="F4010" t="s">
        <v>52238</v>
      </c>
      <c r="G4010" t="s">
        <v>68270</v>
      </c>
      <c r="H4010" t="s">
        <v>68271</v>
      </c>
      <c r="I4010" t="s">
        <v>68272</v>
      </c>
      <c r="J4010">
        <v>3.7505083948513458</v>
      </c>
      <c r="K4010">
        <v>0.49548156034527058</v>
      </c>
    </row>
    <row r="4011" spans="1:11" x14ac:dyDescent="0.2">
      <c r="A4011">
        <v>4448766</v>
      </c>
      <c r="B4011" t="s">
        <v>68273</v>
      </c>
      <c r="C4011">
        <v>5.63</v>
      </c>
      <c r="D4011" t="s">
        <v>68274</v>
      </c>
      <c r="E4011">
        <v>5855</v>
      </c>
      <c r="F4011" t="s">
        <v>28886</v>
      </c>
      <c r="G4011" t="s">
        <v>68274</v>
      </c>
      <c r="H4011" t="s">
        <v>68275</v>
      </c>
      <c r="I4011" t="s">
        <v>68276</v>
      </c>
      <c r="J4011">
        <v>3.7505083948513458</v>
      </c>
      <c r="K4011">
        <v>0.49548156034527058</v>
      </c>
    </row>
    <row r="4012" spans="1:11" x14ac:dyDescent="0.2">
      <c r="A4012">
        <v>4437163</v>
      </c>
      <c r="B4012" t="s">
        <v>68277</v>
      </c>
      <c r="C4012">
        <v>5.63</v>
      </c>
      <c r="D4012" t="s">
        <v>68278</v>
      </c>
      <c r="E4012">
        <v>5857</v>
      </c>
      <c r="F4012" t="s">
        <v>28</v>
      </c>
      <c r="G4012" t="s">
        <v>68278</v>
      </c>
      <c r="H4012" t="s">
        <v>68279</v>
      </c>
      <c r="I4012" t="s">
        <v>68280</v>
      </c>
      <c r="J4012">
        <v>3.7505083948513458</v>
      </c>
      <c r="K4012">
        <v>0.49548156034527058</v>
      </c>
    </row>
    <row r="4013" spans="1:11" x14ac:dyDescent="0.2">
      <c r="A4013">
        <v>4438128</v>
      </c>
      <c r="B4013" t="s">
        <v>68281</v>
      </c>
      <c r="C4013">
        <v>5.61</v>
      </c>
      <c r="D4013" t="s">
        <v>68282</v>
      </c>
      <c r="E4013">
        <v>5861</v>
      </c>
      <c r="F4013" t="s">
        <v>52238</v>
      </c>
      <c r="G4013" t="s">
        <v>68282</v>
      </c>
      <c r="H4013" t="s">
        <v>68283</v>
      </c>
      <c r="I4013" t="s">
        <v>68284</v>
      </c>
      <c r="J4013">
        <v>3.7489628612561621</v>
      </c>
      <c r="K4013">
        <v>0.49527737912057063</v>
      </c>
    </row>
    <row r="4014" spans="1:11" x14ac:dyDescent="0.2">
      <c r="A4014">
        <v>4434395</v>
      </c>
      <c r="B4014" t="s">
        <v>68285</v>
      </c>
      <c r="C4014">
        <v>5.61</v>
      </c>
      <c r="D4014" t="s">
        <v>68286</v>
      </c>
      <c r="E4014">
        <v>5862</v>
      </c>
      <c r="F4014" t="s">
        <v>52238</v>
      </c>
      <c r="G4014" t="s">
        <v>68286</v>
      </c>
      <c r="H4014" t="s">
        <v>68287</v>
      </c>
      <c r="I4014" t="s">
        <v>68288</v>
      </c>
      <c r="J4014">
        <v>3.7489628612561621</v>
      </c>
      <c r="K4014">
        <v>0.49527737912057063</v>
      </c>
    </row>
    <row r="4015" spans="1:11" x14ac:dyDescent="0.2">
      <c r="A4015">
        <v>4441860</v>
      </c>
      <c r="B4015" t="s">
        <v>68289</v>
      </c>
      <c r="C4015">
        <v>5.61</v>
      </c>
      <c r="D4015" t="s">
        <v>68290</v>
      </c>
      <c r="E4015">
        <v>5863</v>
      </c>
      <c r="F4015" t="s">
        <v>52238</v>
      </c>
      <c r="G4015" t="s">
        <v>68290</v>
      </c>
      <c r="H4015" t="s">
        <v>68291</v>
      </c>
      <c r="I4015" t="s">
        <v>68292</v>
      </c>
      <c r="J4015">
        <v>3.7489628612561621</v>
      </c>
      <c r="K4015">
        <v>0.49527737912057063</v>
      </c>
    </row>
    <row r="4016" spans="1:11" x14ac:dyDescent="0.2">
      <c r="A4016">
        <v>4451432</v>
      </c>
      <c r="B4016" t="s">
        <v>68293</v>
      </c>
      <c r="C4016">
        <v>5.6</v>
      </c>
      <c r="D4016" t="s">
        <v>68294</v>
      </c>
      <c r="E4016">
        <v>5865</v>
      </c>
      <c r="F4016" t="s">
        <v>52238</v>
      </c>
      <c r="G4016" t="s">
        <v>68294</v>
      </c>
      <c r="H4016" t="s">
        <v>68295</v>
      </c>
      <c r="I4016" t="s">
        <v>68296</v>
      </c>
      <c r="J4016">
        <v>3.7481880270061998</v>
      </c>
      <c r="K4016">
        <v>0.49517501537604292</v>
      </c>
    </row>
    <row r="4017" spans="1:11" x14ac:dyDescent="0.2">
      <c r="A4017">
        <v>4444698</v>
      </c>
      <c r="B4017" t="s">
        <v>68297</v>
      </c>
      <c r="C4017">
        <v>5.6</v>
      </c>
      <c r="D4017" t="s">
        <v>68298</v>
      </c>
      <c r="E4017">
        <v>5866</v>
      </c>
      <c r="F4017" t="s">
        <v>28886</v>
      </c>
      <c r="G4017" t="s">
        <v>68298</v>
      </c>
      <c r="H4017" t="s">
        <v>68299</v>
      </c>
      <c r="I4017" t="s">
        <v>68300</v>
      </c>
      <c r="J4017">
        <v>3.7481880270061998</v>
      </c>
      <c r="K4017">
        <v>0.49517501537604292</v>
      </c>
    </row>
    <row r="4018" spans="1:11" x14ac:dyDescent="0.2">
      <c r="A4018">
        <v>4442459</v>
      </c>
      <c r="B4018" t="s">
        <v>68301</v>
      </c>
      <c r="C4018">
        <v>5.6</v>
      </c>
      <c r="D4018" t="s">
        <v>68302</v>
      </c>
      <c r="E4018">
        <v>5867</v>
      </c>
      <c r="F4018" t="s">
        <v>28886</v>
      </c>
      <c r="G4018" t="s">
        <v>68302</v>
      </c>
      <c r="H4018" t="s">
        <v>68303</v>
      </c>
      <c r="I4018" t="s">
        <v>68304</v>
      </c>
      <c r="J4018">
        <v>3.7481880270061998</v>
      </c>
      <c r="K4018">
        <v>0.49517501537604292</v>
      </c>
    </row>
    <row r="4019" spans="1:11" x14ac:dyDescent="0.2">
      <c r="A4019">
        <v>4436503</v>
      </c>
      <c r="B4019" t="s">
        <v>68305</v>
      </c>
      <c r="C4019">
        <v>5.6</v>
      </c>
      <c r="D4019" t="s">
        <v>68306</v>
      </c>
      <c r="E4019">
        <v>5868</v>
      </c>
      <c r="F4019" t="s">
        <v>28</v>
      </c>
      <c r="G4019" t="s">
        <v>68306</v>
      </c>
      <c r="H4019" t="s">
        <v>68307</v>
      </c>
      <c r="I4019" t="s">
        <v>68308</v>
      </c>
      <c r="J4019">
        <v>3.7481880270061998</v>
      </c>
      <c r="K4019">
        <v>0.49517501537604292</v>
      </c>
    </row>
    <row r="4020" spans="1:11" x14ac:dyDescent="0.2">
      <c r="A4020">
        <v>4442712</v>
      </c>
      <c r="B4020" t="s">
        <v>68309</v>
      </c>
      <c r="C4020">
        <v>5.59</v>
      </c>
      <c r="D4020" t="s">
        <v>68310</v>
      </c>
      <c r="E4020">
        <v>5869</v>
      </c>
      <c r="F4020" t="s">
        <v>52238</v>
      </c>
      <c r="G4020" t="s">
        <v>68310</v>
      </c>
      <c r="H4020" t="s">
        <v>68311</v>
      </c>
      <c r="I4020" t="s">
        <v>68312</v>
      </c>
      <c r="J4020">
        <v>3.7474118078864231</v>
      </c>
      <c r="K4020">
        <v>0.49507246867566351</v>
      </c>
    </row>
    <row r="4021" spans="1:11" x14ac:dyDescent="0.2">
      <c r="A4021">
        <v>4436723</v>
      </c>
      <c r="B4021" t="s">
        <v>68313</v>
      </c>
      <c r="C4021">
        <v>5.58</v>
      </c>
      <c r="D4021" t="s">
        <v>68314</v>
      </c>
      <c r="E4021">
        <v>5872</v>
      </c>
      <c r="F4021" t="s">
        <v>52238</v>
      </c>
      <c r="G4021" t="s">
        <v>68314</v>
      </c>
      <c r="H4021" t="s">
        <v>68315</v>
      </c>
      <c r="I4021" t="s">
        <v>68316</v>
      </c>
      <c r="J4021">
        <v>3.7466341989375791</v>
      </c>
      <c r="K4021">
        <v>0.49496973836426339</v>
      </c>
    </row>
    <row r="4022" spans="1:11" x14ac:dyDescent="0.2">
      <c r="A4022">
        <v>4442783</v>
      </c>
      <c r="B4022" t="s">
        <v>68317</v>
      </c>
      <c r="C4022">
        <v>5.58</v>
      </c>
      <c r="D4022" t="s">
        <v>68318</v>
      </c>
      <c r="E4022">
        <v>5874</v>
      </c>
      <c r="F4022" t="s">
        <v>28</v>
      </c>
      <c r="G4022" t="s">
        <v>68318</v>
      </c>
      <c r="H4022" t="s">
        <v>68319</v>
      </c>
      <c r="I4022" t="s">
        <v>68320</v>
      </c>
      <c r="J4022">
        <v>3.7466341989375791</v>
      </c>
      <c r="K4022">
        <v>0.49496973836426339</v>
      </c>
    </row>
    <row r="4023" spans="1:11" x14ac:dyDescent="0.2">
      <c r="A4023">
        <v>4443435</v>
      </c>
      <c r="B4023" t="s">
        <v>68321</v>
      </c>
      <c r="C4023">
        <v>5.58</v>
      </c>
      <c r="D4023" t="s">
        <v>68322</v>
      </c>
      <c r="E4023">
        <v>5875</v>
      </c>
      <c r="F4023" t="s">
        <v>28</v>
      </c>
      <c r="G4023" t="s">
        <v>68322</v>
      </c>
      <c r="H4023" t="s">
        <v>68323</v>
      </c>
      <c r="I4023" t="s">
        <v>68324</v>
      </c>
      <c r="J4023">
        <v>3.7466341989375791</v>
      </c>
      <c r="K4023">
        <v>0.49496973836426339</v>
      </c>
    </row>
    <row r="4024" spans="1:11" x14ac:dyDescent="0.2">
      <c r="A4024">
        <v>4433726</v>
      </c>
      <c r="B4024" t="s">
        <v>68325</v>
      </c>
      <c r="C4024">
        <v>5.56</v>
      </c>
      <c r="D4024" t="s">
        <v>68326</v>
      </c>
      <c r="E4024">
        <v>5877</v>
      </c>
      <c r="F4024" t="s">
        <v>28886</v>
      </c>
      <c r="G4024" t="s">
        <v>68326</v>
      </c>
      <c r="H4024" t="s">
        <v>68327</v>
      </c>
      <c r="I4024" t="s">
        <v>68328</v>
      </c>
      <c r="J4024">
        <v>3.745074791582057</v>
      </c>
      <c r="K4024">
        <v>0.49476372427007059</v>
      </c>
    </row>
    <row r="4025" spans="1:11" x14ac:dyDescent="0.2">
      <c r="A4025">
        <v>4436081</v>
      </c>
      <c r="B4025" t="s">
        <v>68329</v>
      </c>
      <c r="C4025">
        <v>5.56</v>
      </c>
      <c r="D4025" t="s">
        <v>68330</v>
      </c>
      <c r="E4025">
        <v>5878</v>
      </c>
      <c r="F4025" t="s">
        <v>52238</v>
      </c>
      <c r="G4025" t="s">
        <v>68330</v>
      </c>
      <c r="H4025" t="s">
        <v>68331</v>
      </c>
      <c r="I4025" t="s">
        <v>68332</v>
      </c>
      <c r="J4025">
        <v>3.745074791582057</v>
      </c>
      <c r="K4025">
        <v>0.49476372427007059</v>
      </c>
    </row>
    <row r="4026" spans="1:11" x14ac:dyDescent="0.2">
      <c r="A4026">
        <v>4451893</v>
      </c>
      <c r="B4026" t="s">
        <v>68333</v>
      </c>
      <c r="C4026">
        <v>5.56</v>
      </c>
      <c r="D4026" t="s">
        <v>68334</v>
      </c>
      <c r="E4026">
        <v>5880</v>
      </c>
      <c r="F4026" t="s">
        <v>52238</v>
      </c>
      <c r="G4026" t="s">
        <v>68334</v>
      </c>
      <c r="H4026" t="s">
        <v>68335</v>
      </c>
      <c r="I4026" t="s">
        <v>68336</v>
      </c>
      <c r="J4026">
        <v>3.745074791582057</v>
      </c>
      <c r="K4026">
        <v>0.49476372427007059</v>
      </c>
    </row>
    <row r="4027" spans="1:11" x14ac:dyDescent="0.2">
      <c r="A4027">
        <v>4446237</v>
      </c>
      <c r="B4027" t="s">
        <v>68337</v>
      </c>
      <c r="C4027">
        <v>5.56</v>
      </c>
      <c r="D4027" t="s">
        <v>68338</v>
      </c>
      <c r="E4027">
        <v>5882</v>
      </c>
      <c r="F4027" t="s">
        <v>52238</v>
      </c>
      <c r="G4027" t="s">
        <v>68338</v>
      </c>
      <c r="H4027" t="s">
        <v>68339</v>
      </c>
      <c r="I4027" t="s">
        <v>68340</v>
      </c>
      <c r="J4027">
        <v>3.745074791582057</v>
      </c>
      <c r="K4027">
        <v>0.49476372427007059</v>
      </c>
    </row>
    <row r="4028" spans="1:11" x14ac:dyDescent="0.2">
      <c r="A4028">
        <v>4439110</v>
      </c>
      <c r="B4028" t="s">
        <v>68341</v>
      </c>
      <c r="C4028">
        <v>5.55</v>
      </c>
      <c r="D4028" t="s">
        <v>68342</v>
      </c>
      <c r="E4028">
        <v>5883</v>
      </c>
      <c r="F4028" t="s">
        <v>28886</v>
      </c>
      <c r="G4028" t="s">
        <v>68342</v>
      </c>
      <c r="H4028" t="s">
        <v>68343</v>
      </c>
      <c r="I4028" t="s">
        <v>68344</v>
      </c>
      <c r="J4028">
        <v>3.7442929831226759</v>
      </c>
      <c r="K4028">
        <v>0.49466043915921021</v>
      </c>
    </row>
    <row r="4029" spans="1:11" x14ac:dyDescent="0.2">
      <c r="A4029">
        <v>4435343</v>
      </c>
      <c r="B4029" t="s">
        <v>68345</v>
      </c>
      <c r="C4029">
        <v>5.55</v>
      </c>
      <c r="D4029" t="s">
        <v>68346</v>
      </c>
      <c r="E4029">
        <v>5884</v>
      </c>
      <c r="F4029" t="s">
        <v>52238</v>
      </c>
      <c r="G4029" t="s">
        <v>68346</v>
      </c>
      <c r="H4029" t="s">
        <v>68347</v>
      </c>
      <c r="I4029" t="s">
        <v>68348</v>
      </c>
      <c r="J4029">
        <v>3.7442929831226759</v>
      </c>
      <c r="K4029">
        <v>0.49466043915921021</v>
      </c>
    </row>
    <row r="4030" spans="1:11" x14ac:dyDescent="0.2">
      <c r="A4030">
        <v>4437100</v>
      </c>
      <c r="B4030" t="s">
        <v>68349</v>
      </c>
      <c r="C4030">
        <v>5.55</v>
      </c>
      <c r="D4030" t="s">
        <v>68350</v>
      </c>
      <c r="E4030">
        <v>5886</v>
      </c>
      <c r="F4030" t="s">
        <v>28</v>
      </c>
      <c r="G4030" t="s">
        <v>68350</v>
      </c>
      <c r="H4030" t="s">
        <v>68351</v>
      </c>
      <c r="I4030" t="s">
        <v>68352</v>
      </c>
      <c r="J4030">
        <v>3.7442929831226759</v>
      </c>
      <c r="K4030">
        <v>0.49466043915921021</v>
      </c>
    </row>
    <row r="4031" spans="1:11" x14ac:dyDescent="0.2">
      <c r="A4031">
        <v>4437740</v>
      </c>
      <c r="B4031" t="s">
        <v>68353</v>
      </c>
      <c r="C4031">
        <v>5.54</v>
      </c>
      <c r="D4031" t="s">
        <v>68354</v>
      </c>
      <c r="E4031">
        <v>5888</v>
      </c>
      <c r="F4031" t="s">
        <v>28</v>
      </c>
      <c r="G4031" t="s">
        <v>68354</v>
      </c>
      <c r="H4031" t="s">
        <v>68355</v>
      </c>
      <c r="I4031" t="s">
        <v>68356</v>
      </c>
      <c r="J4031">
        <v>3.7435097647284299</v>
      </c>
      <c r="K4031">
        <v>0.49455696778114178</v>
      </c>
    </row>
    <row r="4032" spans="1:11" x14ac:dyDescent="0.2">
      <c r="A4032">
        <v>4448678</v>
      </c>
      <c r="B4032" t="s">
        <v>68357</v>
      </c>
      <c r="C4032">
        <v>5.53</v>
      </c>
      <c r="D4032" t="s">
        <v>68358</v>
      </c>
      <c r="E4032">
        <v>5891</v>
      </c>
      <c r="F4032" t="s">
        <v>52238</v>
      </c>
      <c r="G4032" t="s">
        <v>68358</v>
      </c>
      <c r="H4032" t="s">
        <v>68359</v>
      </c>
      <c r="I4032" t="s">
        <v>68360</v>
      </c>
      <c r="J4032">
        <v>3.7427251313046979</v>
      </c>
      <c r="K4032">
        <v>0.49445330946281268</v>
      </c>
    </row>
    <row r="4033" spans="1:11" x14ac:dyDescent="0.2">
      <c r="A4033">
        <v>4436984</v>
      </c>
      <c r="B4033" t="s">
        <v>68361</v>
      </c>
      <c r="C4033">
        <v>5.53</v>
      </c>
      <c r="D4033" t="s">
        <v>68362</v>
      </c>
      <c r="E4033">
        <v>5892</v>
      </c>
      <c r="F4033" t="s">
        <v>52238</v>
      </c>
      <c r="G4033" t="s">
        <v>68362</v>
      </c>
      <c r="H4033" t="s">
        <v>68363</v>
      </c>
      <c r="I4033" t="s">
        <v>68364</v>
      </c>
      <c r="J4033">
        <v>3.7427251313046979</v>
      </c>
      <c r="K4033">
        <v>0.49445330946281268</v>
      </c>
    </row>
    <row r="4034" spans="1:11" x14ac:dyDescent="0.2">
      <c r="A4034">
        <v>4444883</v>
      </c>
      <c r="B4034" t="s">
        <v>68365</v>
      </c>
      <c r="C4034">
        <v>5.52</v>
      </c>
      <c r="D4034" t="s">
        <v>68366</v>
      </c>
      <c r="E4034">
        <v>5896</v>
      </c>
      <c r="F4034" t="s">
        <v>28886</v>
      </c>
      <c r="G4034" t="s">
        <v>68366</v>
      </c>
      <c r="H4034" t="s">
        <v>68367</v>
      </c>
      <c r="I4034" t="s">
        <v>68368</v>
      </c>
      <c r="J4034">
        <v>3.741939077729199</v>
      </c>
      <c r="K4034">
        <v>0.49434946352751552</v>
      </c>
    </row>
    <row r="4035" spans="1:11" x14ac:dyDescent="0.2">
      <c r="A4035">
        <v>4451145</v>
      </c>
      <c r="B4035" t="s">
        <v>68369</v>
      </c>
      <c r="C4035">
        <v>5.52</v>
      </c>
      <c r="D4035" t="s">
        <v>68370</v>
      </c>
      <c r="E4035">
        <v>5897</v>
      </c>
      <c r="F4035" t="s">
        <v>52238</v>
      </c>
      <c r="G4035" t="s">
        <v>68370</v>
      </c>
      <c r="H4035" t="s">
        <v>68371</v>
      </c>
      <c r="I4035" t="s">
        <v>68372</v>
      </c>
      <c r="J4035">
        <v>3.741939077729199</v>
      </c>
      <c r="K4035">
        <v>0.49434946352751552</v>
      </c>
    </row>
    <row r="4036" spans="1:11" x14ac:dyDescent="0.2">
      <c r="A4036">
        <v>4436885</v>
      </c>
      <c r="B4036" t="s">
        <v>68373</v>
      </c>
      <c r="C4036">
        <v>5.51</v>
      </c>
      <c r="D4036" t="s">
        <v>68374</v>
      </c>
      <c r="E4036">
        <v>5900</v>
      </c>
      <c r="F4036" t="s">
        <v>28</v>
      </c>
      <c r="G4036" t="s">
        <v>68374</v>
      </c>
      <c r="H4036" t="s">
        <v>68375</v>
      </c>
      <c r="I4036" t="s">
        <v>68376</v>
      </c>
      <c r="J4036">
        <v>3.7411515988517849</v>
      </c>
      <c r="K4036">
        <v>0.49424542929486159</v>
      </c>
    </row>
    <row r="4037" spans="1:11" x14ac:dyDescent="0.2">
      <c r="A4037">
        <v>4434156</v>
      </c>
      <c r="B4037" t="s">
        <v>68377</v>
      </c>
      <c r="C4037">
        <v>5.5</v>
      </c>
      <c r="D4037" t="s">
        <v>68378</v>
      </c>
      <c r="E4037">
        <v>5902</v>
      </c>
      <c r="F4037" t="s">
        <v>52238</v>
      </c>
      <c r="G4037" t="s">
        <v>68378</v>
      </c>
      <c r="H4037" t="s">
        <v>68379</v>
      </c>
      <c r="I4037" t="s">
        <v>68380</v>
      </c>
      <c r="J4037">
        <v>3.7403626894942441</v>
      </c>
      <c r="K4037">
        <v>0.49414120608075501</v>
      </c>
    </row>
    <row r="4038" spans="1:11" x14ac:dyDescent="0.2">
      <c r="A4038">
        <v>4434838</v>
      </c>
      <c r="B4038" t="s">
        <v>68381</v>
      </c>
      <c r="C4038">
        <v>5.49</v>
      </c>
      <c r="D4038" t="s">
        <v>68382</v>
      </c>
      <c r="E4038">
        <v>5904</v>
      </c>
      <c r="F4038" t="s">
        <v>28</v>
      </c>
      <c r="G4038" t="s">
        <v>68382</v>
      </c>
      <c r="H4038" t="s">
        <v>68383</v>
      </c>
      <c r="I4038" t="s">
        <v>68384</v>
      </c>
      <c r="J4038">
        <v>3.7395723444500919</v>
      </c>
      <c r="K4038">
        <v>0.49403679319736432</v>
      </c>
    </row>
    <row r="4039" spans="1:11" x14ac:dyDescent="0.2">
      <c r="A4039">
        <v>4435350</v>
      </c>
      <c r="B4039" t="s">
        <v>68385</v>
      </c>
      <c r="C4039">
        <v>5.49</v>
      </c>
      <c r="D4039" t="s">
        <v>68386</v>
      </c>
      <c r="E4039">
        <v>5906</v>
      </c>
      <c r="F4039" t="s">
        <v>52238</v>
      </c>
      <c r="G4039" t="s">
        <v>68386</v>
      </c>
      <c r="H4039" t="s">
        <v>68387</v>
      </c>
      <c r="I4039" t="s">
        <v>68388</v>
      </c>
      <c r="J4039">
        <v>3.7395723444500919</v>
      </c>
      <c r="K4039">
        <v>0.49403679319736432</v>
      </c>
    </row>
    <row r="4040" spans="1:11" x14ac:dyDescent="0.2">
      <c r="A4040">
        <v>4446829</v>
      </c>
      <c r="B4040" t="s">
        <v>68389</v>
      </c>
      <c r="C4040">
        <v>5.49</v>
      </c>
      <c r="D4040" t="s">
        <v>68390</v>
      </c>
      <c r="E4040">
        <v>5908</v>
      </c>
      <c r="F4040" t="s">
        <v>28</v>
      </c>
      <c r="G4040" t="s">
        <v>68390</v>
      </c>
      <c r="H4040" t="s">
        <v>68391</v>
      </c>
      <c r="I4040" t="s">
        <v>68392</v>
      </c>
      <c r="J4040">
        <v>3.7395723444500919</v>
      </c>
      <c r="K4040">
        <v>0.49403679319736432</v>
      </c>
    </row>
    <row r="4041" spans="1:11" x14ac:dyDescent="0.2">
      <c r="A4041">
        <v>4434726</v>
      </c>
      <c r="B4041" t="s">
        <v>68393</v>
      </c>
      <c r="C4041">
        <v>5.48</v>
      </c>
      <c r="D4041" t="s">
        <v>68394</v>
      </c>
      <c r="E4041">
        <v>5909</v>
      </c>
      <c r="F4041" t="s">
        <v>52238</v>
      </c>
      <c r="G4041" t="s">
        <v>68394</v>
      </c>
      <c r="H4041" t="s">
        <v>68395</v>
      </c>
      <c r="I4041" t="s">
        <v>68396</v>
      </c>
      <c r="J4041">
        <v>3.7387805584843692</v>
      </c>
      <c r="K4041">
        <v>0.49393218995309618</v>
      </c>
    </row>
    <row r="4042" spans="1:11" x14ac:dyDescent="0.2">
      <c r="A4042">
        <v>4441699</v>
      </c>
      <c r="B4042" t="s">
        <v>68397</v>
      </c>
      <c r="C4042">
        <v>5.48</v>
      </c>
      <c r="D4042" t="s">
        <v>68398</v>
      </c>
      <c r="E4042">
        <v>5910</v>
      </c>
      <c r="F4042" t="s">
        <v>28</v>
      </c>
      <c r="G4042" t="s">
        <v>68398</v>
      </c>
      <c r="H4042" t="s">
        <v>68399</v>
      </c>
      <c r="I4042" t="s">
        <v>68400</v>
      </c>
      <c r="J4042">
        <v>3.7387805584843692</v>
      </c>
      <c r="K4042">
        <v>0.49393218995309618</v>
      </c>
    </row>
    <row r="4043" spans="1:11" x14ac:dyDescent="0.2">
      <c r="A4043">
        <v>4450232</v>
      </c>
      <c r="B4043" t="s">
        <v>68401</v>
      </c>
      <c r="C4043">
        <v>5.46</v>
      </c>
      <c r="D4043" t="s">
        <v>68402</v>
      </c>
      <c r="E4043">
        <v>5914</v>
      </c>
      <c r="F4043" t="s">
        <v>28886</v>
      </c>
      <c r="G4043" t="s">
        <v>68402</v>
      </c>
      <c r="H4043" t="s">
        <v>68403</v>
      </c>
      <c r="I4043" t="s">
        <v>68404</v>
      </c>
      <c r="J4043">
        <v>3.7371926427047368</v>
      </c>
      <c r="K4043">
        <v>0.49372240959658009</v>
      </c>
    </row>
    <row r="4044" spans="1:11" x14ac:dyDescent="0.2">
      <c r="A4044">
        <v>4438376</v>
      </c>
      <c r="B4044" t="s">
        <v>68405</v>
      </c>
      <c r="C4044">
        <v>5.45</v>
      </c>
      <c r="D4044" t="s">
        <v>68406</v>
      </c>
      <c r="E4044">
        <v>5918</v>
      </c>
      <c r="F4044" t="s">
        <v>52238</v>
      </c>
      <c r="G4044" t="s">
        <v>68406</v>
      </c>
      <c r="H4044" t="s">
        <v>68407</v>
      </c>
      <c r="I4044" t="s">
        <v>68408</v>
      </c>
      <c r="J4044">
        <v>3.736396502276643</v>
      </c>
      <c r="K4044">
        <v>0.49361723108208638</v>
      </c>
    </row>
    <row r="4045" spans="1:11" x14ac:dyDescent="0.2">
      <c r="A4045">
        <v>4446538</v>
      </c>
      <c r="B4045" t="s">
        <v>68409</v>
      </c>
      <c r="C4045">
        <v>5.45</v>
      </c>
      <c r="D4045" t="s">
        <v>68410</v>
      </c>
      <c r="E4045">
        <v>5919</v>
      </c>
      <c r="F4045" t="s">
        <v>52238</v>
      </c>
      <c r="G4045" t="s">
        <v>68410</v>
      </c>
      <c r="H4045" t="s">
        <v>68411</v>
      </c>
      <c r="I4045" t="s">
        <v>68412</v>
      </c>
      <c r="J4045">
        <v>3.736396502276643</v>
      </c>
      <c r="K4045">
        <v>0.49361723108208638</v>
      </c>
    </row>
    <row r="4046" spans="1:11" x14ac:dyDescent="0.2">
      <c r="A4046">
        <v>4438601</v>
      </c>
      <c r="B4046" t="s">
        <v>68413</v>
      </c>
      <c r="C4046">
        <v>5.45</v>
      </c>
      <c r="D4046" t="s">
        <v>68414</v>
      </c>
      <c r="E4046">
        <v>5920</v>
      </c>
      <c r="F4046" t="s">
        <v>28</v>
      </c>
      <c r="G4046" t="s">
        <v>68414</v>
      </c>
      <c r="H4046" t="s">
        <v>68415</v>
      </c>
      <c r="I4046" t="s">
        <v>68416</v>
      </c>
      <c r="J4046">
        <v>3.736396502276643</v>
      </c>
      <c r="K4046">
        <v>0.49361723108208638</v>
      </c>
    </row>
    <row r="4047" spans="1:11" x14ac:dyDescent="0.2">
      <c r="A4047">
        <v>4441662</v>
      </c>
      <c r="B4047" t="s">
        <v>68417</v>
      </c>
      <c r="C4047">
        <v>5.45</v>
      </c>
      <c r="D4047" t="s">
        <v>68418</v>
      </c>
      <c r="E4047">
        <v>5922</v>
      </c>
      <c r="F4047" t="s">
        <v>52238</v>
      </c>
      <c r="G4047" t="s">
        <v>68418</v>
      </c>
      <c r="H4047" t="s">
        <v>68419</v>
      </c>
      <c r="I4047" t="s">
        <v>68420</v>
      </c>
      <c r="J4047">
        <v>3.736396502276643</v>
      </c>
      <c r="K4047">
        <v>0.49361723108208638</v>
      </c>
    </row>
    <row r="4048" spans="1:11" x14ac:dyDescent="0.2">
      <c r="A4048">
        <v>4433068</v>
      </c>
      <c r="B4048" t="s">
        <v>68421</v>
      </c>
      <c r="C4048">
        <v>5.45</v>
      </c>
      <c r="D4048" t="s">
        <v>68422</v>
      </c>
      <c r="E4048">
        <v>5923</v>
      </c>
      <c r="F4048" t="s">
        <v>52238</v>
      </c>
      <c r="G4048" t="s">
        <v>68422</v>
      </c>
      <c r="H4048" t="s">
        <v>68423</v>
      </c>
      <c r="I4048" t="s">
        <v>68424</v>
      </c>
      <c r="J4048">
        <v>3.736396502276643</v>
      </c>
      <c r="K4048">
        <v>0.49361723108208638</v>
      </c>
    </row>
    <row r="4049" spans="1:11" x14ac:dyDescent="0.2">
      <c r="A4049">
        <v>4446713</v>
      </c>
      <c r="B4049" t="s">
        <v>68425</v>
      </c>
      <c r="C4049">
        <v>5.45</v>
      </c>
      <c r="D4049" t="s">
        <v>68426</v>
      </c>
      <c r="E4049">
        <v>5925</v>
      </c>
      <c r="F4049" t="s">
        <v>28</v>
      </c>
      <c r="G4049" t="s">
        <v>68426</v>
      </c>
      <c r="H4049" t="s">
        <v>68427</v>
      </c>
      <c r="I4049" t="s">
        <v>68428</v>
      </c>
      <c r="J4049">
        <v>3.736396502276643</v>
      </c>
      <c r="K4049">
        <v>0.49361723108208638</v>
      </c>
    </row>
    <row r="4050" spans="1:11" x14ac:dyDescent="0.2">
      <c r="A4050">
        <v>4441846</v>
      </c>
      <c r="B4050" t="s">
        <v>68429</v>
      </c>
      <c r="C4050">
        <v>5.44</v>
      </c>
      <c r="D4050" t="s">
        <v>68430</v>
      </c>
      <c r="E4050">
        <v>5927</v>
      </c>
      <c r="F4050" t="s">
        <v>52238</v>
      </c>
      <c r="G4050" t="s">
        <v>68430</v>
      </c>
      <c r="H4050" t="s">
        <v>68431</v>
      </c>
      <c r="I4050" t="s">
        <v>68432</v>
      </c>
      <c r="J4050">
        <v>3.7355988996981799</v>
      </c>
      <c r="K4050">
        <v>0.49351185940216852</v>
      </c>
    </row>
    <row r="4051" spans="1:11" x14ac:dyDescent="0.2">
      <c r="A4051">
        <v>4438188</v>
      </c>
      <c r="B4051" t="s">
        <v>68433</v>
      </c>
      <c r="C4051">
        <v>5.44</v>
      </c>
      <c r="D4051" t="s">
        <v>68434</v>
      </c>
      <c r="E4051">
        <v>5928</v>
      </c>
      <c r="F4051" t="s">
        <v>28</v>
      </c>
      <c r="G4051" t="s">
        <v>68434</v>
      </c>
      <c r="H4051" t="s">
        <v>68435</v>
      </c>
      <c r="I4051" t="s">
        <v>68436</v>
      </c>
      <c r="J4051">
        <v>3.7355988996981799</v>
      </c>
      <c r="K4051">
        <v>0.49351185940216852</v>
      </c>
    </row>
    <row r="4052" spans="1:11" x14ac:dyDescent="0.2">
      <c r="A4052">
        <v>4436262</v>
      </c>
      <c r="B4052" t="s">
        <v>68437</v>
      </c>
      <c r="C4052">
        <v>5.44</v>
      </c>
      <c r="D4052" t="s">
        <v>68438</v>
      </c>
      <c r="E4052">
        <v>5929</v>
      </c>
      <c r="F4052" t="s">
        <v>28</v>
      </c>
      <c r="G4052" t="s">
        <v>68438</v>
      </c>
      <c r="H4052" t="s">
        <v>68439</v>
      </c>
      <c r="I4052" t="s">
        <v>68440</v>
      </c>
      <c r="J4052">
        <v>3.7355988996981799</v>
      </c>
      <c r="K4052">
        <v>0.49351185940216852</v>
      </c>
    </row>
    <row r="4053" spans="1:11" x14ac:dyDescent="0.2">
      <c r="A4053">
        <v>4446249</v>
      </c>
      <c r="B4053" t="s">
        <v>68441</v>
      </c>
      <c r="C4053">
        <v>5.43</v>
      </c>
      <c r="D4053" t="s">
        <v>68442</v>
      </c>
      <c r="E4053">
        <v>5932</v>
      </c>
      <c r="F4053" t="s">
        <v>52238</v>
      </c>
      <c r="G4053" t="s">
        <v>68442</v>
      </c>
      <c r="H4053" t="s">
        <v>68443</v>
      </c>
      <c r="I4053" t="s">
        <v>68444</v>
      </c>
      <c r="J4053">
        <v>3.7347998295888472</v>
      </c>
      <c r="K4053">
        <v>0.49340629384600521</v>
      </c>
    </row>
    <row r="4054" spans="1:11" x14ac:dyDescent="0.2">
      <c r="A4054">
        <v>4437186</v>
      </c>
      <c r="B4054" t="s">
        <v>68445</v>
      </c>
      <c r="C4054">
        <v>5.43</v>
      </c>
      <c r="D4054" t="s">
        <v>68446</v>
      </c>
      <c r="E4054">
        <v>5934</v>
      </c>
      <c r="F4054" t="s">
        <v>52238</v>
      </c>
      <c r="G4054" t="s">
        <v>68446</v>
      </c>
      <c r="H4054" t="s">
        <v>68447</v>
      </c>
      <c r="I4054" t="s">
        <v>68448</v>
      </c>
      <c r="J4054">
        <v>3.7347998295888472</v>
      </c>
      <c r="K4054">
        <v>0.49340629384600521</v>
      </c>
    </row>
    <row r="4055" spans="1:11" x14ac:dyDescent="0.2">
      <c r="A4055">
        <v>4442846</v>
      </c>
      <c r="B4055" t="s">
        <v>68449</v>
      </c>
      <c r="C4055">
        <v>5.43</v>
      </c>
      <c r="D4055" t="s">
        <v>68450</v>
      </c>
      <c r="E4055">
        <v>5936</v>
      </c>
      <c r="F4055" t="s">
        <v>28</v>
      </c>
      <c r="G4055" t="s">
        <v>68450</v>
      </c>
      <c r="H4055" t="s">
        <v>68451</v>
      </c>
      <c r="I4055" t="s">
        <v>68452</v>
      </c>
      <c r="J4055">
        <v>3.7347998295888472</v>
      </c>
      <c r="K4055">
        <v>0.49340629384600521</v>
      </c>
    </row>
    <row r="4056" spans="1:11" x14ac:dyDescent="0.2">
      <c r="A4056">
        <v>4435263</v>
      </c>
      <c r="B4056" t="s">
        <v>68453</v>
      </c>
      <c r="C4056">
        <v>5.43</v>
      </c>
      <c r="D4056" t="s">
        <v>68454</v>
      </c>
      <c r="E4056">
        <v>5937</v>
      </c>
      <c r="F4056" t="s">
        <v>52238</v>
      </c>
      <c r="G4056" t="s">
        <v>68454</v>
      </c>
      <c r="H4056" t="s">
        <v>68455</v>
      </c>
      <c r="I4056" t="s">
        <v>68456</v>
      </c>
      <c r="J4056">
        <v>3.7347998295888472</v>
      </c>
      <c r="K4056">
        <v>0.49340629384600521</v>
      </c>
    </row>
    <row r="4057" spans="1:11" x14ac:dyDescent="0.2">
      <c r="A4057">
        <v>4438299</v>
      </c>
      <c r="B4057" t="s">
        <v>68457</v>
      </c>
      <c r="C4057">
        <v>5.42</v>
      </c>
      <c r="D4057" t="s">
        <v>68458</v>
      </c>
      <c r="E4057">
        <v>5940</v>
      </c>
      <c r="F4057" t="s">
        <v>52238</v>
      </c>
      <c r="G4057" t="s">
        <v>68458</v>
      </c>
      <c r="H4057" t="s">
        <v>68459</v>
      </c>
      <c r="I4057" t="s">
        <v>68460</v>
      </c>
      <c r="J4057">
        <v>3.7339992865383871</v>
      </c>
      <c r="K4057">
        <v>0.49330053369884491</v>
      </c>
    </row>
    <row r="4058" spans="1:11" x14ac:dyDescent="0.2">
      <c r="A4058">
        <v>4450933</v>
      </c>
      <c r="B4058" t="s">
        <v>68461</v>
      </c>
      <c r="C4058">
        <v>5.42</v>
      </c>
      <c r="D4058" t="s">
        <v>68462</v>
      </c>
      <c r="E4058">
        <v>5941</v>
      </c>
      <c r="F4058" t="s">
        <v>28</v>
      </c>
      <c r="G4058" t="s">
        <v>68462</v>
      </c>
      <c r="H4058" t="s">
        <v>68463</v>
      </c>
      <c r="I4058" t="s">
        <v>68464</v>
      </c>
      <c r="J4058">
        <v>3.7339992865383871</v>
      </c>
      <c r="K4058">
        <v>0.49330053369884491</v>
      </c>
    </row>
    <row r="4059" spans="1:11" x14ac:dyDescent="0.2">
      <c r="A4059">
        <v>4442720</v>
      </c>
      <c r="B4059" t="s">
        <v>68465</v>
      </c>
      <c r="C4059">
        <v>5.42</v>
      </c>
      <c r="D4059" t="s">
        <v>68466</v>
      </c>
      <c r="E4059">
        <v>5943</v>
      </c>
      <c r="F4059" t="s">
        <v>52238</v>
      </c>
      <c r="G4059" t="s">
        <v>68466</v>
      </c>
      <c r="H4059" t="s">
        <v>68467</v>
      </c>
      <c r="I4059" t="s">
        <v>68468</v>
      </c>
      <c r="J4059">
        <v>3.7339992865383871</v>
      </c>
      <c r="K4059">
        <v>0.49330053369884491</v>
      </c>
    </row>
    <row r="4060" spans="1:11" x14ac:dyDescent="0.2">
      <c r="A4060">
        <v>4448193</v>
      </c>
      <c r="B4060" t="s">
        <v>68469</v>
      </c>
      <c r="C4060">
        <v>5.42</v>
      </c>
      <c r="D4060" t="s">
        <v>68470</v>
      </c>
      <c r="E4060">
        <v>5946</v>
      </c>
      <c r="F4060" t="s">
        <v>52238</v>
      </c>
      <c r="G4060" t="s">
        <v>68470</v>
      </c>
      <c r="H4060" t="s">
        <v>68471</v>
      </c>
      <c r="I4060" t="s">
        <v>68472</v>
      </c>
      <c r="J4060">
        <v>3.7339992865383871</v>
      </c>
      <c r="K4060">
        <v>0.49330053369884491</v>
      </c>
    </row>
    <row r="4061" spans="1:11" x14ac:dyDescent="0.2">
      <c r="A4061">
        <v>4448902</v>
      </c>
      <c r="B4061" t="s">
        <v>68473</v>
      </c>
      <c r="C4061">
        <v>5.41</v>
      </c>
      <c r="D4061" t="s">
        <v>68474</v>
      </c>
      <c r="E4061">
        <v>5948</v>
      </c>
      <c r="F4061" t="s">
        <v>28</v>
      </c>
      <c r="G4061" t="s">
        <v>68474</v>
      </c>
      <c r="H4061" t="s">
        <v>68475</v>
      </c>
      <c r="I4061" t="s">
        <v>68476</v>
      </c>
      <c r="J4061">
        <v>3.7331972651065688</v>
      </c>
      <c r="K4061">
        <v>0.49319457824197588</v>
      </c>
    </row>
    <row r="4062" spans="1:11" x14ac:dyDescent="0.2">
      <c r="A4062">
        <v>4441535</v>
      </c>
      <c r="B4062" t="s">
        <v>68477</v>
      </c>
      <c r="C4062">
        <v>5.41</v>
      </c>
      <c r="D4062" t="s">
        <v>68478</v>
      </c>
      <c r="E4062">
        <v>5949</v>
      </c>
      <c r="F4062" t="s">
        <v>52238</v>
      </c>
      <c r="G4062" t="s">
        <v>68478</v>
      </c>
      <c r="H4062" t="s">
        <v>68479</v>
      </c>
      <c r="I4062" t="s">
        <v>68480</v>
      </c>
      <c r="J4062">
        <v>3.7331972651065688</v>
      </c>
      <c r="K4062">
        <v>0.49319457824197588</v>
      </c>
    </row>
    <row r="4063" spans="1:11" x14ac:dyDescent="0.2">
      <c r="A4063">
        <v>4442789</v>
      </c>
      <c r="B4063" t="s">
        <v>68481</v>
      </c>
      <c r="C4063">
        <v>5.39</v>
      </c>
      <c r="D4063" t="s">
        <v>68482</v>
      </c>
      <c r="E4063">
        <v>5954</v>
      </c>
      <c r="F4063" t="s">
        <v>52238</v>
      </c>
      <c r="G4063" t="s">
        <v>68482</v>
      </c>
      <c r="H4063" t="s">
        <v>68483</v>
      </c>
      <c r="I4063" t="s">
        <v>68484</v>
      </c>
      <c r="J4063">
        <v>3.7315887651867392</v>
      </c>
      <c r="K4063">
        <v>0.49298207850429038</v>
      </c>
    </row>
    <row r="4064" spans="1:11" x14ac:dyDescent="0.2">
      <c r="A4064">
        <v>4440830</v>
      </c>
      <c r="B4064" t="s">
        <v>68485</v>
      </c>
      <c r="C4064">
        <v>5.39</v>
      </c>
      <c r="D4064" t="s">
        <v>68486</v>
      </c>
      <c r="E4064">
        <v>5955</v>
      </c>
      <c r="F4064" t="s">
        <v>28</v>
      </c>
      <c r="G4064" t="s">
        <v>68486</v>
      </c>
      <c r="H4064" t="s">
        <v>68487</v>
      </c>
      <c r="I4064" t="s">
        <v>68488</v>
      </c>
      <c r="J4064">
        <v>3.7315887651867392</v>
      </c>
      <c r="K4064">
        <v>0.49298207850429038</v>
      </c>
    </row>
    <row r="4065" spans="1:11" x14ac:dyDescent="0.2">
      <c r="A4065">
        <v>4438739</v>
      </c>
      <c r="B4065" t="s">
        <v>68489</v>
      </c>
      <c r="C4065">
        <v>5.38</v>
      </c>
      <c r="D4065" t="s">
        <v>68490</v>
      </c>
      <c r="E4065">
        <v>5958</v>
      </c>
      <c r="F4065" t="s">
        <v>52238</v>
      </c>
      <c r="G4065" t="s">
        <v>68490</v>
      </c>
      <c r="H4065" t="s">
        <v>68491</v>
      </c>
      <c r="I4065" t="s">
        <v>68492</v>
      </c>
      <c r="J4065">
        <v>3.7307822756663889</v>
      </c>
      <c r="K4065">
        <v>0.49287553276598639</v>
      </c>
    </row>
    <row r="4066" spans="1:11" x14ac:dyDescent="0.2">
      <c r="A4066">
        <v>4444515</v>
      </c>
      <c r="B4066" t="s">
        <v>68493</v>
      </c>
      <c r="C4066">
        <v>5.37</v>
      </c>
      <c r="D4066" t="s">
        <v>68494</v>
      </c>
      <c r="E4066">
        <v>5962</v>
      </c>
      <c r="F4066" t="s">
        <v>52238</v>
      </c>
      <c r="G4066" t="s">
        <v>68494</v>
      </c>
      <c r="H4066" t="s">
        <v>68495</v>
      </c>
      <c r="I4066" t="s">
        <v>68496</v>
      </c>
      <c r="J4066">
        <v>3.729974285699555</v>
      </c>
      <c r="K4066">
        <v>0.49276878880293867</v>
      </c>
    </row>
    <row r="4067" spans="1:11" x14ac:dyDescent="0.2">
      <c r="A4067">
        <v>4434270</v>
      </c>
      <c r="B4067" t="s">
        <v>68497</v>
      </c>
      <c r="C4067">
        <v>5.36</v>
      </c>
      <c r="D4067" t="s">
        <v>68498</v>
      </c>
      <c r="E4067">
        <v>5964</v>
      </c>
      <c r="F4067" t="s">
        <v>28886</v>
      </c>
      <c r="G4067" t="s">
        <v>68498</v>
      </c>
      <c r="H4067" t="s">
        <v>68499</v>
      </c>
      <c r="I4067" t="s">
        <v>68500</v>
      </c>
      <c r="J4067">
        <v>3.7291647896927702</v>
      </c>
      <c r="K4067">
        <v>0.49266184587619161</v>
      </c>
    </row>
    <row r="4068" spans="1:11" x14ac:dyDescent="0.2">
      <c r="A4068">
        <v>4449831</v>
      </c>
      <c r="B4068" t="s">
        <v>68501</v>
      </c>
      <c r="C4068">
        <v>5.36</v>
      </c>
      <c r="D4068" t="s">
        <v>68502</v>
      </c>
      <c r="E4068">
        <v>5966</v>
      </c>
      <c r="F4068" t="s">
        <v>28</v>
      </c>
      <c r="G4068" t="s">
        <v>68502</v>
      </c>
      <c r="H4068" t="s">
        <v>68503</v>
      </c>
      <c r="I4068" t="s">
        <v>68504</v>
      </c>
      <c r="J4068">
        <v>3.7291647896927702</v>
      </c>
      <c r="K4068">
        <v>0.49266184587619161</v>
      </c>
    </row>
    <row r="4069" spans="1:11" x14ac:dyDescent="0.2">
      <c r="A4069">
        <v>4435649</v>
      </c>
      <c r="B4069" t="s">
        <v>68505</v>
      </c>
      <c r="C4069">
        <v>5.35</v>
      </c>
      <c r="D4069" t="s">
        <v>68506</v>
      </c>
      <c r="E4069">
        <v>5967</v>
      </c>
      <c r="F4069" t="s">
        <v>52238</v>
      </c>
      <c r="G4069" t="s">
        <v>68506</v>
      </c>
      <c r="H4069" t="s">
        <v>68507</v>
      </c>
      <c r="I4069" t="s">
        <v>68508</v>
      </c>
      <c r="J4069">
        <v>3.728353782021228</v>
      </c>
      <c r="K4069">
        <v>0.49255470324264911</v>
      </c>
    </row>
    <row r="4070" spans="1:11" x14ac:dyDescent="0.2">
      <c r="A4070">
        <v>4433134</v>
      </c>
      <c r="B4070" t="s">
        <v>68509</v>
      </c>
      <c r="C4070">
        <v>5.35</v>
      </c>
      <c r="D4070" t="s">
        <v>68510</v>
      </c>
      <c r="E4070">
        <v>5968</v>
      </c>
      <c r="F4070" t="s">
        <v>52238</v>
      </c>
      <c r="G4070" t="s">
        <v>68510</v>
      </c>
      <c r="H4070" t="s">
        <v>68511</v>
      </c>
      <c r="I4070" t="s">
        <v>68512</v>
      </c>
      <c r="J4070">
        <v>3.728353782021228</v>
      </c>
      <c r="K4070">
        <v>0.49255470324264911</v>
      </c>
    </row>
    <row r="4071" spans="1:11" x14ac:dyDescent="0.2">
      <c r="A4071">
        <v>4449423</v>
      </c>
      <c r="B4071" t="s">
        <v>68513</v>
      </c>
      <c r="C4071">
        <v>5.35</v>
      </c>
      <c r="D4071" t="s">
        <v>68514</v>
      </c>
      <c r="E4071">
        <v>5969</v>
      </c>
      <c r="F4071" t="s">
        <v>28</v>
      </c>
      <c r="G4071" t="s">
        <v>68514</v>
      </c>
      <c r="H4071" t="s">
        <v>68515</v>
      </c>
      <c r="I4071" t="s">
        <v>68516</v>
      </c>
      <c r="J4071">
        <v>3.728353782021228</v>
      </c>
      <c r="K4071">
        <v>0.49255470324264911</v>
      </c>
    </row>
    <row r="4072" spans="1:11" x14ac:dyDescent="0.2">
      <c r="A4072">
        <v>4441299</v>
      </c>
      <c r="B4072" t="s">
        <v>68517</v>
      </c>
      <c r="C4072">
        <v>5.33</v>
      </c>
      <c r="D4072" t="s">
        <v>68518</v>
      </c>
      <c r="E4072">
        <v>5972</v>
      </c>
      <c r="F4072" t="s">
        <v>52238</v>
      </c>
      <c r="G4072" t="s">
        <v>68518</v>
      </c>
      <c r="H4072" t="s">
        <v>68519</v>
      </c>
      <c r="I4072" t="s">
        <v>68520</v>
      </c>
      <c r="J4072">
        <v>3.726727209026572</v>
      </c>
      <c r="K4072">
        <v>0.4923398158619105</v>
      </c>
    </row>
    <row r="4073" spans="1:11" x14ac:dyDescent="0.2">
      <c r="A4073">
        <v>4433768</v>
      </c>
      <c r="B4073" t="s">
        <v>68521</v>
      </c>
      <c r="C4073">
        <v>5.32</v>
      </c>
      <c r="D4073" t="s">
        <v>68522</v>
      </c>
      <c r="E4073">
        <v>5974</v>
      </c>
      <c r="F4073" t="s">
        <v>28</v>
      </c>
      <c r="G4073" t="s">
        <v>68522</v>
      </c>
      <c r="H4073" t="s">
        <v>68523</v>
      </c>
      <c r="I4073" t="s">
        <v>68524</v>
      </c>
      <c r="J4073">
        <v>3.7259116322950478</v>
      </c>
      <c r="K4073">
        <v>0.49223206960754362</v>
      </c>
    </row>
    <row r="4074" spans="1:11" x14ac:dyDescent="0.2">
      <c r="A4074">
        <v>4442082</v>
      </c>
      <c r="B4074" t="s">
        <v>68525</v>
      </c>
      <c r="C4074">
        <v>5.32</v>
      </c>
      <c r="D4074" t="s">
        <v>68526</v>
      </c>
      <c r="E4074">
        <v>5976</v>
      </c>
      <c r="F4074" t="s">
        <v>52238</v>
      </c>
      <c r="G4074" t="s">
        <v>68526</v>
      </c>
      <c r="H4074" t="s">
        <v>68527</v>
      </c>
      <c r="I4074" t="s">
        <v>68528</v>
      </c>
      <c r="J4074">
        <v>3.7259116322950478</v>
      </c>
      <c r="K4074">
        <v>0.49223206960754362</v>
      </c>
    </row>
    <row r="4075" spans="1:11" x14ac:dyDescent="0.2">
      <c r="A4075">
        <v>4448974</v>
      </c>
      <c r="B4075" t="s">
        <v>68529</v>
      </c>
      <c r="C4075">
        <v>5.32</v>
      </c>
      <c r="D4075" t="s">
        <v>68530</v>
      </c>
      <c r="E4075">
        <v>5977</v>
      </c>
      <c r="F4075" t="s">
        <v>28886</v>
      </c>
      <c r="G4075" t="s">
        <v>68530</v>
      </c>
      <c r="H4075" t="s">
        <v>68531</v>
      </c>
      <c r="I4075" t="s">
        <v>68532</v>
      </c>
      <c r="J4075">
        <v>3.7259116322950478</v>
      </c>
      <c r="K4075">
        <v>0.49223206960754362</v>
      </c>
    </row>
    <row r="4076" spans="1:11" x14ac:dyDescent="0.2">
      <c r="A4076">
        <v>4437268</v>
      </c>
      <c r="B4076" t="s">
        <v>68533</v>
      </c>
      <c r="C4076">
        <v>5.31</v>
      </c>
      <c r="D4076" t="s">
        <v>68534</v>
      </c>
      <c r="E4076">
        <v>5980</v>
      </c>
      <c r="F4076" t="s">
        <v>28886</v>
      </c>
      <c r="G4076" t="s">
        <v>68534</v>
      </c>
      <c r="H4076" t="s">
        <v>68535</v>
      </c>
      <c r="I4076" t="s">
        <v>68536</v>
      </c>
      <c r="J4076">
        <v>3.725094521081469</v>
      </c>
      <c r="K4076">
        <v>0.49212412063197652</v>
      </c>
    </row>
    <row r="4077" spans="1:11" x14ac:dyDescent="0.2">
      <c r="A4077">
        <v>4437194</v>
      </c>
      <c r="B4077" t="s">
        <v>68537</v>
      </c>
      <c r="C4077">
        <v>5.3</v>
      </c>
      <c r="D4077" t="s">
        <v>68538</v>
      </c>
      <c r="E4077">
        <v>5984</v>
      </c>
      <c r="F4077" t="s">
        <v>52238</v>
      </c>
      <c r="G4077" t="s">
        <v>68538</v>
      </c>
      <c r="H4077" t="s">
        <v>68539</v>
      </c>
      <c r="I4077" t="s">
        <v>68540</v>
      </c>
      <c r="J4077">
        <v>3.7242758696007892</v>
      </c>
      <c r="K4077">
        <v>0.49201596817094401</v>
      </c>
    </row>
    <row r="4078" spans="1:11" x14ac:dyDescent="0.2">
      <c r="A4078">
        <v>4434757</v>
      </c>
      <c r="B4078" t="s">
        <v>68541</v>
      </c>
      <c r="C4078">
        <v>5.3</v>
      </c>
      <c r="D4078" t="s">
        <v>68542</v>
      </c>
      <c r="E4078">
        <v>5985</v>
      </c>
      <c r="F4078" t="s">
        <v>52238</v>
      </c>
      <c r="G4078" t="s">
        <v>68542</v>
      </c>
      <c r="H4078" t="s">
        <v>68543</v>
      </c>
      <c r="I4078" t="s">
        <v>68544</v>
      </c>
      <c r="J4078">
        <v>3.7242758696007892</v>
      </c>
      <c r="K4078">
        <v>0.49201596817094401</v>
      </c>
    </row>
    <row r="4079" spans="1:11" x14ac:dyDescent="0.2">
      <c r="A4079">
        <v>4435576</v>
      </c>
      <c r="B4079" t="s">
        <v>68545</v>
      </c>
      <c r="C4079">
        <v>5.3</v>
      </c>
      <c r="D4079" t="s">
        <v>68546</v>
      </c>
      <c r="E4079">
        <v>5987</v>
      </c>
      <c r="F4079" t="s">
        <v>52238</v>
      </c>
      <c r="G4079" t="s">
        <v>68546</v>
      </c>
      <c r="H4079" t="s">
        <v>68547</v>
      </c>
      <c r="I4079" t="s">
        <v>68548</v>
      </c>
      <c r="J4079">
        <v>3.7242758696007892</v>
      </c>
      <c r="K4079">
        <v>0.49201596817094401</v>
      </c>
    </row>
    <row r="4080" spans="1:11" x14ac:dyDescent="0.2">
      <c r="A4080">
        <v>4435363</v>
      </c>
      <c r="B4080" t="s">
        <v>68549</v>
      </c>
      <c r="C4080">
        <v>5.29</v>
      </c>
      <c r="D4080" t="s">
        <v>68550</v>
      </c>
      <c r="E4080">
        <v>5988</v>
      </c>
      <c r="F4080" t="s">
        <v>52238</v>
      </c>
      <c r="G4080" t="s">
        <v>68550</v>
      </c>
      <c r="H4080" t="s">
        <v>68551</v>
      </c>
      <c r="I4080" t="s">
        <v>68552</v>
      </c>
      <c r="J4080">
        <v>3.7234556720351861</v>
      </c>
      <c r="K4080">
        <v>0.49190761145585049</v>
      </c>
    </row>
    <row r="4081" spans="1:11" x14ac:dyDescent="0.2">
      <c r="A4081">
        <v>4434939</v>
      </c>
      <c r="B4081" t="s">
        <v>68553</v>
      </c>
      <c r="C4081">
        <v>5.28</v>
      </c>
      <c r="D4081" t="s">
        <v>68554</v>
      </c>
      <c r="E4081">
        <v>5990</v>
      </c>
      <c r="F4081" t="s">
        <v>52238</v>
      </c>
      <c r="G4081" t="s">
        <v>68554</v>
      </c>
      <c r="H4081" t="s">
        <v>68555</v>
      </c>
      <c r="I4081" t="s">
        <v>68556</v>
      </c>
      <c r="J4081">
        <v>3.7226339225338121</v>
      </c>
      <c r="K4081">
        <v>0.49179904971373778</v>
      </c>
    </row>
    <row r="4082" spans="1:11" x14ac:dyDescent="0.2">
      <c r="A4082">
        <v>4436111</v>
      </c>
      <c r="B4082" t="s">
        <v>68557</v>
      </c>
      <c r="C4082">
        <v>5.28</v>
      </c>
      <c r="D4082" t="s">
        <v>68558</v>
      </c>
      <c r="E4082">
        <v>5991</v>
      </c>
      <c r="F4082" t="s">
        <v>28886</v>
      </c>
      <c r="G4082" t="s">
        <v>68558</v>
      </c>
      <c r="H4082" t="s">
        <v>68559</v>
      </c>
      <c r="I4082" t="s">
        <v>68560</v>
      </c>
      <c r="J4082">
        <v>3.7226339225338121</v>
      </c>
      <c r="K4082">
        <v>0.49179904971373778</v>
      </c>
    </row>
    <row r="4083" spans="1:11" x14ac:dyDescent="0.2">
      <c r="A4083">
        <v>4437968</v>
      </c>
      <c r="B4083" t="s">
        <v>68561</v>
      </c>
      <c r="C4083">
        <v>5.28</v>
      </c>
      <c r="D4083" t="s">
        <v>68562</v>
      </c>
      <c r="E4083">
        <v>5992</v>
      </c>
      <c r="F4083" t="s">
        <v>52238</v>
      </c>
      <c r="G4083" t="s">
        <v>68562</v>
      </c>
      <c r="H4083" t="s">
        <v>68563</v>
      </c>
      <c r="I4083" t="s">
        <v>68564</v>
      </c>
      <c r="J4083">
        <v>3.7226339225338121</v>
      </c>
      <c r="K4083">
        <v>0.49179904971373778</v>
      </c>
    </row>
    <row r="4084" spans="1:11" x14ac:dyDescent="0.2">
      <c r="A4084">
        <v>4441823</v>
      </c>
      <c r="B4084" t="s">
        <v>68565</v>
      </c>
      <c r="C4084">
        <v>5.28</v>
      </c>
      <c r="D4084" t="s">
        <v>68566</v>
      </c>
      <c r="E4084">
        <v>5993</v>
      </c>
      <c r="F4084" t="s">
        <v>52238</v>
      </c>
      <c r="G4084" t="s">
        <v>68566</v>
      </c>
      <c r="H4084" t="s">
        <v>68567</v>
      </c>
      <c r="I4084" t="s">
        <v>68568</v>
      </c>
      <c r="J4084">
        <v>3.7226339225338121</v>
      </c>
      <c r="K4084">
        <v>0.49179904971373778</v>
      </c>
    </row>
    <row r="4085" spans="1:11" x14ac:dyDescent="0.2">
      <c r="A4085">
        <v>4441867</v>
      </c>
      <c r="B4085" t="s">
        <v>68569</v>
      </c>
      <c r="C4085">
        <v>5.27</v>
      </c>
      <c r="D4085" t="s">
        <v>68570</v>
      </c>
      <c r="E4085">
        <v>5996</v>
      </c>
      <c r="F4085" t="s">
        <v>28</v>
      </c>
      <c r="G4085" t="s">
        <v>68570</v>
      </c>
      <c r="H4085" t="s">
        <v>68571</v>
      </c>
      <c r="I4085" t="s">
        <v>68572</v>
      </c>
      <c r="J4085">
        <v>3.7218106152125472</v>
      </c>
      <c r="K4085">
        <v>0.49169028216725152</v>
      </c>
    </row>
    <row r="4086" spans="1:11" x14ac:dyDescent="0.2">
      <c r="A4086">
        <v>4440728</v>
      </c>
      <c r="B4086" t="s">
        <v>68573</v>
      </c>
      <c r="C4086">
        <v>5.27</v>
      </c>
      <c r="D4086" t="s">
        <v>68574</v>
      </c>
      <c r="E4086">
        <v>5997</v>
      </c>
      <c r="F4086" t="s">
        <v>28</v>
      </c>
      <c r="G4086" t="s">
        <v>68574</v>
      </c>
      <c r="H4086" t="s">
        <v>68575</v>
      </c>
      <c r="I4086" t="s">
        <v>68576</v>
      </c>
      <c r="J4086">
        <v>3.7218106152125472</v>
      </c>
      <c r="K4086">
        <v>0.49169028216725152</v>
      </c>
    </row>
    <row r="4087" spans="1:11" x14ac:dyDescent="0.2">
      <c r="A4087">
        <v>4436110</v>
      </c>
      <c r="B4087" t="s">
        <v>68577</v>
      </c>
      <c r="C4087">
        <v>5.27</v>
      </c>
      <c r="D4087" t="s">
        <v>68578</v>
      </c>
      <c r="E4087">
        <v>5998</v>
      </c>
      <c r="F4087" t="s">
        <v>52238</v>
      </c>
      <c r="G4087" t="s">
        <v>68578</v>
      </c>
      <c r="H4087" t="s">
        <v>68579</v>
      </c>
      <c r="I4087" t="s">
        <v>68580</v>
      </c>
      <c r="J4087">
        <v>3.7218106152125472</v>
      </c>
      <c r="K4087">
        <v>0.49169028216725152</v>
      </c>
    </row>
    <row r="4088" spans="1:11" x14ac:dyDescent="0.2">
      <c r="A4088">
        <v>4434680</v>
      </c>
      <c r="B4088" t="s">
        <v>68581</v>
      </c>
      <c r="C4088">
        <v>5.26</v>
      </c>
      <c r="D4088" t="s">
        <v>68582</v>
      </c>
      <c r="E4088">
        <v>5999</v>
      </c>
      <c r="F4088" t="s">
        <v>28</v>
      </c>
      <c r="G4088" t="s">
        <v>68582</v>
      </c>
      <c r="H4088" t="s">
        <v>68583</v>
      </c>
      <c r="I4088" t="s">
        <v>68584</v>
      </c>
      <c r="J4088">
        <v>3.7209857441537388</v>
      </c>
      <c r="K4088">
        <v>0.49158130803460792</v>
      </c>
    </row>
    <row r="4089" spans="1:11" x14ac:dyDescent="0.2">
      <c r="A4089">
        <v>4448301</v>
      </c>
      <c r="B4089" t="s">
        <v>68585</v>
      </c>
      <c r="C4089">
        <v>5.26</v>
      </c>
      <c r="D4089" t="s">
        <v>68586</v>
      </c>
      <c r="E4089">
        <v>6001</v>
      </c>
      <c r="F4089" t="s">
        <v>52238</v>
      </c>
      <c r="G4089" t="s">
        <v>68586</v>
      </c>
      <c r="H4089" t="s">
        <v>68587</v>
      </c>
      <c r="I4089" t="s">
        <v>68588</v>
      </c>
      <c r="J4089">
        <v>3.7209857441537388</v>
      </c>
      <c r="K4089">
        <v>0.49158130803460792</v>
      </c>
    </row>
    <row r="4090" spans="1:11" x14ac:dyDescent="0.2">
      <c r="A4090">
        <v>4444048</v>
      </c>
      <c r="B4090" t="s">
        <v>68589</v>
      </c>
      <c r="C4090">
        <v>5.23</v>
      </c>
      <c r="D4090" t="s">
        <v>68590</v>
      </c>
      <c r="E4090">
        <v>6006</v>
      </c>
      <c r="F4090" t="s">
        <v>28</v>
      </c>
      <c r="G4090" t="s">
        <v>68590</v>
      </c>
      <c r="H4090" t="s">
        <v>68591</v>
      </c>
      <c r="I4090" t="s">
        <v>68592</v>
      </c>
      <c r="J4090">
        <v>3.7185016888672742</v>
      </c>
      <c r="K4090">
        <v>0.4912531382347452</v>
      </c>
    </row>
    <row r="4091" spans="1:11" x14ac:dyDescent="0.2">
      <c r="A4091">
        <v>4435333</v>
      </c>
      <c r="B4091" t="s">
        <v>68593</v>
      </c>
      <c r="C4091">
        <v>5.23</v>
      </c>
      <c r="D4091" t="s">
        <v>68594</v>
      </c>
      <c r="E4091">
        <v>6008</v>
      </c>
      <c r="F4091" t="s">
        <v>28</v>
      </c>
      <c r="G4091" t="s">
        <v>68594</v>
      </c>
      <c r="H4091" t="s">
        <v>68595</v>
      </c>
      <c r="I4091" t="s">
        <v>68596</v>
      </c>
      <c r="J4091">
        <v>3.7185016888672742</v>
      </c>
      <c r="K4091">
        <v>0.4912531382347452</v>
      </c>
    </row>
    <row r="4092" spans="1:11" x14ac:dyDescent="0.2">
      <c r="A4092">
        <v>4442105</v>
      </c>
      <c r="B4092" t="s">
        <v>68597</v>
      </c>
      <c r="C4092">
        <v>5.23</v>
      </c>
      <c r="D4092" t="s">
        <v>68598</v>
      </c>
      <c r="E4092">
        <v>6009</v>
      </c>
      <c r="F4092" t="s">
        <v>52238</v>
      </c>
      <c r="G4092" t="s">
        <v>68598</v>
      </c>
      <c r="H4092" t="s">
        <v>68599</v>
      </c>
      <c r="I4092" t="s">
        <v>68600</v>
      </c>
      <c r="J4092">
        <v>3.7185016888672742</v>
      </c>
      <c r="K4092">
        <v>0.4912531382347452</v>
      </c>
    </row>
    <row r="4093" spans="1:11" x14ac:dyDescent="0.2">
      <c r="A4093">
        <v>4434972</v>
      </c>
      <c r="B4093" t="s">
        <v>68601</v>
      </c>
      <c r="C4093">
        <v>5.23</v>
      </c>
      <c r="D4093" t="s">
        <v>68602</v>
      </c>
      <c r="E4093">
        <v>6010</v>
      </c>
      <c r="F4093" t="s">
        <v>52238</v>
      </c>
      <c r="G4093" t="s">
        <v>68602</v>
      </c>
      <c r="H4093" t="s">
        <v>68603</v>
      </c>
      <c r="I4093" t="s">
        <v>68604</v>
      </c>
      <c r="J4093">
        <v>3.7185016888672742</v>
      </c>
      <c r="K4093">
        <v>0.4912531382347452</v>
      </c>
    </row>
    <row r="4094" spans="1:11" x14ac:dyDescent="0.2">
      <c r="A4094">
        <v>4434510</v>
      </c>
      <c r="B4094" t="s">
        <v>68605</v>
      </c>
      <c r="C4094">
        <v>5.22</v>
      </c>
      <c r="D4094" t="s">
        <v>68606</v>
      </c>
      <c r="E4094">
        <v>6014</v>
      </c>
      <c r="F4094" t="s">
        <v>52238</v>
      </c>
      <c r="G4094" t="s">
        <v>68606</v>
      </c>
      <c r="H4094" t="s">
        <v>68607</v>
      </c>
      <c r="I4094" t="s">
        <v>68608</v>
      </c>
      <c r="J4094">
        <v>3.7176705030022621</v>
      </c>
      <c r="K4094">
        <v>0.49114332984986098</v>
      </c>
    </row>
    <row r="4095" spans="1:11" x14ac:dyDescent="0.2">
      <c r="A4095">
        <v>4437466</v>
      </c>
      <c r="B4095" t="s">
        <v>68609</v>
      </c>
      <c r="C4095">
        <v>5.22</v>
      </c>
      <c r="D4095" t="s">
        <v>68610</v>
      </c>
      <c r="E4095">
        <v>6015</v>
      </c>
      <c r="F4095" t="s">
        <v>52238</v>
      </c>
      <c r="G4095" t="s">
        <v>68610</v>
      </c>
      <c r="H4095" t="s">
        <v>68611</v>
      </c>
      <c r="I4095" t="s">
        <v>68612</v>
      </c>
      <c r="J4095">
        <v>3.7176705030022621</v>
      </c>
      <c r="K4095">
        <v>0.49114332984986098</v>
      </c>
    </row>
    <row r="4096" spans="1:11" x14ac:dyDescent="0.2">
      <c r="A4096">
        <v>4442362</v>
      </c>
      <c r="B4096" t="s">
        <v>68613</v>
      </c>
      <c r="C4096">
        <v>5.22</v>
      </c>
      <c r="D4096" t="s">
        <v>68614</v>
      </c>
      <c r="E4096">
        <v>6016</v>
      </c>
      <c r="F4096" t="s">
        <v>28886</v>
      </c>
      <c r="G4096" t="s">
        <v>68614</v>
      </c>
      <c r="H4096" t="s">
        <v>68615</v>
      </c>
      <c r="I4096" t="s">
        <v>68616</v>
      </c>
      <c r="J4096">
        <v>3.7176705030022621</v>
      </c>
      <c r="K4096">
        <v>0.49114332984986098</v>
      </c>
    </row>
    <row r="4097" spans="1:11" x14ac:dyDescent="0.2">
      <c r="A4097">
        <v>4434007</v>
      </c>
      <c r="B4097" t="s">
        <v>68617</v>
      </c>
      <c r="C4097">
        <v>5.22</v>
      </c>
      <c r="D4097" t="s">
        <v>68618</v>
      </c>
      <c r="E4097">
        <v>6017</v>
      </c>
      <c r="F4097" t="s">
        <v>28</v>
      </c>
      <c r="G4097" t="s">
        <v>68618</v>
      </c>
      <c r="H4097" t="s">
        <v>68619</v>
      </c>
      <c r="I4097" t="s">
        <v>68620</v>
      </c>
      <c r="J4097">
        <v>3.7176705030022621</v>
      </c>
      <c r="K4097">
        <v>0.49114332984986098</v>
      </c>
    </row>
    <row r="4098" spans="1:11" x14ac:dyDescent="0.2">
      <c r="A4098">
        <v>4441899</v>
      </c>
      <c r="B4098" t="s">
        <v>68621</v>
      </c>
      <c r="C4098">
        <v>5.21</v>
      </c>
      <c r="D4098" t="s">
        <v>68622</v>
      </c>
      <c r="E4098">
        <v>6019</v>
      </c>
      <c r="F4098" t="s">
        <v>52238</v>
      </c>
      <c r="G4098" t="s">
        <v>68622</v>
      </c>
      <c r="H4098" t="s">
        <v>68623</v>
      </c>
      <c r="I4098" t="s">
        <v>68624</v>
      </c>
      <c r="J4098">
        <v>3.7168377232995251</v>
      </c>
      <c r="K4098">
        <v>0.49103331090226909</v>
      </c>
    </row>
    <row r="4099" spans="1:11" x14ac:dyDescent="0.2">
      <c r="A4099">
        <v>4437951</v>
      </c>
      <c r="B4099" t="s">
        <v>68625</v>
      </c>
      <c r="C4099">
        <v>5.21</v>
      </c>
      <c r="D4099" t="s">
        <v>68626</v>
      </c>
      <c r="E4099">
        <v>6021</v>
      </c>
      <c r="F4099" t="s">
        <v>52238</v>
      </c>
      <c r="G4099" t="s">
        <v>68626</v>
      </c>
      <c r="H4099" t="s">
        <v>68627</v>
      </c>
      <c r="I4099" t="s">
        <v>68628</v>
      </c>
      <c r="J4099">
        <v>3.7168377232995251</v>
      </c>
      <c r="K4099">
        <v>0.49103331090226909</v>
      </c>
    </row>
    <row r="4100" spans="1:11" x14ac:dyDescent="0.2">
      <c r="A4100">
        <v>4442547</v>
      </c>
      <c r="B4100" t="s">
        <v>68629</v>
      </c>
      <c r="C4100">
        <v>5.21</v>
      </c>
      <c r="D4100" t="s">
        <v>68630</v>
      </c>
      <c r="E4100">
        <v>6023</v>
      </c>
      <c r="F4100" t="s">
        <v>52238</v>
      </c>
      <c r="G4100" t="s">
        <v>68630</v>
      </c>
      <c r="H4100" t="s">
        <v>68631</v>
      </c>
      <c r="I4100" t="s">
        <v>68632</v>
      </c>
      <c r="J4100">
        <v>3.7168377232995251</v>
      </c>
      <c r="K4100">
        <v>0.49103331090226909</v>
      </c>
    </row>
    <row r="4101" spans="1:11" x14ac:dyDescent="0.2">
      <c r="A4101">
        <v>4433330</v>
      </c>
      <c r="B4101" t="s">
        <v>68633</v>
      </c>
      <c r="C4101">
        <v>5.21</v>
      </c>
      <c r="D4101" t="s">
        <v>68634</v>
      </c>
      <c r="E4101">
        <v>6024</v>
      </c>
      <c r="F4101" t="s">
        <v>28</v>
      </c>
      <c r="G4101" t="s">
        <v>68634</v>
      </c>
      <c r="H4101" t="s">
        <v>68635</v>
      </c>
      <c r="I4101" t="s">
        <v>68636</v>
      </c>
      <c r="J4101">
        <v>3.7168377232995251</v>
      </c>
      <c r="K4101">
        <v>0.49103331090226909</v>
      </c>
    </row>
    <row r="4102" spans="1:11" x14ac:dyDescent="0.2">
      <c r="A4102">
        <v>4445857</v>
      </c>
      <c r="B4102" t="s">
        <v>68637</v>
      </c>
      <c r="C4102">
        <v>5.21</v>
      </c>
      <c r="D4102" t="s">
        <v>68638</v>
      </c>
      <c r="E4102">
        <v>6025</v>
      </c>
      <c r="F4102" t="s">
        <v>52238</v>
      </c>
      <c r="G4102" t="s">
        <v>68638</v>
      </c>
      <c r="H4102" t="s">
        <v>68639</v>
      </c>
      <c r="I4102" t="s">
        <v>68640</v>
      </c>
      <c r="J4102">
        <v>3.7168377232995251</v>
      </c>
      <c r="K4102">
        <v>0.49103331090226909</v>
      </c>
    </row>
    <row r="4103" spans="1:11" x14ac:dyDescent="0.2">
      <c r="A4103">
        <v>4436936</v>
      </c>
      <c r="B4103" t="s">
        <v>68641</v>
      </c>
      <c r="C4103">
        <v>5.19</v>
      </c>
      <c r="D4103" t="s">
        <v>68642</v>
      </c>
      <c r="E4103">
        <v>6026</v>
      </c>
      <c r="F4103" t="s">
        <v>28</v>
      </c>
      <c r="G4103" t="s">
        <v>68642</v>
      </c>
      <c r="H4103" t="s">
        <v>68643</v>
      </c>
      <c r="I4103" t="s">
        <v>68644</v>
      </c>
      <c r="J4103">
        <v>3.7151673578484581</v>
      </c>
      <c r="K4103">
        <v>0.4908126380779721</v>
      </c>
    </row>
    <row r="4104" spans="1:11" x14ac:dyDescent="0.2">
      <c r="A4104">
        <v>4442635</v>
      </c>
      <c r="B4104" t="s">
        <v>68645</v>
      </c>
      <c r="C4104">
        <v>5.19</v>
      </c>
      <c r="D4104" t="s">
        <v>68646</v>
      </c>
      <c r="E4104">
        <v>6027</v>
      </c>
      <c r="F4104" t="s">
        <v>28</v>
      </c>
      <c r="G4104" t="s">
        <v>68646</v>
      </c>
      <c r="H4104" t="s">
        <v>68647</v>
      </c>
      <c r="I4104" t="s">
        <v>68648</v>
      </c>
      <c r="J4104">
        <v>3.7151673578484581</v>
      </c>
      <c r="K4104">
        <v>0.4908126380779721</v>
      </c>
    </row>
    <row r="4105" spans="1:11" x14ac:dyDescent="0.2">
      <c r="A4105">
        <v>4437071</v>
      </c>
      <c r="B4105" t="s">
        <v>68649</v>
      </c>
      <c r="C4105">
        <v>5.19</v>
      </c>
      <c r="D4105" t="s">
        <v>68650</v>
      </c>
      <c r="E4105">
        <v>6028</v>
      </c>
      <c r="F4105" t="s">
        <v>52238</v>
      </c>
      <c r="G4105" t="s">
        <v>68650</v>
      </c>
      <c r="H4105" t="s">
        <v>68651</v>
      </c>
      <c r="I4105" t="s">
        <v>68652</v>
      </c>
      <c r="J4105">
        <v>3.7151673578484581</v>
      </c>
      <c r="K4105">
        <v>0.4908126380779721</v>
      </c>
    </row>
    <row r="4106" spans="1:11" x14ac:dyDescent="0.2">
      <c r="A4106">
        <v>4446107</v>
      </c>
      <c r="B4106" t="s">
        <v>68653</v>
      </c>
      <c r="C4106">
        <v>5.19</v>
      </c>
      <c r="D4106" t="s">
        <v>68654</v>
      </c>
      <c r="E4106">
        <v>6034</v>
      </c>
      <c r="F4106" t="s">
        <v>28</v>
      </c>
      <c r="G4106" t="s">
        <v>68654</v>
      </c>
      <c r="H4106" t="s">
        <v>68655</v>
      </c>
      <c r="I4106" t="s">
        <v>68656</v>
      </c>
      <c r="J4106">
        <v>3.7151673578484581</v>
      </c>
      <c r="K4106">
        <v>0.4908126380779721</v>
      </c>
    </row>
    <row r="4107" spans="1:11" x14ac:dyDescent="0.2">
      <c r="A4107">
        <v>4437247</v>
      </c>
      <c r="B4107" t="s">
        <v>68657</v>
      </c>
      <c r="C4107">
        <v>5.18</v>
      </c>
      <c r="D4107" t="s">
        <v>68658</v>
      </c>
      <c r="E4107">
        <v>6037</v>
      </c>
      <c r="F4107" t="s">
        <v>52238</v>
      </c>
      <c r="G4107" t="s">
        <v>68658</v>
      </c>
      <c r="H4107" t="s">
        <v>68659</v>
      </c>
      <c r="I4107" t="s">
        <v>68660</v>
      </c>
      <c r="J4107">
        <v>3.7143297597452332</v>
      </c>
      <c r="K4107">
        <v>0.49070198256905562</v>
      </c>
    </row>
    <row r="4108" spans="1:11" x14ac:dyDescent="0.2">
      <c r="A4108">
        <v>4449288</v>
      </c>
      <c r="B4108" t="s">
        <v>68661</v>
      </c>
      <c r="C4108">
        <v>5.18</v>
      </c>
      <c r="D4108" t="s">
        <v>68662</v>
      </c>
      <c r="E4108">
        <v>6038</v>
      </c>
      <c r="F4108" t="s">
        <v>28</v>
      </c>
      <c r="G4108" t="s">
        <v>68662</v>
      </c>
      <c r="H4108" t="s">
        <v>68663</v>
      </c>
      <c r="I4108" t="s">
        <v>68664</v>
      </c>
      <c r="J4108">
        <v>3.7143297597452332</v>
      </c>
      <c r="K4108">
        <v>0.49070198256905562</v>
      </c>
    </row>
    <row r="4109" spans="1:11" x14ac:dyDescent="0.2">
      <c r="A4109">
        <v>4433261</v>
      </c>
      <c r="B4109" t="s">
        <v>68665</v>
      </c>
      <c r="C4109">
        <v>5.18</v>
      </c>
      <c r="D4109" t="s">
        <v>68666</v>
      </c>
      <c r="E4109">
        <v>6039</v>
      </c>
      <c r="F4109" t="s">
        <v>52238</v>
      </c>
      <c r="G4109" t="s">
        <v>68666</v>
      </c>
      <c r="H4109" t="s">
        <v>68667</v>
      </c>
      <c r="I4109" t="s">
        <v>68668</v>
      </c>
      <c r="J4109">
        <v>3.7143297597452332</v>
      </c>
      <c r="K4109">
        <v>0.49070198256905562</v>
      </c>
    </row>
    <row r="4110" spans="1:11" x14ac:dyDescent="0.2">
      <c r="A4110">
        <v>4449798</v>
      </c>
      <c r="B4110" t="s">
        <v>68669</v>
      </c>
      <c r="C4110">
        <v>5.18</v>
      </c>
      <c r="D4110" t="s">
        <v>68670</v>
      </c>
      <c r="E4110">
        <v>6042</v>
      </c>
      <c r="F4110" t="s">
        <v>52238</v>
      </c>
      <c r="G4110" t="s">
        <v>68670</v>
      </c>
      <c r="H4110" t="s">
        <v>68671</v>
      </c>
      <c r="I4110" t="s">
        <v>68672</v>
      </c>
      <c r="J4110">
        <v>3.7143297597452332</v>
      </c>
      <c r="K4110">
        <v>0.49070198256905562</v>
      </c>
    </row>
    <row r="4111" spans="1:11" x14ac:dyDescent="0.2">
      <c r="A4111">
        <v>4439220</v>
      </c>
      <c r="B4111" t="s">
        <v>68673</v>
      </c>
      <c r="C4111">
        <v>5.17</v>
      </c>
      <c r="D4111" t="s">
        <v>68674</v>
      </c>
      <c r="E4111">
        <v>6043</v>
      </c>
      <c r="F4111" t="s">
        <v>52238</v>
      </c>
      <c r="G4111" t="s">
        <v>68674</v>
      </c>
      <c r="H4111" t="s">
        <v>68675</v>
      </c>
      <c r="I4111" t="s">
        <v>68676</v>
      </c>
      <c r="J4111">
        <v>3.713490543093942</v>
      </c>
      <c r="K4111">
        <v>0.49059111323293569</v>
      </c>
    </row>
    <row r="4112" spans="1:11" x14ac:dyDescent="0.2">
      <c r="A4112">
        <v>4446115</v>
      </c>
      <c r="B4112" t="s">
        <v>68677</v>
      </c>
      <c r="C4112">
        <v>5.17</v>
      </c>
      <c r="D4112" t="s">
        <v>68678</v>
      </c>
      <c r="E4112">
        <v>6045</v>
      </c>
      <c r="F4112" t="s">
        <v>28</v>
      </c>
      <c r="G4112" t="s">
        <v>68678</v>
      </c>
      <c r="H4112" t="s">
        <v>68679</v>
      </c>
      <c r="I4112" t="s">
        <v>68680</v>
      </c>
      <c r="J4112">
        <v>3.713490543093942</v>
      </c>
      <c r="K4112">
        <v>0.49059111323293569</v>
      </c>
    </row>
    <row r="4113" spans="1:11" x14ac:dyDescent="0.2">
      <c r="A4113">
        <v>4446794</v>
      </c>
      <c r="B4113" t="s">
        <v>68681</v>
      </c>
      <c r="C4113">
        <v>5.16</v>
      </c>
      <c r="D4113" t="s">
        <v>68682</v>
      </c>
      <c r="E4113">
        <v>6046</v>
      </c>
      <c r="F4113" t="s">
        <v>28</v>
      </c>
      <c r="G4113" t="s">
        <v>68682</v>
      </c>
      <c r="H4113" t="s">
        <v>68683</v>
      </c>
      <c r="I4113" t="s">
        <v>68684</v>
      </c>
      <c r="J4113">
        <v>3.7126497016272109</v>
      </c>
      <c r="K4113">
        <v>0.49048002924162648</v>
      </c>
    </row>
    <row r="4114" spans="1:11" x14ac:dyDescent="0.2">
      <c r="A4114">
        <v>4432587</v>
      </c>
      <c r="B4114" t="s">
        <v>68685</v>
      </c>
      <c r="C4114">
        <v>5.16</v>
      </c>
      <c r="D4114" t="s">
        <v>68686</v>
      </c>
      <c r="E4114">
        <v>6048</v>
      </c>
      <c r="F4114" t="s">
        <v>52238</v>
      </c>
      <c r="G4114" t="s">
        <v>68686</v>
      </c>
      <c r="H4114" t="s">
        <v>68687</v>
      </c>
      <c r="I4114" t="s">
        <v>68688</v>
      </c>
      <c r="J4114">
        <v>3.7126497016272109</v>
      </c>
      <c r="K4114">
        <v>0.49048002924162648</v>
      </c>
    </row>
    <row r="4115" spans="1:11" x14ac:dyDescent="0.2">
      <c r="A4115">
        <v>4450745</v>
      </c>
      <c r="B4115" t="s">
        <v>68689</v>
      </c>
      <c r="C4115">
        <v>5.16</v>
      </c>
      <c r="D4115" t="s">
        <v>68690</v>
      </c>
      <c r="E4115">
        <v>6049</v>
      </c>
      <c r="F4115" t="s">
        <v>28886</v>
      </c>
      <c r="G4115" t="s">
        <v>68690</v>
      </c>
      <c r="H4115" t="s">
        <v>68691</v>
      </c>
      <c r="I4115" t="s">
        <v>68692</v>
      </c>
      <c r="J4115">
        <v>3.7126497016272109</v>
      </c>
      <c r="K4115">
        <v>0.49048002924162648</v>
      </c>
    </row>
    <row r="4116" spans="1:11" x14ac:dyDescent="0.2">
      <c r="A4116">
        <v>4434619</v>
      </c>
      <c r="B4116" t="s">
        <v>68693</v>
      </c>
      <c r="C4116">
        <v>5.14</v>
      </c>
      <c r="D4116" t="s">
        <v>68694</v>
      </c>
      <c r="E4116">
        <v>6052</v>
      </c>
      <c r="F4116" t="s">
        <v>28</v>
      </c>
      <c r="G4116" t="s">
        <v>68694</v>
      </c>
      <c r="H4116" t="s">
        <v>68695</v>
      </c>
      <c r="I4116" t="s">
        <v>68696</v>
      </c>
      <c r="J4116">
        <v>3.7109631189952759</v>
      </c>
      <c r="K4116">
        <v>0.49025721395736532</v>
      </c>
    </row>
    <row r="4117" spans="1:11" x14ac:dyDescent="0.2">
      <c r="A4117">
        <v>4436006</v>
      </c>
      <c r="B4117" t="s">
        <v>68697</v>
      </c>
      <c r="C4117">
        <v>5.13</v>
      </c>
      <c r="D4117" t="s">
        <v>68698</v>
      </c>
      <c r="E4117">
        <v>6054</v>
      </c>
      <c r="F4117" t="s">
        <v>52238</v>
      </c>
      <c r="G4117" t="s">
        <v>68698</v>
      </c>
      <c r="H4117" t="s">
        <v>68699</v>
      </c>
      <c r="I4117" t="s">
        <v>68700</v>
      </c>
      <c r="J4117">
        <v>3.7101173651118158</v>
      </c>
      <c r="K4117">
        <v>0.4901454809841983</v>
      </c>
    </row>
    <row r="4118" spans="1:11" x14ac:dyDescent="0.2">
      <c r="A4118">
        <v>4444659</v>
      </c>
      <c r="B4118" t="s">
        <v>68701</v>
      </c>
      <c r="C4118">
        <v>5.13</v>
      </c>
      <c r="D4118" t="s">
        <v>68702</v>
      </c>
      <c r="E4118">
        <v>6055</v>
      </c>
      <c r="F4118" t="s">
        <v>28</v>
      </c>
      <c r="G4118" t="s">
        <v>68702</v>
      </c>
      <c r="H4118" t="s">
        <v>68703</v>
      </c>
      <c r="I4118" t="s">
        <v>68704</v>
      </c>
      <c r="J4118">
        <v>3.7101173651118158</v>
      </c>
      <c r="K4118">
        <v>0.4901454809841983</v>
      </c>
    </row>
    <row r="4119" spans="1:11" x14ac:dyDescent="0.2">
      <c r="A4119">
        <v>4447275</v>
      </c>
      <c r="B4119" t="s">
        <v>68705</v>
      </c>
      <c r="C4119">
        <v>5.12</v>
      </c>
      <c r="D4119" t="s">
        <v>68706</v>
      </c>
      <c r="E4119">
        <v>6057</v>
      </c>
      <c r="F4119" t="s">
        <v>52238</v>
      </c>
      <c r="G4119" t="s">
        <v>68706</v>
      </c>
      <c r="H4119" t="s">
        <v>68707</v>
      </c>
      <c r="I4119" t="s">
        <v>68708</v>
      </c>
      <c r="J4119">
        <v>3.7092699609758308</v>
      </c>
      <c r="K4119">
        <v>0.49003352999533573</v>
      </c>
    </row>
    <row r="4120" spans="1:11" x14ac:dyDescent="0.2">
      <c r="A4120">
        <v>4437422</v>
      </c>
      <c r="B4120" t="s">
        <v>68709</v>
      </c>
      <c r="C4120">
        <v>5.0999999999999996</v>
      </c>
      <c r="D4120" t="s">
        <v>68710</v>
      </c>
      <c r="E4120">
        <v>6063</v>
      </c>
      <c r="F4120" t="s">
        <v>52238</v>
      </c>
      <c r="G4120" t="s">
        <v>68710</v>
      </c>
      <c r="H4120" t="s">
        <v>68711</v>
      </c>
      <c r="I4120" t="s">
        <v>68712</v>
      </c>
      <c r="J4120">
        <v>3.7075701760979358</v>
      </c>
      <c r="K4120">
        <v>0.48980897055568567</v>
      </c>
    </row>
    <row r="4121" spans="1:11" x14ac:dyDescent="0.2">
      <c r="A4121">
        <v>4451307</v>
      </c>
      <c r="B4121" t="s">
        <v>68713</v>
      </c>
      <c r="C4121">
        <v>5.0999999999999996</v>
      </c>
      <c r="D4121" t="s">
        <v>68714</v>
      </c>
      <c r="E4121">
        <v>6065</v>
      </c>
      <c r="F4121" t="s">
        <v>28886</v>
      </c>
      <c r="G4121" t="s">
        <v>68714</v>
      </c>
      <c r="H4121" t="s">
        <v>68715</v>
      </c>
      <c r="I4121" t="s">
        <v>68716</v>
      </c>
      <c r="J4121">
        <v>3.7075701760979358</v>
      </c>
      <c r="K4121">
        <v>0.48980897055568567</v>
      </c>
    </row>
    <row r="4122" spans="1:11" x14ac:dyDescent="0.2">
      <c r="A4122">
        <v>4433091</v>
      </c>
      <c r="B4122" t="s">
        <v>68717</v>
      </c>
      <c r="C4122">
        <v>5.09</v>
      </c>
      <c r="D4122" t="s">
        <v>68718</v>
      </c>
      <c r="E4122">
        <v>6066</v>
      </c>
      <c r="F4122" t="s">
        <v>28</v>
      </c>
      <c r="G4122" t="s">
        <v>68718</v>
      </c>
      <c r="H4122" t="s">
        <v>68719</v>
      </c>
      <c r="I4122" t="s">
        <v>68720</v>
      </c>
      <c r="J4122">
        <v>3.7067177823367592</v>
      </c>
      <c r="K4122">
        <v>0.48969636038491621</v>
      </c>
    </row>
    <row r="4123" spans="1:11" x14ac:dyDescent="0.2">
      <c r="A4123">
        <v>4433724</v>
      </c>
      <c r="B4123" t="s">
        <v>68721</v>
      </c>
      <c r="C4123">
        <v>5.09</v>
      </c>
      <c r="D4123" t="s">
        <v>68722</v>
      </c>
      <c r="E4123">
        <v>6068</v>
      </c>
      <c r="F4123" t="s">
        <v>52238</v>
      </c>
      <c r="G4123" t="s">
        <v>68722</v>
      </c>
      <c r="H4123" t="s">
        <v>68723</v>
      </c>
      <c r="I4123" t="s">
        <v>68724</v>
      </c>
      <c r="J4123">
        <v>3.7067177823367592</v>
      </c>
      <c r="K4123">
        <v>0.48969636038491621</v>
      </c>
    </row>
    <row r="4124" spans="1:11" x14ac:dyDescent="0.2">
      <c r="A4124">
        <v>4438036</v>
      </c>
      <c r="B4124" t="s">
        <v>68725</v>
      </c>
      <c r="C4124">
        <v>5.09</v>
      </c>
      <c r="D4124" t="s">
        <v>68726</v>
      </c>
      <c r="E4124">
        <v>6070</v>
      </c>
      <c r="F4124" t="s">
        <v>28886</v>
      </c>
      <c r="G4124" t="s">
        <v>68726</v>
      </c>
      <c r="H4124" t="s">
        <v>68727</v>
      </c>
      <c r="I4124" t="s">
        <v>68728</v>
      </c>
      <c r="J4124">
        <v>3.7067177823367592</v>
      </c>
      <c r="K4124">
        <v>0.48969636038491621</v>
      </c>
    </row>
    <row r="4125" spans="1:11" x14ac:dyDescent="0.2">
      <c r="A4125">
        <v>4445901</v>
      </c>
      <c r="B4125" t="s">
        <v>68729</v>
      </c>
      <c r="C4125">
        <v>5.08</v>
      </c>
      <c r="D4125" t="s">
        <v>68730</v>
      </c>
      <c r="E4125">
        <v>6071</v>
      </c>
      <c r="F4125" t="s">
        <v>28</v>
      </c>
      <c r="G4125" t="s">
        <v>68730</v>
      </c>
      <c r="H4125" t="s">
        <v>68731</v>
      </c>
      <c r="I4125" t="s">
        <v>68732</v>
      </c>
      <c r="J4125">
        <v>3.7058637122839189</v>
      </c>
      <c r="K4125">
        <v>0.48958352875840749</v>
      </c>
    </row>
    <row r="4126" spans="1:11" x14ac:dyDescent="0.2">
      <c r="A4126">
        <v>4434192</v>
      </c>
      <c r="B4126" t="s">
        <v>68733</v>
      </c>
      <c r="C4126">
        <v>5.08</v>
      </c>
      <c r="D4126" t="s">
        <v>68734</v>
      </c>
      <c r="E4126">
        <v>6072</v>
      </c>
      <c r="F4126" t="s">
        <v>52238</v>
      </c>
      <c r="G4126" t="s">
        <v>68734</v>
      </c>
      <c r="H4126" t="s">
        <v>68735</v>
      </c>
      <c r="I4126" t="s">
        <v>68736</v>
      </c>
      <c r="J4126">
        <v>3.7058637122839189</v>
      </c>
      <c r="K4126">
        <v>0.48958352875840749</v>
      </c>
    </row>
    <row r="4127" spans="1:11" x14ac:dyDescent="0.2">
      <c r="A4127">
        <v>4446790</v>
      </c>
      <c r="B4127" t="s">
        <v>68737</v>
      </c>
      <c r="C4127">
        <v>5.08</v>
      </c>
      <c r="D4127" t="s">
        <v>68738</v>
      </c>
      <c r="E4127">
        <v>6074</v>
      </c>
      <c r="F4127" t="s">
        <v>52238</v>
      </c>
      <c r="G4127" t="s">
        <v>68738</v>
      </c>
      <c r="H4127" t="s">
        <v>68739</v>
      </c>
      <c r="I4127" t="s">
        <v>68740</v>
      </c>
      <c r="J4127">
        <v>3.7058637122839189</v>
      </c>
      <c r="K4127">
        <v>0.48958352875840749</v>
      </c>
    </row>
    <row r="4128" spans="1:11" x14ac:dyDescent="0.2">
      <c r="A4128">
        <v>4434108</v>
      </c>
      <c r="B4128" t="s">
        <v>68741</v>
      </c>
      <c r="C4128">
        <v>5.0599999999999996</v>
      </c>
      <c r="D4128" t="s">
        <v>68742</v>
      </c>
      <c r="E4128">
        <v>6078</v>
      </c>
      <c r="F4128" t="s">
        <v>28886</v>
      </c>
      <c r="G4128" t="s">
        <v>68742</v>
      </c>
      <c r="H4128" t="s">
        <v>68743</v>
      </c>
      <c r="I4128" t="s">
        <v>68744</v>
      </c>
      <c r="J4128">
        <v>3.7041505168397988</v>
      </c>
      <c r="K4128">
        <v>0.48935719764207303</v>
      </c>
    </row>
    <row r="4129" spans="1:11" x14ac:dyDescent="0.2">
      <c r="A4129">
        <v>4441317</v>
      </c>
      <c r="B4129" t="s">
        <v>68745</v>
      </c>
      <c r="C4129">
        <v>5.0599999999999996</v>
      </c>
      <c r="D4129" t="s">
        <v>68746</v>
      </c>
      <c r="E4129">
        <v>6079</v>
      </c>
      <c r="F4129" t="s">
        <v>28</v>
      </c>
      <c r="G4129" t="s">
        <v>68746</v>
      </c>
      <c r="H4129" t="s">
        <v>68747</v>
      </c>
      <c r="I4129" t="s">
        <v>68748</v>
      </c>
      <c r="J4129">
        <v>3.7041505168397988</v>
      </c>
      <c r="K4129">
        <v>0.48935719764207303</v>
      </c>
    </row>
    <row r="4130" spans="1:11" x14ac:dyDescent="0.2">
      <c r="A4130">
        <v>4438000</v>
      </c>
      <c r="B4130" t="s">
        <v>68749</v>
      </c>
      <c r="C4130">
        <v>5.0599999999999996</v>
      </c>
      <c r="D4130" t="s">
        <v>68750</v>
      </c>
      <c r="E4130">
        <v>6080</v>
      </c>
      <c r="F4130" t="s">
        <v>52238</v>
      </c>
      <c r="G4130" t="s">
        <v>68750</v>
      </c>
      <c r="H4130" t="s">
        <v>68751</v>
      </c>
      <c r="I4130" t="s">
        <v>68752</v>
      </c>
      <c r="J4130">
        <v>3.7041505168397988</v>
      </c>
      <c r="K4130">
        <v>0.48935719764207303</v>
      </c>
    </row>
    <row r="4131" spans="1:11" x14ac:dyDescent="0.2">
      <c r="A4131">
        <v>4449550</v>
      </c>
      <c r="B4131" t="s">
        <v>68753</v>
      </c>
      <c r="C4131">
        <v>5.05</v>
      </c>
      <c r="D4131" t="s">
        <v>68754</v>
      </c>
      <c r="E4131">
        <v>6081</v>
      </c>
      <c r="F4131" t="s">
        <v>28886</v>
      </c>
      <c r="G4131" t="s">
        <v>68754</v>
      </c>
      <c r="H4131" t="s">
        <v>68755</v>
      </c>
      <c r="I4131" t="s">
        <v>68756</v>
      </c>
      <c r="J4131">
        <v>3.7032913781186609</v>
      </c>
      <c r="K4131">
        <v>0.48924369639123272</v>
      </c>
    </row>
    <row r="4132" spans="1:11" x14ac:dyDescent="0.2">
      <c r="A4132">
        <v>4442008</v>
      </c>
      <c r="B4132" t="s">
        <v>68757</v>
      </c>
      <c r="C4132">
        <v>5.05</v>
      </c>
      <c r="D4132" t="s">
        <v>68758</v>
      </c>
      <c r="E4132">
        <v>6083</v>
      </c>
      <c r="F4132" t="s">
        <v>52238</v>
      </c>
      <c r="G4132" t="s">
        <v>68758</v>
      </c>
      <c r="H4132" t="s">
        <v>68759</v>
      </c>
      <c r="I4132" t="s">
        <v>68760</v>
      </c>
      <c r="J4132">
        <v>3.7032913781186609</v>
      </c>
      <c r="K4132">
        <v>0.48924369639123272</v>
      </c>
    </row>
    <row r="4133" spans="1:11" x14ac:dyDescent="0.2">
      <c r="A4133">
        <v>4448162</v>
      </c>
      <c r="B4133" t="s">
        <v>68761</v>
      </c>
      <c r="C4133">
        <v>5.04</v>
      </c>
      <c r="D4133" t="s">
        <v>68762</v>
      </c>
      <c r="E4133">
        <v>6086</v>
      </c>
      <c r="F4133" t="s">
        <v>28886</v>
      </c>
      <c r="G4133" t="s">
        <v>68762</v>
      </c>
      <c r="H4133" t="s">
        <v>68763</v>
      </c>
      <c r="I4133" t="s">
        <v>68764</v>
      </c>
      <c r="J4133">
        <v>3.702430536445525</v>
      </c>
      <c r="K4133">
        <v>0.489129970162543</v>
      </c>
    </row>
    <row r="4134" spans="1:11" x14ac:dyDescent="0.2">
      <c r="A4134">
        <v>4449967</v>
      </c>
      <c r="B4134" t="s">
        <v>68765</v>
      </c>
      <c r="C4134">
        <v>5.04</v>
      </c>
      <c r="D4134" t="s">
        <v>68766</v>
      </c>
      <c r="E4134">
        <v>6087</v>
      </c>
      <c r="F4134" t="s">
        <v>52238</v>
      </c>
      <c r="G4134" t="s">
        <v>68766</v>
      </c>
      <c r="H4134" t="s">
        <v>68767</v>
      </c>
      <c r="I4134" t="s">
        <v>68768</v>
      </c>
      <c r="J4134">
        <v>3.702430536445525</v>
      </c>
      <c r="K4134">
        <v>0.489129970162543</v>
      </c>
    </row>
    <row r="4135" spans="1:11" x14ac:dyDescent="0.2">
      <c r="A4135">
        <v>4435242</v>
      </c>
      <c r="B4135" t="s">
        <v>68769</v>
      </c>
      <c r="C4135">
        <v>5.03</v>
      </c>
      <c r="D4135" t="s">
        <v>68770</v>
      </c>
      <c r="E4135">
        <v>6091</v>
      </c>
      <c r="F4135" t="s">
        <v>52238</v>
      </c>
      <c r="G4135" t="s">
        <v>68770</v>
      </c>
      <c r="H4135" t="s">
        <v>68771</v>
      </c>
      <c r="I4135" t="s">
        <v>68772</v>
      </c>
      <c r="J4135">
        <v>3.7015679850559269</v>
      </c>
      <c r="K4135">
        <v>0.48901601806234701</v>
      </c>
    </row>
    <row r="4136" spans="1:11" x14ac:dyDescent="0.2">
      <c r="A4136">
        <v>4437158</v>
      </c>
      <c r="B4136" t="s">
        <v>68773</v>
      </c>
      <c r="C4136">
        <v>5.0199999999999996</v>
      </c>
      <c r="D4136" t="s">
        <v>68774</v>
      </c>
      <c r="E4136">
        <v>6092</v>
      </c>
      <c r="F4136" t="s">
        <v>28</v>
      </c>
      <c r="G4136" t="s">
        <v>68774</v>
      </c>
      <c r="H4136" t="s">
        <v>68775</v>
      </c>
      <c r="I4136" t="s">
        <v>68776</v>
      </c>
      <c r="J4136">
        <v>3.7007037171450188</v>
      </c>
      <c r="K4136">
        <v>0.48890183919165281</v>
      </c>
    </row>
    <row r="4137" spans="1:11" x14ac:dyDescent="0.2">
      <c r="A4137">
        <v>4436746</v>
      </c>
      <c r="B4137" t="s">
        <v>68777</v>
      </c>
      <c r="C4137">
        <v>5.0199999999999996</v>
      </c>
      <c r="D4137" t="s">
        <v>68778</v>
      </c>
      <c r="E4137">
        <v>6094</v>
      </c>
      <c r="F4137" t="s">
        <v>28</v>
      </c>
      <c r="G4137" t="s">
        <v>68778</v>
      </c>
      <c r="H4137" t="s">
        <v>68779</v>
      </c>
      <c r="I4137" t="s">
        <v>68780</v>
      </c>
      <c r="J4137">
        <v>3.7007037171450188</v>
      </c>
      <c r="K4137">
        <v>0.48890183919165281</v>
      </c>
    </row>
    <row r="4138" spans="1:11" x14ac:dyDescent="0.2">
      <c r="A4138">
        <v>4436368</v>
      </c>
      <c r="B4138" t="s">
        <v>68781</v>
      </c>
      <c r="C4138">
        <v>5.0199999999999996</v>
      </c>
      <c r="D4138" t="s">
        <v>68782</v>
      </c>
      <c r="E4138">
        <v>6096</v>
      </c>
      <c r="F4138" t="s">
        <v>52238</v>
      </c>
      <c r="G4138" t="s">
        <v>68782</v>
      </c>
      <c r="H4138" t="s">
        <v>68783</v>
      </c>
      <c r="I4138" t="s">
        <v>68784</v>
      </c>
      <c r="J4138">
        <v>3.7007037171450188</v>
      </c>
      <c r="K4138">
        <v>0.48890183919165281</v>
      </c>
    </row>
    <row r="4139" spans="1:11" x14ac:dyDescent="0.2">
      <c r="A4139">
        <v>4433433</v>
      </c>
      <c r="B4139" t="s">
        <v>68785</v>
      </c>
      <c r="C4139">
        <v>5.01</v>
      </c>
      <c r="D4139" t="s">
        <v>68786</v>
      </c>
      <c r="E4139">
        <v>6097</v>
      </c>
      <c r="F4139" t="s">
        <v>52238</v>
      </c>
      <c r="G4139" t="s">
        <v>68786</v>
      </c>
      <c r="H4139" t="s">
        <v>68787</v>
      </c>
      <c r="I4139" t="s">
        <v>68788</v>
      </c>
      <c r="J4139">
        <v>3.6998377258672459</v>
      </c>
      <c r="K4139">
        <v>0.48878743264609081</v>
      </c>
    </row>
    <row r="4140" spans="1:11" x14ac:dyDescent="0.2">
      <c r="A4140">
        <v>4435119</v>
      </c>
      <c r="B4140" t="s">
        <v>68789</v>
      </c>
      <c r="C4140">
        <v>5.01</v>
      </c>
      <c r="D4140" t="s">
        <v>68790</v>
      </c>
      <c r="E4140">
        <v>6098</v>
      </c>
      <c r="F4140" t="s">
        <v>52238</v>
      </c>
      <c r="G4140" t="s">
        <v>68790</v>
      </c>
      <c r="H4140" t="s">
        <v>68791</v>
      </c>
      <c r="I4140" t="s">
        <v>68792</v>
      </c>
      <c r="J4140">
        <v>3.6998377258672459</v>
      </c>
      <c r="K4140">
        <v>0.48878743264609081</v>
      </c>
    </row>
    <row r="4141" spans="1:11" x14ac:dyDescent="0.2">
      <c r="A4141">
        <v>4446120</v>
      </c>
      <c r="B4141" t="s">
        <v>68793</v>
      </c>
      <c r="C4141">
        <v>5.01</v>
      </c>
      <c r="D4141" t="s">
        <v>68794</v>
      </c>
      <c r="E4141">
        <v>6099</v>
      </c>
      <c r="F4141" t="s">
        <v>52238</v>
      </c>
      <c r="G4141" t="s">
        <v>68794</v>
      </c>
      <c r="H4141" t="s">
        <v>68795</v>
      </c>
      <c r="I4141" t="s">
        <v>68796</v>
      </c>
      <c r="J4141">
        <v>3.6998377258672459</v>
      </c>
      <c r="K4141">
        <v>0.48878743264609081</v>
      </c>
    </row>
    <row r="4142" spans="1:11" x14ac:dyDescent="0.2">
      <c r="A4142">
        <v>4436517</v>
      </c>
      <c r="B4142" t="s">
        <v>68797</v>
      </c>
      <c r="C4142">
        <v>5.01</v>
      </c>
      <c r="D4142" t="s">
        <v>68798</v>
      </c>
      <c r="E4142">
        <v>6100</v>
      </c>
      <c r="F4142" t="s">
        <v>28</v>
      </c>
      <c r="G4142" t="s">
        <v>68798</v>
      </c>
      <c r="H4142" t="s">
        <v>68799</v>
      </c>
      <c r="I4142" t="s">
        <v>68800</v>
      </c>
      <c r="J4142">
        <v>3.6998377258672459</v>
      </c>
      <c r="K4142">
        <v>0.48878743264609081</v>
      </c>
    </row>
    <row r="4143" spans="1:11" x14ac:dyDescent="0.2">
      <c r="A4143">
        <v>4433841</v>
      </c>
      <c r="B4143" t="s">
        <v>68801</v>
      </c>
      <c r="C4143">
        <v>5</v>
      </c>
      <c r="D4143" t="s">
        <v>68802</v>
      </c>
      <c r="E4143">
        <v>6101</v>
      </c>
      <c r="F4143" t="s">
        <v>52238</v>
      </c>
      <c r="G4143" t="s">
        <v>68802</v>
      </c>
      <c r="H4143" t="s">
        <v>68803</v>
      </c>
      <c r="I4143" t="s">
        <v>68804</v>
      </c>
      <c r="J4143">
        <v>3.6989700043360192</v>
      </c>
      <c r="K4143">
        <v>0.48867279751587012</v>
      </c>
    </row>
    <row r="4144" spans="1:11" x14ac:dyDescent="0.2">
      <c r="A4144">
        <v>4446706</v>
      </c>
      <c r="B4144" t="s">
        <v>68805</v>
      </c>
      <c r="C4144">
        <v>5</v>
      </c>
      <c r="D4144" t="s">
        <v>68806</v>
      </c>
      <c r="E4144">
        <v>6105</v>
      </c>
      <c r="F4144" t="s">
        <v>52238</v>
      </c>
      <c r="G4144" t="s">
        <v>68806</v>
      </c>
      <c r="H4144" t="s">
        <v>68807</v>
      </c>
      <c r="I4144" t="s">
        <v>68808</v>
      </c>
      <c r="J4144">
        <v>3.6989700043360192</v>
      </c>
      <c r="K4144">
        <v>0.48867279751587012</v>
      </c>
    </row>
    <row r="4145" spans="1:11" x14ac:dyDescent="0.2">
      <c r="A4145">
        <v>4433114</v>
      </c>
      <c r="B4145" t="s">
        <v>68809</v>
      </c>
      <c r="C4145">
        <v>4.99</v>
      </c>
      <c r="D4145" t="s">
        <v>68810</v>
      </c>
      <c r="E4145">
        <v>6111</v>
      </c>
      <c r="F4145" t="s">
        <v>28</v>
      </c>
      <c r="G4145" t="s">
        <v>68810</v>
      </c>
      <c r="H4145" t="s">
        <v>68811</v>
      </c>
      <c r="I4145" t="s">
        <v>68812</v>
      </c>
      <c r="J4145">
        <v>3.6981005456233902</v>
      </c>
      <c r="K4145">
        <v>0.48855793288573601</v>
      </c>
    </row>
    <row r="4146" spans="1:11" x14ac:dyDescent="0.2">
      <c r="A4146">
        <v>4451085</v>
      </c>
      <c r="B4146" t="s">
        <v>68813</v>
      </c>
      <c r="C4146">
        <v>4.97</v>
      </c>
      <c r="D4146" t="s">
        <v>68814</v>
      </c>
      <c r="E4146">
        <v>6114</v>
      </c>
      <c r="F4146" t="s">
        <v>52238</v>
      </c>
      <c r="G4146" t="s">
        <v>68814</v>
      </c>
      <c r="H4146" t="s">
        <v>68815</v>
      </c>
      <c r="I4146" t="s">
        <v>68816</v>
      </c>
      <c r="J4146">
        <v>3.6963563887333319</v>
      </c>
      <c r="K4146">
        <v>0.48832751143712411</v>
      </c>
    </row>
    <row r="4147" spans="1:11" x14ac:dyDescent="0.2">
      <c r="A4147">
        <v>4435050</v>
      </c>
      <c r="B4147" t="s">
        <v>68817</v>
      </c>
      <c r="C4147">
        <v>4.97</v>
      </c>
      <c r="D4147" t="s">
        <v>68818</v>
      </c>
      <c r="E4147">
        <v>6117</v>
      </c>
      <c r="F4147" t="s">
        <v>28886</v>
      </c>
      <c r="G4147" t="s">
        <v>68818</v>
      </c>
      <c r="H4147" t="s">
        <v>68819</v>
      </c>
      <c r="I4147" t="s">
        <v>68820</v>
      </c>
      <c r="J4147">
        <v>3.6963563887333319</v>
      </c>
      <c r="K4147">
        <v>0.48832751143712411</v>
      </c>
    </row>
    <row r="4148" spans="1:11" x14ac:dyDescent="0.2">
      <c r="A4148">
        <v>4434891</v>
      </c>
      <c r="B4148" t="s">
        <v>68821</v>
      </c>
      <c r="C4148">
        <v>4.97</v>
      </c>
      <c r="D4148" t="s">
        <v>68822</v>
      </c>
      <c r="E4148">
        <v>6118</v>
      </c>
      <c r="F4148" t="s">
        <v>28886</v>
      </c>
      <c r="G4148" t="s">
        <v>68822</v>
      </c>
      <c r="H4148" t="s">
        <v>68823</v>
      </c>
      <c r="I4148" t="s">
        <v>68824</v>
      </c>
      <c r="J4148">
        <v>3.6963563887333319</v>
      </c>
      <c r="K4148">
        <v>0.48832751143712411</v>
      </c>
    </row>
    <row r="4149" spans="1:11" x14ac:dyDescent="0.2">
      <c r="A4149">
        <v>4438409</v>
      </c>
      <c r="B4149" t="s">
        <v>68825</v>
      </c>
      <c r="C4149">
        <v>4.96</v>
      </c>
      <c r="D4149" t="s">
        <v>68826</v>
      </c>
      <c r="E4149">
        <v>6124</v>
      </c>
      <c r="F4149" t="s">
        <v>52238</v>
      </c>
      <c r="G4149" t="s">
        <v>68826</v>
      </c>
      <c r="H4149" t="s">
        <v>68827</v>
      </c>
      <c r="I4149" t="s">
        <v>68828</v>
      </c>
      <c r="J4149">
        <v>3.6954816764901981</v>
      </c>
      <c r="K4149">
        <v>0.48821195276041879</v>
      </c>
    </row>
    <row r="4150" spans="1:11" x14ac:dyDescent="0.2">
      <c r="A4150">
        <v>4436455</v>
      </c>
      <c r="B4150" t="s">
        <v>68829</v>
      </c>
      <c r="C4150">
        <v>4.96</v>
      </c>
      <c r="D4150" t="s">
        <v>68830</v>
      </c>
      <c r="E4150">
        <v>6126</v>
      </c>
      <c r="F4150" t="s">
        <v>28</v>
      </c>
      <c r="G4150" t="s">
        <v>68830</v>
      </c>
      <c r="H4150" t="s">
        <v>68831</v>
      </c>
      <c r="I4150" t="s">
        <v>68832</v>
      </c>
      <c r="J4150">
        <v>3.6954816764901981</v>
      </c>
      <c r="K4150">
        <v>0.48821195276041879</v>
      </c>
    </row>
    <row r="4151" spans="1:11" x14ac:dyDescent="0.2">
      <c r="A4151">
        <v>4447020</v>
      </c>
      <c r="B4151" t="s">
        <v>68833</v>
      </c>
      <c r="C4151">
        <v>4.95</v>
      </c>
      <c r="D4151" t="s">
        <v>68834</v>
      </c>
      <c r="E4151">
        <v>6128</v>
      </c>
      <c r="F4151" t="s">
        <v>52238</v>
      </c>
      <c r="G4151" t="s">
        <v>68834</v>
      </c>
      <c r="H4151" t="s">
        <v>68835</v>
      </c>
      <c r="I4151" t="s">
        <v>68836</v>
      </c>
      <c r="J4151">
        <v>3.6946051989335689</v>
      </c>
      <c r="K4151">
        <v>0.4880961608672551</v>
      </c>
    </row>
    <row r="4152" spans="1:11" x14ac:dyDescent="0.2">
      <c r="A4152">
        <v>4433754</v>
      </c>
      <c r="B4152" t="s">
        <v>68837</v>
      </c>
      <c r="C4152">
        <v>4.9400000000000004</v>
      </c>
      <c r="D4152" t="s">
        <v>68838</v>
      </c>
      <c r="E4152">
        <v>6132</v>
      </c>
      <c r="F4152" t="s">
        <v>28</v>
      </c>
      <c r="G4152" t="s">
        <v>68838</v>
      </c>
      <c r="H4152" t="s">
        <v>68839</v>
      </c>
      <c r="I4152" t="s">
        <v>68840</v>
      </c>
      <c r="J4152">
        <v>3.6937269489236471</v>
      </c>
      <c r="K4152">
        <v>0.48798013481439068</v>
      </c>
    </row>
    <row r="4153" spans="1:11" x14ac:dyDescent="0.2">
      <c r="A4153">
        <v>4445484</v>
      </c>
      <c r="B4153" t="s">
        <v>68841</v>
      </c>
      <c r="C4153">
        <v>4.9400000000000004</v>
      </c>
      <c r="D4153" t="s">
        <v>68842</v>
      </c>
      <c r="E4153">
        <v>6133</v>
      </c>
      <c r="F4153" t="s">
        <v>28</v>
      </c>
      <c r="G4153" t="s">
        <v>68842</v>
      </c>
      <c r="H4153" t="s">
        <v>68843</v>
      </c>
      <c r="I4153" t="s">
        <v>68844</v>
      </c>
      <c r="J4153">
        <v>3.6937269489236471</v>
      </c>
      <c r="K4153">
        <v>0.48798013481439068</v>
      </c>
    </row>
    <row r="4154" spans="1:11" x14ac:dyDescent="0.2">
      <c r="A4154">
        <v>4448942</v>
      </c>
      <c r="B4154" t="s">
        <v>68845</v>
      </c>
      <c r="C4154">
        <v>4.93</v>
      </c>
      <c r="D4154" t="s">
        <v>68846</v>
      </c>
      <c r="E4154">
        <v>6134</v>
      </c>
      <c r="F4154" t="s">
        <v>28886</v>
      </c>
      <c r="G4154" t="s">
        <v>68846</v>
      </c>
      <c r="H4154" t="s">
        <v>68847</v>
      </c>
      <c r="I4154" t="s">
        <v>68848</v>
      </c>
      <c r="J4154">
        <v>3.6928469192772302</v>
      </c>
      <c r="K4154">
        <v>0.48786387365284922</v>
      </c>
    </row>
    <row r="4155" spans="1:11" x14ac:dyDescent="0.2">
      <c r="A4155">
        <v>4434933</v>
      </c>
      <c r="B4155" t="s">
        <v>68849</v>
      </c>
      <c r="C4155">
        <v>4.93</v>
      </c>
      <c r="D4155" t="s">
        <v>68850</v>
      </c>
      <c r="E4155">
        <v>6135</v>
      </c>
      <c r="F4155" t="s">
        <v>28886</v>
      </c>
      <c r="G4155" t="s">
        <v>68850</v>
      </c>
      <c r="H4155" t="s">
        <v>68851</v>
      </c>
      <c r="I4155" t="s">
        <v>68852</v>
      </c>
      <c r="J4155">
        <v>3.6928469192772302</v>
      </c>
      <c r="K4155">
        <v>0.48786387365284922</v>
      </c>
    </row>
    <row r="4156" spans="1:11" x14ac:dyDescent="0.2">
      <c r="A4156">
        <v>4443277</v>
      </c>
      <c r="B4156" t="s">
        <v>68853</v>
      </c>
      <c r="C4156">
        <v>4.93</v>
      </c>
      <c r="D4156" t="s">
        <v>68854</v>
      </c>
      <c r="E4156">
        <v>6136</v>
      </c>
      <c r="F4156" t="s">
        <v>28</v>
      </c>
      <c r="G4156" t="s">
        <v>68854</v>
      </c>
      <c r="H4156" t="s">
        <v>68855</v>
      </c>
      <c r="I4156" t="s">
        <v>68856</v>
      </c>
      <c r="J4156">
        <v>3.6928469192772302</v>
      </c>
      <c r="K4156">
        <v>0.48786387365284922</v>
      </c>
    </row>
    <row r="4157" spans="1:11" x14ac:dyDescent="0.2">
      <c r="A4157">
        <v>4443466</v>
      </c>
      <c r="B4157" t="s">
        <v>68857</v>
      </c>
      <c r="C4157">
        <v>4.93</v>
      </c>
      <c r="D4157" t="s">
        <v>68858</v>
      </c>
      <c r="E4157">
        <v>6138</v>
      </c>
      <c r="F4157" t="s">
        <v>52238</v>
      </c>
      <c r="G4157" t="s">
        <v>68858</v>
      </c>
      <c r="H4157" t="s">
        <v>68859</v>
      </c>
      <c r="I4157" t="s">
        <v>68860</v>
      </c>
      <c r="J4157">
        <v>3.6928469192772302</v>
      </c>
      <c r="K4157">
        <v>0.48786387365284922</v>
      </c>
    </row>
    <row r="4158" spans="1:11" x14ac:dyDescent="0.2">
      <c r="A4158">
        <v>4438405</v>
      </c>
      <c r="B4158" t="s">
        <v>68861</v>
      </c>
      <c r="C4158">
        <v>4.92</v>
      </c>
      <c r="D4158" t="s">
        <v>68862</v>
      </c>
      <c r="E4158">
        <v>6144</v>
      </c>
      <c r="F4158" t="s">
        <v>52238</v>
      </c>
      <c r="G4158" t="s">
        <v>68862</v>
      </c>
      <c r="H4158" t="s">
        <v>68863</v>
      </c>
      <c r="I4158" t="s">
        <v>68864</v>
      </c>
      <c r="J4158">
        <v>3.6919651027673601</v>
      </c>
      <c r="K4158">
        <v>0.48774737642787341</v>
      </c>
    </row>
    <row r="4159" spans="1:11" x14ac:dyDescent="0.2">
      <c r="A4159">
        <v>4435574</v>
      </c>
      <c r="B4159" t="s">
        <v>68865</v>
      </c>
      <c r="C4159">
        <v>4.92</v>
      </c>
      <c r="D4159" t="s">
        <v>68866</v>
      </c>
      <c r="E4159">
        <v>6145</v>
      </c>
      <c r="F4159" t="s">
        <v>52238</v>
      </c>
      <c r="G4159" t="s">
        <v>68866</v>
      </c>
      <c r="H4159" t="s">
        <v>68867</v>
      </c>
      <c r="I4159" t="s">
        <v>68868</v>
      </c>
      <c r="J4159">
        <v>3.6919651027673601</v>
      </c>
      <c r="K4159">
        <v>0.48774737642787341</v>
      </c>
    </row>
    <row r="4160" spans="1:11" x14ac:dyDescent="0.2">
      <c r="A4160">
        <v>4433051</v>
      </c>
      <c r="B4160" t="s">
        <v>68869</v>
      </c>
      <c r="C4160">
        <v>4.92</v>
      </c>
      <c r="D4160" t="s">
        <v>68870</v>
      </c>
      <c r="E4160">
        <v>6147</v>
      </c>
      <c r="F4160" t="s">
        <v>52238</v>
      </c>
      <c r="G4160" t="s">
        <v>68870</v>
      </c>
      <c r="H4160" t="s">
        <v>68871</v>
      </c>
      <c r="I4160" t="s">
        <v>68872</v>
      </c>
      <c r="J4160">
        <v>3.6919651027673601</v>
      </c>
      <c r="K4160">
        <v>0.48774737642787341</v>
      </c>
    </row>
    <row r="4161" spans="1:11" x14ac:dyDescent="0.2">
      <c r="A4161">
        <v>4449646</v>
      </c>
      <c r="B4161" t="s">
        <v>68873</v>
      </c>
      <c r="C4161">
        <v>4.91</v>
      </c>
      <c r="D4161" t="s">
        <v>68874</v>
      </c>
      <c r="E4161">
        <v>6148</v>
      </c>
      <c r="F4161" t="s">
        <v>52238</v>
      </c>
      <c r="G4161" t="s">
        <v>68874</v>
      </c>
      <c r="H4161" t="s">
        <v>68875</v>
      </c>
      <c r="I4161" t="s">
        <v>68876</v>
      </c>
      <c r="J4161">
        <v>3.6910814921229691</v>
      </c>
      <c r="K4161">
        <v>0.4876306421788788</v>
      </c>
    </row>
    <row r="4162" spans="1:11" x14ac:dyDescent="0.2">
      <c r="A4162">
        <v>4441242</v>
      </c>
      <c r="B4162" t="s">
        <v>68877</v>
      </c>
      <c r="C4162">
        <v>4.91</v>
      </c>
      <c r="D4162" t="s">
        <v>68878</v>
      </c>
      <c r="E4162">
        <v>6149</v>
      </c>
      <c r="F4162" t="s">
        <v>28886</v>
      </c>
      <c r="G4162" t="s">
        <v>68878</v>
      </c>
      <c r="H4162" t="s">
        <v>68879</v>
      </c>
      <c r="I4162" t="s">
        <v>68880</v>
      </c>
      <c r="J4162">
        <v>3.6910814921229691</v>
      </c>
      <c r="K4162">
        <v>0.4876306421788788</v>
      </c>
    </row>
    <row r="4163" spans="1:11" x14ac:dyDescent="0.2">
      <c r="A4163">
        <v>4438919</v>
      </c>
      <c r="B4163" t="s">
        <v>68881</v>
      </c>
      <c r="C4163">
        <v>4.91</v>
      </c>
      <c r="D4163" t="s">
        <v>68882</v>
      </c>
      <c r="E4163">
        <v>6150</v>
      </c>
      <c r="F4163" t="s">
        <v>52238</v>
      </c>
      <c r="G4163" t="s">
        <v>68882</v>
      </c>
      <c r="H4163" t="s">
        <v>68883</v>
      </c>
      <c r="I4163" t="s">
        <v>68884</v>
      </c>
      <c r="J4163">
        <v>3.6910814921229691</v>
      </c>
      <c r="K4163">
        <v>0.4876306421788788</v>
      </c>
    </row>
    <row r="4164" spans="1:11" x14ac:dyDescent="0.2">
      <c r="A4164">
        <v>4443394</v>
      </c>
      <c r="B4164" t="s">
        <v>68885</v>
      </c>
      <c r="C4164">
        <v>4.9000000000000004</v>
      </c>
      <c r="D4164" t="s">
        <v>68886</v>
      </c>
      <c r="E4164">
        <v>6151</v>
      </c>
      <c r="F4164" t="s">
        <v>52238</v>
      </c>
      <c r="G4164" t="s">
        <v>68886</v>
      </c>
      <c r="H4164" t="s">
        <v>68887</v>
      </c>
      <c r="I4164" t="s">
        <v>68888</v>
      </c>
      <c r="J4164">
        <v>3.6901960800285138</v>
      </c>
      <c r="K4164">
        <v>0.48751366993940548</v>
      </c>
    </row>
    <row r="4165" spans="1:11" x14ac:dyDescent="0.2">
      <c r="A4165">
        <v>4444277</v>
      </c>
      <c r="B4165" t="s">
        <v>68889</v>
      </c>
      <c r="C4165">
        <v>4.9000000000000004</v>
      </c>
      <c r="D4165" t="s">
        <v>68890</v>
      </c>
      <c r="E4165">
        <v>6152</v>
      </c>
      <c r="F4165" t="s">
        <v>28886</v>
      </c>
      <c r="G4165" t="s">
        <v>68890</v>
      </c>
      <c r="H4165" t="s">
        <v>68891</v>
      </c>
      <c r="I4165" t="s">
        <v>68892</v>
      </c>
      <c r="J4165">
        <v>3.6901960800285138</v>
      </c>
      <c r="K4165">
        <v>0.48751366993940548</v>
      </c>
    </row>
    <row r="4166" spans="1:11" x14ac:dyDescent="0.2">
      <c r="A4166">
        <v>4446368</v>
      </c>
      <c r="B4166" t="s">
        <v>68893</v>
      </c>
      <c r="C4166">
        <v>4.88</v>
      </c>
      <c r="D4166" t="s">
        <v>68894</v>
      </c>
      <c r="E4166">
        <v>6155</v>
      </c>
      <c r="F4166" t="s">
        <v>28886</v>
      </c>
      <c r="G4166" t="s">
        <v>68894</v>
      </c>
      <c r="H4166" t="s">
        <v>68895</v>
      </c>
      <c r="I4166" t="s">
        <v>68896</v>
      </c>
      <c r="J4166">
        <v>3.68841982200271</v>
      </c>
      <c r="K4166">
        <v>0.48727900759351961</v>
      </c>
    </row>
    <row r="4167" spans="1:11" x14ac:dyDescent="0.2">
      <c r="A4167">
        <v>4435154</v>
      </c>
      <c r="B4167" t="s">
        <v>68897</v>
      </c>
      <c r="C4167">
        <v>4.88</v>
      </c>
      <c r="D4167" t="s">
        <v>68898</v>
      </c>
      <c r="E4167">
        <v>6157</v>
      </c>
      <c r="F4167" t="s">
        <v>28</v>
      </c>
      <c r="G4167" t="s">
        <v>68898</v>
      </c>
      <c r="H4167" t="s">
        <v>68899</v>
      </c>
      <c r="I4167" t="s">
        <v>68900</v>
      </c>
      <c r="J4167">
        <v>3.68841982200271</v>
      </c>
      <c r="K4167">
        <v>0.48727900759351961</v>
      </c>
    </row>
    <row r="4168" spans="1:11" x14ac:dyDescent="0.2">
      <c r="A4168">
        <v>4433233</v>
      </c>
      <c r="B4168" t="s">
        <v>68901</v>
      </c>
      <c r="C4168">
        <v>4.87</v>
      </c>
      <c r="D4168" t="s">
        <v>68902</v>
      </c>
      <c r="E4168">
        <v>6158</v>
      </c>
      <c r="F4168" t="s">
        <v>28</v>
      </c>
      <c r="G4168" t="s">
        <v>68902</v>
      </c>
      <c r="H4168" t="s">
        <v>68903</v>
      </c>
      <c r="I4168" t="s">
        <v>68904</v>
      </c>
      <c r="J4168">
        <v>3.687528961214634</v>
      </c>
      <c r="K4168">
        <v>0.48716131552437708</v>
      </c>
    </row>
    <row r="4169" spans="1:11" x14ac:dyDescent="0.2">
      <c r="A4169">
        <v>4443396</v>
      </c>
      <c r="B4169" t="s">
        <v>68905</v>
      </c>
      <c r="C4169">
        <v>4.87</v>
      </c>
      <c r="D4169" t="s">
        <v>68906</v>
      </c>
      <c r="E4169">
        <v>6159</v>
      </c>
      <c r="F4169" t="s">
        <v>52238</v>
      </c>
      <c r="G4169" t="s">
        <v>68906</v>
      </c>
      <c r="H4169" t="s">
        <v>68907</v>
      </c>
      <c r="I4169" t="s">
        <v>68908</v>
      </c>
      <c r="J4169">
        <v>3.687528961214634</v>
      </c>
      <c r="K4169">
        <v>0.48716131552437708</v>
      </c>
    </row>
    <row r="4170" spans="1:11" x14ac:dyDescent="0.2">
      <c r="A4170">
        <v>4435358</v>
      </c>
      <c r="B4170" t="s">
        <v>68909</v>
      </c>
      <c r="C4170">
        <v>4.8600000000000003</v>
      </c>
      <c r="D4170" t="s">
        <v>68910</v>
      </c>
      <c r="E4170">
        <v>6164</v>
      </c>
      <c r="F4170" t="s">
        <v>28886</v>
      </c>
      <c r="G4170" t="s">
        <v>68910</v>
      </c>
      <c r="H4170" t="s">
        <v>68911</v>
      </c>
      <c r="I4170" t="s">
        <v>68912</v>
      </c>
      <c r="J4170">
        <v>3.6866362692622929</v>
      </c>
      <c r="K4170">
        <v>0.48704338153919768</v>
      </c>
    </row>
    <row r="4171" spans="1:11" x14ac:dyDescent="0.2">
      <c r="A4171">
        <v>4445734</v>
      </c>
      <c r="B4171" t="s">
        <v>68913</v>
      </c>
      <c r="C4171">
        <v>4.8600000000000003</v>
      </c>
      <c r="D4171" t="s">
        <v>68914</v>
      </c>
      <c r="E4171">
        <v>6166</v>
      </c>
      <c r="F4171" t="s">
        <v>52238</v>
      </c>
      <c r="G4171" t="s">
        <v>68914</v>
      </c>
      <c r="H4171" t="s">
        <v>68915</v>
      </c>
      <c r="I4171" t="s">
        <v>68916</v>
      </c>
      <c r="J4171">
        <v>3.6866362692622929</v>
      </c>
      <c r="K4171">
        <v>0.48704338153919768</v>
      </c>
    </row>
    <row r="4172" spans="1:11" x14ac:dyDescent="0.2">
      <c r="A4172">
        <v>4448996</v>
      </c>
      <c r="B4172" t="s">
        <v>68917</v>
      </c>
      <c r="C4172">
        <v>4.8499999999999996</v>
      </c>
      <c r="D4172" t="s">
        <v>68918</v>
      </c>
      <c r="E4172">
        <v>6168</v>
      </c>
      <c r="F4172" t="s">
        <v>28</v>
      </c>
      <c r="G4172" t="s">
        <v>68918</v>
      </c>
      <c r="H4172" t="s">
        <v>68919</v>
      </c>
      <c r="I4172" t="s">
        <v>68920</v>
      </c>
      <c r="J4172">
        <v>3.685741738602264</v>
      </c>
      <c r="K4172">
        <v>0.48692520464141592</v>
      </c>
    </row>
    <row r="4173" spans="1:11" x14ac:dyDescent="0.2">
      <c r="A4173">
        <v>4434212</v>
      </c>
      <c r="B4173" t="s">
        <v>68921</v>
      </c>
      <c r="C4173">
        <v>4.84</v>
      </c>
      <c r="D4173" t="s">
        <v>68922</v>
      </c>
      <c r="E4173">
        <v>6172</v>
      </c>
      <c r="F4173" t="s">
        <v>28886</v>
      </c>
      <c r="G4173" t="s">
        <v>68922</v>
      </c>
      <c r="H4173" t="s">
        <v>68923</v>
      </c>
      <c r="I4173" t="s">
        <v>68924</v>
      </c>
      <c r="J4173">
        <v>3.6848453616444119</v>
      </c>
      <c r="K4173">
        <v>0.48680678382829529</v>
      </c>
    </row>
    <row r="4174" spans="1:11" x14ac:dyDescent="0.2">
      <c r="A4174">
        <v>4440304</v>
      </c>
      <c r="B4174" t="s">
        <v>68925</v>
      </c>
      <c r="C4174">
        <v>4.83</v>
      </c>
      <c r="D4174" t="s">
        <v>68926</v>
      </c>
      <c r="E4174">
        <v>6175</v>
      </c>
      <c r="F4174" t="s">
        <v>28886</v>
      </c>
      <c r="G4174" t="s">
        <v>68926</v>
      </c>
      <c r="H4174" t="s">
        <v>68927</v>
      </c>
      <c r="I4174" t="s">
        <v>68928</v>
      </c>
      <c r="J4174">
        <v>3.6839471307515121</v>
      </c>
      <c r="K4174">
        <v>0.48668811809087809</v>
      </c>
    </row>
    <row r="4175" spans="1:11" x14ac:dyDescent="0.2">
      <c r="A4175">
        <v>4433862</v>
      </c>
      <c r="B4175" t="s">
        <v>68929</v>
      </c>
      <c r="C4175">
        <v>4.83</v>
      </c>
      <c r="D4175" t="s">
        <v>68930</v>
      </c>
      <c r="E4175">
        <v>6177</v>
      </c>
      <c r="F4175" t="s">
        <v>52238</v>
      </c>
      <c r="G4175" t="s">
        <v>68930</v>
      </c>
      <c r="H4175" t="s">
        <v>68931</v>
      </c>
      <c r="I4175" t="s">
        <v>68932</v>
      </c>
      <c r="J4175">
        <v>3.6839471307515121</v>
      </c>
      <c r="K4175">
        <v>0.48668811809087809</v>
      </c>
    </row>
    <row r="4176" spans="1:11" x14ac:dyDescent="0.2">
      <c r="A4176">
        <v>4436761</v>
      </c>
      <c r="B4176" t="s">
        <v>68933</v>
      </c>
      <c r="C4176">
        <v>4.82</v>
      </c>
      <c r="D4176" t="s">
        <v>68934</v>
      </c>
      <c r="E4176">
        <v>6178</v>
      </c>
      <c r="F4176" t="s">
        <v>28</v>
      </c>
      <c r="G4176" t="s">
        <v>68934</v>
      </c>
      <c r="H4176" t="s">
        <v>68935</v>
      </c>
      <c r="I4176" t="s">
        <v>68936</v>
      </c>
      <c r="J4176">
        <v>3.68304703823885</v>
      </c>
      <c r="K4176">
        <v>0.48656920641393281</v>
      </c>
    </row>
    <row r="4177" spans="1:11" x14ac:dyDescent="0.2">
      <c r="A4177">
        <v>4442760</v>
      </c>
      <c r="B4177" t="s">
        <v>68937</v>
      </c>
      <c r="C4177">
        <v>4.82</v>
      </c>
      <c r="D4177" t="s">
        <v>68938</v>
      </c>
      <c r="E4177">
        <v>6182</v>
      </c>
      <c r="F4177" t="s">
        <v>28886</v>
      </c>
      <c r="G4177" t="s">
        <v>68938</v>
      </c>
      <c r="H4177" t="s">
        <v>68939</v>
      </c>
      <c r="I4177" t="s">
        <v>68940</v>
      </c>
      <c r="J4177">
        <v>3.68304703823885</v>
      </c>
      <c r="K4177">
        <v>0.48656920641393281</v>
      </c>
    </row>
    <row r="4178" spans="1:11" x14ac:dyDescent="0.2">
      <c r="A4178">
        <v>4439567</v>
      </c>
      <c r="B4178" t="s">
        <v>68941</v>
      </c>
      <c r="C4178">
        <v>4.8099999999999996</v>
      </c>
      <c r="D4178" t="s">
        <v>68942</v>
      </c>
      <c r="E4178">
        <v>6185</v>
      </c>
      <c r="F4178" t="s">
        <v>52238</v>
      </c>
      <c r="G4178" t="s">
        <v>68942</v>
      </c>
      <c r="H4178" t="s">
        <v>68943</v>
      </c>
      <c r="I4178" t="s">
        <v>68944</v>
      </c>
      <c r="J4178">
        <v>3.6821450763738319</v>
      </c>
      <c r="K4178">
        <v>0.48645004777590273</v>
      </c>
    </row>
    <row r="4179" spans="1:11" x14ac:dyDescent="0.2">
      <c r="A4179">
        <v>4442341</v>
      </c>
      <c r="B4179" t="s">
        <v>68945</v>
      </c>
      <c r="C4179">
        <v>4.8</v>
      </c>
      <c r="D4179" t="s">
        <v>68946</v>
      </c>
      <c r="E4179">
        <v>6187</v>
      </c>
      <c r="F4179" t="s">
        <v>28886</v>
      </c>
      <c r="G4179" t="s">
        <v>68946</v>
      </c>
      <c r="H4179" t="s">
        <v>68947</v>
      </c>
      <c r="I4179" t="s">
        <v>68948</v>
      </c>
      <c r="J4179">
        <v>3.6812412373755872</v>
      </c>
      <c r="K4179">
        <v>0.48633064114885288</v>
      </c>
    </row>
    <row r="4180" spans="1:11" x14ac:dyDescent="0.2">
      <c r="A4180">
        <v>4441197</v>
      </c>
      <c r="B4180" t="s">
        <v>68949</v>
      </c>
      <c r="C4180">
        <v>4.8</v>
      </c>
      <c r="D4180" t="s">
        <v>68950</v>
      </c>
      <c r="E4180">
        <v>6190</v>
      </c>
      <c r="F4180" t="s">
        <v>28886</v>
      </c>
      <c r="G4180" t="s">
        <v>68950</v>
      </c>
      <c r="H4180" t="s">
        <v>68951</v>
      </c>
      <c r="I4180" t="s">
        <v>68952</v>
      </c>
      <c r="J4180">
        <v>3.6812412373755872</v>
      </c>
      <c r="K4180">
        <v>0.48633064114885288</v>
      </c>
    </row>
    <row r="4181" spans="1:11" x14ac:dyDescent="0.2">
      <c r="A4181">
        <v>4440892</v>
      </c>
      <c r="B4181" t="s">
        <v>68953</v>
      </c>
      <c r="C4181">
        <v>4.8</v>
      </c>
      <c r="D4181" t="s">
        <v>68954</v>
      </c>
      <c r="E4181">
        <v>6191</v>
      </c>
      <c r="F4181" t="s">
        <v>28</v>
      </c>
      <c r="G4181" t="s">
        <v>68954</v>
      </c>
      <c r="H4181" t="s">
        <v>68955</v>
      </c>
      <c r="I4181" t="s">
        <v>68956</v>
      </c>
      <c r="J4181">
        <v>3.6812412373755872</v>
      </c>
      <c r="K4181">
        <v>0.48633064114885288</v>
      </c>
    </row>
    <row r="4182" spans="1:11" x14ac:dyDescent="0.2">
      <c r="A4182">
        <v>4443548</v>
      </c>
      <c r="B4182" t="s">
        <v>68957</v>
      </c>
      <c r="C4182">
        <v>4.78</v>
      </c>
      <c r="D4182" t="s">
        <v>68958</v>
      </c>
      <c r="E4182">
        <v>6192</v>
      </c>
      <c r="F4182" t="s">
        <v>52238</v>
      </c>
      <c r="G4182" t="s">
        <v>68958</v>
      </c>
      <c r="H4182" t="s">
        <v>68959</v>
      </c>
      <c r="I4182" t="s">
        <v>68960</v>
      </c>
      <c r="J4182">
        <v>3.6794278966121192</v>
      </c>
      <c r="K4182">
        <v>0.48609107978374461</v>
      </c>
    </row>
    <row r="4183" spans="1:11" x14ac:dyDescent="0.2">
      <c r="A4183">
        <v>4443307</v>
      </c>
      <c r="B4183" t="s">
        <v>68961</v>
      </c>
      <c r="C4183">
        <v>4.78</v>
      </c>
      <c r="D4183" t="s">
        <v>68962</v>
      </c>
      <c r="E4183">
        <v>6193</v>
      </c>
      <c r="F4183" t="s">
        <v>52238</v>
      </c>
      <c r="G4183" t="s">
        <v>68962</v>
      </c>
      <c r="H4183" t="s">
        <v>68963</v>
      </c>
      <c r="I4183" t="s">
        <v>68964</v>
      </c>
      <c r="J4183">
        <v>3.6794278966121192</v>
      </c>
      <c r="K4183">
        <v>0.48609107978374461</v>
      </c>
    </row>
    <row r="4184" spans="1:11" x14ac:dyDescent="0.2">
      <c r="A4184">
        <v>4436734</v>
      </c>
      <c r="B4184" t="s">
        <v>68965</v>
      </c>
      <c r="C4184">
        <v>4.78</v>
      </c>
      <c r="D4184" t="s">
        <v>68966</v>
      </c>
      <c r="E4184">
        <v>6194</v>
      </c>
      <c r="F4184" t="s">
        <v>52238</v>
      </c>
      <c r="G4184" t="s">
        <v>68966</v>
      </c>
      <c r="H4184" t="s">
        <v>68967</v>
      </c>
      <c r="I4184" t="s">
        <v>68968</v>
      </c>
      <c r="J4184">
        <v>3.6794278966121192</v>
      </c>
      <c r="K4184">
        <v>0.48609107978374461</v>
      </c>
    </row>
    <row r="4185" spans="1:11" x14ac:dyDescent="0.2">
      <c r="A4185">
        <v>4434885</v>
      </c>
      <c r="B4185" t="s">
        <v>68969</v>
      </c>
      <c r="C4185">
        <v>4.78</v>
      </c>
      <c r="D4185" t="s">
        <v>68970</v>
      </c>
      <c r="E4185">
        <v>6195</v>
      </c>
      <c r="F4185" t="s">
        <v>52238</v>
      </c>
      <c r="G4185" t="s">
        <v>68970</v>
      </c>
      <c r="H4185" t="s">
        <v>68971</v>
      </c>
      <c r="I4185" t="s">
        <v>68972</v>
      </c>
      <c r="J4185">
        <v>3.6794278966121192</v>
      </c>
      <c r="K4185">
        <v>0.48609107978374461</v>
      </c>
    </row>
    <row r="4186" spans="1:11" x14ac:dyDescent="0.2">
      <c r="A4186">
        <v>4440600</v>
      </c>
      <c r="B4186" t="s">
        <v>68973</v>
      </c>
      <c r="C4186">
        <v>4.7699999999999996</v>
      </c>
      <c r="D4186" t="s">
        <v>68974</v>
      </c>
      <c r="E4186">
        <v>6196</v>
      </c>
      <c r="F4186" t="s">
        <v>52238</v>
      </c>
      <c r="G4186" t="s">
        <v>68974</v>
      </c>
      <c r="H4186" t="s">
        <v>68975</v>
      </c>
      <c r="I4186" t="s">
        <v>68976</v>
      </c>
      <c r="J4186">
        <v>3.6785183790401139</v>
      </c>
      <c r="K4186">
        <v>0.48597092295744421</v>
      </c>
    </row>
    <row r="4187" spans="1:11" x14ac:dyDescent="0.2">
      <c r="A4187">
        <v>4433646</v>
      </c>
      <c r="B4187" t="s">
        <v>68977</v>
      </c>
      <c r="C4187">
        <v>4.7699999999999996</v>
      </c>
      <c r="D4187" t="s">
        <v>68978</v>
      </c>
      <c r="E4187">
        <v>6197</v>
      </c>
      <c r="F4187" t="s">
        <v>52238</v>
      </c>
      <c r="G4187" t="s">
        <v>68978</v>
      </c>
      <c r="H4187" t="s">
        <v>68979</v>
      </c>
      <c r="I4187" t="s">
        <v>68980</v>
      </c>
      <c r="J4187">
        <v>3.6785183790401139</v>
      </c>
      <c r="K4187">
        <v>0.48597092295744421</v>
      </c>
    </row>
    <row r="4188" spans="1:11" x14ac:dyDescent="0.2">
      <c r="A4188">
        <v>4445385</v>
      </c>
      <c r="B4188" t="s">
        <v>68981</v>
      </c>
      <c r="C4188">
        <v>4.7699999999999996</v>
      </c>
      <c r="D4188" t="s">
        <v>68982</v>
      </c>
      <c r="E4188">
        <v>6199</v>
      </c>
      <c r="F4188" t="s">
        <v>52238</v>
      </c>
      <c r="G4188" t="s">
        <v>68982</v>
      </c>
      <c r="H4188" t="s">
        <v>68983</v>
      </c>
      <c r="I4188" t="s">
        <v>68984</v>
      </c>
      <c r="J4188">
        <v>3.6785183790401139</v>
      </c>
      <c r="K4188">
        <v>0.48597092295744421</v>
      </c>
    </row>
    <row r="4189" spans="1:11" x14ac:dyDescent="0.2">
      <c r="A4189">
        <v>4441664</v>
      </c>
      <c r="B4189" t="s">
        <v>68985</v>
      </c>
      <c r="C4189">
        <v>4.7699999999999996</v>
      </c>
      <c r="D4189" t="s">
        <v>68986</v>
      </c>
      <c r="E4189">
        <v>6200</v>
      </c>
      <c r="F4189" t="s">
        <v>52238</v>
      </c>
      <c r="G4189" t="s">
        <v>68986</v>
      </c>
      <c r="H4189" t="s">
        <v>68987</v>
      </c>
      <c r="I4189" t="s">
        <v>68988</v>
      </c>
      <c r="J4189">
        <v>3.6785183790401139</v>
      </c>
      <c r="K4189">
        <v>0.48597092295744421</v>
      </c>
    </row>
    <row r="4190" spans="1:11" x14ac:dyDescent="0.2">
      <c r="A4190">
        <v>4446725</v>
      </c>
      <c r="B4190" t="s">
        <v>68989</v>
      </c>
      <c r="C4190">
        <v>4.76</v>
      </c>
      <c r="D4190" t="s">
        <v>68990</v>
      </c>
      <c r="E4190">
        <v>6202</v>
      </c>
      <c r="F4190" t="s">
        <v>28</v>
      </c>
      <c r="G4190" t="s">
        <v>68990</v>
      </c>
      <c r="H4190" t="s">
        <v>68991</v>
      </c>
      <c r="I4190" t="s">
        <v>68992</v>
      </c>
      <c r="J4190">
        <v>3.6776069527204931</v>
      </c>
      <c r="K4190">
        <v>0.48585051396553108</v>
      </c>
    </row>
    <row r="4191" spans="1:11" x14ac:dyDescent="0.2">
      <c r="A4191">
        <v>4440193</v>
      </c>
      <c r="B4191" t="s">
        <v>68993</v>
      </c>
      <c r="C4191">
        <v>4.75</v>
      </c>
      <c r="D4191" t="s">
        <v>68994</v>
      </c>
      <c r="E4191">
        <v>6203</v>
      </c>
      <c r="F4191" t="s">
        <v>28</v>
      </c>
      <c r="G4191" t="s">
        <v>68994</v>
      </c>
      <c r="H4191" t="s">
        <v>68995</v>
      </c>
      <c r="I4191" t="s">
        <v>68996</v>
      </c>
      <c r="J4191">
        <v>3.6766936096248659</v>
      </c>
      <c r="K4191">
        <v>0.48572985174737082</v>
      </c>
    </row>
    <row r="4192" spans="1:11" x14ac:dyDescent="0.2">
      <c r="A4192">
        <v>4449004</v>
      </c>
      <c r="B4192" t="s">
        <v>68997</v>
      </c>
      <c r="C4192">
        <v>4.74</v>
      </c>
      <c r="D4192" t="s">
        <v>68998</v>
      </c>
      <c r="E4192">
        <v>6205</v>
      </c>
      <c r="F4192" t="s">
        <v>52238</v>
      </c>
      <c r="G4192" t="s">
        <v>68998</v>
      </c>
      <c r="H4192" t="s">
        <v>68999</v>
      </c>
      <c r="I4192" t="s">
        <v>69000</v>
      </c>
      <c r="J4192">
        <v>3.6757783416740848</v>
      </c>
      <c r="K4192">
        <v>0.48560893523562271</v>
      </c>
    </row>
    <row r="4193" spans="1:11" x14ac:dyDescent="0.2">
      <c r="A4193">
        <v>4440911</v>
      </c>
      <c r="B4193" t="s">
        <v>69001</v>
      </c>
      <c r="C4193">
        <v>4.74</v>
      </c>
      <c r="D4193" t="s">
        <v>69002</v>
      </c>
      <c r="E4193">
        <v>6208</v>
      </c>
      <c r="F4193" t="s">
        <v>52238</v>
      </c>
      <c r="G4193" t="s">
        <v>69002</v>
      </c>
      <c r="H4193" t="s">
        <v>69003</v>
      </c>
      <c r="I4193" t="s">
        <v>69004</v>
      </c>
      <c r="J4193">
        <v>3.6757783416740848</v>
      </c>
      <c r="K4193">
        <v>0.48560893523562271</v>
      </c>
    </row>
    <row r="4194" spans="1:11" x14ac:dyDescent="0.2">
      <c r="A4194">
        <v>4451918</v>
      </c>
      <c r="B4194" t="s">
        <v>69005</v>
      </c>
      <c r="C4194">
        <v>4.7300000000000004</v>
      </c>
      <c r="D4194" t="s">
        <v>69006</v>
      </c>
      <c r="E4194">
        <v>6210</v>
      </c>
      <c r="F4194" t="s">
        <v>28</v>
      </c>
      <c r="G4194" t="s">
        <v>69006</v>
      </c>
      <c r="H4194" t="s">
        <v>69007</v>
      </c>
      <c r="I4194" t="s">
        <v>69008</v>
      </c>
      <c r="J4194">
        <v>3.674861140737812</v>
      </c>
      <c r="K4194">
        <v>0.48548776335618399</v>
      </c>
    </row>
    <row r="4195" spans="1:11" x14ac:dyDescent="0.2">
      <c r="A4195">
        <v>4438547</v>
      </c>
      <c r="B4195" t="s">
        <v>69009</v>
      </c>
      <c r="C4195">
        <v>4.7300000000000004</v>
      </c>
      <c r="D4195" t="s">
        <v>69010</v>
      </c>
      <c r="E4195">
        <v>6213</v>
      </c>
      <c r="F4195" t="s">
        <v>28</v>
      </c>
      <c r="G4195" t="s">
        <v>69010</v>
      </c>
      <c r="H4195" t="s">
        <v>69011</v>
      </c>
      <c r="I4195" t="s">
        <v>69012</v>
      </c>
      <c r="J4195">
        <v>3.674861140737812</v>
      </c>
      <c r="K4195">
        <v>0.48548776335618399</v>
      </c>
    </row>
    <row r="4196" spans="1:11" x14ac:dyDescent="0.2">
      <c r="A4196">
        <v>4442299</v>
      </c>
      <c r="B4196" t="s">
        <v>69013</v>
      </c>
      <c r="C4196">
        <v>4.7300000000000004</v>
      </c>
      <c r="D4196" t="s">
        <v>69014</v>
      </c>
      <c r="E4196">
        <v>6215</v>
      </c>
      <c r="F4196" t="s">
        <v>52238</v>
      </c>
      <c r="G4196" t="s">
        <v>69014</v>
      </c>
      <c r="H4196" t="s">
        <v>69015</v>
      </c>
      <c r="I4196" t="s">
        <v>69016</v>
      </c>
      <c r="J4196">
        <v>3.674861140737812</v>
      </c>
      <c r="K4196">
        <v>0.48548776335618399</v>
      </c>
    </row>
    <row r="4197" spans="1:11" x14ac:dyDescent="0.2">
      <c r="A4197">
        <v>4442155</v>
      </c>
      <c r="B4197" t="s">
        <v>69017</v>
      </c>
      <c r="C4197">
        <v>4.72</v>
      </c>
      <c r="D4197" t="s">
        <v>69018</v>
      </c>
      <c r="E4197">
        <v>6216</v>
      </c>
      <c r="F4197" t="s">
        <v>52238</v>
      </c>
      <c r="G4197" t="s">
        <v>69018</v>
      </c>
      <c r="H4197" t="s">
        <v>69019</v>
      </c>
      <c r="I4197" t="s">
        <v>69020</v>
      </c>
      <c r="J4197">
        <v>3.673941998634088</v>
      </c>
      <c r="K4197">
        <v>0.48536633502813192</v>
      </c>
    </row>
    <row r="4198" spans="1:11" x14ac:dyDescent="0.2">
      <c r="A4198">
        <v>4441135</v>
      </c>
      <c r="B4198" t="s">
        <v>69021</v>
      </c>
      <c r="C4198">
        <v>4.71</v>
      </c>
      <c r="D4198" t="s">
        <v>69022</v>
      </c>
      <c r="E4198">
        <v>6221</v>
      </c>
      <c r="F4198" t="s">
        <v>52238</v>
      </c>
      <c r="G4198" t="s">
        <v>69022</v>
      </c>
      <c r="H4198" t="s">
        <v>69023</v>
      </c>
      <c r="I4198" t="s">
        <v>69024</v>
      </c>
      <c r="J4198">
        <v>3.6730209071288962</v>
      </c>
      <c r="K4198">
        <v>0.48524464916366622</v>
      </c>
    </row>
    <row r="4199" spans="1:11" x14ac:dyDescent="0.2">
      <c r="A4199">
        <v>4440778</v>
      </c>
      <c r="B4199" t="s">
        <v>69025</v>
      </c>
      <c r="C4199">
        <v>4.7</v>
      </c>
      <c r="D4199" t="s">
        <v>69026</v>
      </c>
      <c r="E4199">
        <v>6223</v>
      </c>
      <c r="F4199" t="s">
        <v>28886</v>
      </c>
      <c r="G4199" t="s">
        <v>69026</v>
      </c>
      <c r="H4199" t="s">
        <v>69027</v>
      </c>
      <c r="I4199" t="s">
        <v>69028</v>
      </c>
      <c r="J4199">
        <v>3.672097857935718</v>
      </c>
      <c r="K4199">
        <v>0.4851227046680508</v>
      </c>
    </row>
    <row r="4200" spans="1:11" x14ac:dyDescent="0.2">
      <c r="A4200">
        <v>4436866</v>
      </c>
      <c r="B4200" t="s">
        <v>69029</v>
      </c>
      <c r="C4200">
        <v>4.6900000000000004</v>
      </c>
      <c r="D4200" t="s">
        <v>69030</v>
      </c>
      <c r="E4200">
        <v>6226</v>
      </c>
      <c r="F4200" t="s">
        <v>52238</v>
      </c>
      <c r="G4200" t="s">
        <v>69030</v>
      </c>
      <c r="H4200" t="s">
        <v>69031</v>
      </c>
      <c r="I4200" t="s">
        <v>69032</v>
      </c>
      <c r="J4200">
        <v>3.6711728427150829</v>
      </c>
      <c r="K4200">
        <v>0.48500050043955423</v>
      </c>
    </row>
    <row r="4201" spans="1:11" x14ac:dyDescent="0.2">
      <c r="A4201">
        <v>4443836</v>
      </c>
      <c r="B4201" t="s">
        <v>69033</v>
      </c>
      <c r="C4201">
        <v>4.6900000000000004</v>
      </c>
      <c r="D4201" t="s">
        <v>69034</v>
      </c>
      <c r="E4201">
        <v>6230</v>
      </c>
      <c r="F4201" t="s">
        <v>52238</v>
      </c>
      <c r="G4201" t="s">
        <v>69034</v>
      </c>
      <c r="H4201" t="s">
        <v>69035</v>
      </c>
      <c r="I4201" t="s">
        <v>69036</v>
      </c>
      <c r="J4201">
        <v>3.6711728427150829</v>
      </c>
      <c r="K4201">
        <v>0.48500050043955423</v>
      </c>
    </row>
    <row r="4202" spans="1:11" x14ac:dyDescent="0.2">
      <c r="A4202">
        <v>4434657</v>
      </c>
      <c r="B4202" t="s">
        <v>69037</v>
      </c>
      <c r="C4202">
        <v>4.68</v>
      </c>
      <c r="D4202" t="s">
        <v>69038</v>
      </c>
      <c r="E4202">
        <v>6232</v>
      </c>
      <c r="F4202" t="s">
        <v>28886</v>
      </c>
      <c r="G4202" t="s">
        <v>69038</v>
      </c>
      <c r="H4202" t="s">
        <v>69039</v>
      </c>
      <c r="I4202" t="s">
        <v>69040</v>
      </c>
      <c r="J4202">
        <v>3.6702458530741242</v>
      </c>
      <c r="K4202">
        <v>0.48487803536939011</v>
      </c>
    </row>
    <row r="4203" spans="1:11" x14ac:dyDescent="0.2">
      <c r="A4203">
        <v>4449879</v>
      </c>
      <c r="B4203" t="s">
        <v>69041</v>
      </c>
      <c r="C4203">
        <v>4.68</v>
      </c>
      <c r="D4203" t="s">
        <v>69042</v>
      </c>
      <c r="E4203">
        <v>6236</v>
      </c>
      <c r="F4203" t="s">
        <v>28</v>
      </c>
      <c r="G4203" t="s">
        <v>69042</v>
      </c>
      <c r="H4203" t="s">
        <v>69043</v>
      </c>
      <c r="I4203" t="s">
        <v>69044</v>
      </c>
      <c r="J4203">
        <v>3.6702458530741242</v>
      </c>
      <c r="K4203">
        <v>0.48487803536939011</v>
      </c>
    </row>
    <row r="4204" spans="1:11" x14ac:dyDescent="0.2">
      <c r="A4204">
        <v>4450699</v>
      </c>
      <c r="B4204" t="s">
        <v>69045</v>
      </c>
      <c r="C4204">
        <v>4.67</v>
      </c>
      <c r="D4204" t="s">
        <v>69046</v>
      </c>
      <c r="E4204">
        <v>6237</v>
      </c>
      <c r="F4204" t="s">
        <v>52238</v>
      </c>
      <c r="G4204" t="s">
        <v>69046</v>
      </c>
      <c r="H4204" t="s">
        <v>69047</v>
      </c>
      <c r="I4204" t="s">
        <v>69048</v>
      </c>
      <c r="J4204">
        <v>3.6693168805661118</v>
      </c>
      <c r="K4204">
        <v>0.4847553083416572</v>
      </c>
    </row>
    <row r="4205" spans="1:11" x14ac:dyDescent="0.2">
      <c r="A4205">
        <v>4441946</v>
      </c>
      <c r="B4205" t="s">
        <v>69049</v>
      </c>
      <c r="C4205">
        <v>4.66</v>
      </c>
      <c r="D4205" t="s">
        <v>69050</v>
      </c>
      <c r="E4205">
        <v>6241</v>
      </c>
      <c r="F4205" t="s">
        <v>28886</v>
      </c>
      <c r="G4205" t="s">
        <v>69050</v>
      </c>
      <c r="H4205" t="s">
        <v>69051</v>
      </c>
      <c r="I4205" t="s">
        <v>69052</v>
      </c>
      <c r="J4205">
        <v>3.6683859166900001</v>
      </c>
      <c r="K4205">
        <v>0.48463231823327763</v>
      </c>
    </row>
    <row r="4206" spans="1:11" x14ac:dyDescent="0.2">
      <c r="A4206">
        <v>4437248</v>
      </c>
      <c r="B4206" t="s">
        <v>69053</v>
      </c>
      <c r="C4206">
        <v>4.6500000000000004</v>
      </c>
      <c r="D4206" t="s">
        <v>69054</v>
      </c>
      <c r="E4206">
        <v>6244</v>
      </c>
      <c r="F4206" t="s">
        <v>52238</v>
      </c>
      <c r="G4206" t="s">
        <v>69054</v>
      </c>
      <c r="H4206" t="s">
        <v>69055</v>
      </c>
      <c r="I4206" t="s">
        <v>69056</v>
      </c>
      <c r="J4206">
        <v>3.667452952889954</v>
      </c>
      <c r="K4206">
        <v>0.484509063913936</v>
      </c>
    </row>
    <row r="4207" spans="1:11" x14ac:dyDescent="0.2">
      <c r="A4207">
        <v>4442068</v>
      </c>
      <c r="B4207" t="s">
        <v>69057</v>
      </c>
      <c r="C4207">
        <v>4.6500000000000004</v>
      </c>
      <c r="D4207" t="s">
        <v>69058</v>
      </c>
      <c r="E4207">
        <v>6245</v>
      </c>
      <c r="F4207" t="s">
        <v>52238</v>
      </c>
      <c r="G4207" t="s">
        <v>69058</v>
      </c>
      <c r="H4207" t="s">
        <v>69059</v>
      </c>
      <c r="I4207" t="s">
        <v>69060</v>
      </c>
      <c r="J4207">
        <v>3.667452952889954</v>
      </c>
      <c r="K4207">
        <v>0.484509063913936</v>
      </c>
    </row>
    <row r="4208" spans="1:11" x14ac:dyDescent="0.2">
      <c r="A4208">
        <v>4439659</v>
      </c>
      <c r="B4208" t="s">
        <v>69061</v>
      </c>
      <c r="C4208">
        <v>4.6500000000000004</v>
      </c>
      <c r="D4208" t="s">
        <v>69062</v>
      </c>
      <c r="E4208">
        <v>6246</v>
      </c>
      <c r="F4208" t="s">
        <v>52238</v>
      </c>
      <c r="G4208" t="s">
        <v>69062</v>
      </c>
      <c r="H4208" t="s">
        <v>69063</v>
      </c>
      <c r="I4208" t="s">
        <v>69064</v>
      </c>
      <c r="J4208">
        <v>3.667452952889954</v>
      </c>
      <c r="K4208">
        <v>0.484509063913936</v>
      </c>
    </row>
    <row r="4209" spans="1:11" x14ac:dyDescent="0.2">
      <c r="A4209">
        <v>4442119</v>
      </c>
      <c r="B4209" t="s">
        <v>69065</v>
      </c>
      <c r="C4209">
        <v>4.6500000000000004</v>
      </c>
      <c r="D4209" t="s">
        <v>69066</v>
      </c>
      <c r="E4209">
        <v>6247</v>
      </c>
      <c r="F4209" t="s">
        <v>52238</v>
      </c>
      <c r="G4209" t="s">
        <v>69066</v>
      </c>
      <c r="H4209" t="s">
        <v>69067</v>
      </c>
      <c r="I4209" t="s">
        <v>69068</v>
      </c>
      <c r="J4209">
        <v>3.667452952889954</v>
      </c>
      <c r="K4209">
        <v>0.484509063913936</v>
      </c>
    </row>
    <row r="4210" spans="1:11" x14ac:dyDescent="0.2">
      <c r="A4210">
        <v>4451777</v>
      </c>
      <c r="B4210" t="s">
        <v>69069</v>
      </c>
      <c r="C4210">
        <v>4.6399999999999997</v>
      </c>
      <c r="D4210" t="s">
        <v>69070</v>
      </c>
      <c r="E4210">
        <v>6248</v>
      </c>
      <c r="F4210" t="s">
        <v>52238</v>
      </c>
      <c r="G4210" t="s">
        <v>69070</v>
      </c>
      <c r="H4210" t="s">
        <v>69071</v>
      </c>
      <c r="I4210" t="s">
        <v>69072</v>
      </c>
      <c r="J4210">
        <v>3.6665179805548811</v>
      </c>
      <c r="K4210">
        <v>0.48438554424601638</v>
      </c>
    </row>
    <row r="4211" spans="1:11" x14ac:dyDescent="0.2">
      <c r="A4211">
        <v>4446064</v>
      </c>
      <c r="B4211" t="s">
        <v>69073</v>
      </c>
      <c r="C4211">
        <v>4.6100000000000003</v>
      </c>
      <c r="D4211" t="s">
        <v>69074</v>
      </c>
      <c r="E4211">
        <v>6255</v>
      </c>
      <c r="F4211" t="s">
        <v>28886</v>
      </c>
      <c r="G4211" t="s">
        <v>69074</v>
      </c>
      <c r="H4211" t="s">
        <v>69075</v>
      </c>
      <c r="I4211" t="s">
        <v>69076</v>
      </c>
      <c r="J4211">
        <v>3.663700925389648</v>
      </c>
      <c r="K4211">
        <v>0.48401338166380098</v>
      </c>
    </row>
    <row r="4212" spans="1:11" x14ac:dyDescent="0.2">
      <c r="A4212">
        <v>4449027</v>
      </c>
      <c r="B4212" t="s">
        <v>69077</v>
      </c>
      <c r="C4212">
        <v>4.6100000000000003</v>
      </c>
      <c r="D4212" t="s">
        <v>69078</v>
      </c>
      <c r="E4212">
        <v>6258</v>
      </c>
      <c r="F4212" t="s">
        <v>28886</v>
      </c>
      <c r="G4212" t="s">
        <v>69078</v>
      </c>
      <c r="H4212" t="s">
        <v>69079</v>
      </c>
      <c r="I4212" t="s">
        <v>69080</v>
      </c>
      <c r="J4212">
        <v>3.663700925389648</v>
      </c>
      <c r="K4212">
        <v>0.48401338166380098</v>
      </c>
    </row>
    <row r="4213" spans="1:11" x14ac:dyDescent="0.2">
      <c r="A4213">
        <v>4451070</v>
      </c>
      <c r="B4213" t="s">
        <v>69081</v>
      </c>
      <c r="C4213">
        <v>4.6100000000000003</v>
      </c>
      <c r="D4213" t="s">
        <v>69082</v>
      </c>
      <c r="E4213">
        <v>6259</v>
      </c>
      <c r="F4213" t="s">
        <v>52238</v>
      </c>
      <c r="G4213" t="s">
        <v>69082</v>
      </c>
      <c r="H4213" t="s">
        <v>69083</v>
      </c>
      <c r="I4213" t="s">
        <v>69084</v>
      </c>
      <c r="J4213">
        <v>3.663700925389648</v>
      </c>
      <c r="K4213">
        <v>0.48401338166380098</v>
      </c>
    </row>
    <row r="4214" spans="1:11" x14ac:dyDescent="0.2">
      <c r="A4214">
        <v>4444368</v>
      </c>
      <c r="B4214" t="s">
        <v>69085</v>
      </c>
      <c r="C4214">
        <v>4.6100000000000003</v>
      </c>
      <c r="D4214" t="s">
        <v>69086</v>
      </c>
      <c r="E4214">
        <v>6260</v>
      </c>
      <c r="F4214" t="s">
        <v>52238</v>
      </c>
      <c r="G4214" t="s">
        <v>69086</v>
      </c>
      <c r="H4214" t="s">
        <v>69087</v>
      </c>
      <c r="I4214" t="s">
        <v>69088</v>
      </c>
      <c r="J4214">
        <v>3.663700925389648</v>
      </c>
      <c r="K4214">
        <v>0.48401338166380098</v>
      </c>
    </row>
    <row r="4215" spans="1:11" x14ac:dyDescent="0.2">
      <c r="A4215">
        <v>4434917</v>
      </c>
      <c r="B4215" t="s">
        <v>69089</v>
      </c>
      <c r="C4215">
        <v>4.6100000000000003</v>
      </c>
      <c r="D4215" t="s">
        <v>69090</v>
      </c>
      <c r="E4215">
        <v>6262</v>
      </c>
      <c r="F4215" t="s">
        <v>52238</v>
      </c>
      <c r="G4215" t="s">
        <v>69090</v>
      </c>
      <c r="H4215" t="s">
        <v>69091</v>
      </c>
      <c r="I4215" t="s">
        <v>69092</v>
      </c>
      <c r="J4215">
        <v>3.663700925389648</v>
      </c>
      <c r="K4215">
        <v>0.48401338166380098</v>
      </c>
    </row>
    <row r="4216" spans="1:11" x14ac:dyDescent="0.2">
      <c r="A4216">
        <v>4444585</v>
      </c>
      <c r="B4216" t="s">
        <v>69093</v>
      </c>
      <c r="C4216">
        <v>4.5999999999999996</v>
      </c>
      <c r="D4216" t="s">
        <v>69094</v>
      </c>
      <c r="E4216">
        <v>6268</v>
      </c>
      <c r="F4216" t="s">
        <v>28886</v>
      </c>
      <c r="G4216" t="s">
        <v>69094</v>
      </c>
      <c r="H4216" t="s">
        <v>69095</v>
      </c>
      <c r="I4216" t="s">
        <v>69096</v>
      </c>
      <c r="J4216">
        <v>3.6627578316815739</v>
      </c>
      <c r="K4216">
        <v>0.48388878907718802</v>
      </c>
    </row>
    <row r="4217" spans="1:11" x14ac:dyDescent="0.2">
      <c r="A4217">
        <v>4439183</v>
      </c>
      <c r="B4217" t="s">
        <v>69097</v>
      </c>
      <c r="C4217">
        <v>4.5999999999999996</v>
      </c>
      <c r="D4217" t="s">
        <v>69098</v>
      </c>
      <c r="E4217">
        <v>6269</v>
      </c>
      <c r="F4217" t="s">
        <v>28</v>
      </c>
      <c r="G4217" t="s">
        <v>69098</v>
      </c>
      <c r="H4217" t="s">
        <v>69099</v>
      </c>
      <c r="I4217" t="s">
        <v>69100</v>
      </c>
      <c r="J4217">
        <v>3.6627578316815739</v>
      </c>
      <c r="K4217">
        <v>0.48388878907718802</v>
      </c>
    </row>
    <row r="4218" spans="1:11" x14ac:dyDescent="0.2">
      <c r="A4218">
        <v>4443777</v>
      </c>
      <c r="B4218" t="s">
        <v>69101</v>
      </c>
      <c r="C4218">
        <v>4.59</v>
      </c>
      <c r="D4218" t="s">
        <v>69102</v>
      </c>
      <c r="E4218">
        <v>6275</v>
      </c>
      <c r="F4218" t="s">
        <v>28886</v>
      </c>
      <c r="G4218" t="s">
        <v>69102</v>
      </c>
      <c r="H4218" t="s">
        <v>69103</v>
      </c>
      <c r="I4218" t="s">
        <v>69104</v>
      </c>
      <c r="J4218">
        <v>3.661812685537261</v>
      </c>
      <c r="K4218">
        <v>0.48376392534218582</v>
      </c>
    </row>
    <row r="4219" spans="1:11" x14ac:dyDescent="0.2">
      <c r="A4219">
        <v>4445015</v>
      </c>
      <c r="B4219" t="s">
        <v>69105</v>
      </c>
      <c r="C4219">
        <v>4.59</v>
      </c>
      <c r="D4219" t="s">
        <v>69106</v>
      </c>
      <c r="E4219">
        <v>6278</v>
      </c>
      <c r="F4219" t="s">
        <v>28</v>
      </c>
      <c r="G4219" t="s">
        <v>69106</v>
      </c>
      <c r="H4219" t="s">
        <v>69107</v>
      </c>
      <c r="I4219" t="s">
        <v>69108</v>
      </c>
      <c r="J4219">
        <v>3.661812685537261</v>
      </c>
      <c r="K4219">
        <v>0.48376392534218582</v>
      </c>
    </row>
    <row r="4220" spans="1:11" x14ac:dyDescent="0.2">
      <c r="A4220">
        <v>4442323</v>
      </c>
      <c r="B4220" t="s">
        <v>69109</v>
      </c>
      <c r="C4220">
        <v>4.58</v>
      </c>
      <c r="D4220" t="s">
        <v>69110</v>
      </c>
      <c r="E4220">
        <v>6280</v>
      </c>
      <c r="F4220" t="s">
        <v>52238</v>
      </c>
      <c r="G4220" t="s">
        <v>69110</v>
      </c>
      <c r="H4220" t="s">
        <v>69111</v>
      </c>
      <c r="I4220" t="s">
        <v>69112</v>
      </c>
      <c r="J4220">
        <v>3.6608654780038692</v>
      </c>
      <c r="K4220">
        <v>0.48363878927602999</v>
      </c>
    </row>
    <row r="4221" spans="1:11" x14ac:dyDescent="0.2">
      <c r="A4221">
        <v>4436966</v>
      </c>
      <c r="B4221" t="s">
        <v>69113</v>
      </c>
      <c r="C4221">
        <v>4.58</v>
      </c>
      <c r="D4221" t="s">
        <v>69114</v>
      </c>
      <c r="E4221">
        <v>6282</v>
      </c>
      <c r="F4221" t="s">
        <v>28</v>
      </c>
      <c r="G4221" t="s">
        <v>69114</v>
      </c>
      <c r="H4221" t="s">
        <v>69115</v>
      </c>
      <c r="I4221" t="s">
        <v>69116</v>
      </c>
      <c r="J4221">
        <v>3.6608654780038692</v>
      </c>
      <c r="K4221">
        <v>0.48363878927602999</v>
      </c>
    </row>
    <row r="4222" spans="1:11" x14ac:dyDescent="0.2">
      <c r="A4222">
        <v>4449266</v>
      </c>
      <c r="B4222" t="s">
        <v>69117</v>
      </c>
      <c r="C4222">
        <v>4.5599999999999996</v>
      </c>
      <c r="D4222" t="s">
        <v>69118</v>
      </c>
      <c r="E4222">
        <v>6290</v>
      </c>
      <c r="F4222" t="s">
        <v>28</v>
      </c>
      <c r="G4222" t="s">
        <v>69118</v>
      </c>
      <c r="H4222" t="s">
        <v>69119</v>
      </c>
      <c r="I4222" t="s">
        <v>69120</v>
      </c>
      <c r="J4222">
        <v>3.6589648426644348</v>
      </c>
      <c r="K4222">
        <v>0.48338769538035359</v>
      </c>
    </row>
    <row r="4223" spans="1:11" x14ac:dyDescent="0.2">
      <c r="A4223">
        <v>4442453</v>
      </c>
      <c r="B4223" t="s">
        <v>69121</v>
      </c>
      <c r="C4223">
        <v>4.5599999999999996</v>
      </c>
      <c r="D4223" t="s">
        <v>69122</v>
      </c>
      <c r="E4223">
        <v>6292</v>
      </c>
      <c r="F4223" t="s">
        <v>52238</v>
      </c>
      <c r="G4223" t="s">
        <v>69122</v>
      </c>
      <c r="H4223" t="s">
        <v>69123</v>
      </c>
      <c r="I4223" t="s">
        <v>69124</v>
      </c>
      <c r="J4223">
        <v>3.6589648426644348</v>
      </c>
      <c r="K4223">
        <v>0.48338769538035359</v>
      </c>
    </row>
    <row r="4224" spans="1:11" x14ac:dyDescent="0.2">
      <c r="A4224">
        <v>4442785</v>
      </c>
      <c r="B4224" t="s">
        <v>69125</v>
      </c>
      <c r="C4224">
        <v>4.5599999999999996</v>
      </c>
      <c r="D4224" t="s">
        <v>69126</v>
      </c>
      <c r="E4224">
        <v>6295</v>
      </c>
      <c r="F4224" t="s">
        <v>28</v>
      </c>
      <c r="G4224" t="s">
        <v>69126</v>
      </c>
      <c r="H4224" t="s">
        <v>69127</v>
      </c>
      <c r="I4224" t="s">
        <v>69128</v>
      </c>
      <c r="J4224">
        <v>3.6589648426644348</v>
      </c>
      <c r="K4224">
        <v>0.48338769538035359</v>
      </c>
    </row>
    <row r="4225" spans="1:11" x14ac:dyDescent="0.2">
      <c r="A4225">
        <v>4434457</v>
      </c>
      <c r="B4225" t="s">
        <v>69129</v>
      </c>
      <c r="C4225">
        <v>4.55</v>
      </c>
      <c r="D4225" t="s">
        <v>69130</v>
      </c>
      <c r="E4225">
        <v>6297</v>
      </c>
      <c r="F4225" t="s">
        <v>52238</v>
      </c>
      <c r="G4225" t="s">
        <v>69130</v>
      </c>
      <c r="H4225" t="s">
        <v>69131</v>
      </c>
      <c r="I4225" t="s">
        <v>69132</v>
      </c>
      <c r="J4225">
        <v>3.6580113966571131</v>
      </c>
      <c r="K4225">
        <v>0.4832617351462527</v>
      </c>
    </row>
    <row r="4226" spans="1:11" x14ac:dyDescent="0.2">
      <c r="A4226">
        <v>4443064</v>
      </c>
      <c r="B4226" t="s">
        <v>69133</v>
      </c>
      <c r="C4226">
        <v>4.55</v>
      </c>
      <c r="D4226" t="s">
        <v>69134</v>
      </c>
      <c r="E4226">
        <v>6299</v>
      </c>
      <c r="F4226" t="s">
        <v>52238</v>
      </c>
      <c r="G4226" t="s">
        <v>69134</v>
      </c>
      <c r="H4226" t="s">
        <v>69135</v>
      </c>
      <c r="I4226" t="s">
        <v>69136</v>
      </c>
      <c r="J4226">
        <v>3.6580113966571131</v>
      </c>
      <c r="K4226">
        <v>0.4832617351462527</v>
      </c>
    </row>
    <row r="4227" spans="1:11" x14ac:dyDescent="0.2">
      <c r="A4227">
        <v>4435979</v>
      </c>
      <c r="B4227" t="s">
        <v>69137</v>
      </c>
      <c r="C4227">
        <v>4.54</v>
      </c>
      <c r="D4227" t="s">
        <v>69138</v>
      </c>
      <c r="E4227">
        <v>6301</v>
      </c>
      <c r="F4227" t="s">
        <v>52238</v>
      </c>
      <c r="G4227" t="s">
        <v>69138</v>
      </c>
      <c r="H4227" t="s">
        <v>69139</v>
      </c>
      <c r="I4227" t="s">
        <v>69140</v>
      </c>
      <c r="J4227">
        <v>3.6570558528571042</v>
      </c>
      <c r="K4227">
        <v>0.48313549777169917</v>
      </c>
    </row>
    <row r="4228" spans="1:11" x14ac:dyDescent="0.2">
      <c r="A4228">
        <v>4434507</v>
      </c>
      <c r="B4228" t="s">
        <v>69141</v>
      </c>
      <c r="C4228">
        <v>4.54</v>
      </c>
      <c r="D4228" t="s">
        <v>69142</v>
      </c>
      <c r="E4228">
        <v>6302</v>
      </c>
      <c r="F4228" t="s">
        <v>28886</v>
      </c>
      <c r="G4228" t="s">
        <v>69142</v>
      </c>
      <c r="H4228" t="s">
        <v>69143</v>
      </c>
      <c r="I4228" t="s">
        <v>69144</v>
      </c>
      <c r="J4228">
        <v>3.6570558528571042</v>
      </c>
      <c r="K4228">
        <v>0.48313549777169917</v>
      </c>
    </row>
    <row r="4229" spans="1:11" x14ac:dyDescent="0.2">
      <c r="A4229">
        <v>4434645</v>
      </c>
      <c r="B4229" t="s">
        <v>69145</v>
      </c>
      <c r="C4229">
        <v>4.51</v>
      </c>
      <c r="D4229" t="s">
        <v>69146</v>
      </c>
      <c r="E4229">
        <v>6308</v>
      </c>
      <c r="F4229" t="s">
        <v>28</v>
      </c>
      <c r="G4229" t="s">
        <v>69146</v>
      </c>
      <c r="H4229" t="s">
        <v>69147</v>
      </c>
      <c r="I4229" t="s">
        <v>69148</v>
      </c>
      <c r="J4229">
        <v>3.6541765418779599</v>
      </c>
      <c r="K4229">
        <v>0.48275511054243092</v>
      </c>
    </row>
    <row r="4230" spans="1:11" x14ac:dyDescent="0.2">
      <c r="A4230">
        <v>4436174</v>
      </c>
      <c r="B4230" t="s">
        <v>69149</v>
      </c>
      <c r="C4230">
        <v>4.51</v>
      </c>
      <c r="D4230" t="s">
        <v>69150</v>
      </c>
      <c r="E4230">
        <v>6309</v>
      </c>
      <c r="F4230" t="s">
        <v>52238</v>
      </c>
      <c r="G4230" t="s">
        <v>69150</v>
      </c>
      <c r="H4230" t="s">
        <v>69151</v>
      </c>
      <c r="I4230" t="s">
        <v>69152</v>
      </c>
      <c r="J4230">
        <v>3.6541765418779599</v>
      </c>
      <c r="K4230">
        <v>0.48275511054243092</v>
      </c>
    </row>
    <row r="4231" spans="1:11" x14ac:dyDescent="0.2">
      <c r="A4231">
        <v>4451888</v>
      </c>
      <c r="B4231" t="s">
        <v>69153</v>
      </c>
      <c r="C4231">
        <v>4.51</v>
      </c>
      <c r="D4231" t="s">
        <v>69154</v>
      </c>
      <c r="E4231">
        <v>6310</v>
      </c>
      <c r="F4231" t="s">
        <v>28886</v>
      </c>
      <c r="G4231" t="s">
        <v>69154</v>
      </c>
      <c r="H4231" t="s">
        <v>69155</v>
      </c>
      <c r="I4231" t="s">
        <v>69156</v>
      </c>
      <c r="J4231">
        <v>3.6541765418779599</v>
      </c>
      <c r="K4231">
        <v>0.48275511054243092</v>
      </c>
    </row>
    <row r="4232" spans="1:11" x14ac:dyDescent="0.2">
      <c r="A4232">
        <v>4436549</v>
      </c>
      <c r="B4232" t="s">
        <v>69157</v>
      </c>
      <c r="C4232">
        <v>4.4800000000000004</v>
      </c>
      <c r="D4232" t="s">
        <v>69158</v>
      </c>
      <c r="E4232">
        <v>6315</v>
      </c>
      <c r="F4232" t="s">
        <v>28</v>
      </c>
      <c r="G4232" t="s">
        <v>69158</v>
      </c>
      <c r="H4232" t="s">
        <v>69159</v>
      </c>
      <c r="I4232" t="s">
        <v>69160</v>
      </c>
      <c r="J4232">
        <v>3.651278013998144</v>
      </c>
      <c r="K4232">
        <v>0.48237218455869829</v>
      </c>
    </row>
    <row r="4233" spans="1:11" x14ac:dyDescent="0.2">
      <c r="A4233">
        <v>4445314</v>
      </c>
      <c r="B4233" t="s">
        <v>69161</v>
      </c>
      <c r="C4233">
        <v>4.4800000000000004</v>
      </c>
      <c r="D4233" t="s">
        <v>69162</v>
      </c>
      <c r="E4233">
        <v>6317</v>
      </c>
      <c r="F4233" t="s">
        <v>52238</v>
      </c>
      <c r="G4233" t="s">
        <v>69162</v>
      </c>
      <c r="H4233" t="s">
        <v>69163</v>
      </c>
      <c r="I4233" t="s">
        <v>69164</v>
      </c>
      <c r="J4233">
        <v>3.651278013998144</v>
      </c>
      <c r="K4233">
        <v>0.48237218455869829</v>
      </c>
    </row>
    <row r="4234" spans="1:11" x14ac:dyDescent="0.2">
      <c r="A4234">
        <v>4449093</v>
      </c>
      <c r="B4234" t="s">
        <v>69165</v>
      </c>
      <c r="C4234">
        <v>4.4800000000000004</v>
      </c>
      <c r="D4234" t="s">
        <v>69166</v>
      </c>
      <c r="E4234">
        <v>6319</v>
      </c>
      <c r="F4234" t="s">
        <v>52238</v>
      </c>
      <c r="G4234" t="s">
        <v>69166</v>
      </c>
      <c r="H4234" t="s">
        <v>69167</v>
      </c>
      <c r="I4234" t="s">
        <v>69168</v>
      </c>
      <c r="J4234">
        <v>3.651278013998144</v>
      </c>
      <c r="K4234">
        <v>0.48237218455869829</v>
      </c>
    </row>
    <row r="4235" spans="1:11" x14ac:dyDescent="0.2">
      <c r="A4235">
        <v>4442339</v>
      </c>
      <c r="B4235" t="s">
        <v>69169</v>
      </c>
      <c r="C4235">
        <v>4.47</v>
      </c>
      <c r="D4235" t="s">
        <v>69170</v>
      </c>
      <c r="E4235">
        <v>6323</v>
      </c>
      <c r="F4235" t="s">
        <v>52238</v>
      </c>
      <c r="G4235" t="s">
        <v>69170</v>
      </c>
      <c r="H4235" t="s">
        <v>69171</v>
      </c>
      <c r="I4235" t="s">
        <v>69172</v>
      </c>
      <c r="J4235">
        <v>3.6503075231319371</v>
      </c>
      <c r="K4235">
        <v>0.48224397251967199</v>
      </c>
    </row>
    <row r="4236" spans="1:11" x14ac:dyDescent="0.2">
      <c r="A4236">
        <v>4436172</v>
      </c>
      <c r="B4236" t="s">
        <v>69173</v>
      </c>
      <c r="C4236">
        <v>4.47</v>
      </c>
      <c r="D4236" t="s">
        <v>69174</v>
      </c>
      <c r="E4236">
        <v>6324</v>
      </c>
      <c r="F4236" t="s">
        <v>52238</v>
      </c>
      <c r="G4236" t="s">
        <v>69174</v>
      </c>
      <c r="H4236" t="s">
        <v>69175</v>
      </c>
      <c r="I4236" t="s">
        <v>69176</v>
      </c>
      <c r="J4236">
        <v>3.6503075231319371</v>
      </c>
      <c r="K4236">
        <v>0.48224397251967199</v>
      </c>
    </row>
    <row r="4237" spans="1:11" x14ac:dyDescent="0.2">
      <c r="A4237">
        <v>4440057</v>
      </c>
      <c r="B4237" t="s">
        <v>69177</v>
      </c>
      <c r="C4237">
        <v>4.47</v>
      </c>
      <c r="D4237" t="s">
        <v>69178</v>
      </c>
      <c r="E4237">
        <v>6326</v>
      </c>
      <c r="F4237" t="s">
        <v>28</v>
      </c>
      <c r="G4237" t="s">
        <v>69178</v>
      </c>
      <c r="H4237" t="s">
        <v>69179</v>
      </c>
      <c r="I4237" t="s">
        <v>69180</v>
      </c>
      <c r="J4237">
        <v>3.6503075231319371</v>
      </c>
      <c r="K4237">
        <v>0.48224397251967199</v>
      </c>
    </row>
    <row r="4238" spans="1:11" x14ac:dyDescent="0.2">
      <c r="A4238">
        <v>4444074</v>
      </c>
      <c r="B4238" t="s">
        <v>69181</v>
      </c>
      <c r="C4238">
        <v>4.47</v>
      </c>
      <c r="D4238" t="s">
        <v>69182</v>
      </c>
      <c r="E4238">
        <v>6328</v>
      </c>
      <c r="F4238" t="s">
        <v>28</v>
      </c>
      <c r="G4238" t="s">
        <v>69182</v>
      </c>
      <c r="H4238" t="s">
        <v>69183</v>
      </c>
      <c r="I4238" t="s">
        <v>69184</v>
      </c>
      <c r="J4238">
        <v>3.6503075231319371</v>
      </c>
      <c r="K4238">
        <v>0.48224397251967199</v>
      </c>
    </row>
    <row r="4239" spans="1:11" x14ac:dyDescent="0.2">
      <c r="A4239">
        <v>4437670</v>
      </c>
      <c r="B4239" t="s">
        <v>69185</v>
      </c>
      <c r="C4239">
        <v>4.47</v>
      </c>
      <c r="D4239" t="s">
        <v>69186</v>
      </c>
      <c r="E4239">
        <v>6332</v>
      </c>
      <c r="F4239" t="s">
        <v>28</v>
      </c>
      <c r="G4239" t="s">
        <v>69186</v>
      </c>
      <c r="H4239" t="s">
        <v>69187</v>
      </c>
      <c r="I4239" t="s">
        <v>69188</v>
      </c>
      <c r="J4239">
        <v>3.6503075231319371</v>
      </c>
      <c r="K4239">
        <v>0.48224397251967199</v>
      </c>
    </row>
    <row r="4240" spans="1:11" x14ac:dyDescent="0.2">
      <c r="A4240">
        <v>4447806</v>
      </c>
      <c r="B4240" t="s">
        <v>69189</v>
      </c>
      <c r="C4240">
        <v>4.46</v>
      </c>
      <c r="D4240" t="s">
        <v>69190</v>
      </c>
      <c r="E4240">
        <v>6334</v>
      </c>
      <c r="F4240" t="s">
        <v>52238</v>
      </c>
      <c r="G4240" t="s">
        <v>69190</v>
      </c>
      <c r="H4240" t="s">
        <v>69191</v>
      </c>
      <c r="I4240" t="s">
        <v>69192</v>
      </c>
      <c r="J4240">
        <v>3.6493348587121419</v>
      </c>
      <c r="K4240">
        <v>0.48211547333138233</v>
      </c>
    </row>
    <row r="4241" spans="1:11" x14ac:dyDescent="0.2">
      <c r="A4241">
        <v>4449980</v>
      </c>
      <c r="B4241" t="s">
        <v>69193</v>
      </c>
      <c r="C4241">
        <v>4.46</v>
      </c>
      <c r="D4241" t="s">
        <v>69194</v>
      </c>
      <c r="E4241">
        <v>6336</v>
      </c>
      <c r="F4241" t="s">
        <v>52238</v>
      </c>
      <c r="G4241" t="s">
        <v>69194</v>
      </c>
      <c r="H4241" t="s">
        <v>69195</v>
      </c>
      <c r="I4241" t="s">
        <v>69196</v>
      </c>
      <c r="J4241">
        <v>3.6493348587121419</v>
      </c>
      <c r="K4241">
        <v>0.48211547333138233</v>
      </c>
    </row>
    <row r="4242" spans="1:11" x14ac:dyDescent="0.2">
      <c r="A4242">
        <v>4435349</v>
      </c>
      <c r="B4242" t="s">
        <v>69197</v>
      </c>
      <c r="C4242">
        <v>4.46</v>
      </c>
      <c r="D4242" t="s">
        <v>69198</v>
      </c>
      <c r="E4242">
        <v>6337</v>
      </c>
      <c r="F4242" t="s">
        <v>52238</v>
      </c>
      <c r="G4242" t="s">
        <v>69198</v>
      </c>
      <c r="H4242" t="s">
        <v>69199</v>
      </c>
      <c r="I4242" t="s">
        <v>69200</v>
      </c>
      <c r="J4242">
        <v>3.6493348587121419</v>
      </c>
      <c r="K4242">
        <v>0.48211547333138233</v>
      </c>
    </row>
    <row r="4243" spans="1:11" x14ac:dyDescent="0.2">
      <c r="A4243">
        <v>4446233</v>
      </c>
      <c r="B4243" t="s">
        <v>69201</v>
      </c>
      <c r="C4243">
        <v>4.45</v>
      </c>
      <c r="D4243" t="s">
        <v>69202</v>
      </c>
      <c r="E4243">
        <v>6340</v>
      </c>
      <c r="F4243" t="s">
        <v>28</v>
      </c>
      <c r="G4243" t="s">
        <v>69202</v>
      </c>
      <c r="H4243" t="s">
        <v>69203</v>
      </c>
      <c r="I4243" t="s">
        <v>69204</v>
      </c>
      <c r="J4243">
        <v>3.648360010980932</v>
      </c>
      <c r="K4243">
        <v>0.48198668570471748</v>
      </c>
    </row>
    <row r="4244" spans="1:11" x14ac:dyDescent="0.2">
      <c r="A4244">
        <v>4435279</v>
      </c>
      <c r="B4244" t="s">
        <v>69205</v>
      </c>
      <c r="C4244">
        <v>4.45</v>
      </c>
      <c r="D4244" t="s">
        <v>69206</v>
      </c>
      <c r="E4244">
        <v>6343</v>
      </c>
      <c r="F4244" t="s">
        <v>28</v>
      </c>
      <c r="G4244" t="s">
        <v>69206</v>
      </c>
      <c r="H4244" t="s">
        <v>69207</v>
      </c>
      <c r="I4244" t="s">
        <v>69208</v>
      </c>
      <c r="J4244">
        <v>3.648360010980932</v>
      </c>
      <c r="K4244">
        <v>0.48198668570471748</v>
      </c>
    </row>
    <row r="4245" spans="1:11" x14ac:dyDescent="0.2">
      <c r="A4245">
        <v>4443461</v>
      </c>
      <c r="B4245" t="s">
        <v>69209</v>
      </c>
      <c r="C4245">
        <v>4.43</v>
      </c>
      <c r="D4245" t="s">
        <v>69210</v>
      </c>
      <c r="E4245">
        <v>6349</v>
      </c>
      <c r="F4245" t="s">
        <v>52238</v>
      </c>
      <c r="G4245" t="s">
        <v>69210</v>
      </c>
      <c r="H4245" t="s">
        <v>69211</v>
      </c>
      <c r="I4245" t="s">
        <v>69212</v>
      </c>
      <c r="J4245">
        <v>3.64640372622307</v>
      </c>
      <c r="K4245">
        <v>0.48172823993623559</v>
      </c>
    </row>
    <row r="4246" spans="1:11" x14ac:dyDescent="0.2">
      <c r="A4246">
        <v>4439505</v>
      </c>
      <c r="B4246" t="s">
        <v>69213</v>
      </c>
      <c r="C4246">
        <v>4.42</v>
      </c>
      <c r="D4246" t="s">
        <v>69214</v>
      </c>
      <c r="E4246">
        <v>6350</v>
      </c>
      <c r="F4246" t="s">
        <v>52238</v>
      </c>
      <c r="G4246" t="s">
        <v>69214</v>
      </c>
      <c r="H4246" t="s">
        <v>69215</v>
      </c>
      <c r="I4246" t="s">
        <v>69216</v>
      </c>
      <c r="J4246">
        <v>3.6454222693490919</v>
      </c>
      <c r="K4246">
        <v>0.48159857917237819</v>
      </c>
    </row>
    <row r="4247" spans="1:11" x14ac:dyDescent="0.2">
      <c r="A4247">
        <v>4434226</v>
      </c>
      <c r="B4247" t="s">
        <v>69217</v>
      </c>
      <c r="C4247">
        <v>4.42</v>
      </c>
      <c r="D4247" t="s">
        <v>69218</v>
      </c>
      <c r="E4247">
        <v>6351</v>
      </c>
      <c r="F4247" t="s">
        <v>28</v>
      </c>
      <c r="G4247" t="s">
        <v>69218</v>
      </c>
      <c r="H4247" t="s">
        <v>69219</v>
      </c>
      <c r="I4247" t="s">
        <v>69220</v>
      </c>
      <c r="J4247">
        <v>3.6454222693490919</v>
      </c>
      <c r="K4247">
        <v>0.48159857917237819</v>
      </c>
    </row>
    <row r="4248" spans="1:11" x14ac:dyDescent="0.2">
      <c r="A4248">
        <v>4448316</v>
      </c>
      <c r="B4248" t="s">
        <v>69221</v>
      </c>
      <c r="C4248">
        <v>4.42</v>
      </c>
      <c r="D4248" t="s">
        <v>69222</v>
      </c>
      <c r="E4248">
        <v>6352</v>
      </c>
      <c r="F4248" t="s">
        <v>28886</v>
      </c>
      <c r="G4248" t="s">
        <v>69222</v>
      </c>
      <c r="H4248" t="s">
        <v>69223</v>
      </c>
      <c r="I4248" t="s">
        <v>69224</v>
      </c>
      <c r="J4248">
        <v>3.6454222693490919</v>
      </c>
      <c r="K4248">
        <v>0.48159857917237819</v>
      </c>
    </row>
    <row r="4249" spans="1:11" x14ac:dyDescent="0.2">
      <c r="A4249">
        <v>4447259</v>
      </c>
      <c r="B4249" t="s">
        <v>69225</v>
      </c>
      <c r="C4249">
        <v>4.41</v>
      </c>
      <c r="D4249" t="s">
        <v>69226</v>
      </c>
      <c r="E4249">
        <v>6361</v>
      </c>
      <c r="F4249" t="s">
        <v>52238</v>
      </c>
      <c r="G4249" t="s">
        <v>69226</v>
      </c>
      <c r="H4249" t="s">
        <v>69227</v>
      </c>
      <c r="I4249" t="s">
        <v>69228</v>
      </c>
      <c r="J4249">
        <v>3.6444385894678391</v>
      </c>
      <c r="K4249">
        <v>0.48146862472590563</v>
      </c>
    </row>
    <row r="4250" spans="1:11" x14ac:dyDescent="0.2">
      <c r="A4250">
        <v>4437685</v>
      </c>
      <c r="B4250" t="s">
        <v>69229</v>
      </c>
      <c r="C4250">
        <v>4.4000000000000004</v>
      </c>
      <c r="D4250" t="s">
        <v>69230</v>
      </c>
      <c r="E4250">
        <v>6364</v>
      </c>
      <c r="F4250" t="s">
        <v>52238</v>
      </c>
      <c r="G4250" t="s">
        <v>69230</v>
      </c>
      <c r="H4250" t="s">
        <v>69231</v>
      </c>
      <c r="I4250" t="s">
        <v>69232</v>
      </c>
      <c r="J4250">
        <v>3.643452676486187</v>
      </c>
      <c r="K4250">
        <v>0.48133837526341039</v>
      </c>
    </row>
    <row r="4251" spans="1:11" x14ac:dyDescent="0.2">
      <c r="A4251">
        <v>4451797</v>
      </c>
      <c r="B4251" t="s">
        <v>69233</v>
      </c>
      <c r="C4251">
        <v>4.4000000000000004</v>
      </c>
      <c r="D4251" t="s">
        <v>69234</v>
      </c>
      <c r="E4251">
        <v>6367</v>
      </c>
      <c r="F4251" t="s">
        <v>52238</v>
      </c>
      <c r="G4251" t="s">
        <v>69234</v>
      </c>
      <c r="H4251" t="s">
        <v>69235</v>
      </c>
      <c r="I4251" t="s">
        <v>69236</v>
      </c>
      <c r="J4251">
        <v>3.643452676486187</v>
      </c>
      <c r="K4251">
        <v>0.48133837526341039</v>
      </c>
    </row>
    <row r="4252" spans="1:11" x14ac:dyDescent="0.2">
      <c r="A4252">
        <v>4432736</v>
      </c>
      <c r="B4252" t="s">
        <v>69237</v>
      </c>
      <c r="C4252">
        <v>4.38</v>
      </c>
      <c r="D4252" t="s">
        <v>69238</v>
      </c>
      <c r="E4252">
        <v>6373</v>
      </c>
      <c r="F4252" t="s">
        <v>28886</v>
      </c>
      <c r="G4252" t="s">
        <v>69238</v>
      </c>
      <c r="H4252" t="s">
        <v>69239</v>
      </c>
      <c r="I4252" t="s">
        <v>69240</v>
      </c>
      <c r="J4252">
        <v>3.6414741105041002</v>
      </c>
      <c r="K4252">
        <v>0.48107698591113041</v>
      </c>
    </row>
    <row r="4253" spans="1:11" x14ac:dyDescent="0.2">
      <c r="A4253">
        <v>4449459</v>
      </c>
      <c r="B4253" t="s">
        <v>69241</v>
      </c>
      <c r="C4253">
        <v>4.38</v>
      </c>
      <c r="D4253" t="s">
        <v>69242</v>
      </c>
      <c r="E4253">
        <v>6376</v>
      </c>
      <c r="F4253" t="s">
        <v>28</v>
      </c>
      <c r="G4253" t="s">
        <v>69242</v>
      </c>
      <c r="H4253" t="s">
        <v>69243</v>
      </c>
      <c r="I4253" t="s">
        <v>69244</v>
      </c>
      <c r="J4253">
        <v>3.6414741105041002</v>
      </c>
      <c r="K4253">
        <v>0.48107698591113041</v>
      </c>
    </row>
    <row r="4254" spans="1:11" x14ac:dyDescent="0.2">
      <c r="A4254">
        <v>4437966</v>
      </c>
      <c r="B4254" t="s">
        <v>69245</v>
      </c>
      <c r="C4254">
        <v>4.38</v>
      </c>
      <c r="D4254" t="s">
        <v>69246</v>
      </c>
      <c r="E4254">
        <v>6377</v>
      </c>
      <c r="F4254" t="s">
        <v>52238</v>
      </c>
      <c r="G4254" t="s">
        <v>69246</v>
      </c>
      <c r="H4254" t="s">
        <v>69247</v>
      </c>
      <c r="I4254" t="s">
        <v>69248</v>
      </c>
      <c r="J4254">
        <v>3.6414741105041002</v>
      </c>
      <c r="K4254">
        <v>0.48107698591113041</v>
      </c>
    </row>
    <row r="4255" spans="1:11" x14ac:dyDescent="0.2">
      <c r="A4255">
        <v>4448887</v>
      </c>
      <c r="B4255" t="s">
        <v>69249</v>
      </c>
      <c r="C4255">
        <v>4.37</v>
      </c>
      <c r="D4255" t="s">
        <v>69250</v>
      </c>
      <c r="E4255">
        <v>6379</v>
      </c>
      <c r="F4255" t="s">
        <v>52238</v>
      </c>
      <c r="G4255" t="s">
        <v>69250</v>
      </c>
      <c r="H4255" t="s">
        <v>69251</v>
      </c>
      <c r="I4255" t="s">
        <v>69252</v>
      </c>
      <c r="J4255">
        <v>3.6404814369704219</v>
      </c>
      <c r="K4255">
        <v>0.48094584330868878</v>
      </c>
    </row>
    <row r="4256" spans="1:11" x14ac:dyDescent="0.2">
      <c r="A4256">
        <v>4443893</v>
      </c>
      <c r="B4256" t="s">
        <v>69253</v>
      </c>
      <c r="C4256">
        <v>4.37</v>
      </c>
      <c r="D4256" t="s">
        <v>69254</v>
      </c>
      <c r="E4256">
        <v>6380</v>
      </c>
      <c r="F4256" t="s">
        <v>28</v>
      </c>
      <c r="G4256" t="s">
        <v>69254</v>
      </c>
      <c r="H4256" t="s">
        <v>69255</v>
      </c>
      <c r="I4256" t="s">
        <v>69256</v>
      </c>
      <c r="J4256">
        <v>3.6404814369704219</v>
      </c>
      <c r="K4256">
        <v>0.48094584330868878</v>
      </c>
    </row>
    <row r="4257" spans="1:11" x14ac:dyDescent="0.2">
      <c r="A4257">
        <v>4446360</v>
      </c>
      <c r="B4257" t="s">
        <v>69257</v>
      </c>
      <c r="C4257">
        <v>4.37</v>
      </c>
      <c r="D4257" t="s">
        <v>69258</v>
      </c>
      <c r="E4257">
        <v>6385</v>
      </c>
      <c r="F4257" t="s">
        <v>28886</v>
      </c>
      <c r="G4257" t="s">
        <v>69258</v>
      </c>
      <c r="H4257" t="s">
        <v>69259</v>
      </c>
      <c r="I4257" t="s">
        <v>69260</v>
      </c>
      <c r="J4257">
        <v>3.6404814369704219</v>
      </c>
      <c r="K4257">
        <v>0.48094584330868878</v>
      </c>
    </row>
    <row r="4258" spans="1:11" x14ac:dyDescent="0.2">
      <c r="A4258">
        <v>4443248</v>
      </c>
      <c r="B4258" t="s">
        <v>69261</v>
      </c>
      <c r="C4258">
        <v>4.37</v>
      </c>
      <c r="D4258" t="s">
        <v>69262</v>
      </c>
      <c r="E4258">
        <v>6388</v>
      </c>
      <c r="F4258" t="s">
        <v>52238</v>
      </c>
      <c r="G4258" t="s">
        <v>69262</v>
      </c>
      <c r="H4258" t="s">
        <v>69263</v>
      </c>
      <c r="I4258" t="s">
        <v>69264</v>
      </c>
      <c r="J4258">
        <v>3.6404814369704219</v>
      </c>
      <c r="K4258">
        <v>0.48094584330868878</v>
      </c>
    </row>
    <row r="4259" spans="1:11" x14ac:dyDescent="0.2">
      <c r="A4259">
        <v>4442697</v>
      </c>
      <c r="B4259" t="s">
        <v>69265</v>
      </c>
      <c r="C4259">
        <v>4.3600000000000003</v>
      </c>
      <c r="D4259" t="s">
        <v>69266</v>
      </c>
      <c r="E4259">
        <v>6393</v>
      </c>
      <c r="F4259" t="s">
        <v>52238</v>
      </c>
      <c r="G4259" t="s">
        <v>69266</v>
      </c>
      <c r="H4259" t="s">
        <v>69267</v>
      </c>
      <c r="I4259" t="s">
        <v>69268</v>
      </c>
      <c r="J4259">
        <v>3.6394864892685859</v>
      </c>
      <c r="K4259">
        <v>0.48081440026474193</v>
      </c>
    </row>
    <row r="4260" spans="1:11" x14ac:dyDescent="0.2">
      <c r="A4260">
        <v>4439375</v>
      </c>
      <c r="B4260" t="s">
        <v>69269</v>
      </c>
      <c r="C4260">
        <v>4.3499999999999996</v>
      </c>
      <c r="D4260" t="s">
        <v>69270</v>
      </c>
      <c r="E4260">
        <v>6397</v>
      </c>
      <c r="F4260" t="s">
        <v>52238</v>
      </c>
      <c r="G4260" t="s">
        <v>69270</v>
      </c>
      <c r="H4260" t="s">
        <v>69271</v>
      </c>
      <c r="I4260" t="s">
        <v>69272</v>
      </c>
      <c r="J4260">
        <v>3.638489256954637</v>
      </c>
      <c r="K4260">
        <v>0.48068265539953359</v>
      </c>
    </row>
    <row r="4261" spans="1:11" x14ac:dyDescent="0.2">
      <c r="A4261">
        <v>4442634</v>
      </c>
      <c r="B4261" t="s">
        <v>69273</v>
      </c>
      <c r="C4261">
        <v>4.3499999999999996</v>
      </c>
      <c r="D4261" t="s">
        <v>69274</v>
      </c>
      <c r="E4261">
        <v>6398</v>
      </c>
      <c r="F4261" t="s">
        <v>52238</v>
      </c>
      <c r="G4261" t="s">
        <v>69274</v>
      </c>
      <c r="H4261" t="s">
        <v>69275</v>
      </c>
      <c r="I4261" t="s">
        <v>69276</v>
      </c>
      <c r="J4261">
        <v>3.638489256954637</v>
      </c>
      <c r="K4261">
        <v>0.48068265539953359</v>
      </c>
    </row>
    <row r="4262" spans="1:11" x14ac:dyDescent="0.2">
      <c r="A4262">
        <v>4435144</v>
      </c>
      <c r="B4262" t="s">
        <v>69277</v>
      </c>
      <c r="C4262">
        <v>4.3499999999999996</v>
      </c>
      <c r="D4262" t="s">
        <v>69278</v>
      </c>
      <c r="E4262">
        <v>6399</v>
      </c>
      <c r="F4262" t="s">
        <v>28</v>
      </c>
      <c r="G4262" t="s">
        <v>69278</v>
      </c>
      <c r="H4262" t="s">
        <v>69279</v>
      </c>
      <c r="I4262" t="s">
        <v>69280</v>
      </c>
      <c r="J4262">
        <v>3.638489256954637</v>
      </c>
      <c r="K4262">
        <v>0.48068265539953359</v>
      </c>
    </row>
    <row r="4263" spans="1:11" x14ac:dyDescent="0.2">
      <c r="A4263">
        <v>4443093</v>
      </c>
      <c r="B4263" t="s">
        <v>69281</v>
      </c>
      <c r="C4263">
        <v>4.34</v>
      </c>
      <c r="D4263" t="s">
        <v>69282</v>
      </c>
      <c r="E4263">
        <v>6404</v>
      </c>
      <c r="F4263" t="s">
        <v>28</v>
      </c>
      <c r="G4263" t="s">
        <v>69282</v>
      </c>
      <c r="H4263" t="s">
        <v>69283</v>
      </c>
      <c r="I4263" t="s">
        <v>69284</v>
      </c>
      <c r="J4263">
        <v>3.6374897295125108</v>
      </c>
      <c r="K4263">
        <v>0.48055060732378141</v>
      </c>
    </row>
    <row r="4264" spans="1:11" x14ac:dyDescent="0.2">
      <c r="A4264">
        <v>4439455</v>
      </c>
      <c r="B4264" t="s">
        <v>69285</v>
      </c>
      <c r="C4264">
        <v>4.34</v>
      </c>
      <c r="D4264" t="s">
        <v>69286</v>
      </c>
      <c r="E4264">
        <v>6405</v>
      </c>
      <c r="F4264" t="s">
        <v>52238</v>
      </c>
      <c r="G4264" t="s">
        <v>69286</v>
      </c>
      <c r="H4264" t="s">
        <v>69287</v>
      </c>
      <c r="I4264" t="s">
        <v>69288</v>
      </c>
      <c r="J4264">
        <v>3.6374897295125108</v>
      </c>
      <c r="K4264">
        <v>0.48055060732378141</v>
      </c>
    </row>
    <row r="4265" spans="1:11" x14ac:dyDescent="0.2">
      <c r="A4265">
        <v>4442074</v>
      </c>
      <c r="B4265" t="s">
        <v>69289</v>
      </c>
      <c r="C4265">
        <v>4.33</v>
      </c>
      <c r="D4265" t="s">
        <v>69290</v>
      </c>
      <c r="E4265">
        <v>6409</v>
      </c>
      <c r="F4265" t="s">
        <v>52238</v>
      </c>
      <c r="G4265" t="s">
        <v>69290</v>
      </c>
      <c r="H4265" t="s">
        <v>69291</v>
      </c>
      <c r="I4265" t="s">
        <v>69292</v>
      </c>
      <c r="J4265">
        <v>3.636487896353366</v>
      </c>
      <c r="K4265">
        <v>0.480418254638588</v>
      </c>
    </row>
    <row r="4266" spans="1:11" x14ac:dyDescent="0.2">
      <c r="A4266">
        <v>4440318</v>
      </c>
      <c r="B4266" t="s">
        <v>69293</v>
      </c>
      <c r="C4266">
        <v>4.33</v>
      </c>
      <c r="D4266" t="s">
        <v>69294</v>
      </c>
      <c r="E4266">
        <v>6410</v>
      </c>
      <c r="F4266" t="s">
        <v>52238</v>
      </c>
      <c r="G4266" t="s">
        <v>69294</v>
      </c>
      <c r="H4266" t="s">
        <v>69295</v>
      </c>
      <c r="I4266" t="s">
        <v>69296</v>
      </c>
      <c r="J4266">
        <v>3.636487896353366</v>
      </c>
      <c r="K4266">
        <v>0.480418254638588</v>
      </c>
    </row>
    <row r="4267" spans="1:11" x14ac:dyDescent="0.2">
      <c r="A4267">
        <v>4442759</v>
      </c>
      <c r="B4267" t="s">
        <v>69297</v>
      </c>
      <c r="C4267">
        <v>4.33</v>
      </c>
      <c r="D4267" t="s">
        <v>69298</v>
      </c>
      <c r="E4267">
        <v>6411</v>
      </c>
      <c r="F4267" t="s">
        <v>28</v>
      </c>
      <c r="G4267" t="s">
        <v>69298</v>
      </c>
      <c r="H4267" t="s">
        <v>69299</v>
      </c>
      <c r="I4267" t="s">
        <v>69300</v>
      </c>
      <c r="J4267">
        <v>3.636487896353366</v>
      </c>
      <c r="K4267">
        <v>0.480418254638588</v>
      </c>
    </row>
    <row r="4268" spans="1:11" x14ac:dyDescent="0.2">
      <c r="A4268">
        <v>4445626</v>
      </c>
      <c r="B4268" t="s">
        <v>69301</v>
      </c>
      <c r="C4268">
        <v>4.33</v>
      </c>
      <c r="D4268" t="s">
        <v>69302</v>
      </c>
      <c r="E4268">
        <v>6413</v>
      </c>
      <c r="F4268" t="s">
        <v>28886</v>
      </c>
      <c r="G4268" t="s">
        <v>69302</v>
      </c>
      <c r="H4268" t="s">
        <v>69303</v>
      </c>
      <c r="I4268" t="s">
        <v>69304</v>
      </c>
      <c r="J4268">
        <v>3.636487896353366</v>
      </c>
      <c r="K4268">
        <v>0.480418254638588</v>
      </c>
    </row>
    <row r="4269" spans="1:11" x14ac:dyDescent="0.2">
      <c r="A4269">
        <v>4451148</v>
      </c>
      <c r="B4269" t="s">
        <v>69305</v>
      </c>
      <c r="C4269">
        <v>4.32</v>
      </c>
      <c r="D4269" t="s">
        <v>69306</v>
      </c>
      <c r="E4269">
        <v>6416</v>
      </c>
      <c r="F4269" t="s">
        <v>28</v>
      </c>
      <c r="G4269" t="s">
        <v>69306</v>
      </c>
      <c r="H4269" t="s">
        <v>69307</v>
      </c>
      <c r="I4269" t="s">
        <v>69308</v>
      </c>
      <c r="J4269">
        <v>3.6354837468149119</v>
      </c>
      <c r="K4269">
        <v>0.48028559593535303</v>
      </c>
    </row>
    <row r="4270" spans="1:11" x14ac:dyDescent="0.2">
      <c r="A4270">
        <v>4448119</v>
      </c>
      <c r="B4270" t="s">
        <v>69309</v>
      </c>
      <c r="C4270">
        <v>4.32</v>
      </c>
      <c r="D4270" t="s">
        <v>69310</v>
      </c>
      <c r="E4270">
        <v>6417</v>
      </c>
      <c r="F4270" t="s">
        <v>52238</v>
      </c>
      <c r="G4270" t="s">
        <v>69310</v>
      </c>
      <c r="H4270" t="s">
        <v>69311</v>
      </c>
      <c r="I4270" t="s">
        <v>69312</v>
      </c>
      <c r="J4270">
        <v>3.6354837468149119</v>
      </c>
      <c r="K4270">
        <v>0.48028559593535303</v>
      </c>
    </row>
    <row r="4271" spans="1:11" x14ac:dyDescent="0.2">
      <c r="A4271">
        <v>4437735</v>
      </c>
      <c r="B4271" t="s">
        <v>69313</v>
      </c>
      <c r="C4271">
        <v>4.3099999999999996</v>
      </c>
      <c r="D4271" t="s">
        <v>69314</v>
      </c>
      <c r="E4271">
        <v>6418</v>
      </c>
      <c r="F4271" t="s">
        <v>28886</v>
      </c>
      <c r="G4271" t="s">
        <v>69314</v>
      </c>
      <c r="H4271" t="s">
        <v>69315</v>
      </c>
      <c r="I4271" t="s">
        <v>69316</v>
      </c>
      <c r="J4271">
        <v>3.634477270160732</v>
      </c>
      <c r="K4271">
        <v>0.48015262979568268</v>
      </c>
    </row>
    <row r="4272" spans="1:11" x14ac:dyDescent="0.2">
      <c r="A4272">
        <v>4435058</v>
      </c>
      <c r="B4272" t="s">
        <v>69317</v>
      </c>
      <c r="C4272">
        <v>4.3099999999999996</v>
      </c>
      <c r="D4272" t="s">
        <v>69318</v>
      </c>
      <c r="E4272">
        <v>6419</v>
      </c>
      <c r="F4272" t="s">
        <v>52238</v>
      </c>
      <c r="G4272" t="s">
        <v>69318</v>
      </c>
      <c r="H4272" t="s">
        <v>69319</v>
      </c>
      <c r="I4272" t="s">
        <v>69320</v>
      </c>
      <c r="J4272">
        <v>3.634477270160732</v>
      </c>
      <c r="K4272">
        <v>0.48015262979568268</v>
      </c>
    </row>
    <row r="4273" spans="1:11" x14ac:dyDescent="0.2">
      <c r="A4273">
        <v>4450465</v>
      </c>
      <c r="B4273" t="s">
        <v>69321</v>
      </c>
      <c r="C4273">
        <v>4.3099999999999996</v>
      </c>
      <c r="D4273" t="s">
        <v>69322</v>
      </c>
      <c r="E4273">
        <v>6420</v>
      </c>
      <c r="F4273" t="s">
        <v>28</v>
      </c>
      <c r="G4273" t="s">
        <v>69322</v>
      </c>
      <c r="H4273" t="s">
        <v>69323</v>
      </c>
      <c r="I4273" t="s">
        <v>69324</v>
      </c>
      <c r="J4273">
        <v>3.634477270160732</v>
      </c>
      <c r="K4273">
        <v>0.48015262979568268</v>
      </c>
    </row>
    <row r="4274" spans="1:11" x14ac:dyDescent="0.2">
      <c r="A4274">
        <v>4447604</v>
      </c>
      <c r="B4274" t="s">
        <v>69325</v>
      </c>
      <c r="C4274">
        <v>4.3099999999999996</v>
      </c>
      <c r="D4274" t="s">
        <v>69326</v>
      </c>
      <c r="E4274">
        <v>6422</v>
      </c>
      <c r="F4274" t="s">
        <v>52238</v>
      </c>
      <c r="G4274" t="s">
        <v>69326</v>
      </c>
      <c r="H4274" t="s">
        <v>69327</v>
      </c>
      <c r="I4274" t="s">
        <v>69328</v>
      </c>
      <c r="J4274">
        <v>3.634477270160732</v>
      </c>
      <c r="K4274">
        <v>0.48015262979568268</v>
      </c>
    </row>
    <row r="4275" spans="1:11" x14ac:dyDescent="0.2">
      <c r="A4275">
        <v>4435664</v>
      </c>
      <c r="B4275" t="s">
        <v>69329</v>
      </c>
      <c r="C4275">
        <v>4.3099999999999996</v>
      </c>
      <c r="D4275" t="s">
        <v>69330</v>
      </c>
      <c r="E4275">
        <v>6423</v>
      </c>
      <c r="F4275" t="s">
        <v>52238</v>
      </c>
      <c r="G4275" t="s">
        <v>69330</v>
      </c>
      <c r="H4275" t="s">
        <v>69331</v>
      </c>
      <c r="I4275" t="s">
        <v>69332</v>
      </c>
      <c r="J4275">
        <v>3.634477270160732</v>
      </c>
      <c r="K4275">
        <v>0.48015262979568268</v>
      </c>
    </row>
    <row r="4276" spans="1:11" x14ac:dyDescent="0.2">
      <c r="A4276">
        <v>4450400</v>
      </c>
      <c r="B4276" t="s">
        <v>69333</v>
      </c>
      <c r="C4276">
        <v>4.29</v>
      </c>
      <c r="D4276" t="s">
        <v>69334</v>
      </c>
      <c r="E4276">
        <v>6429</v>
      </c>
      <c r="F4276" t="s">
        <v>52238</v>
      </c>
      <c r="G4276" t="s">
        <v>69334</v>
      </c>
      <c r="H4276" t="s">
        <v>69335</v>
      </c>
      <c r="I4276" t="s">
        <v>69336</v>
      </c>
      <c r="J4276">
        <v>3.632457292184724</v>
      </c>
      <c r="K4276">
        <v>0.47988576948394762</v>
      </c>
    </row>
    <row r="4277" spans="1:11" x14ac:dyDescent="0.2">
      <c r="A4277">
        <v>4442277</v>
      </c>
      <c r="B4277" t="s">
        <v>69337</v>
      </c>
      <c r="C4277">
        <v>4.29</v>
      </c>
      <c r="D4277" t="s">
        <v>69338</v>
      </c>
      <c r="E4277">
        <v>6430</v>
      </c>
      <c r="F4277" t="s">
        <v>28886</v>
      </c>
      <c r="G4277" t="s">
        <v>69338</v>
      </c>
      <c r="H4277" t="s">
        <v>69339</v>
      </c>
      <c r="I4277" t="s">
        <v>69340</v>
      </c>
      <c r="J4277">
        <v>3.632457292184724</v>
      </c>
      <c r="K4277">
        <v>0.47988576948394762</v>
      </c>
    </row>
    <row r="4278" spans="1:11" x14ac:dyDescent="0.2">
      <c r="A4278">
        <v>4432729</v>
      </c>
      <c r="B4278" t="s">
        <v>69341</v>
      </c>
      <c r="C4278">
        <v>4.29</v>
      </c>
      <c r="D4278" t="s">
        <v>69342</v>
      </c>
      <c r="E4278">
        <v>6431</v>
      </c>
      <c r="F4278" t="s">
        <v>28886</v>
      </c>
      <c r="G4278" t="s">
        <v>69342</v>
      </c>
      <c r="H4278" t="s">
        <v>69343</v>
      </c>
      <c r="I4278" t="s">
        <v>69344</v>
      </c>
      <c r="J4278">
        <v>3.632457292184724</v>
      </c>
      <c r="K4278">
        <v>0.47988576948394762</v>
      </c>
    </row>
    <row r="4279" spans="1:11" x14ac:dyDescent="0.2">
      <c r="A4279">
        <v>4438125</v>
      </c>
      <c r="B4279" t="s">
        <v>69345</v>
      </c>
      <c r="C4279">
        <v>4.28</v>
      </c>
      <c r="D4279" t="s">
        <v>69346</v>
      </c>
      <c r="E4279">
        <v>6435</v>
      </c>
      <c r="F4279" t="s">
        <v>52238</v>
      </c>
      <c r="G4279" t="s">
        <v>69346</v>
      </c>
      <c r="H4279" t="s">
        <v>69347</v>
      </c>
      <c r="I4279" t="s">
        <v>69348</v>
      </c>
      <c r="J4279">
        <v>3.6314437690131718</v>
      </c>
      <c r="K4279">
        <v>0.47975187242530448</v>
      </c>
    </row>
    <row r="4280" spans="1:11" x14ac:dyDescent="0.2">
      <c r="A4280">
        <v>4443738</v>
      </c>
      <c r="B4280" t="s">
        <v>69349</v>
      </c>
      <c r="C4280">
        <v>4.28</v>
      </c>
      <c r="D4280" t="s">
        <v>69350</v>
      </c>
      <c r="E4280">
        <v>6437</v>
      </c>
      <c r="F4280" t="s">
        <v>28</v>
      </c>
      <c r="G4280" t="s">
        <v>69350</v>
      </c>
      <c r="H4280" t="s">
        <v>69351</v>
      </c>
      <c r="I4280" t="s">
        <v>69352</v>
      </c>
      <c r="J4280">
        <v>3.6314437690131718</v>
      </c>
      <c r="K4280">
        <v>0.47975187242530448</v>
      </c>
    </row>
    <row r="4281" spans="1:11" x14ac:dyDescent="0.2">
      <c r="A4281">
        <v>4442991</v>
      </c>
      <c r="B4281" t="s">
        <v>69353</v>
      </c>
      <c r="C4281">
        <v>4.2699999999999996</v>
      </c>
      <c r="D4281" t="s">
        <v>69354</v>
      </c>
      <c r="E4281">
        <v>6440</v>
      </c>
      <c r="F4281" t="s">
        <v>52238</v>
      </c>
      <c r="G4281" t="s">
        <v>69354</v>
      </c>
      <c r="H4281" t="s">
        <v>69355</v>
      </c>
      <c r="I4281" t="s">
        <v>69356</v>
      </c>
      <c r="J4281">
        <v>3.6304278750250241</v>
      </c>
      <c r="K4281">
        <v>0.47961766215688229</v>
      </c>
    </row>
    <row r="4282" spans="1:11" x14ac:dyDescent="0.2">
      <c r="A4282">
        <v>4434197</v>
      </c>
      <c r="B4282" t="s">
        <v>69357</v>
      </c>
      <c r="C4282">
        <v>4.2699999999999996</v>
      </c>
      <c r="D4282" t="s">
        <v>69358</v>
      </c>
      <c r="E4282">
        <v>6441</v>
      </c>
      <c r="F4282" t="s">
        <v>52238</v>
      </c>
      <c r="G4282" t="s">
        <v>69358</v>
      </c>
      <c r="H4282" t="s">
        <v>69359</v>
      </c>
      <c r="I4282" t="s">
        <v>69360</v>
      </c>
      <c r="J4282">
        <v>3.6304278750250241</v>
      </c>
      <c r="K4282">
        <v>0.47961766215688229</v>
      </c>
    </row>
    <row r="4283" spans="1:11" x14ac:dyDescent="0.2">
      <c r="A4283">
        <v>4445206</v>
      </c>
      <c r="B4283" t="s">
        <v>69361</v>
      </c>
      <c r="C4283">
        <v>4.26</v>
      </c>
      <c r="D4283" t="s">
        <v>69362</v>
      </c>
      <c r="E4283">
        <v>6444</v>
      </c>
      <c r="F4283" t="s">
        <v>28</v>
      </c>
      <c r="G4283" t="s">
        <v>69362</v>
      </c>
      <c r="H4283" t="s">
        <v>69363</v>
      </c>
      <c r="I4283" t="s">
        <v>69364</v>
      </c>
      <c r="J4283">
        <v>3.6294095991027189</v>
      </c>
      <c r="K4283">
        <v>0.47948313720993418</v>
      </c>
    </row>
    <row r="4284" spans="1:11" x14ac:dyDescent="0.2">
      <c r="A4284">
        <v>4442538</v>
      </c>
      <c r="B4284" t="s">
        <v>69365</v>
      </c>
      <c r="C4284">
        <v>4.25</v>
      </c>
      <c r="D4284" t="s">
        <v>69366</v>
      </c>
      <c r="E4284">
        <v>6449</v>
      </c>
      <c r="F4284" t="s">
        <v>28</v>
      </c>
      <c r="G4284" t="s">
        <v>69366</v>
      </c>
      <c r="H4284" t="s">
        <v>69367</v>
      </c>
      <c r="I4284" t="s">
        <v>69368</v>
      </c>
      <c r="J4284">
        <v>3.628388930050312</v>
      </c>
      <c r="K4284">
        <v>0.47934829610535828</v>
      </c>
    </row>
    <row r="4285" spans="1:11" x14ac:dyDescent="0.2">
      <c r="A4285">
        <v>4446910</v>
      </c>
      <c r="B4285" t="s">
        <v>69369</v>
      </c>
      <c r="C4285">
        <v>4.25</v>
      </c>
      <c r="D4285" t="s">
        <v>69370</v>
      </c>
      <c r="E4285">
        <v>6450</v>
      </c>
      <c r="F4285" t="s">
        <v>52238</v>
      </c>
      <c r="G4285" t="s">
        <v>69370</v>
      </c>
      <c r="H4285" t="s">
        <v>69371</v>
      </c>
      <c r="I4285" t="s">
        <v>69372</v>
      </c>
      <c r="J4285">
        <v>3.628388930050312</v>
      </c>
      <c r="K4285">
        <v>0.47934829610535828</v>
      </c>
    </row>
    <row r="4286" spans="1:11" x14ac:dyDescent="0.2">
      <c r="A4286">
        <v>4432883</v>
      </c>
      <c r="B4286" t="s">
        <v>69373</v>
      </c>
      <c r="C4286">
        <v>4.25</v>
      </c>
      <c r="D4286" t="s">
        <v>69374</v>
      </c>
      <c r="E4286">
        <v>6451</v>
      </c>
      <c r="F4286" t="s">
        <v>28</v>
      </c>
      <c r="G4286" t="s">
        <v>69374</v>
      </c>
      <c r="H4286" t="s">
        <v>69375</v>
      </c>
      <c r="I4286" t="s">
        <v>69376</v>
      </c>
      <c r="J4286">
        <v>3.628388930050312</v>
      </c>
      <c r="K4286">
        <v>0.47934829610535828</v>
      </c>
    </row>
    <row r="4287" spans="1:11" x14ac:dyDescent="0.2">
      <c r="A4287">
        <v>4442919</v>
      </c>
      <c r="B4287" t="s">
        <v>69377</v>
      </c>
      <c r="C4287">
        <v>4.24</v>
      </c>
      <c r="D4287" t="s">
        <v>69378</v>
      </c>
      <c r="E4287">
        <v>6453</v>
      </c>
      <c r="F4287" t="s">
        <v>52238</v>
      </c>
      <c r="G4287" t="s">
        <v>69378</v>
      </c>
      <c r="H4287" t="s">
        <v>69379</v>
      </c>
      <c r="I4287" t="s">
        <v>69380</v>
      </c>
      <c r="J4287">
        <v>3.627365856592732</v>
      </c>
      <c r="K4287">
        <v>0.47921313735359938</v>
      </c>
    </row>
    <row r="4288" spans="1:11" x14ac:dyDescent="0.2">
      <c r="A4288">
        <v>4448349</v>
      </c>
      <c r="B4288" t="s">
        <v>69381</v>
      </c>
      <c r="C4288">
        <v>4.24</v>
      </c>
      <c r="D4288" t="s">
        <v>69382</v>
      </c>
      <c r="E4288">
        <v>6454</v>
      </c>
      <c r="F4288" t="s">
        <v>52238</v>
      </c>
      <c r="G4288" t="s">
        <v>69382</v>
      </c>
      <c r="H4288" t="s">
        <v>69383</v>
      </c>
      <c r="I4288" t="s">
        <v>69384</v>
      </c>
      <c r="J4288">
        <v>3.627365856592732</v>
      </c>
      <c r="K4288">
        <v>0.47921313735359938</v>
      </c>
    </row>
    <row r="4289" spans="1:11" x14ac:dyDescent="0.2">
      <c r="A4289">
        <v>4448784</v>
      </c>
      <c r="B4289" t="s">
        <v>69385</v>
      </c>
      <c r="C4289">
        <v>4.24</v>
      </c>
      <c r="D4289" t="s">
        <v>69386</v>
      </c>
      <c r="E4289">
        <v>6458</v>
      </c>
      <c r="F4289" t="s">
        <v>52238</v>
      </c>
      <c r="G4289" t="s">
        <v>69386</v>
      </c>
      <c r="H4289" t="s">
        <v>69387</v>
      </c>
      <c r="I4289" t="s">
        <v>69388</v>
      </c>
      <c r="J4289">
        <v>3.627365856592732</v>
      </c>
      <c r="K4289">
        <v>0.47921313735359938</v>
      </c>
    </row>
    <row r="4290" spans="1:11" x14ac:dyDescent="0.2">
      <c r="A4290">
        <v>4435074</v>
      </c>
      <c r="B4290" t="s">
        <v>69389</v>
      </c>
      <c r="C4290">
        <v>4.2300000000000004</v>
      </c>
      <c r="D4290" t="s">
        <v>69390</v>
      </c>
      <c r="E4290">
        <v>6461</v>
      </c>
      <c r="F4290" t="s">
        <v>52238</v>
      </c>
      <c r="G4290" t="s">
        <v>69390</v>
      </c>
      <c r="H4290" t="s">
        <v>69391</v>
      </c>
      <c r="I4290" t="s">
        <v>69392</v>
      </c>
      <c r="J4290">
        <v>3.6263403673750418</v>
      </c>
      <c r="K4290">
        <v>0.47907765945455089</v>
      </c>
    </row>
    <row r="4291" spans="1:11" x14ac:dyDescent="0.2">
      <c r="A4291">
        <v>4449373</v>
      </c>
      <c r="B4291" t="s">
        <v>69393</v>
      </c>
      <c r="C4291">
        <v>4.2300000000000004</v>
      </c>
      <c r="D4291" t="s">
        <v>69394</v>
      </c>
      <c r="E4291">
        <v>6462</v>
      </c>
      <c r="F4291" t="s">
        <v>52238</v>
      </c>
      <c r="G4291" t="s">
        <v>69394</v>
      </c>
      <c r="H4291" t="s">
        <v>69395</v>
      </c>
      <c r="I4291" t="s">
        <v>69396</v>
      </c>
      <c r="J4291">
        <v>3.6263403673750418</v>
      </c>
      <c r="K4291">
        <v>0.47907765945455089</v>
      </c>
    </row>
    <row r="4292" spans="1:11" x14ac:dyDescent="0.2">
      <c r="A4292">
        <v>4439301</v>
      </c>
      <c r="B4292" t="s">
        <v>69397</v>
      </c>
      <c r="C4292">
        <v>4.2300000000000004</v>
      </c>
      <c r="D4292" t="s">
        <v>69398</v>
      </c>
      <c r="E4292">
        <v>6463</v>
      </c>
      <c r="F4292" t="s">
        <v>28</v>
      </c>
      <c r="G4292" t="s">
        <v>69398</v>
      </c>
      <c r="H4292" t="s">
        <v>69399</v>
      </c>
      <c r="I4292" t="s">
        <v>69400</v>
      </c>
      <c r="J4292">
        <v>3.6263403673750418</v>
      </c>
      <c r="K4292">
        <v>0.47907765945455089</v>
      </c>
    </row>
    <row r="4293" spans="1:11" x14ac:dyDescent="0.2">
      <c r="A4293">
        <v>4437480</v>
      </c>
      <c r="B4293" t="s">
        <v>69401</v>
      </c>
      <c r="C4293">
        <v>4.22</v>
      </c>
      <c r="D4293" t="s">
        <v>69402</v>
      </c>
      <c r="E4293">
        <v>6466</v>
      </c>
      <c r="F4293" t="s">
        <v>28886</v>
      </c>
      <c r="G4293" t="s">
        <v>69402</v>
      </c>
      <c r="H4293" t="s">
        <v>69403</v>
      </c>
      <c r="I4293" t="s">
        <v>69404</v>
      </c>
      <c r="J4293">
        <v>3.6253124509616739</v>
      </c>
      <c r="K4293">
        <v>0.47894186089745411</v>
      </c>
    </row>
    <row r="4294" spans="1:11" x14ac:dyDescent="0.2">
      <c r="A4294">
        <v>4445355</v>
      </c>
      <c r="B4294" t="s">
        <v>69405</v>
      </c>
      <c r="C4294">
        <v>4.22</v>
      </c>
      <c r="D4294" t="s">
        <v>69406</v>
      </c>
      <c r="E4294">
        <v>6467</v>
      </c>
      <c r="F4294" t="s">
        <v>52238</v>
      </c>
      <c r="G4294" t="s">
        <v>69406</v>
      </c>
      <c r="H4294" t="s">
        <v>69407</v>
      </c>
      <c r="I4294" t="s">
        <v>69408</v>
      </c>
      <c r="J4294">
        <v>3.6253124509616739</v>
      </c>
      <c r="K4294">
        <v>0.47894186089745411</v>
      </c>
    </row>
    <row r="4295" spans="1:11" x14ac:dyDescent="0.2">
      <c r="A4295">
        <v>4440785</v>
      </c>
      <c r="B4295" t="s">
        <v>69409</v>
      </c>
      <c r="C4295">
        <v>4.22</v>
      </c>
      <c r="D4295" t="s">
        <v>69410</v>
      </c>
      <c r="E4295">
        <v>6469</v>
      </c>
      <c r="F4295" t="s">
        <v>28</v>
      </c>
      <c r="G4295" t="s">
        <v>69410</v>
      </c>
      <c r="H4295" t="s">
        <v>69411</v>
      </c>
      <c r="I4295" t="s">
        <v>69412</v>
      </c>
      <c r="J4295">
        <v>3.6253124509616739</v>
      </c>
      <c r="K4295">
        <v>0.47894186089745411</v>
      </c>
    </row>
    <row r="4296" spans="1:11" x14ac:dyDescent="0.2">
      <c r="A4296">
        <v>4439635</v>
      </c>
      <c r="B4296" t="s">
        <v>69413</v>
      </c>
      <c r="C4296">
        <v>4.22</v>
      </c>
      <c r="D4296" t="s">
        <v>69414</v>
      </c>
      <c r="E4296">
        <v>6470</v>
      </c>
      <c r="F4296" t="s">
        <v>52238</v>
      </c>
      <c r="G4296" t="s">
        <v>69414</v>
      </c>
      <c r="H4296" t="s">
        <v>69415</v>
      </c>
      <c r="I4296" t="s">
        <v>69416</v>
      </c>
      <c r="J4296">
        <v>3.6253124509616739</v>
      </c>
      <c r="K4296">
        <v>0.47894186089745411</v>
      </c>
    </row>
    <row r="4297" spans="1:11" x14ac:dyDescent="0.2">
      <c r="A4297">
        <v>4434790</v>
      </c>
      <c r="B4297" t="s">
        <v>69417</v>
      </c>
      <c r="C4297">
        <v>4.22</v>
      </c>
      <c r="D4297" t="s">
        <v>69418</v>
      </c>
      <c r="E4297">
        <v>6471</v>
      </c>
      <c r="F4297" t="s">
        <v>28886</v>
      </c>
      <c r="G4297" t="s">
        <v>69418</v>
      </c>
      <c r="H4297" t="s">
        <v>69419</v>
      </c>
      <c r="I4297" t="s">
        <v>69420</v>
      </c>
      <c r="J4297">
        <v>3.6253124509616739</v>
      </c>
      <c r="K4297">
        <v>0.47894186089745411</v>
      </c>
    </row>
    <row r="4298" spans="1:11" x14ac:dyDescent="0.2">
      <c r="A4298">
        <v>4442368</v>
      </c>
      <c r="B4298" t="s">
        <v>69421</v>
      </c>
      <c r="C4298">
        <v>4.22</v>
      </c>
      <c r="D4298" t="s">
        <v>69422</v>
      </c>
      <c r="E4298">
        <v>6472</v>
      </c>
      <c r="F4298" t="s">
        <v>52238</v>
      </c>
      <c r="G4298" t="s">
        <v>69422</v>
      </c>
      <c r="H4298" t="s">
        <v>69423</v>
      </c>
      <c r="I4298" t="s">
        <v>69424</v>
      </c>
      <c r="J4298">
        <v>3.6253124509616739</v>
      </c>
      <c r="K4298">
        <v>0.47894186089745411</v>
      </c>
    </row>
    <row r="4299" spans="1:11" x14ac:dyDescent="0.2">
      <c r="A4299">
        <v>4447274</v>
      </c>
      <c r="B4299" t="s">
        <v>69425</v>
      </c>
      <c r="C4299">
        <v>4.22</v>
      </c>
      <c r="D4299" t="s">
        <v>69426</v>
      </c>
      <c r="E4299">
        <v>6474</v>
      </c>
      <c r="F4299" t="s">
        <v>28</v>
      </c>
      <c r="G4299" t="s">
        <v>69426</v>
      </c>
      <c r="H4299" t="s">
        <v>69427</v>
      </c>
      <c r="I4299" t="s">
        <v>69428</v>
      </c>
      <c r="J4299">
        <v>3.6253124509616739</v>
      </c>
      <c r="K4299">
        <v>0.47894186089745411</v>
      </c>
    </row>
    <row r="4300" spans="1:11" x14ac:dyDescent="0.2">
      <c r="A4300">
        <v>4436639</v>
      </c>
      <c r="B4300" t="s">
        <v>69429</v>
      </c>
      <c r="C4300">
        <v>4.21</v>
      </c>
      <c r="D4300" t="s">
        <v>69430</v>
      </c>
      <c r="E4300">
        <v>6475</v>
      </c>
      <c r="F4300" t="s">
        <v>52238</v>
      </c>
      <c r="G4300" t="s">
        <v>69430</v>
      </c>
      <c r="H4300" t="s">
        <v>69431</v>
      </c>
      <c r="I4300" t="s">
        <v>69432</v>
      </c>
      <c r="J4300">
        <v>3.6242820958356678</v>
      </c>
      <c r="K4300">
        <v>0.47880574016079769</v>
      </c>
    </row>
    <row r="4301" spans="1:11" x14ac:dyDescent="0.2">
      <c r="A4301">
        <v>4445155</v>
      </c>
      <c r="B4301" t="s">
        <v>69433</v>
      </c>
      <c r="C4301">
        <v>4.2</v>
      </c>
      <c r="D4301" t="s">
        <v>69434</v>
      </c>
      <c r="E4301">
        <v>6479</v>
      </c>
      <c r="F4301" t="s">
        <v>52238</v>
      </c>
      <c r="G4301" t="s">
        <v>69434</v>
      </c>
      <c r="H4301" t="s">
        <v>69435</v>
      </c>
      <c r="I4301" t="s">
        <v>69436</v>
      </c>
      <c r="J4301">
        <v>3.6232492903978999</v>
      </c>
      <c r="K4301">
        <v>0.47866929571221561</v>
      </c>
    </row>
    <row r="4302" spans="1:11" x14ac:dyDescent="0.2">
      <c r="A4302">
        <v>4434261</v>
      </c>
      <c r="B4302" t="s">
        <v>69437</v>
      </c>
      <c r="C4302">
        <v>4.1900000000000004</v>
      </c>
      <c r="D4302" t="s">
        <v>69438</v>
      </c>
      <c r="E4302">
        <v>6482</v>
      </c>
      <c r="F4302" t="s">
        <v>28</v>
      </c>
      <c r="G4302" t="s">
        <v>69438</v>
      </c>
      <c r="H4302" t="s">
        <v>69439</v>
      </c>
      <c r="I4302" t="s">
        <v>69440</v>
      </c>
      <c r="J4302">
        <v>3.6222140229662951</v>
      </c>
      <c r="K4302">
        <v>0.4785325260083827</v>
      </c>
    </row>
    <row r="4303" spans="1:11" x14ac:dyDescent="0.2">
      <c r="A4303">
        <v>4443825</v>
      </c>
      <c r="B4303" t="s">
        <v>69441</v>
      </c>
      <c r="C4303">
        <v>4.18</v>
      </c>
      <c r="D4303" t="s">
        <v>69442</v>
      </c>
      <c r="E4303">
        <v>6491</v>
      </c>
      <c r="F4303" t="s">
        <v>52238</v>
      </c>
      <c r="G4303" t="s">
        <v>69442</v>
      </c>
      <c r="H4303" t="s">
        <v>69443</v>
      </c>
      <c r="I4303" t="s">
        <v>69444</v>
      </c>
      <c r="J4303">
        <v>3.621176281775035</v>
      </c>
      <c r="K4303">
        <v>0.4783954294949111</v>
      </c>
    </row>
    <row r="4304" spans="1:11" x14ac:dyDescent="0.2">
      <c r="A4304">
        <v>4441437</v>
      </c>
      <c r="B4304" t="s">
        <v>69445</v>
      </c>
      <c r="C4304">
        <v>4.18</v>
      </c>
      <c r="D4304" t="s">
        <v>69446</v>
      </c>
      <c r="E4304">
        <v>6492</v>
      </c>
      <c r="F4304" t="s">
        <v>28</v>
      </c>
      <c r="G4304" t="s">
        <v>69446</v>
      </c>
      <c r="H4304" t="s">
        <v>69447</v>
      </c>
      <c r="I4304" t="s">
        <v>69448</v>
      </c>
      <c r="J4304">
        <v>3.621176281775035</v>
      </c>
      <c r="K4304">
        <v>0.4783954294949111</v>
      </c>
    </row>
    <row r="4305" spans="1:11" x14ac:dyDescent="0.2">
      <c r="A4305">
        <v>4447485</v>
      </c>
      <c r="B4305" t="s">
        <v>69449</v>
      </c>
      <c r="C4305">
        <v>4.17</v>
      </c>
      <c r="D4305" t="s">
        <v>69450</v>
      </c>
      <c r="E4305">
        <v>6494</v>
      </c>
      <c r="F4305" t="s">
        <v>28886</v>
      </c>
      <c r="G4305" t="s">
        <v>69450</v>
      </c>
      <c r="H4305" t="s">
        <v>69451</v>
      </c>
      <c r="I4305" t="s">
        <v>69452</v>
      </c>
      <c r="J4305">
        <v>3.620136054973758</v>
      </c>
      <c r="K4305">
        <v>0.47825800460624329</v>
      </c>
    </row>
    <row r="4306" spans="1:11" x14ac:dyDescent="0.2">
      <c r="A4306">
        <v>4439213</v>
      </c>
      <c r="B4306" t="s">
        <v>69453</v>
      </c>
      <c r="C4306">
        <v>4.16</v>
      </c>
      <c r="D4306" t="s">
        <v>69454</v>
      </c>
      <c r="E4306">
        <v>6496</v>
      </c>
      <c r="F4306" t="s">
        <v>52238</v>
      </c>
      <c r="G4306" t="s">
        <v>69454</v>
      </c>
      <c r="H4306" t="s">
        <v>69455</v>
      </c>
      <c r="I4306" t="s">
        <v>69456</v>
      </c>
      <c r="J4306">
        <v>3.6190933306267432</v>
      </c>
      <c r="K4306">
        <v>0.47812024976554551</v>
      </c>
    </row>
    <row r="4307" spans="1:11" x14ac:dyDescent="0.2">
      <c r="A4307">
        <v>4451313</v>
      </c>
      <c r="B4307" t="s">
        <v>69457</v>
      </c>
      <c r="C4307">
        <v>4.16</v>
      </c>
      <c r="D4307" t="s">
        <v>69458</v>
      </c>
      <c r="E4307">
        <v>6497</v>
      </c>
      <c r="F4307" t="s">
        <v>52238</v>
      </c>
      <c r="G4307" t="s">
        <v>69458</v>
      </c>
      <c r="H4307" t="s">
        <v>69459</v>
      </c>
      <c r="I4307" t="s">
        <v>69460</v>
      </c>
      <c r="J4307">
        <v>3.6190933306267432</v>
      </c>
      <c r="K4307">
        <v>0.47812024976554551</v>
      </c>
    </row>
    <row r="4308" spans="1:11" x14ac:dyDescent="0.2">
      <c r="A4308">
        <v>4440114</v>
      </c>
      <c r="B4308" t="s">
        <v>69461</v>
      </c>
      <c r="C4308">
        <v>4.16</v>
      </c>
      <c r="D4308" t="s">
        <v>69462</v>
      </c>
      <c r="E4308">
        <v>6499</v>
      </c>
      <c r="F4308" t="s">
        <v>28886</v>
      </c>
      <c r="G4308" t="s">
        <v>69462</v>
      </c>
      <c r="H4308" t="s">
        <v>69463</v>
      </c>
      <c r="I4308" t="s">
        <v>69464</v>
      </c>
      <c r="J4308">
        <v>3.6190933306267432</v>
      </c>
      <c r="K4308">
        <v>0.47812024976554551</v>
      </c>
    </row>
    <row r="4309" spans="1:11" x14ac:dyDescent="0.2">
      <c r="A4309">
        <v>4441253</v>
      </c>
      <c r="B4309" t="s">
        <v>69465</v>
      </c>
      <c r="C4309">
        <v>4.16</v>
      </c>
      <c r="D4309" t="s">
        <v>69466</v>
      </c>
      <c r="E4309">
        <v>6500</v>
      </c>
      <c r="F4309" t="s">
        <v>52238</v>
      </c>
      <c r="G4309" t="s">
        <v>69466</v>
      </c>
      <c r="H4309" t="s">
        <v>69467</v>
      </c>
      <c r="I4309" t="s">
        <v>69468</v>
      </c>
      <c r="J4309">
        <v>3.6190933306267432</v>
      </c>
      <c r="K4309">
        <v>0.47812024976554551</v>
      </c>
    </row>
    <row r="4310" spans="1:11" x14ac:dyDescent="0.2">
      <c r="A4310">
        <v>4450255</v>
      </c>
      <c r="B4310" t="s">
        <v>69469</v>
      </c>
      <c r="C4310">
        <v>4.1500000000000004</v>
      </c>
      <c r="D4310" t="s">
        <v>69470</v>
      </c>
      <c r="E4310">
        <v>6506</v>
      </c>
      <c r="F4310" t="s">
        <v>52238</v>
      </c>
      <c r="G4310" t="s">
        <v>69470</v>
      </c>
      <c r="H4310" t="s">
        <v>69471</v>
      </c>
      <c r="I4310" t="s">
        <v>69472</v>
      </c>
      <c r="J4310">
        <v>3.618048096712092</v>
      </c>
      <c r="K4310">
        <v>0.47798216338459842</v>
      </c>
    </row>
    <row r="4311" spans="1:11" x14ac:dyDescent="0.2">
      <c r="A4311">
        <v>4440052</v>
      </c>
      <c r="B4311" t="s">
        <v>69473</v>
      </c>
      <c r="C4311">
        <v>4.1500000000000004</v>
      </c>
      <c r="D4311" t="s">
        <v>69474</v>
      </c>
      <c r="E4311">
        <v>6507</v>
      </c>
      <c r="F4311" t="s">
        <v>28</v>
      </c>
      <c r="G4311" t="s">
        <v>69474</v>
      </c>
      <c r="H4311" t="s">
        <v>69475</v>
      </c>
      <c r="I4311" t="s">
        <v>69476</v>
      </c>
      <c r="J4311">
        <v>3.618048096712092</v>
      </c>
      <c r="K4311">
        <v>0.47798216338459842</v>
      </c>
    </row>
    <row r="4312" spans="1:11" x14ac:dyDescent="0.2">
      <c r="A4312">
        <v>4451349</v>
      </c>
      <c r="B4312" t="s">
        <v>69477</v>
      </c>
      <c r="C4312">
        <v>4.1399999999999997</v>
      </c>
      <c r="D4312" t="s">
        <v>69478</v>
      </c>
      <c r="E4312">
        <v>6512</v>
      </c>
      <c r="F4312" t="s">
        <v>52238</v>
      </c>
      <c r="G4312" t="s">
        <v>69478</v>
      </c>
      <c r="H4312" t="s">
        <v>69479</v>
      </c>
      <c r="I4312" t="s">
        <v>69480</v>
      </c>
      <c r="J4312">
        <v>3.6170003411208991</v>
      </c>
      <c r="K4312">
        <v>0.47784374386368822</v>
      </c>
    </row>
    <row r="4313" spans="1:11" x14ac:dyDescent="0.2">
      <c r="A4313">
        <v>4450967</v>
      </c>
      <c r="B4313" t="s">
        <v>69481</v>
      </c>
      <c r="C4313">
        <v>4.13</v>
      </c>
      <c r="D4313" t="s">
        <v>69482</v>
      </c>
      <c r="E4313">
        <v>6517</v>
      </c>
      <c r="F4313" t="s">
        <v>52238</v>
      </c>
      <c r="G4313" t="s">
        <v>69482</v>
      </c>
      <c r="H4313" t="s">
        <v>69483</v>
      </c>
      <c r="I4313" t="s">
        <v>69484</v>
      </c>
      <c r="J4313">
        <v>3.6159500516564012</v>
      </c>
      <c r="K4313">
        <v>0.47770498959149449</v>
      </c>
    </row>
    <row r="4314" spans="1:11" x14ac:dyDescent="0.2">
      <c r="A4314">
        <v>4435056</v>
      </c>
      <c r="B4314" t="s">
        <v>69485</v>
      </c>
      <c r="C4314">
        <v>4.13</v>
      </c>
      <c r="D4314" t="s">
        <v>69486</v>
      </c>
      <c r="E4314">
        <v>6518</v>
      </c>
      <c r="F4314" t="s">
        <v>52238</v>
      </c>
      <c r="G4314" t="s">
        <v>69486</v>
      </c>
      <c r="H4314" t="s">
        <v>69487</v>
      </c>
      <c r="I4314" t="s">
        <v>69488</v>
      </c>
      <c r="J4314">
        <v>3.6159500516564012</v>
      </c>
      <c r="K4314">
        <v>0.47770498959149449</v>
      </c>
    </row>
    <row r="4315" spans="1:11" x14ac:dyDescent="0.2">
      <c r="A4315">
        <v>4437235</v>
      </c>
      <c r="B4315" t="s">
        <v>69489</v>
      </c>
      <c r="C4315">
        <v>4.12</v>
      </c>
      <c r="D4315" t="s">
        <v>69490</v>
      </c>
      <c r="E4315">
        <v>6520</v>
      </c>
      <c r="F4315" t="s">
        <v>28886</v>
      </c>
      <c r="G4315" t="s">
        <v>69490</v>
      </c>
      <c r="H4315" t="s">
        <v>69491</v>
      </c>
      <c r="I4315" t="s">
        <v>69492</v>
      </c>
      <c r="J4315">
        <v>3.614897216033135</v>
      </c>
      <c r="K4315">
        <v>0.47756589894497858</v>
      </c>
    </row>
    <row r="4316" spans="1:11" x14ac:dyDescent="0.2">
      <c r="A4316">
        <v>4442517</v>
      </c>
      <c r="B4316" t="s">
        <v>69493</v>
      </c>
      <c r="C4316">
        <v>4.12</v>
      </c>
      <c r="D4316" t="s">
        <v>69494</v>
      </c>
      <c r="E4316">
        <v>6522</v>
      </c>
      <c r="F4316" t="s">
        <v>28886</v>
      </c>
      <c r="G4316" t="s">
        <v>69494</v>
      </c>
      <c r="H4316" t="s">
        <v>69495</v>
      </c>
      <c r="I4316" t="s">
        <v>69496</v>
      </c>
      <c r="J4316">
        <v>3.614897216033135</v>
      </c>
      <c r="K4316">
        <v>0.47756589894497858</v>
      </c>
    </row>
    <row r="4317" spans="1:11" x14ac:dyDescent="0.2">
      <c r="A4317">
        <v>4442167</v>
      </c>
      <c r="B4317" t="s">
        <v>69497</v>
      </c>
      <c r="C4317">
        <v>4.1100000000000003</v>
      </c>
      <c r="D4317" t="s">
        <v>69498</v>
      </c>
      <c r="E4317">
        <v>6524</v>
      </c>
      <c r="F4317" t="s">
        <v>52238</v>
      </c>
      <c r="G4317" t="s">
        <v>69498</v>
      </c>
      <c r="H4317" t="s">
        <v>69499</v>
      </c>
      <c r="I4317" t="s">
        <v>69500</v>
      </c>
      <c r="J4317">
        <v>3.6138418218760688</v>
      </c>
      <c r="K4317">
        <v>0.47742647028926899</v>
      </c>
    </row>
    <row r="4318" spans="1:11" x14ac:dyDescent="0.2">
      <c r="A4318">
        <v>4433622</v>
      </c>
      <c r="B4318" t="s">
        <v>69501</v>
      </c>
      <c r="C4318">
        <v>4.1100000000000003</v>
      </c>
      <c r="D4318" t="s">
        <v>69502</v>
      </c>
      <c r="E4318">
        <v>6528</v>
      </c>
      <c r="F4318" t="s">
        <v>52238</v>
      </c>
      <c r="G4318" t="s">
        <v>69502</v>
      </c>
      <c r="H4318" t="s">
        <v>69503</v>
      </c>
      <c r="I4318" t="s">
        <v>69504</v>
      </c>
      <c r="J4318">
        <v>3.6138418218760688</v>
      </c>
      <c r="K4318">
        <v>0.47742647028926899</v>
      </c>
    </row>
    <row r="4319" spans="1:11" x14ac:dyDescent="0.2">
      <c r="A4319">
        <v>4444552</v>
      </c>
      <c r="B4319" t="s">
        <v>69505</v>
      </c>
      <c r="C4319">
        <v>4.1100000000000003</v>
      </c>
      <c r="D4319" t="s">
        <v>69506</v>
      </c>
      <c r="E4319">
        <v>6530</v>
      </c>
      <c r="F4319" t="s">
        <v>28</v>
      </c>
      <c r="G4319" t="s">
        <v>69506</v>
      </c>
      <c r="H4319" t="s">
        <v>69507</v>
      </c>
      <c r="I4319" t="s">
        <v>69508</v>
      </c>
      <c r="J4319">
        <v>3.6138418218760688</v>
      </c>
      <c r="K4319">
        <v>0.47742647028926899</v>
      </c>
    </row>
    <row r="4320" spans="1:11" x14ac:dyDescent="0.2">
      <c r="A4320">
        <v>4435673</v>
      </c>
      <c r="B4320" t="s">
        <v>69509</v>
      </c>
      <c r="C4320">
        <v>4.0999999999999996</v>
      </c>
      <c r="D4320" t="s">
        <v>69510</v>
      </c>
      <c r="E4320">
        <v>6533</v>
      </c>
      <c r="F4320" t="s">
        <v>52238</v>
      </c>
      <c r="G4320" t="s">
        <v>69510</v>
      </c>
      <c r="H4320" t="s">
        <v>69511</v>
      </c>
      <c r="I4320" t="s">
        <v>69512</v>
      </c>
      <c r="J4320">
        <v>3.612783856719735</v>
      </c>
      <c r="K4320">
        <v>0.47728670197754602</v>
      </c>
    </row>
    <row r="4321" spans="1:11" x14ac:dyDescent="0.2">
      <c r="A4321">
        <v>4446620</v>
      </c>
      <c r="B4321" t="s">
        <v>69513</v>
      </c>
      <c r="C4321">
        <v>4.0999999999999996</v>
      </c>
      <c r="D4321" t="s">
        <v>69514</v>
      </c>
      <c r="E4321">
        <v>6538</v>
      </c>
      <c r="F4321" t="s">
        <v>28886</v>
      </c>
      <c r="G4321" t="s">
        <v>69514</v>
      </c>
      <c r="H4321" t="s">
        <v>69515</v>
      </c>
      <c r="I4321" t="s">
        <v>69516</v>
      </c>
      <c r="J4321">
        <v>3.612783856719735</v>
      </c>
      <c r="K4321">
        <v>0.47728670197754602</v>
      </c>
    </row>
    <row r="4322" spans="1:11" x14ac:dyDescent="0.2">
      <c r="A4322">
        <v>4438841</v>
      </c>
      <c r="B4322" t="s">
        <v>69517</v>
      </c>
      <c r="C4322">
        <v>4.0999999999999996</v>
      </c>
      <c r="D4322" t="s">
        <v>69518</v>
      </c>
      <c r="E4322">
        <v>6540</v>
      </c>
      <c r="F4322" t="s">
        <v>52238</v>
      </c>
      <c r="G4322" t="s">
        <v>69518</v>
      </c>
      <c r="H4322" t="s">
        <v>69519</v>
      </c>
      <c r="I4322" t="s">
        <v>69520</v>
      </c>
      <c r="J4322">
        <v>3.612783856719735</v>
      </c>
      <c r="K4322">
        <v>0.47728670197754602</v>
      </c>
    </row>
    <row r="4323" spans="1:11" x14ac:dyDescent="0.2">
      <c r="A4323">
        <v>4436754</v>
      </c>
      <c r="B4323" t="s">
        <v>69521</v>
      </c>
      <c r="C4323">
        <v>4.09</v>
      </c>
      <c r="D4323" t="s">
        <v>69522</v>
      </c>
      <c r="E4323">
        <v>6541</v>
      </c>
      <c r="F4323" t="s">
        <v>28886</v>
      </c>
      <c r="G4323" t="s">
        <v>69522</v>
      </c>
      <c r="H4323" t="s">
        <v>69523</v>
      </c>
      <c r="I4323" t="s">
        <v>69524</v>
      </c>
      <c r="J4323">
        <v>3.6117233080073419</v>
      </c>
      <c r="K4323">
        <v>0.47714659235092571</v>
      </c>
    </row>
    <row r="4324" spans="1:11" x14ac:dyDescent="0.2">
      <c r="A4324">
        <v>4439120</v>
      </c>
      <c r="B4324" t="s">
        <v>69525</v>
      </c>
      <c r="C4324">
        <v>4.09</v>
      </c>
      <c r="D4324" t="s">
        <v>69526</v>
      </c>
      <c r="E4324">
        <v>6542</v>
      </c>
      <c r="F4324" t="s">
        <v>52238</v>
      </c>
      <c r="G4324" t="s">
        <v>69526</v>
      </c>
      <c r="H4324" t="s">
        <v>69527</v>
      </c>
      <c r="I4324" t="s">
        <v>69528</v>
      </c>
      <c r="J4324">
        <v>3.6117233080073419</v>
      </c>
      <c r="K4324">
        <v>0.47714659235092571</v>
      </c>
    </row>
    <row r="4325" spans="1:11" x14ac:dyDescent="0.2">
      <c r="A4325">
        <v>4433323</v>
      </c>
      <c r="B4325" t="s">
        <v>69529</v>
      </c>
      <c r="C4325">
        <v>4.08</v>
      </c>
      <c r="D4325" t="s">
        <v>69530</v>
      </c>
      <c r="E4325">
        <v>6545</v>
      </c>
      <c r="F4325" t="s">
        <v>28</v>
      </c>
      <c r="G4325" t="s">
        <v>69530</v>
      </c>
      <c r="H4325" t="s">
        <v>69531</v>
      </c>
      <c r="I4325" t="s">
        <v>69532</v>
      </c>
      <c r="J4325">
        <v>3.61066016308988</v>
      </c>
      <c r="K4325">
        <v>0.47700613973834122</v>
      </c>
    </row>
    <row r="4326" spans="1:11" x14ac:dyDescent="0.2">
      <c r="A4326">
        <v>4433260</v>
      </c>
      <c r="B4326" t="s">
        <v>69533</v>
      </c>
      <c r="C4326">
        <v>4.08</v>
      </c>
      <c r="D4326" t="s">
        <v>69534</v>
      </c>
      <c r="E4326">
        <v>6548</v>
      </c>
      <c r="F4326" t="s">
        <v>52238</v>
      </c>
      <c r="G4326" t="s">
        <v>69534</v>
      </c>
      <c r="H4326" t="s">
        <v>69535</v>
      </c>
      <c r="I4326" t="s">
        <v>69536</v>
      </c>
      <c r="J4326">
        <v>3.61066016308988</v>
      </c>
      <c r="K4326">
        <v>0.47700613973834122</v>
      </c>
    </row>
    <row r="4327" spans="1:11" x14ac:dyDescent="0.2">
      <c r="A4327">
        <v>4450297</v>
      </c>
      <c r="B4327" t="s">
        <v>69537</v>
      </c>
      <c r="C4327">
        <v>4.07</v>
      </c>
      <c r="D4327" t="s">
        <v>69538</v>
      </c>
      <c r="E4327">
        <v>6549</v>
      </c>
      <c r="F4327" t="s">
        <v>52238</v>
      </c>
      <c r="G4327" t="s">
        <v>69538</v>
      </c>
      <c r="H4327" t="s">
        <v>69539</v>
      </c>
      <c r="I4327" t="s">
        <v>69540</v>
      </c>
      <c r="J4327">
        <v>3.6095944092252199</v>
      </c>
      <c r="K4327">
        <v>0.47686534245642309</v>
      </c>
    </row>
    <row r="4328" spans="1:11" x14ac:dyDescent="0.2">
      <c r="A4328">
        <v>4445718</v>
      </c>
      <c r="B4328" t="s">
        <v>69541</v>
      </c>
      <c r="C4328">
        <v>4.07</v>
      </c>
      <c r="D4328" t="s">
        <v>69542</v>
      </c>
      <c r="E4328">
        <v>6550</v>
      </c>
      <c r="F4328" t="s">
        <v>28</v>
      </c>
      <c r="G4328" t="s">
        <v>69542</v>
      </c>
      <c r="H4328" t="s">
        <v>69543</v>
      </c>
      <c r="I4328" t="s">
        <v>69544</v>
      </c>
      <c r="J4328">
        <v>3.6095944092252199</v>
      </c>
      <c r="K4328">
        <v>0.47686534245642309</v>
      </c>
    </row>
    <row r="4329" spans="1:11" x14ac:dyDescent="0.2">
      <c r="A4329">
        <v>4446572</v>
      </c>
      <c r="B4329" t="s">
        <v>69545</v>
      </c>
      <c r="C4329">
        <v>4.0599999999999996</v>
      </c>
      <c r="D4329" t="s">
        <v>69546</v>
      </c>
      <c r="E4329">
        <v>6556</v>
      </c>
      <c r="F4329" t="s">
        <v>52238</v>
      </c>
      <c r="G4329" t="s">
        <v>69546</v>
      </c>
      <c r="H4329" t="s">
        <v>69547</v>
      </c>
      <c r="I4329" t="s">
        <v>69548</v>
      </c>
      <c r="J4329">
        <v>3.6085260335771938</v>
      </c>
      <c r="K4329">
        <v>0.47672419880937911</v>
      </c>
    </row>
    <row r="4330" spans="1:11" x14ac:dyDescent="0.2">
      <c r="A4330">
        <v>4436631</v>
      </c>
      <c r="B4330" t="s">
        <v>69549</v>
      </c>
      <c r="C4330">
        <v>4.05</v>
      </c>
      <c r="D4330" t="s">
        <v>69550</v>
      </c>
      <c r="E4330">
        <v>6557</v>
      </c>
      <c r="F4330" t="s">
        <v>52238</v>
      </c>
      <c r="G4330" t="s">
        <v>69550</v>
      </c>
      <c r="H4330" t="s">
        <v>69551</v>
      </c>
      <c r="I4330" t="s">
        <v>69552</v>
      </c>
      <c r="J4330">
        <v>3.6074550232146692</v>
      </c>
      <c r="K4330">
        <v>0.47658270708887029</v>
      </c>
    </row>
    <row r="4331" spans="1:11" x14ac:dyDescent="0.2">
      <c r="A4331">
        <v>4434711</v>
      </c>
      <c r="B4331" t="s">
        <v>69553</v>
      </c>
      <c r="C4331">
        <v>4.05</v>
      </c>
      <c r="D4331" t="s">
        <v>69554</v>
      </c>
      <c r="E4331">
        <v>6558</v>
      </c>
      <c r="F4331" t="s">
        <v>52238</v>
      </c>
      <c r="G4331" t="s">
        <v>69554</v>
      </c>
      <c r="H4331" t="s">
        <v>69555</v>
      </c>
      <c r="I4331" t="s">
        <v>69556</v>
      </c>
      <c r="J4331">
        <v>3.6074550232146692</v>
      </c>
      <c r="K4331">
        <v>0.47658270708887029</v>
      </c>
    </row>
    <row r="4332" spans="1:11" x14ac:dyDescent="0.2">
      <c r="A4332">
        <v>4435917</v>
      </c>
      <c r="B4332" t="s">
        <v>69557</v>
      </c>
      <c r="C4332">
        <v>4.05</v>
      </c>
      <c r="D4332" t="s">
        <v>69558</v>
      </c>
      <c r="E4332">
        <v>6561</v>
      </c>
      <c r="F4332" t="s">
        <v>28</v>
      </c>
      <c r="G4332" t="s">
        <v>69558</v>
      </c>
      <c r="H4332" t="s">
        <v>69559</v>
      </c>
      <c r="I4332" t="s">
        <v>69560</v>
      </c>
      <c r="J4332">
        <v>3.6074550232146692</v>
      </c>
      <c r="K4332">
        <v>0.47658270708887029</v>
      </c>
    </row>
    <row r="4333" spans="1:11" x14ac:dyDescent="0.2">
      <c r="A4333">
        <v>4434267</v>
      </c>
      <c r="B4333" t="s">
        <v>69561</v>
      </c>
      <c r="C4333">
        <v>4.04</v>
      </c>
      <c r="D4333" t="s">
        <v>69562</v>
      </c>
      <c r="E4333">
        <v>6566</v>
      </c>
      <c r="F4333" t="s">
        <v>28</v>
      </c>
      <c r="G4333" t="s">
        <v>69562</v>
      </c>
      <c r="H4333" t="s">
        <v>69563</v>
      </c>
      <c r="I4333" t="s">
        <v>69564</v>
      </c>
      <c r="J4333">
        <v>3.6063813651106051</v>
      </c>
      <c r="K4333">
        <v>0.47644086557388821</v>
      </c>
    </row>
    <row r="4334" spans="1:11" x14ac:dyDescent="0.2">
      <c r="A4334">
        <v>4449308</v>
      </c>
      <c r="B4334" t="s">
        <v>69565</v>
      </c>
      <c r="C4334">
        <v>4.04</v>
      </c>
      <c r="D4334" t="s">
        <v>69566</v>
      </c>
      <c r="E4334">
        <v>6568</v>
      </c>
      <c r="F4334" t="s">
        <v>52238</v>
      </c>
      <c r="G4334" t="s">
        <v>69566</v>
      </c>
      <c r="H4334" t="s">
        <v>69567</v>
      </c>
      <c r="I4334" t="s">
        <v>69568</v>
      </c>
      <c r="J4334">
        <v>3.6063813651106051</v>
      </c>
      <c r="K4334">
        <v>0.47644086557388821</v>
      </c>
    </row>
    <row r="4335" spans="1:11" x14ac:dyDescent="0.2">
      <c r="A4335">
        <v>4443527</v>
      </c>
      <c r="B4335" t="s">
        <v>69569</v>
      </c>
      <c r="C4335">
        <v>4.04</v>
      </c>
      <c r="D4335" t="s">
        <v>69570</v>
      </c>
      <c r="E4335">
        <v>6570</v>
      </c>
      <c r="F4335" t="s">
        <v>52238</v>
      </c>
      <c r="G4335" t="s">
        <v>69570</v>
      </c>
      <c r="H4335" t="s">
        <v>69571</v>
      </c>
      <c r="I4335" t="s">
        <v>69572</v>
      </c>
      <c r="J4335">
        <v>3.6063813651106051</v>
      </c>
      <c r="K4335">
        <v>0.47644086557388821</v>
      </c>
    </row>
    <row r="4336" spans="1:11" x14ac:dyDescent="0.2">
      <c r="A4336">
        <v>4451479</v>
      </c>
      <c r="B4336" t="s">
        <v>69573</v>
      </c>
      <c r="C4336">
        <v>4.04</v>
      </c>
      <c r="D4336" t="s">
        <v>69574</v>
      </c>
      <c r="E4336">
        <v>6571</v>
      </c>
      <c r="F4336" t="s">
        <v>52238</v>
      </c>
      <c r="G4336" t="s">
        <v>69574</v>
      </c>
      <c r="H4336" t="s">
        <v>69575</v>
      </c>
      <c r="I4336" t="s">
        <v>69576</v>
      </c>
      <c r="J4336">
        <v>3.6063813651106051</v>
      </c>
      <c r="K4336">
        <v>0.47644086557388821</v>
      </c>
    </row>
    <row r="4337" spans="1:11" x14ac:dyDescent="0.2">
      <c r="A4337">
        <v>4437643</v>
      </c>
      <c r="B4337" t="s">
        <v>69577</v>
      </c>
      <c r="C4337">
        <v>4.03</v>
      </c>
      <c r="D4337" t="s">
        <v>69578</v>
      </c>
      <c r="E4337">
        <v>6575</v>
      </c>
      <c r="F4337" t="s">
        <v>52238</v>
      </c>
      <c r="G4337" t="s">
        <v>69578</v>
      </c>
      <c r="H4337" t="s">
        <v>69579</v>
      </c>
      <c r="I4337" t="s">
        <v>69580</v>
      </c>
      <c r="J4337">
        <v>3.60530504614111</v>
      </c>
      <c r="K4337">
        <v>0.47629867253062852</v>
      </c>
    </row>
    <row r="4338" spans="1:11" x14ac:dyDescent="0.2">
      <c r="A4338">
        <v>4435067</v>
      </c>
      <c r="B4338" t="s">
        <v>69581</v>
      </c>
      <c r="C4338">
        <v>4.03</v>
      </c>
      <c r="D4338" t="s">
        <v>69582</v>
      </c>
      <c r="E4338">
        <v>6576</v>
      </c>
      <c r="F4338" t="s">
        <v>52238</v>
      </c>
      <c r="G4338" t="s">
        <v>69582</v>
      </c>
      <c r="H4338" t="s">
        <v>69583</v>
      </c>
      <c r="I4338" t="s">
        <v>69584</v>
      </c>
      <c r="J4338">
        <v>3.60530504614111</v>
      </c>
      <c r="K4338">
        <v>0.47629867253062852</v>
      </c>
    </row>
    <row r="4339" spans="1:11" x14ac:dyDescent="0.2">
      <c r="A4339">
        <v>4434979</v>
      </c>
      <c r="B4339" t="s">
        <v>69585</v>
      </c>
      <c r="C4339">
        <v>4.03</v>
      </c>
      <c r="D4339" t="s">
        <v>69586</v>
      </c>
      <c r="E4339">
        <v>6577</v>
      </c>
      <c r="F4339" t="s">
        <v>28</v>
      </c>
      <c r="G4339" t="s">
        <v>69586</v>
      </c>
      <c r="H4339" t="s">
        <v>69587</v>
      </c>
      <c r="I4339" t="s">
        <v>69588</v>
      </c>
      <c r="J4339">
        <v>3.60530504614111</v>
      </c>
      <c r="K4339">
        <v>0.47629867253062852</v>
      </c>
    </row>
    <row r="4340" spans="1:11" x14ac:dyDescent="0.2">
      <c r="A4340">
        <v>4433071</v>
      </c>
      <c r="B4340" t="s">
        <v>69589</v>
      </c>
      <c r="C4340">
        <v>4.0199999999999996</v>
      </c>
      <c r="D4340" t="s">
        <v>69590</v>
      </c>
      <c r="E4340">
        <v>6578</v>
      </c>
      <c r="F4340" t="s">
        <v>52238</v>
      </c>
      <c r="G4340" t="s">
        <v>69590</v>
      </c>
      <c r="H4340" t="s">
        <v>69591</v>
      </c>
      <c r="I4340" t="s">
        <v>69592</v>
      </c>
      <c r="J4340">
        <v>3.6042260530844699</v>
      </c>
      <c r="K4340">
        <v>0.47615612621236419</v>
      </c>
    </row>
    <row r="4341" spans="1:11" x14ac:dyDescent="0.2">
      <c r="A4341">
        <v>4433585</v>
      </c>
      <c r="B4341" t="s">
        <v>69593</v>
      </c>
      <c r="C4341">
        <v>4.0199999999999996</v>
      </c>
      <c r="D4341" t="s">
        <v>69594</v>
      </c>
      <c r="E4341">
        <v>6579</v>
      </c>
      <c r="F4341" t="s">
        <v>28886</v>
      </c>
      <c r="G4341" t="s">
        <v>69594</v>
      </c>
      <c r="H4341" t="s">
        <v>69595</v>
      </c>
      <c r="I4341" t="s">
        <v>69596</v>
      </c>
      <c r="J4341">
        <v>3.6042260530844699</v>
      </c>
      <c r="K4341">
        <v>0.47615612621236419</v>
      </c>
    </row>
    <row r="4342" spans="1:11" x14ac:dyDescent="0.2">
      <c r="A4342">
        <v>4440655</v>
      </c>
      <c r="B4342" t="s">
        <v>69597</v>
      </c>
      <c r="C4342">
        <v>4.0199999999999996</v>
      </c>
      <c r="D4342" t="s">
        <v>69598</v>
      </c>
      <c r="E4342">
        <v>6581</v>
      </c>
      <c r="F4342" t="s">
        <v>28</v>
      </c>
      <c r="G4342" t="s">
        <v>69598</v>
      </c>
      <c r="H4342" t="s">
        <v>69599</v>
      </c>
      <c r="I4342" t="s">
        <v>69600</v>
      </c>
      <c r="J4342">
        <v>3.6042260530844699</v>
      </c>
      <c r="K4342">
        <v>0.47615612621236419</v>
      </c>
    </row>
    <row r="4343" spans="1:11" x14ac:dyDescent="0.2">
      <c r="A4343">
        <v>4441831</v>
      </c>
      <c r="B4343" t="s">
        <v>69601</v>
      </c>
      <c r="C4343">
        <v>4.01</v>
      </c>
      <c r="D4343" t="s">
        <v>69602</v>
      </c>
      <c r="E4343">
        <v>6585</v>
      </c>
      <c r="F4343" t="s">
        <v>28</v>
      </c>
      <c r="G4343" t="s">
        <v>69602</v>
      </c>
      <c r="H4343" t="s">
        <v>69603</v>
      </c>
      <c r="I4343" t="s">
        <v>69604</v>
      </c>
      <c r="J4343">
        <v>3.6031443726201822</v>
      </c>
      <c r="K4343">
        <v>0.47601322485931669</v>
      </c>
    </row>
    <row r="4344" spans="1:11" x14ac:dyDescent="0.2">
      <c r="A4344">
        <v>4445043</v>
      </c>
      <c r="B4344" t="s">
        <v>69605</v>
      </c>
      <c r="C4344">
        <v>3.99</v>
      </c>
      <c r="D4344" t="s">
        <v>69606</v>
      </c>
      <c r="E4344">
        <v>6589</v>
      </c>
      <c r="F4344" t="s">
        <v>52238</v>
      </c>
      <c r="G4344" t="s">
        <v>69606</v>
      </c>
      <c r="H4344" t="s">
        <v>69607</v>
      </c>
      <c r="I4344" t="s">
        <v>69608</v>
      </c>
      <c r="J4344">
        <v>3.6009728956867479</v>
      </c>
      <c r="K4344">
        <v>0.47572634994371632</v>
      </c>
    </row>
    <row r="4345" spans="1:11" x14ac:dyDescent="0.2">
      <c r="A4345">
        <v>4436878</v>
      </c>
      <c r="B4345" t="s">
        <v>69609</v>
      </c>
      <c r="C4345">
        <v>3.99</v>
      </c>
      <c r="D4345" t="s">
        <v>69610</v>
      </c>
      <c r="E4345">
        <v>6590</v>
      </c>
      <c r="F4345" t="s">
        <v>52238</v>
      </c>
      <c r="G4345" t="s">
        <v>69610</v>
      </c>
      <c r="H4345" t="s">
        <v>69611</v>
      </c>
      <c r="I4345" t="s">
        <v>69612</v>
      </c>
      <c r="J4345">
        <v>3.6009728956867479</v>
      </c>
      <c r="K4345">
        <v>0.47572634994371632</v>
      </c>
    </row>
    <row r="4346" spans="1:11" x14ac:dyDescent="0.2">
      <c r="A4346">
        <v>4447551</v>
      </c>
      <c r="B4346" t="s">
        <v>69613</v>
      </c>
      <c r="C4346">
        <v>3.99</v>
      </c>
      <c r="D4346" t="s">
        <v>69614</v>
      </c>
      <c r="E4346">
        <v>6595</v>
      </c>
      <c r="F4346" t="s">
        <v>28886</v>
      </c>
      <c r="G4346" t="s">
        <v>69614</v>
      </c>
      <c r="H4346" t="s">
        <v>69615</v>
      </c>
      <c r="I4346" t="s">
        <v>69616</v>
      </c>
      <c r="J4346">
        <v>3.6009728956867479</v>
      </c>
      <c r="K4346">
        <v>0.47572634994371632</v>
      </c>
    </row>
    <row r="4347" spans="1:11" x14ac:dyDescent="0.2">
      <c r="A4347">
        <v>4442722</v>
      </c>
      <c r="B4347" t="s">
        <v>69617</v>
      </c>
      <c r="C4347">
        <v>3.99</v>
      </c>
      <c r="D4347" t="s">
        <v>69618</v>
      </c>
      <c r="E4347">
        <v>6596</v>
      </c>
      <c r="F4347" t="s">
        <v>52238</v>
      </c>
      <c r="G4347" t="s">
        <v>69618</v>
      </c>
      <c r="H4347" t="s">
        <v>69619</v>
      </c>
      <c r="I4347" t="s">
        <v>69620</v>
      </c>
      <c r="J4347">
        <v>3.6009728956867479</v>
      </c>
      <c r="K4347">
        <v>0.47572634994371632</v>
      </c>
    </row>
    <row r="4348" spans="1:11" x14ac:dyDescent="0.2">
      <c r="A4348">
        <v>4437791</v>
      </c>
      <c r="B4348" t="s">
        <v>69621</v>
      </c>
      <c r="C4348">
        <v>3.98</v>
      </c>
      <c r="D4348" t="s">
        <v>69622</v>
      </c>
      <c r="E4348">
        <v>6599</v>
      </c>
      <c r="F4348" t="s">
        <v>28886</v>
      </c>
      <c r="G4348" t="s">
        <v>69622</v>
      </c>
      <c r="H4348" t="s">
        <v>69623</v>
      </c>
      <c r="I4348" t="s">
        <v>69624</v>
      </c>
      <c r="J4348">
        <v>3.5998830720736881</v>
      </c>
      <c r="K4348">
        <v>0.47558237279516707</v>
      </c>
    </row>
    <row r="4349" spans="1:11" x14ac:dyDescent="0.2">
      <c r="A4349">
        <v>4448267</v>
      </c>
      <c r="B4349" t="s">
        <v>69625</v>
      </c>
      <c r="C4349">
        <v>3.96</v>
      </c>
      <c r="D4349" t="s">
        <v>69626</v>
      </c>
      <c r="E4349">
        <v>6609</v>
      </c>
      <c r="F4349" t="s">
        <v>52238</v>
      </c>
      <c r="G4349" t="s">
        <v>69626</v>
      </c>
      <c r="H4349" t="s">
        <v>69627</v>
      </c>
      <c r="I4349" t="s">
        <v>69628</v>
      </c>
      <c r="J4349">
        <v>3.5976951859255122</v>
      </c>
      <c r="K4349">
        <v>0.47529333004991048</v>
      </c>
    </row>
    <row r="4350" spans="1:11" x14ac:dyDescent="0.2">
      <c r="A4350">
        <v>4449317</v>
      </c>
      <c r="B4350" t="s">
        <v>69629</v>
      </c>
      <c r="C4350">
        <v>3.96</v>
      </c>
      <c r="D4350" t="s">
        <v>69630</v>
      </c>
      <c r="E4350">
        <v>6610</v>
      </c>
      <c r="F4350" t="s">
        <v>28</v>
      </c>
      <c r="G4350" t="s">
        <v>69630</v>
      </c>
      <c r="H4350" t="s">
        <v>69631</v>
      </c>
      <c r="I4350" t="s">
        <v>69632</v>
      </c>
      <c r="J4350">
        <v>3.5976951859255122</v>
      </c>
      <c r="K4350">
        <v>0.47529333004991048</v>
      </c>
    </row>
    <row r="4351" spans="1:11" x14ac:dyDescent="0.2">
      <c r="A4351">
        <v>4450313</v>
      </c>
      <c r="B4351" t="s">
        <v>69633</v>
      </c>
      <c r="C4351">
        <v>3.96</v>
      </c>
      <c r="D4351" t="s">
        <v>69634</v>
      </c>
      <c r="E4351">
        <v>6611</v>
      </c>
      <c r="F4351" t="s">
        <v>28</v>
      </c>
      <c r="G4351" t="s">
        <v>69634</v>
      </c>
      <c r="H4351" t="s">
        <v>69635</v>
      </c>
      <c r="I4351" t="s">
        <v>69636</v>
      </c>
      <c r="J4351">
        <v>3.5976951859255122</v>
      </c>
      <c r="K4351">
        <v>0.47529333004991048</v>
      </c>
    </row>
    <row r="4352" spans="1:11" x14ac:dyDescent="0.2">
      <c r="A4352">
        <v>4440556</v>
      </c>
      <c r="B4352" t="s">
        <v>69637</v>
      </c>
      <c r="C4352">
        <v>3.96</v>
      </c>
      <c r="D4352" t="s">
        <v>69638</v>
      </c>
      <c r="E4352">
        <v>6614</v>
      </c>
      <c r="F4352" t="s">
        <v>52238</v>
      </c>
      <c r="G4352" t="s">
        <v>69638</v>
      </c>
      <c r="H4352" t="s">
        <v>69639</v>
      </c>
      <c r="I4352" t="s">
        <v>69640</v>
      </c>
      <c r="J4352">
        <v>3.5976951859255122</v>
      </c>
      <c r="K4352">
        <v>0.47529333004991048</v>
      </c>
    </row>
    <row r="4353" spans="1:11" x14ac:dyDescent="0.2">
      <c r="A4353">
        <v>4444261</v>
      </c>
      <c r="B4353" t="s">
        <v>69641</v>
      </c>
      <c r="C4353">
        <v>3.96</v>
      </c>
      <c r="D4353" t="s">
        <v>69642</v>
      </c>
      <c r="E4353">
        <v>6617</v>
      </c>
      <c r="F4353" t="s">
        <v>28</v>
      </c>
      <c r="G4353" t="s">
        <v>69642</v>
      </c>
      <c r="H4353" t="s">
        <v>69643</v>
      </c>
      <c r="I4353" t="s">
        <v>69644</v>
      </c>
      <c r="J4353">
        <v>3.5976951859255122</v>
      </c>
      <c r="K4353">
        <v>0.47529333004991048</v>
      </c>
    </row>
    <row r="4354" spans="1:11" x14ac:dyDescent="0.2">
      <c r="A4354">
        <v>4445578</v>
      </c>
      <c r="B4354" t="s">
        <v>69645</v>
      </c>
      <c r="C4354">
        <v>3.95</v>
      </c>
      <c r="D4354" t="s">
        <v>69646</v>
      </c>
      <c r="E4354">
        <v>6620</v>
      </c>
      <c r="F4354" t="s">
        <v>52238</v>
      </c>
      <c r="G4354" t="s">
        <v>69646</v>
      </c>
      <c r="H4354" t="s">
        <v>69647</v>
      </c>
      <c r="I4354" t="s">
        <v>69648</v>
      </c>
      <c r="J4354">
        <v>3.5965970956264601</v>
      </c>
      <c r="K4354">
        <v>0.47514826078529532</v>
      </c>
    </row>
    <row r="4355" spans="1:11" x14ac:dyDescent="0.2">
      <c r="A4355">
        <v>4444772</v>
      </c>
      <c r="B4355" t="s">
        <v>69649</v>
      </c>
      <c r="C4355">
        <v>3.95</v>
      </c>
      <c r="D4355" t="s">
        <v>69650</v>
      </c>
      <c r="E4355">
        <v>6621</v>
      </c>
      <c r="F4355" t="s">
        <v>28</v>
      </c>
      <c r="G4355" t="s">
        <v>69650</v>
      </c>
      <c r="H4355" t="s">
        <v>69651</v>
      </c>
      <c r="I4355" t="s">
        <v>69652</v>
      </c>
      <c r="J4355">
        <v>3.5965970956264601</v>
      </c>
      <c r="K4355">
        <v>0.47514826078529532</v>
      </c>
    </row>
    <row r="4356" spans="1:11" x14ac:dyDescent="0.2">
      <c r="A4356">
        <v>4432815</v>
      </c>
      <c r="B4356" t="s">
        <v>69653</v>
      </c>
      <c r="C4356">
        <v>3.95</v>
      </c>
      <c r="D4356" t="s">
        <v>69654</v>
      </c>
      <c r="E4356">
        <v>6622</v>
      </c>
      <c r="F4356" t="s">
        <v>28</v>
      </c>
      <c r="G4356" t="s">
        <v>69654</v>
      </c>
      <c r="H4356" t="s">
        <v>69655</v>
      </c>
      <c r="I4356" t="s">
        <v>69656</v>
      </c>
      <c r="J4356">
        <v>3.5965970956264601</v>
      </c>
      <c r="K4356">
        <v>0.47514826078529532</v>
      </c>
    </row>
    <row r="4357" spans="1:11" x14ac:dyDescent="0.2">
      <c r="A4357">
        <v>4438899</v>
      </c>
      <c r="B4357" t="s">
        <v>69657</v>
      </c>
      <c r="C4357">
        <v>3.95</v>
      </c>
      <c r="D4357" t="s">
        <v>69658</v>
      </c>
      <c r="E4357">
        <v>6624</v>
      </c>
      <c r="F4357" t="s">
        <v>52238</v>
      </c>
      <c r="G4357" t="s">
        <v>69658</v>
      </c>
      <c r="H4357" t="s">
        <v>69659</v>
      </c>
      <c r="I4357" t="s">
        <v>69660</v>
      </c>
      <c r="J4357">
        <v>3.5965970956264601</v>
      </c>
      <c r="K4357">
        <v>0.47514826078529532</v>
      </c>
    </row>
    <row r="4358" spans="1:11" x14ac:dyDescent="0.2">
      <c r="A4358">
        <v>4437614</v>
      </c>
      <c r="B4358" t="s">
        <v>69661</v>
      </c>
      <c r="C4358">
        <v>3.94</v>
      </c>
      <c r="D4358" t="s">
        <v>69662</v>
      </c>
      <c r="E4358">
        <v>6629</v>
      </c>
      <c r="F4358" t="s">
        <v>52238</v>
      </c>
      <c r="G4358" t="s">
        <v>69662</v>
      </c>
      <c r="H4358" t="s">
        <v>69663</v>
      </c>
      <c r="I4358" t="s">
        <v>69664</v>
      </c>
      <c r="J4358">
        <v>3.5954962218255742</v>
      </c>
      <c r="K4358">
        <v>0.47500282379084541</v>
      </c>
    </row>
    <row r="4359" spans="1:11" x14ac:dyDescent="0.2">
      <c r="A4359">
        <v>4443705</v>
      </c>
      <c r="B4359" t="s">
        <v>69665</v>
      </c>
      <c r="C4359">
        <v>3.93</v>
      </c>
      <c r="D4359" t="s">
        <v>69666</v>
      </c>
      <c r="E4359">
        <v>6630</v>
      </c>
      <c r="F4359" t="s">
        <v>28886</v>
      </c>
      <c r="G4359" t="s">
        <v>69666</v>
      </c>
      <c r="H4359" t="s">
        <v>69667</v>
      </c>
      <c r="I4359" t="s">
        <v>69668</v>
      </c>
      <c r="J4359">
        <v>3.594392550375427</v>
      </c>
      <c r="K4359">
        <v>0.47485701719753709</v>
      </c>
    </row>
    <row r="4360" spans="1:11" x14ac:dyDescent="0.2">
      <c r="A4360">
        <v>4447089</v>
      </c>
      <c r="B4360" t="s">
        <v>69669</v>
      </c>
      <c r="C4360">
        <v>3.93</v>
      </c>
      <c r="D4360" t="s">
        <v>69670</v>
      </c>
      <c r="E4360">
        <v>6631</v>
      </c>
      <c r="F4360" t="s">
        <v>52238</v>
      </c>
      <c r="G4360" t="s">
        <v>69670</v>
      </c>
      <c r="H4360" t="s">
        <v>69671</v>
      </c>
      <c r="I4360" t="s">
        <v>69672</v>
      </c>
      <c r="J4360">
        <v>3.594392550375427</v>
      </c>
      <c r="K4360">
        <v>0.47485701719753709</v>
      </c>
    </row>
    <row r="4361" spans="1:11" x14ac:dyDescent="0.2">
      <c r="A4361">
        <v>4439335</v>
      </c>
      <c r="B4361" t="s">
        <v>69673</v>
      </c>
      <c r="C4361">
        <v>3.93</v>
      </c>
      <c r="D4361" t="s">
        <v>69674</v>
      </c>
      <c r="E4361">
        <v>6632</v>
      </c>
      <c r="F4361" t="s">
        <v>28886</v>
      </c>
      <c r="G4361" t="s">
        <v>69674</v>
      </c>
      <c r="H4361" t="s">
        <v>69675</v>
      </c>
      <c r="I4361" t="s">
        <v>69676</v>
      </c>
      <c r="J4361">
        <v>3.594392550375427</v>
      </c>
      <c r="K4361">
        <v>0.47485701719753709</v>
      </c>
    </row>
    <row r="4362" spans="1:11" x14ac:dyDescent="0.2">
      <c r="A4362">
        <v>4444943</v>
      </c>
      <c r="B4362" t="s">
        <v>69677</v>
      </c>
      <c r="C4362">
        <v>3.93</v>
      </c>
      <c r="D4362" t="s">
        <v>69678</v>
      </c>
      <c r="E4362">
        <v>6635</v>
      </c>
      <c r="F4362" t="s">
        <v>28</v>
      </c>
      <c r="G4362" t="s">
        <v>69678</v>
      </c>
      <c r="H4362" t="s">
        <v>69679</v>
      </c>
      <c r="I4362" t="s">
        <v>69680</v>
      </c>
      <c r="J4362">
        <v>3.594392550375427</v>
      </c>
      <c r="K4362">
        <v>0.47485701719753709</v>
      </c>
    </row>
    <row r="4363" spans="1:11" x14ac:dyDescent="0.2">
      <c r="A4363">
        <v>4436541</v>
      </c>
      <c r="B4363" t="s">
        <v>69681</v>
      </c>
      <c r="C4363">
        <v>3.93</v>
      </c>
      <c r="D4363" t="s">
        <v>69682</v>
      </c>
      <c r="E4363">
        <v>6636</v>
      </c>
      <c r="F4363" t="s">
        <v>28886</v>
      </c>
      <c r="G4363" t="s">
        <v>69682</v>
      </c>
      <c r="H4363" t="s">
        <v>69683</v>
      </c>
      <c r="I4363" t="s">
        <v>69684</v>
      </c>
      <c r="J4363">
        <v>3.594392550375427</v>
      </c>
      <c r="K4363">
        <v>0.47485701719753709</v>
      </c>
    </row>
    <row r="4364" spans="1:11" x14ac:dyDescent="0.2">
      <c r="A4364">
        <v>4432595</v>
      </c>
      <c r="B4364" t="s">
        <v>69685</v>
      </c>
      <c r="C4364">
        <v>3.92</v>
      </c>
      <c r="D4364" t="s">
        <v>69686</v>
      </c>
      <c r="E4364">
        <v>6637</v>
      </c>
      <c r="F4364" t="s">
        <v>52238</v>
      </c>
      <c r="G4364" t="s">
        <v>69686</v>
      </c>
      <c r="H4364" t="s">
        <v>69687</v>
      </c>
      <c r="I4364" t="s">
        <v>69688</v>
      </c>
      <c r="J4364">
        <v>3.5932860670204572</v>
      </c>
      <c r="K4364">
        <v>0.47471083912206102</v>
      </c>
    </row>
    <row r="4365" spans="1:11" x14ac:dyDescent="0.2">
      <c r="A4365">
        <v>4438926</v>
      </c>
      <c r="B4365" t="s">
        <v>69689</v>
      </c>
      <c r="C4365">
        <v>3.92</v>
      </c>
      <c r="D4365" t="s">
        <v>69690</v>
      </c>
      <c r="E4365">
        <v>6638</v>
      </c>
      <c r="F4365" t="s">
        <v>52238</v>
      </c>
      <c r="G4365" t="s">
        <v>69690</v>
      </c>
      <c r="H4365" t="s">
        <v>69691</v>
      </c>
      <c r="I4365" t="s">
        <v>69692</v>
      </c>
      <c r="J4365">
        <v>3.5932860670204572</v>
      </c>
      <c r="K4365">
        <v>0.47471083912206102</v>
      </c>
    </row>
    <row r="4366" spans="1:11" x14ac:dyDescent="0.2">
      <c r="A4366">
        <v>4441281</v>
      </c>
      <c r="B4366" t="s">
        <v>69693</v>
      </c>
      <c r="C4366">
        <v>3.92</v>
      </c>
      <c r="D4366" t="s">
        <v>69694</v>
      </c>
      <c r="E4366">
        <v>6640</v>
      </c>
      <c r="F4366" t="s">
        <v>28886</v>
      </c>
      <c r="G4366" t="s">
        <v>69694</v>
      </c>
      <c r="H4366" t="s">
        <v>69695</v>
      </c>
      <c r="I4366" t="s">
        <v>69696</v>
      </c>
      <c r="J4366">
        <v>3.5932860670204572</v>
      </c>
      <c r="K4366">
        <v>0.47471083912206102</v>
      </c>
    </row>
    <row r="4367" spans="1:11" x14ac:dyDescent="0.2">
      <c r="A4367">
        <v>4443596</v>
      </c>
      <c r="B4367" t="s">
        <v>69697</v>
      </c>
      <c r="C4367">
        <v>3.92</v>
      </c>
      <c r="D4367" t="s">
        <v>69698</v>
      </c>
      <c r="E4367">
        <v>6642</v>
      </c>
      <c r="F4367" t="s">
        <v>52238</v>
      </c>
      <c r="G4367" t="s">
        <v>69698</v>
      </c>
      <c r="H4367" t="s">
        <v>69699</v>
      </c>
      <c r="I4367" t="s">
        <v>69700</v>
      </c>
      <c r="J4367">
        <v>3.5932860670204572</v>
      </c>
      <c r="K4367">
        <v>0.47471083912206102</v>
      </c>
    </row>
    <row r="4368" spans="1:11" x14ac:dyDescent="0.2">
      <c r="A4368">
        <v>4444791</v>
      </c>
      <c r="B4368" t="s">
        <v>69701</v>
      </c>
      <c r="C4368">
        <v>3.92</v>
      </c>
      <c r="D4368" t="s">
        <v>69702</v>
      </c>
      <c r="E4368">
        <v>6643</v>
      </c>
      <c r="F4368" t="s">
        <v>52238</v>
      </c>
      <c r="G4368" t="s">
        <v>69702</v>
      </c>
      <c r="H4368" t="s">
        <v>69703</v>
      </c>
      <c r="I4368" t="s">
        <v>69704</v>
      </c>
      <c r="J4368">
        <v>3.5932860670204572</v>
      </c>
      <c r="K4368">
        <v>0.47471083912206102</v>
      </c>
    </row>
    <row r="4369" spans="1:11" x14ac:dyDescent="0.2">
      <c r="A4369">
        <v>4451329</v>
      </c>
      <c r="B4369" t="s">
        <v>69705</v>
      </c>
      <c r="C4369">
        <v>3.91</v>
      </c>
      <c r="D4369" t="s">
        <v>69706</v>
      </c>
      <c r="E4369">
        <v>6644</v>
      </c>
      <c r="F4369" t="s">
        <v>28</v>
      </c>
      <c r="G4369" t="s">
        <v>69706</v>
      </c>
      <c r="H4369" t="s">
        <v>69707</v>
      </c>
      <c r="I4369" t="s">
        <v>69708</v>
      </c>
      <c r="J4369">
        <v>3.5921767573958672</v>
      </c>
      <c r="K4369">
        <v>0.47456428766667619</v>
      </c>
    </row>
    <row r="4370" spans="1:11" x14ac:dyDescent="0.2">
      <c r="A4370">
        <v>4442782</v>
      </c>
      <c r="B4370" t="s">
        <v>69709</v>
      </c>
      <c r="C4370">
        <v>3.9</v>
      </c>
      <c r="D4370" t="s">
        <v>69710</v>
      </c>
      <c r="E4370">
        <v>6649</v>
      </c>
      <c r="F4370" t="s">
        <v>52238</v>
      </c>
      <c r="G4370" t="s">
        <v>69710</v>
      </c>
      <c r="H4370" t="s">
        <v>69711</v>
      </c>
      <c r="I4370" t="s">
        <v>69712</v>
      </c>
      <c r="J4370">
        <v>3.5910646070264991</v>
      </c>
      <c r="K4370">
        <v>0.47441736091906272</v>
      </c>
    </row>
    <row r="4371" spans="1:11" x14ac:dyDescent="0.2">
      <c r="A4371">
        <v>4447430</v>
      </c>
      <c r="B4371" t="s">
        <v>69713</v>
      </c>
      <c r="C4371">
        <v>3.9</v>
      </c>
      <c r="D4371" t="s">
        <v>69714</v>
      </c>
      <c r="E4371">
        <v>6650</v>
      </c>
      <c r="F4371" t="s">
        <v>28</v>
      </c>
      <c r="G4371" t="s">
        <v>69714</v>
      </c>
      <c r="H4371" t="s">
        <v>69715</v>
      </c>
      <c r="I4371" t="s">
        <v>69716</v>
      </c>
      <c r="J4371">
        <v>3.5910646070264991</v>
      </c>
      <c r="K4371">
        <v>0.47441736091906272</v>
      </c>
    </row>
    <row r="4372" spans="1:11" x14ac:dyDescent="0.2">
      <c r="A4372">
        <v>4436525</v>
      </c>
      <c r="B4372" t="s">
        <v>69717</v>
      </c>
      <c r="C4372">
        <v>3.89</v>
      </c>
      <c r="D4372" t="s">
        <v>69718</v>
      </c>
      <c r="E4372">
        <v>6653</v>
      </c>
      <c r="F4372" t="s">
        <v>28886</v>
      </c>
      <c r="G4372" t="s">
        <v>69718</v>
      </c>
      <c r="H4372" t="s">
        <v>69719</v>
      </c>
      <c r="I4372" t="s">
        <v>69720</v>
      </c>
      <c r="J4372">
        <v>3.5899496013257082</v>
      </c>
      <c r="K4372">
        <v>0.47427005695217112</v>
      </c>
    </row>
    <row r="4373" spans="1:11" x14ac:dyDescent="0.2">
      <c r="A4373">
        <v>4445681</v>
      </c>
      <c r="B4373" t="s">
        <v>69721</v>
      </c>
      <c r="C4373">
        <v>3.87</v>
      </c>
      <c r="D4373" t="s">
        <v>69722</v>
      </c>
      <c r="E4373">
        <v>6661</v>
      </c>
      <c r="F4373" t="s">
        <v>52238</v>
      </c>
      <c r="G4373" t="s">
        <v>69722</v>
      </c>
      <c r="H4373" t="s">
        <v>69723</v>
      </c>
      <c r="I4373" t="s">
        <v>69724</v>
      </c>
      <c r="J4373">
        <v>3.587710965018911</v>
      </c>
      <c r="K4373">
        <v>0.47397430957779918</v>
      </c>
    </row>
    <row r="4374" spans="1:11" x14ac:dyDescent="0.2">
      <c r="A4374">
        <v>4440814</v>
      </c>
      <c r="B4374" t="s">
        <v>69725</v>
      </c>
      <c r="C4374">
        <v>3.87</v>
      </c>
      <c r="D4374" t="s">
        <v>69726</v>
      </c>
      <c r="E4374">
        <v>6662</v>
      </c>
      <c r="F4374" t="s">
        <v>28</v>
      </c>
      <c r="G4374" t="s">
        <v>69726</v>
      </c>
      <c r="H4374" t="s">
        <v>69727</v>
      </c>
      <c r="I4374" t="s">
        <v>69728</v>
      </c>
      <c r="J4374">
        <v>3.587710965018911</v>
      </c>
      <c r="K4374">
        <v>0.47397430957779918</v>
      </c>
    </row>
    <row r="4375" spans="1:11" x14ac:dyDescent="0.2">
      <c r="A4375">
        <v>4442630</v>
      </c>
      <c r="B4375" t="s">
        <v>69729</v>
      </c>
      <c r="C4375">
        <v>3.86</v>
      </c>
      <c r="D4375" t="s">
        <v>69730</v>
      </c>
      <c r="E4375">
        <v>6666</v>
      </c>
      <c r="F4375" t="s">
        <v>28886</v>
      </c>
      <c r="G4375" t="s">
        <v>69730</v>
      </c>
      <c r="H4375" t="s">
        <v>69731</v>
      </c>
      <c r="I4375" t="s">
        <v>69732</v>
      </c>
      <c r="J4375">
        <v>3.5865873046717551</v>
      </c>
      <c r="K4375">
        <v>0.47382586224120038</v>
      </c>
    </row>
    <row r="4376" spans="1:11" x14ac:dyDescent="0.2">
      <c r="A4376">
        <v>4448694</v>
      </c>
      <c r="B4376" t="s">
        <v>69733</v>
      </c>
      <c r="C4376">
        <v>3.86</v>
      </c>
      <c r="D4376" t="s">
        <v>69734</v>
      </c>
      <c r="E4376">
        <v>6667</v>
      </c>
      <c r="F4376" t="s">
        <v>28</v>
      </c>
      <c r="G4376" t="s">
        <v>69734</v>
      </c>
      <c r="H4376" t="s">
        <v>69735</v>
      </c>
      <c r="I4376" t="s">
        <v>69736</v>
      </c>
      <c r="J4376">
        <v>3.5865873046717551</v>
      </c>
      <c r="K4376">
        <v>0.47382586224120038</v>
      </c>
    </row>
    <row r="4377" spans="1:11" x14ac:dyDescent="0.2">
      <c r="A4377">
        <v>4447896</v>
      </c>
      <c r="B4377" t="s">
        <v>69737</v>
      </c>
      <c r="C4377">
        <v>3.86</v>
      </c>
      <c r="D4377" t="s">
        <v>69738</v>
      </c>
      <c r="E4377">
        <v>6670</v>
      </c>
      <c r="F4377" t="s">
        <v>52238</v>
      </c>
      <c r="G4377" t="s">
        <v>69738</v>
      </c>
      <c r="H4377" t="s">
        <v>69739</v>
      </c>
      <c r="I4377" t="s">
        <v>69740</v>
      </c>
      <c r="J4377">
        <v>3.5865873046717551</v>
      </c>
      <c r="K4377">
        <v>0.47382586224120038</v>
      </c>
    </row>
    <row r="4378" spans="1:11" x14ac:dyDescent="0.2">
      <c r="A4378">
        <v>4442307</v>
      </c>
      <c r="B4378" t="s">
        <v>69741</v>
      </c>
      <c r="C4378">
        <v>3.86</v>
      </c>
      <c r="D4378" t="s">
        <v>69742</v>
      </c>
      <c r="E4378">
        <v>6671</v>
      </c>
      <c r="F4378" t="s">
        <v>28886</v>
      </c>
      <c r="G4378" t="s">
        <v>69742</v>
      </c>
      <c r="H4378" t="s">
        <v>69743</v>
      </c>
      <c r="I4378" t="s">
        <v>69744</v>
      </c>
      <c r="J4378">
        <v>3.5865873046717551</v>
      </c>
      <c r="K4378">
        <v>0.47382586224120038</v>
      </c>
    </row>
    <row r="4379" spans="1:11" x14ac:dyDescent="0.2">
      <c r="A4379">
        <v>4442931</v>
      </c>
      <c r="B4379" t="s">
        <v>69745</v>
      </c>
      <c r="C4379">
        <v>3.85</v>
      </c>
      <c r="D4379" t="s">
        <v>69746</v>
      </c>
      <c r="E4379">
        <v>6674</v>
      </c>
      <c r="F4379" t="s">
        <v>28</v>
      </c>
      <c r="G4379" t="s">
        <v>69746</v>
      </c>
      <c r="H4379" t="s">
        <v>69747</v>
      </c>
      <c r="I4379" t="s">
        <v>69748</v>
      </c>
      <c r="J4379">
        <v>3.585460729508501</v>
      </c>
      <c r="K4379">
        <v>0.47367702982677312</v>
      </c>
    </row>
    <row r="4380" spans="1:11" x14ac:dyDescent="0.2">
      <c r="A4380">
        <v>4446202</v>
      </c>
      <c r="B4380" t="s">
        <v>69749</v>
      </c>
      <c r="C4380">
        <v>3.84</v>
      </c>
      <c r="D4380" t="s">
        <v>69750</v>
      </c>
      <c r="E4380">
        <v>6681</v>
      </c>
      <c r="F4380" t="s">
        <v>52238</v>
      </c>
      <c r="G4380" t="s">
        <v>69750</v>
      </c>
      <c r="H4380" t="s">
        <v>69751</v>
      </c>
      <c r="I4380" t="s">
        <v>69752</v>
      </c>
      <c r="J4380">
        <v>3.5843312243675309</v>
      </c>
      <c r="K4380">
        <v>0.47352781033150843</v>
      </c>
    </row>
    <row r="4381" spans="1:11" x14ac:dyDescent="0.2">
      <c r="A4381">
        <v>4437640</v>
      </c>
      <c r="B4381" t="s">
        <v>69753</v>
      </c>
      <c r="C4381">
        <v>3.83</v>
      </c>
      <c r="D4381" t="s">
        <v>69754</v>
      </c>
      <c r="E4381">
        <v>6682</v>
      </c>
      <c r="F4381" t="s">
        <v>28886</v>
      </c>
      <c r="G4381" t="s">
        <v>69754</v>
      </c>
      <c r="H4381" t="s">
        <v>69755</v>
      </c>
      <c r="I4381" t="s">
        <v>69756</v>
      </c>
      <c r="J4381">
        <v>3.5831987739686229</v>
      </c>
      <c r="K4381">
        <v>0.47337820173672829</v>
      </c>
    </row>
    <row r="4382" spans="1:11" x14ac:dyDescent="0.2">
      <c r="A4382">
        <v>4432589</v>
      </c>
      <c r="B4382" t="s">
        <v>69757</v>
      </c>
      <c r="C4382">
        <v>3.83</v>
      </c>
      <c r="D4382" t="s">
        <v>69758</v>
      </c>
      <c r="E4382">
        <v>6683</v>
      </c>
      <c r="F4382" t="s">
        <v>28886</v>
      </c>
      <c r="G4382" t="s">
        <v>69758</v>
      </c>
      <c r="H4382" t="s">
        <v>69759</v>
      </c>
      <c r="I4382" t="s">
        <v>69760</v>
      </c>
      <c r="J4382">
        <v>3.5831987739686229</v>
      </c>
      <c r="K4382">
        <v>0.47337820173672829</v>
      </c>
    </row>
    <row r="4383" spans="1:11" x14ac:dyDescent="0.2">
      <c r="A4383">
        <v>4443735</v>
      </c>
      <c r="B4383" t="s">
        <v>69761</v>
      </c>
      <c r="C4383">
        <v>3.83</v>
      </c>
      <c r="D4383" t="s">
        <v>69762</v>
      </c>
      <c r="E4383">
        <v>6684</v>
      </c>
      <c r="F4383" t="s">
        <v>52238</v>
      </c>
      <c r="G4383" t="s">
        <v>69762</v>
      </c>
      <c r="H4383" t="s">
        <v>69763</v>
      </c>
      <c r="I4383" t="s">
        <v>69764</v>
      </c>
      <c r="J4383">
        <v>3.5831987739686229</v>
      </c>
      <c r="K4383">
        <v>0.47337820173672829</v>
      </c>
    </row>
    <row r="4384" spans="1:11" x14ac:dyDescent="0.2">
      <c r="A4384">
        <v>4438972</v>
      </c>
      <c r="B4384" t="s">
        <v>69765</v>
      </c>
      <c r="C4384">
        <v>3.82</v>
      </c>
      <c r="D4384" t="s">
        <v>69766</v>
      </c>
      <c r="E4384">
        <v>6686</v>
      </c>
      <c r="F4384" t="s">
        <v>28</v>
      </c>
      <c r="G4384" t="s">
        <v>69766</v>
      </c>
      <c r="H4384" t="s">
        <v>69767</v>
      </c>
      <c r="I4384" t="s">
        <v>69768</v>
      </c>
      <c r="J4384">
        <v>3.5820633629117089</v>
      </c>
      <c r="K4384">
        <v>0.47322820200792209</v>
      </c>
    </row>
    <row r="4385" spans="1:11" x14ac:dyDescent="0.2">
      <c r="A4385">
        <v>4445278</v>
      </c>
      <c r="B4385" t="s">
        <v>69769</v>
      </c>
      <c r="C4385">
        <v>3.82</v>
      </c>
      <c r="D4385" t="s">
        <v>69770</v>
      </c>
      <c r="E4385">
        <v>6687</v>
      </c>
      <c r="F4385" t="s">
        <v>52238</v>
      </c>
      <c r="G4385" t="s">
        <v>69770</v>
      </c>
      <c r="H4385" t="s">
        <v>69771</v>
      </c>
      <c r="I4385" t="s">
        <v>69772</v>
      </c>
      <c r="J4385">
        <v>3.5820633629117089</v>
      </c>
      <c r="K4385">
        <v>0.47322820200792209</v>
      </c>
    </row>
    <row r="4386" spans="1:11" x14ac:dyDescent="0.2">
      <c r="A4386">
        <v>4441624</v>
      </c>
      <c r="B4386" t="s">
        <v>69773</v>
      </c>
      <c r="C4386">
        <v>3.81</v>
      </c>
      <c r="D4386" t="s">
        <v>69774</v>
      </c>
      <c r="E4386">
        <v>6693</v>
      </c>
      <c r="F4386" t="s">
        <v>28</v>
      </c>
      <c r="G4386" t="s">
        <v>69774</v>
      </c>
      <c r="H4386" t="s">
        <v>69775</v>
      </c>
      <c r="I4386" t="s">
        <v>69776</v>
      </c>
      <c r="J4386">
        <v>3.580924975675619</v>
      </c>
      <c r="K4386">
        <v>0.4730778090945803</v>
      </c>
    </row>
    <row r="4387" spans="1:11" x14ac:dyDescent="0.2">
      <c r="A4387">
        <v>4444210</v>
      </c>
      <c r="B4387" t="s">
        <v>69777</v>
      </c>
      <c r="C4387">
        <v>3.81</v>
      </c>
      <c r="D4387" t="s">
        <v>69778</v>
      </c>
      <c r="E4387">
        <v>6694</v>
      </c>
      <c r="F4387" t="s">
        <v>28</v>
      </c>
      <c r="G4387" t="s">
        <v>69778</v>
      </c>
      <c r="H4387" t="s">
        <v>69779</v>
      </c>
      <c r="I4387" t="s">
        <v>69780</v>
      </c>
      <c r="J4387">
        <v>3.580924975675619</v>
      </c>
      <c r="K4387">
        <v>0.4730778090945803</v>
      </c>
    </row>
    <row r="4388" spans="1:11" x14ac:dyDescent="0.2">
      <c r="A4388">
        <v>4435018</v>
      </c>
      <c r="B4388" t="s">
        <v>69781</v>
      </c>
      <c r="C4388">
        <v>3.81</v>
      </c>
      <c r="D4388" t="s">
        <v>69782</v>
      </c>
      <c r="E4388">
        <v>6695</v>
      </c>
      <c r="F4388" t="s">
        <v>28</v>
      </c>
      <c r="G4388" t="s">
        <v>69782</v>
      </c>
      <c r="H4388" t="s">
        <v>69783</v>
      </c>
      <c r="I4388" t="s">
        <v>69784</v>
      </c>
      <c r="J4388">
        <v>3.580924975675619</v>
      </c>
      <c r="K4388">
        <v>0.4730778090945803</v>
      </c>
    </row>
    <row r="4389" spans="1:11" x14ac:dyDescent="0.2">
      <c r="A4389">
        <v>4435768</v>
      </c>
      <c r="B4389" t="s">
        <v>69785</v>
      </c>
      <c r="C4389">
        <v>3.8</v>
      </c>
      <c r="D4389" t="s">
        <v>69786</v>
      </c>
      <c r="E4389">
        <v>6697</v>
      </c>
      <c r="F4389" t="s">
        <v>28886</v>
      </c>
      <c r="G4389" t="s">
        <v>69786</v>
      </c>
      <c r="H4389" t="s">
        <v>69787</v>
      </c>
      <c r="I4389" t="s">
        <v>69788</v>
      </c>
      <c r="J4389">
        <v>3.5797835966168101</v>
      </c>
      <c r="K4389">
        <v>0.4729270209300262</v>
      </c>
    </row>
    <row r="4390" spans="1:11" x14ac:dyDescent="0.2">
      <c r="A4390">
        <v>4435776</v>
      </c>
      <c r="B4390" t="s">
        <v>69789</v>
      </c>
      <c r="C4390">
        <v>3.8</v>
      </c>
      <c r="D4390" t="s">
        <v>69790</v>
      </c>
      <c r="E4390">
        <v>6699</v>
      </c>
      <c r="F4390" t="s">
        <v>52238</v>
      </c>
      <c r="G4390" t="s">
        <v>69790</v>
      </c>
      <c r="H4390" t="s">
        <v>69791</v>
      </c>
      <c r="I4390" t="s">
        <v>69792</v>
      </c>
      <c r="J4390">
        <v>3.5797835966168101</v>
      </c>
      <c r="K4390">
        <v>0.4729270209300262</v>
      </c>
    </row>
    <row r="4391" spans="1:11" x14ac:dyDescent="0.2">
      <c r="A4391">
        <v>4438532</v>
      </c>
      <c r="B4391" t="s">
        <v>69793</v>
      </c>
      <c r="C4391">
        <v>3.8</v>
      </c>
      <c r="D4391" t="s">
        <v>69794</v>
      </c>
      <c r="E4391">
        <v>6701</v>
      </c>
      <c r="F4391" t="s">
        <v>52238</v>
      </c>
      <c r="G4391" t="s">
        <v>69794</v>
      </c>
      <c r="H4391" t="s">
        <v>69795</v>
      </c>
      <c r="I4391" t="s">
        <v>69796</v>
      </c>
      <c r="J4391">
        <v>3.5797835966168101</v>
      </c>
      <c r="K4391">
        <v>0.4729270209300262</v>
      </c>
    </row>
    <row r="4392" spans="1:11" x14ac:dyDescent="0.2">
      <c r="A4392">
        <v>4440249</v>
      </c>
      <c r="B4392" t="s">
        <v>69797</v>
      </c>
      <c r="C4392">
        <v>3.79</v>
      </c>
      <c r="D4392" t="s">
        <v>69798</v>
      </c>
      <c r="E4392">
        <v>6706</v>
      </c>
      <c r="F4392" t="s">
        <v>28</v>
      </c>
      <c r="G4392" t="s">
        <v>69798</v>
      </c>
      <c r="H4392" t="s">
        <v>69799</v>
      </c>
      <c r="I4392" t="s">
        <v>69800</v>
      </c>
      <c r="J4392">
        <v>3.5786392099680722</v>
      </c>
      <c r="K4392">
        <v>0.47277583543124602</v>
      </c>
    </row>
    <row r="4393" spans="1:11" x14ac:dyDescent="0.2">
      <c r="A4393">
        <v>4434599</v>
      </c>
      <c r="B4393" t="s">
        <v>69801</v>
      </c>
      <c r="C4393">
        <v>3.79</v>
      </c>
      <c r="D4393" t="s">
        <v>69802</v>
      </c>
      <c r="E4393">
        <v>6707</v>
      </c>
      <c r="F4393" t="s">
        <v>52238</v>
      </c>
      <c r="G4393" t="s">
        <v>69802</v>
      </c>
      <c r="H4393" t="s">
        <v>69803</v>
      </c>
      <c r="I4393" t="s">
        <v>69804</v>
      </c>
      <c r="J4393">
        <v>3.5786392099680722</v>
      </c>
      <c r="K4393">
        <v>0.47277583543124602</v>
      </c>
    </row>
    <row r="4394" spans="1:11" x14ac:dyDescent="0.2">
      <c r="A4394">
        <v>4435825</v>
      </c>
      <c r="B4394" t="s">
        <v>69805</v>
      </c>
      <c r="C4394">
        <v>3.78</v>
      </c>
      <c r="D4394" t="s">
        <v>69806</v>
      </c>
      <c r="E4394">
        <v>6709</v>
      </c>
      <c r="F4394" t="s">
        <v>52238</v>
      </c>
      <c r="G4394" t="s">
        <v>69806</v>
      </c>
      <c r="H4394" t="s">
        <v>69807</v>
      </c>
      <c r="I4394" t="s">
        <v>69808</v>
      </c>
      <c r="J4394">
        <v>3.577491799837226</v>
      </c>
      <c r="K4394">
        <v>0.4726242504987157</v>
      </c>
    </row>
    <row r="4395" spans="1:11" x14ac:dyDescent="0.2">
      <c r="A4395">
        <v>4435181</v>
      </c>
      <c r="B4395" t="s">
        <v>69809</v>
      </c>
      <c r="C4395">
        <v>3.77</v>
      </c>
      <c r="D4395" t="s">
        <v>69810</v>
      </c>
      <c r="E4395">
        <v>6711</v>
      </c>
      <c r="F4395" t="s">
        <v>52238</v>
      </c>
      <c r="G4395" t="s">
        <v>69810</v>
      </c>
      <c r="H4395" t="s">
        <v>69811</v>
      </c>
      <c r="I4395" t="s">
        <v>69812</v>
      </c>
      <c r="J4395">
        <v>3.576341350205793</v>
      </c>
      <c r="K4395">
        <v>0.47247226401622622</v>
      </c>
    </row>
    <row r="4396" spans="1:11" x14ac:dyDescent="0.2">
      <c r="A4396">
        <v>4444183</v>
      </c>
      <c r="B4396" t="s">
        <v>69813</v>
      </c>
      <c r="C4396">
        <v>3.77</v>
      </c>
      <c r="D4396" t="s">
        <v>69814</v>
      </c>
      <c r="E4396">
        <v>6712</v>
      </c>
      <c r="F4396" t="s">
        <v>52238</v>
      </c>
      <c r="G4396" t="s">
        <v>69814</v>
      </c>
      <c r="H4396" t="s">
        <v>69815</v>
      </c>
      <c r="I4396" t="s">
        <v>69816</v>
      </c>
      <c r="J4396">
        <v>3.576341350205793</v>
      </c>
      <c r="K4396">
        <v>0.47247226401622622</v>
      </c>
    </row>
    <row r="4397" spans="1:11" x14ac:dyDescent="0.2">
      <c r="A4397">
        <v>4436722</v>
      </c>
      <c r="B4397" t="s">
        <v>69817</v>
      </c>
      <c r="C4397">
        <v>3.76</v>
      </c>
      <c r="D4397" t="s">
        <v>69818</v>
      </c>
      <c r="E4397">
        <v>6715</v>
      </c>
      <c r="F4397" t="s">
        <v>52238</v>
      </c>
      <c r="G4397" t="s">
        <v>69818</v>
      </c>
      <c r="H4397" t="s">
        <v>69819</v>
      </c>
      <c r="I4397" t="s">
        <v>69820</v>
      </c>
      <c r="J4397">
        <v>3.5751878449276608</v>
      </c>
      <c r="K4397">
        <v>0.47231987385070617</v>
      </c>
    </row>
    <row r="4398" spans="1:11" x14ac:dyDescent="0.2">
      <c r="A4398">
        <v>4448575</v>
      </c>
      <c r="B4398" t="s">
        <v>69821</v>
      </c>
      <c r="C4398">
        <v>3.76</v>
      </c>
      <c r="D4398" t="s">
        <v>69822</v>
      </c>
      <c r="E4398">
        <v>6716</v>
      </c>
      <c r="F4398" t="s">
        <v>52238</v>
      </c>
      <c r="G4398" t="s">
        <v>69822</v>
      </c>
      <c r="H4398" t="s">
        <v>69823</v>
      </c>
      <c r="I4398" t="s">
        <v>69824</v>
      </c>
      <c r="J4398">
        <v>3.5751878449276608</v>
      </c>
      <c r="K4398">
        <v>0.47231987385070617</v>
      </c>
    </row>
    <row r="4399" spans="1:11" x14ac:dyDescent="0.2">
      <c r="A4399">
        <v>4434646</v>
      </c>
      <c r="B4399" t="s">
        <v>69825</v>
      </c>
      <c r="C4399">
        <v>3.76</v>
      </c>
      <c r="D4399" t="s">
        <v>69826</v>
      </c>
      <c r="E4399">
        <v>6720</v>
      </c>
      <c r="F4399" t="s">
        <v>52238</v>
      </c>
      <c r="G4399" t="s">
        <v>69826</v>
      </c>
      <c r="H4399" t="s">
        <v>69827</v>
      </c>
      <c r="I4399" t="s">
        <v>69828</v>
      </c>
      <c r="J4399">
        <v>3.5751878449276608</v>
      </c>
      <c r="K4399">
        <v>0.47231987385070617</v>
      </c>
    </row>
    <row r="4400" spans="1:11" x14ac:dyDescent="0.2">
      <c r="A4400">
        <v>4435588</v>
      </c>
      <c r="B4400" t="s">
        <v>69829</v>
      </c>
      <c r="C4400">
        <v>3.76</v>
      </c>
      <c r="D4400" t="s">
        <v>69830</v>
      </c>
      <c r="E4400">
        <v>6721</v>
      </c>
      <c r="F4400" t="s">
        <v>28</v>
      </c>
      <c r="G4400" t="s">
        <v>69830</v>
      </c>
      <c r="H4400" t="s">
        <v>69831</v>
      </c>
      <c r="I4400" t="s">
        <v>69832</v>
      </c>
      <c r="J4400">
        <v>3.5751878449276608</v>
      </c>
      <c r="K4400">
        <v>0.47231987385070617</v>
      </c>
    </row>
    <row r="4401" spans="1:11" x14ac:dyDescent="0.2">
      <c r="A4401">
        <v>4434254</v>
      </c>
      <c r="B4401" t="s">
        <v>69833</v>
      </c>
      <c r="C4401">
        <v>3.75</v>
      </c>
      <c r="D4401" t="s">
        <v>69834</v>
      </c>
      <c r="E4401">
        <v>6724</v>
      </c>
      <c r="F4401" t="s">
        <v>52238</v>
      </c>
      <c r="G4401" t="s">
        <v>69834</v>
      </c>
      <c r="H4401" t="s">
        <v>69835</v>
      </c>
      <c r="I4401" t="s">
        <v>69836</v>
      </c>
      <c r="J4401">
        <v>3.5740312677277188</v>
      </c>
      <c r="K4401">
        <v>0.47216707785204282</v>
      </c>
    </row>
    <row r="4402" spans="1:11" x14ac:dyDescent="0.2">
      <c r="A4402">
        <v>4433012</v>
      </c>
      <c r="B4402" t="s">
        <v>69837</v>
      </c>
      <c r="C4402">
        <v>3.75</v>
      </c>
      <c r="D4402" t="s">
        <v>69838</v>
      </c>
      <c r="E4402">
        <v>6725</v>
      </c>
      <c r="F4402" t="s">
        <v>52238</v>
      </c>
      <c r="G4402" t="s">
        <v>69838</v>
      </c>
      <c r="H4402" t="s">
        <v>69839</v>
      </c>
      <c r="I4402" t="s">
        <v>69840</v>
      </c>
      <c r="J4402">
        <v>3.5740312677277188</v>
      </c>
      <c r="K4402">
        <v>0.47216707785204282</v>
      </c>
    </row>
    <row r="4403" spans="1:11" x14ac:dyDescent="0.2">
      <c r="A4403">
        <v>4440897</v>
      </c>
      <c r="B4403" t="s">
        <v>69841</v>
      </c>
      <c r="C4403">
        <v>3.75</v>
      </c>
      <c r="D4403" t="s">
        <v>69842</v>
      </c>
      <c r="E4403">
        <v>6726</v>
      </c>
      <c r="F4403" t="s">
        <v>28</v>
      </c>
      <c r="G4403" t="s">
        <v>69842</v>
      </c>
      <c r="H4403" t="s">
        <v>69843</v>
      </c>
      <c r="I4403" t="s">
        <v>69844</v>
      </c>
      <c r="J4403">
        <v>3.5740312677277188</v>
      </c>
      <c r="K4403">
        <v>0.47216707785204282</v>
      </c>
    </row>
    <row r="4404" spans="1:11" x14ac:dyDescent="0.2">
      <c r="A4404">
        <v>4435521</v>
      </c>
      <c r="B4404" t="s">
        <v>69845</v>
      </c>
      <c r="C4404">
        <v>3.75</v>
      </c>
      <c r="D4404" t="s">
        <v>69846</v>
      </c>
      <c r="E4404">
        <v>6728</v>
      </c>
      <c r="F4404" t="s">
        <v>52238</v>
      </c>
      <c r="G4404" t="s">
        <v>69846</v>
      </c>
      <c r="H4404" t="s">
        <v>69847</v>
      </c>
      <c r="I4404" t="s">
        <v>69848</v>
      </c>
      <c r="J4404">
        <v>3.5740312677277188</v>
      </c>
      <c r="K4404">
        <v>0.47216707785204282</v>
      </c>
    </row>
    <row r="4405" spans="1:11" x14ac:dyDescent="0.2">
      <c r="A4405">
        <v>4445889</v>
      </c>
      <c r="B4405" t="s">
        <v>69849</v>
      </c>
      <c r="C4405">
        <v>3.74</v>
      </c>
      <c r="D4405" t="s">
        <v>69850</v>
      </c>
      <c r="E4405">
        <v>6730</v>
      </c>
      <c r="F4405" t="s">
        <v>28886</v>
      </c>
      <c r="G4405" t="s">
        <v>69850</v>
      </c>
      <c r="H4405" t="s">
        <v>69851</v>
      </c>
      <c r="I4405" t="s">
        <v>69852</v>
      </c>
      <c r="J4405">
        <v>3.5728716022004798</v>
      </c>
      <c r="K4405">
        <v>0.47201387385289872</v>
      </c>
    </row>
    <row r="4406" spans="1:11" x14ac:dyDescent="0.2">
      <c r="A4406">
        <v>4433551</v>
      </c>
      <c r="B4406" t="s">
        <v>69853</v>
      </c>
      <c r="C4406">
        <v>3.74</v>
      </c>
      <c r="D4406" t="s">
        <v>69854</v>
      </c>
      <c r="E4406">
        <v>6737</v>
      </c>
      <c r="F4406" t="s">
        <v>52238</v>
      </c>
      <c r="G4406" t="s">
        <v>69854</v>
      </c>
      <c r="H4406" t="s">
        <v>69855</v>
      </c>
      <c r="I4406" t="s">
        <v>69856</v>
      </c>
      <c r="J4406">
        <v>3.5728716022004798</v>
      </c>
      <c r="K4406">
        <v>0.47201387385289872</v>
      </c>
    </row>
    <row r="4407" spans="1:11" x14ac:dyDescent="0.2">
      <c r="A4407">
        <v>4446179</v>
      </c>
      <c r="B4407" t="s">
        <v>69857</v>
      </c>
      <c r="C4407">
        <v>3.73</v>
      </c>
      <c r="D4407" t="s">
        <v>69858</v>
      </c>
      <c r="E4407">
        <v>6743</v>
      </c>
      <c r="F4407" t="s">
        <v>52238</v>
      </c>
      <c r="G4407" t="s">
        <v>69858</v>
      </c>
      <c r="H4407" t="s">
        <v>69859</v>
      </c>
      <c r="I4407" t="s">
        <v>69860</v>
      </c>
      <c r="J4407">
        <v>3.5717088318086878</v>
      </c>
      <c r="K4407">
        <v>0.47186025966852851</v>
      </c>
    </row>
    <row r="4408" spans="1:11" x14ac:dyDescent="0.2">
      <c r="A4408">
        <v>4451592</v>
      </c>
      <c r="B4408" t="s">
        <v>69861</v>
      </c>
      <c r="C4408">
        <v>3.73</v>
      </c>
      <c r="D4408" t="s">
        <v>69862</v>
      </c>
      <c r="E4408">
        <v>6745</v>
      </c>
      <c r="F4408" t="s">
        <v>28886</v>
      </c>
      <c r="G4408" t="s">
        <v>69862</v>
      </c>
      <c r="H4408" t="s">
        <v>69863</v>
      </c>
      <c r="I4408" t="s">
        <v>69864</v>
      </c>
      <c r="J4408">
        <v>3.5717088318086878</v>
      </c>
      <c r="K4408">
        <v>0.47186025966852851</v>
      </c>
    </row>
    <row r="4409" spans="1:11" x14ac:dyDescent="0.2">
      <c r="A4409">
        <v>4447458</v>
      </c>
      <c r="B4409" t="s">
        <v>69865</v>
      </c>
      <c r="C4409">
        <v>3.73</v>
      </c>
      <c r="D4409" t="s">
        <v>69866</v>
      </c>
      <c r="E4409">
        <v>6746</v>
      </c>
      <c r="F4409" t="s">
        <v>28886</v>
      </c>
      <c r="G4409" t="s">
        <v>69866</v>
      </c>
      <c r="H4409" t="s">
        <v>69867</v>
      </c>
      <c r="I4409" t="s">
        <v>69868</v>
      </c>
      <c r="J4409">
        <v>3.5717088318086878</v>
      </c>
      <c r="K4409">
        <v>0.47186025966852851</v>
      </c>
    </row>
    <row r="4410" spans="1:11" x14ac:dyDescent="0.2">
      <c r="A4410">
        <v>4437609</v>
      </c>
      <c r="B4410" t="s">
        <v>69869</v>
      </c>
      <c r="C4410">
        <v>3.73</v>
      </c>
      <c r="D4410" t="s">
        <v>69870</v>
      </c>
      <c r="E4410">
        <v>6747</v>
      </c>
      <c r="F4410" t="s">
        <v>52238</v>
      </c>
      <c r="G4410" t="s">
        <v>69870</v>
      </c>
      <c r="H4410" t="s">
        <v>69871</v>
      </c>
      <c r="I4410" t="s">
        <v>69872</v>
      </c>
      <c r="J4410">
        <v>3.5717088318086878</v>
      </c>
      <c r="K4410">
        <v>0.47186025966852851</v>
      </c>
    </row>
    <row r="4411" spans="1:11" x14ac:dyDescent="0.2">
      <c r="A4411">
        <v>4432562</v>
      </c>
      <c r="B4411" t="s">
        <v>69873</v>
      </c>
      <c r="C4411">
        <v>3.72</v>
      </c>
      <c r="D4411" t="s">
        <v>69874</v>
      </c>
      <c r="E4411">
        <v>6748</v>
      </c>
      <c r="F4411" t="s">
        <v>52238</v>
      </c>
      <c r="G4411" t="s">
        <v>69874</v>
      </c>
      <c r="H4411" t="s">
        <v>69875</v>
      </c>
      <c r="I4411" t="s">
        <v>69876</v>
      </c>
      <c r="J4411">
        <v>3.5705429398818969</v>
      </c>
      <c r="K4411">
        <v>0.47170623309659138</v>
      </c>
    </row>
    <row r="4412" spans="1:11" x14ac:dyDescent="0.2">
      <c r="A4412">
        <v>4451887</v>
      </c>
      <c r="B4412" t="s">
        <v>69877</v>
      </c>
      <c r="C4412">
        <v>3.71</v>
      </c>
      <c r="D4412" t="s">
        <v>69878</v>
      </c>
      <c r="E4412">
        <v>6755</v>
      </c>
      <c r="F4412" t="s">
        <v>52238</v>
      </c>
      <c r="G4412" t="s">
        <v>69878</v>
      </c>
      <c r="H4412" t="s">
        <v>69879</v>
      </c>
      <c r="I4412" t="s">
        <v>69880</v>
      </c>
      <c r="J4412">
        <v>3.5693739096150461</v>
      </c>
      <c r="K4412">
        <v>0.47155179191696223</v>
      </c>
    </row>
    <row r="4413" spans="1:11" x14ac:dyDescent="0.2">
      <c r="A4413">
        <v>4434852</v>
      </c>
      <c r="B4413" t="s">
        <v>69881</v>
      </c>
      <c r="C4413">
        <v>3.7</v>
      </c>
      <c r="D4413" t="s">
        <v>69882</v>
      </c>
      <c r="E4413">
        <v>6759</v>
      </c>
      <c r="F4413" t="s">
        <v>28886</v>
      </c>
      <c r="G4413" t="s">
        <v>69882</v>
      </c>
      <c r="H4413" t="s">
        <v>69883</v>
      </c>
      <c r="I4413" t="s">
        <v>69884</v>
      </c>
      <c r="J4413">
        <v>3.568201724066995</v>
      </c>
      <c r="K4413">
        <v>0.47139693389153819</v>
      </c>
    </row>
    <row r="4414" spans="1:11" x14ac:dyDescent="0.2">
      <c r="A4414">
        <v>4441094</v>
      </c>
      <c r="B4414" t="s">
        <v>69885</v>
      </c>
      <c r="C4414">
        <v>3.7</v>
      </c>
      <c r="D4414" t="s">
        <v>69886</v>
      </c>
      <c r="E4414">
        <v>6761</v>
      </c>
      <c r="F4414" t="s">
        <v>52238</v>
      </c>
      <c r="G4414" t="s">
        <v>69886</v>
      </c>
      <c r="H4414" t="s">
        <v>69887</v>
      </c>
      <c r="I4414" t="s">
        <v>69888</v>
      </c>
      <c r="J4414">
        <v>3.568201724066995</v>
      </c>
      <c r="K4414">
        <v>0.47139693389153819</v>
      </c>
    </row>
    <row r="4415" spans="1:11" x14ac:dyDescent="0.2">
      <c r="A4415">
        <v>4437784</v>
      </c>
      <c r="B4415" t="s">
        <v>69889</v>
      </c>
      <c r="C4415">
        <v>3.7</v>
      </c>
      <c r="D4415" t="s">
        <v>69890</v>
      </c>
      <c r="E4415">
        <v>6762</v>
      </c>
      <c r="F4415" t="s">
        <v>28</v>
      </c>
      <c r="G4415" t="s">
        <v>69890</v>
      </c>
      <c r="H4415" t="s">
        <v>69891</v>
      </c>
      <c r="I4415" t="s">
        <v>69892</v>
      </c>
      <c r="J4415">
        <v>3.568201724066995</v>
      </c>
      <c r="K4415">
        <v>0.47139693389153819</v>
      </c>
    </row>
    <row r="4416" spans="1:11" x14ac:dyDescent="0.2">
      <c r="A4416">
        <v>4450210</v>
      </c>
      <c r="B4416" t="s">
        <v>69893</v>
      </c>
      <c r="C4416">
        <v>3.68</v>
      </c>
      <c r="D4416" t="s">
        <v>69894</v>
      </c>
      <c r="E4416">
        <v>6766</v>
      </c>
      <c r="F4416" t="s">
        <v>28886</v>
      </c>
      <c r="G4416" t="s">
        <v>69894</v>
      </c>
      <c r="H4416" t="s">
        <v>69895</v>
      </c>
      <c r="I4416" t="s">
        <v>69896</v>
      </c>
      <c r="J4416">
        <v>3.5658478186735181</v>
      </c>
      <c r="K4416">
        <v>0.47108595825984351</v>
      </c>
    </row>
    <row r="4417" spans="1:11" x14ac:dyDescent="0.2">
      <c r="A4417">
        <v>4437777</v>
      </c>
      <c r="B4417" t="s">
        <v>69897</v>
      </c>
      <c r="C4417">
        <v>3.68</v>
      </c>
      <c r="D4417" t="s">
        <v>69898</v>
      </c>
      <c r="E4417">
        <v>6768</v>
      </c>
      <c r="F4417" t="s">
        <v>52238</v>
      </c>
      <c r="G4417" t="s">
        <v>69898</v>
      </c>
      <c r="H4417" t="s">
        <v>69899</v>
      </c>
      <c r="I4417" t="s">
        <v>69900</v>
      </c>
      <c r="J4417">
        <v>3.5658478186735181</v>
      </c>
      <c r="K4417">
        <v>0.47108595825984351</v>
      </c>
    </row>
    <row r="4418" spans="1:11" x14ac:dyDescent="0.2">
      <c r="A4418">
        <v>4443238</v>
      </c>
      <c r="B4418" t="s">
        <v>69901</v>
      </c>
      <c r="C4418">
        <v>3.68</v>
      </c>
      <c r="D4418" t="s">
        <v>69902</v>
      </c>
      <c r="E4418">
        <v>6769</v>
      </c>
      <c r="F4418" t="s">
        <v>52238</v>
      </c>
      <c r="G4418" t="s">
        <v>69902</v>
      </c>
      <c r="H4418" t="s">
        <v>69903</v>
      </c>
      <c r="I4418" t="s">
        <v>69904</v>
      </c>
      <c r="J4418">
        <v>3.5658478186735181</v>
      </c>
      <c r="K4418">
        <v>0.47108595825984351</v>
      </c>
    </row>
    <row r="4419" spans="1:11" x14ac:dyDescent="0.2">
      <c r="A4419">
        <v>4447657</v>
      </c>
      <c r="B4419" t="s">
        <v>69905</v>
      </c>
      <c r="C4419">
        <v>3.68</v>
      </c>
      <c r="D4419" t="s">
        <v>69906</v>
      </c>
      <c r="E4419">
        <v>6770</v>
      </c>
      <c r="F4419" t="s">
        <v>28886</v>
      </c>
      <c r="G4419" t="s">
        <v>69906</v>
      </c>
      <c r="H4419" t="s">
        <v>69907</v>
      </c>
      <c r="I4419" t="s">
        <v>69908</v>
      </c>
      <c r="J4419">
        <v>3.5658478186735181</v>
      </c>
      <c r="K4419">
        <v>0.47108595825984351</v>
      </c>
    </row>
    <row r="4420" spans="1:11" x14ac:dyDescent="0.2">
      <c r="A4420">
        <v>4445369</v>
      </c>
      <c r="B4420" t="s">
        <v>69909</v>
      </c>
      <c r="C4420">
        <v>3.67</v>
      </c>
      <c r="D4420" t="s">
        <v>69910</v>
      </c>
      <c r="E4420">
        <v>6771</v>
      </c>
      <c r="F4420" t="s">
        <v>52238</v>
      </c>
      <c r="G4420" t="s">
        <v>69910</v>
      </c>
      <c r="H4420" t="s">
        <v>69911</v>
      </c>
      <c r="I4420" t="s">
        <v>69912</v>
      </c>
      <c r="J4420">
        <v>3.5646660642520889</v>
      </c>
      <c r="K4420">
        <v>0.47092983608571948</v>
      </c>
    </row>
    <row r="4421" spans="1:11" x14ac:dyDescent="0.2">
      <c r="A4421">
        <v>4433118</v>
      </c>
      <c r="B4421" t="s">
        <v>69913</v>
      </c>
      <c r="C4421">
        <v>3.67</v>
      </c>
      <c r="D4421" t="s">
        <v>69914</v>
      </c>
      <c r="E4421">
        <v>6773</v>
      </c>
      <c r="F4421" t="s">
        <v>52238</v>
      </c>
      <c r="G4421" t="s">
        <v>69914</v>
      </c>
      <c r="H4421" t="s">
        <v>69915</v>
      </c>
      <c r="I4421" t="s">
        <v>69916</v>
      </c>
      <c r="J4421">
        <v>3.5646660642520889</v>
      </c>
      <c r="K4421">
        <v>0.47092983608571948</v>
      </c>
    </row>
    <row r="4422" spans="1:11" x14ac:dyDescent="0.2">
      <c r="A4422">
        <v>4436396</v>
      </c>
      <c r="B4422" t="s">
        <v>69917</v>
      </c>
      <c r="C4422">
        <v>3.66</v>
      </c>
      <c r="D4422" t="s">
        <v>69918</v>
      </c>
      <c r="E4422">
        <v>6774</v>
      </c>
      <c r="F4422" t="s">
        <v>28</v>
      </c>
      <c r="G4422" t="s">
        <v>69918</v>
      </c>
      <c r="H4422" t="s">
        <v>69919</v>
      </c>
      <c r="I4422" t="s">
        <v>69920</v>
      </c>
      <c r="J4422">
        <v>3.563481085394411</v>
      </c>
      <c r="K4422">
        <v>0.47077328792969231</v>
      </c>
    </row>
    <row r="4423" spans="1:11" x14ac:dyDescent="0.2">
      <c r="A4423">
        <v>4435347</v>
      </c>
      <c r="B4423" t="s">
        <v>69921</v>
      </c>
      <c r="C4423">
        <v>3.66</v>
      </c>
      <c r="D4423" t="s">
        <v>69922</v>
      </c>
      <c r="E4423">
        <v>6775</v>
      </c>
      <c r="F4423" t="s">
        <v>28</v>
      </c>
      <c r="G4423" t="s">
        <v>69922</v>
      </c>
      <c r="H4423" t="s">
        <v>69923</v>
      </c>
      <c r="I4423" t="s">
        <v>69924</v>
      </c>
      <c r="J4423">
        <v>3.563481085394411</v>
      </c>
      <c r="K4423">
        <v>0.47077328792969231</v>
      </c>
    </row>
    <row r="4424" spans="1:11" x14ac:dyDescent="0.2">
      <c r="A4424">
        <v>4432793</v>
      </c>
      <c r="B4424" t="s">
        <v>69925</v>
      </c>
      <c r="C4424">
        <v>3.66</v>
      </c>
      <c r="D4424" t="s">
        <v>69926</v>
      </c>
      <c r="E4424">
        <v>6776</v>
      </c>
      <c r="F4424" t="s">
        <v>52238</v>
      </c>
      <c r="G4424" t="s">
        <v>69926</v>
      </c>
      <c r="H4424" t="s">
        <v>69927</v>
      </c>
      <c r="I4424" t="s">
        <v>69928</v>
      </c>
      <c r="J4424">
        <v>3.563481085394411</v>
      </c>
      <c r="K4424">
        <v>0.47077328792969231</v>
      </c>
    </row>
    <row r="4425" spans="1:11" x14ac:dyDescent="0.2">
      <c r="A4425">
        <v>4440880</v>
      </c>
      <c r="B4425" t="s">
        <v>69929</v>
      </c>
      <c r="C4425">
        <v>3.66</v>
      </c>
      <c r="D4425" t="s">
        <v>69930</v>
      </c>
      <c r="E4425">
        <v>6777</v>
      </c>
      <c r="F4425" t="s">
        <v>52238</v>
      </c>
      <c r="G4425" t="s">
        <v>69930</v>
      </c>
      <c r="H4425" t="s">
        <v>69931</v>
      </c>
      <c r="I4425" t="s">
        <v>69932</v>
      </c>
      <c r="J4425">
        <v>3.563481085394411</v>
      </c>
      <c r="K4425">
        <v>0.47077328792969231</v>
      </c>
    </row>
    <row r="4426" spans="1:11" x14ac:dyDescent="0.2">
      <c r="A4426">
        <v>4436809</v>
      </c>
      <c r="B4426" t="s">
        <v>69933</v>
      </c>
      <c r="C4426">
        <v>3.66</v>
      </c>
      <c r="D4426" t="s">
        <v>69934</v>
      </c>
      <c r="E4426">
        <v>6778</v>
      </c>
      <c r="F4426" t="s">
        <v>52238</v>
      </c>
      <c r="G4426" t="s">
        <v>69934</v>
      </c>
      <c r="H4426" t="s">
        <v>69935</v>
      </c>
      <c r="I4426" t="s">
        <v>69936</v>
      </c>
      <c r="J4426">
        <v>3.563481085394411</v>
      </c>
      <c r="K4426">
        <v>0.47077328792969231</v>
      </c>
    </row>
    <row r="4427" spans="1:11" x14ac:dyDescent="0.2">
      <c r="A4427">
        <v>4433939</v>
      </c>
      <c r="B4427" t="s">
        <v>69937</v>
      </c>
      <c r="C4427">
        <v>3.66</v>
      </c>
      <c r="D4427" t="s">
        <v>69938</v>
      </c>
      <c r="E4427">
        <v>6782</v>
      </c>
      <c r="F4427" t="s">
        <v>28</v>
      </c>
      <c r="G4427" t="s">
        <v>69938</v>
      </c>
      <c r="H4427" t="s">
        <v>69939</v>
      </c>
      <c r="I4427" t="s">
        <v>69940</v>
      </c>
      <c r="J4427">
        <v>3.563481085394411</v>
      </c>
      <c r="K4427">
        <v>0.47077328792969231</v>
      </c>
    </row>
    <row r="4428" spans="1:11" x14ac:dyDescent="0.2">
      <c r="A4428">
        <v>4449530</v>
      </c>
      <c r="B4428" t="s">
        <v>69941</v>
      </c>
      <c r="C4428">
        <v>3.66</v>
      </c>
      <c r="D4428" t="s">
        <v>69942</v>
      </c>
      <c r="E4428">
        <v>6783</v>
      </c>
      <c r="F4428" t="s">
        <v>28</v>
      </c>
      <c r="G4428" t="s">
        <v>69942</v>
      </c>
      <c r="H4428" t="s">
        <v>69943</v>
      </c>
      <c r="I4428" t="s">
        <v>69944</v>
      </c>
      <c r="J4428">
        <v>3.563481085394411</v>
      </c>
      <c r="K4428">
        <v>0.47077328792969231</v>
      </c>
    </row>
    <row r="4429" spans="1:11" x14ac:dyDescent="0.2">
      <c r="A4429">
        <v>4433684</v>
      </c>
      <c r="B4429" t="s">
        <v>69945</v>
      </c>
      <c r="C4429">
        <v>3.66</v>
      </c>
      <c r="D4429" t="s">
        <v>69946</v>
      </c>
      <c r="E4429">
        <v>6784</v>
      </c>
      <c r="F4429" t="s">
        <v>28</v>
      </c>
      <c r="G4429" t="s">
        <v>69946</v>
      </c>
      <c r="H4429" t="s">
        <v>69947</v>
      </c>
      <c r="I4429" t="s">
        <v>69948</v>
      </c>
      <c r="J4429">
        <v>3.563481085394411</v>
      </c>
      <c r="K4429">
        <v>0.47077328792969231</v>
      </c>
    </row>
    <row r="4430" spans="1:11" x14ac:dyDescent="0.2">
      <c r="A4430">
        <v>4434812</v>
      </c>
      <c r="B4430" t="s">
        <v>69949</v>
      </c>
      <c r="C4430">
        <v>3.66</v>
      </c>
      <c r="D4430" t="s">
        <v>69950</v>
      </c>
      <c r="E4430">
        <v>6786</v>
      </c>
      <c r="F4430" t="s">
        <v>28</v>
      </c>
      <c r="G4430" t="s">
        <v>69950</v>
      </c>
      <c r="H4430" t="s">
        <v>69951</v>
      </c>
      <c r="I4430" t="s">
        <v>69952</v>
      </c>
      <c r="J4430">
        <v>3.563481085394411</v>
      </c>
      <c r="K4430">
        <v>0.47077328792969231</v>
      </c>
    </row>
    <row r="4431" spans="1:11" x14ac:dyDescent="0.2">
      <c r="A4431">
        <v>4450479</v>
      </c>
      <c r="B4431" t="s">
        <v>69953</v>
      </c>
      <c r="C4431">
        <v>3.65</v>
      </c>
      <c r="D4431" t="s">
        <v>69954</v>
      </c>
      <c r="E4431">
        <v>6791</v>
      </c>
      <c r="F4431" t="s">
        <v>52238</v>
      </c>
      <c r="G4431" t="s">
        <v>69954</v>
      </c>
      <c r="H4431" t="s">
        <v>69955</v>
      </c>
      <c r="I4431" t="s">
        <v>69956</v>
      </c>
      <c r="J4431">
        <v>3.5622928644564751</v>
      </c>
      <c r="K4431">
        <v>0.47061631146080302</v>
      </c>
    </row>
    <row r="4432" spans="1:11" x14ac:dyDescent="0.2">
      <c r="A4432">
        <v>4440282</v>
      </c>
      <c r="B4432" t="s">
        <v>69957</v>
      </c>
      <c r="C4432">
        <v>3.65</v>
      </c>
      <c r="D4432" t="s">
        <v>69958</v>
      </c>
      <c r="E4432">
        <v>6792</v>
      </c>
      <c r="F4432" t="s">
        <v>28</v>
      </c>
      <c r="G4432" t="s">
        <v>69958</v>
      </c>
      <c r="H4432" t="s">
        <v>69959</v>
      </c>
      <c r="I4432" t="s">
        <v>69960</v>
      </c>
      <c r="J4432">
        <v>3.5622928644564751</v>
      </c>
      <c r="K4432">
        <v>0.47061631146080302</v>
      </c>
    </row>
    <row r="4433" spans="1:11" x14ac:dyDescent="0.2">
      <c r="A4433">
        <v>4446631</v>
      </c>
      <c r="B4433" t="s">
        <v>69961</v>
      </c>
      <c r="C4433">
        <v>3.65</v>
      </c>
      <c r="D4433" t="s">
        <v>69962</v>
      </c>
      <c r="E4433">
        <v>6793</v>
      </c>
      <c r="F4433" t="s">
        <v>28886</v>
      </c>
      <c r="G4433" t="s">
        <v>69962</v>
      </c>
      <c r="H4433" t="s">
        <v>69963</v>
      </c>
      <c r="I4433" t="s">
        <v>69964</v>
      </c>
      <c r="J4433">
        <v>3.5622928644564751</v>
      </c>
      <c r="K4433">
        <v>0.47061631146080302</v>
      </c>
    </row>
    <row r="4434" spans="1:11" x14ac:dyDescent="0.2">
      <c r="A4434">
        <v>4448308</v>
      </c>
      <c r="B4434" t="s">
        <v>69965</v>
      </c>
      <c r="C4434">
        <v>3.64</v>
      </c>
      <c r="D4434" t="s">
        <v>69966</v>
      </c>
      <c r="E4434">
        <v>6794</v>
      </c>
      <c r="F4434" t="s">
        <v>52238</v>
      </c>
      <c r="G4434" t="s">
        <v>69966</v>
      </c>
      <c r="H4434" t="s">
        <v>69967</v>
      </c>
      <c r="I4434" t="s">
        <v>69968</v>
      </c>
      <c r="J4434">
        <v>3.5611013836490559</v>
      </c>
      <c r="K4434">
        <v>0.47045890432890808</v>
      </c>
    </row>
    <row r="4435" spans="1:11" x14ac:dyDescent="0.2">
      <c r="A4435">
        <v>4445576</v>
      </c>
      <c r="B4435" t="s">
        <v>69969</v>
      </c>
      <c r="C4435">
        <v>3.64</v>
      </c>
      <c r="D4435" t="s">
        <v>69970</v>
      </c>
      <c r="E4435">
        <v>6795</v>
      </c>
      <c r="F4435" t="s">
        <v>28</v>
      </c>
      <c r="G4435" t="s">
        <v>69970</v>
      </c>
      <c r="H4435" t="s">
        <v>69971</v>
      </c>
      <c r="I4435" t="s">
        <v>69972</v>
      </c>
      <c r="J4435">
        <v>3.5611013836490559</v>
      </c>
      <c r="K4435">
        <v>0.47045890432890808</v>
      </c>
    </row>
    <row r="4436" spans="1:11" x14ac:dyDescent="0.2">
      <c r="A4436">
        <v>4440501</v>
      </c>
      <c r="B4436" t="s">
        <v>69973</v>
      </c>
      <c r="C4436">
        <v>3.64</v>
      </c>
      <c r="D4436" t="s">
        <v>69974</v>
      </c>
      <c r="E4436">
        <v>6796</v>
      </c>
      <c r="F4436" t="s">
        <v>28886</v>
      </c>
      <c r="G4436" t="s">
        <v>69974</v>
      </c>
      <c r="H4436" t="s">
        <v>69975</v>
      </c>
      <c r="I4436" t="s">
        <v>69976</v>
      </c>
      <c r="J4436">
        <v>3.5611013836490559</v>
      </c>
      <c r="K4436">
        <v>0.47045890432890808</v>
      </c>
    </row>
    <row r="4437" spans="1:11" x14ac:dyDescent="0.2">
      <c r="A4437">
        <v>4448509</v>
      </c>
      <c r="B4437" t="s">
        <v>69977</v>
      </c>
      <c r="C4437">
        <v>3.64</v>
      </c>
      <c r="D4437" t="s">
        <v>69978</v>
      </c>
      <c r="E4437">
        <v>6798</v>
      </c>
      <c r="F4437" t="s">
        <v>52238</v>
      </c>
      <c r="G4437" t="s">
        <v>69978</v>
      </c>
      <c r="H4437" t="s">
        <v>69979</v>
      </c>
      <c r="I4437" t="s">
        <v>69980</v>
      </c>
      <c r="J4437">
        <v>3.5611013836490559</v>
      </c>
      <c r="K4437">
        <v>0.47045890432890808</v>
      </c>
    </row>
    <row r="4438" spans="1:11" x14ac:dyDescent="0.2">
      <c r="A4438">
        <v>4443246</v>
      </c>
      <c r="B4438" t="s">
        <v>69981</v>
      </c>
      <c r="C4438">
        <v>3.64</v>
      </c>
      <c r="D4438" t="s">
        <v>69982</v>
      </c>
      <c r="E4438">
        <v>6799</v>
      </c>
      <c r="F4438" t="s">
        <v>52238</v>
      </c>
      <c r="G4438" t="s">
        <v>69982</v>
      </c>
      <c r="H4438" t="s">
        <v>69983</v>
      </c>
      <c r="I4438" t="s">
        <v>69984</v>
      </c>
      <c r="J4438">
        <v>3.5611013836490559</v>
      </c>
      <c r="K4438">
        <v>0.47045890432890808</v>
      </c>
    </row>
    <row r="4439" spans="1:11" x14ac:dyDescent="0.2">
      <c r="A4439">
        <v>4437763</v>
      </c>
      <c r="B4439" t="s">
        <v>69985</v>
      </c>
      <c r="C4439">
        <v>3.63</v>
      </c>
      <c r="D4439" t="s">
        <v>69986</v>
      </c>
      <c r="E4439">
        <v>6804</v>
      </c>
      <c r="F4439" t="s">
        <v>28</v>
      </c>
      <c r="G4439" t="s">
        <v>69986</v>
      </c>
      <c r="H4439" t="s">
        <v>69987</v>
      </c>
      <c r="I4439" t="s">
        <v>69988</v>
      </c>
      <c r="J4439">
        <v>3.559906625036112</v>
      </c>
      <c r="K4439">
        <v>0.47030106416446799</v>
      </c>
    </row>
    <row r="4440" spans="1:11" x14ac:dyDescent="0.2">
      <c r="A4440">
        <v>4449301</v>
      </c>
      <c r="B4440" t="s">
        <v>69989</v>
      </c>
      <c r="C4440">
        <v>3.62</v>
      </c>
      <c r="D4440" t="s">
        <v>69990</v>
      </c>
      <c r="E4440">
        <v>6809</v>
      </c>
      <c r="F4440" t="s">
        <v>52238</v>
      </c>
      <c r="G4440" t="s">
        <v>69990</v>
      </c>
      <c r="H4440" t="s">
        <v>69991</v>
      </c>
      <c r="I4440" t="s">
        <v>69992</v>
      </c>
      <c r="J4440">
        <v>3.5587085705331658</v>
      </c>
      <c r="K4440">
        <v>0.47014278857833319</v>
      </c>
    </row>
    <row r="4441" spans="1:11" x14ac:dyDescent="0.2">
      <c r="A4441">
        <v>4442736</v>
      </c>
      <c r="B4441" t="s">
        <v>69993</v>
      </c>
      <c r="C4441">
        <v>3.61</v>
      </c>
      <c r="D4441" t="s">
        <v>69994</v>
      </c>
      <c r="E4441">
        <v>6810</v>
      </c>
      <c r="F4441" t="s">
        <v>28</v>
      </c>
      <c r="G4441" t="s">
        <v>69994</v>
      </c>
      <c r="H4441" t="s">
        <v>69995</v>
      </c>
      <c r="I4441" t="s">
        <v>69996</v>
      </c>
      <c r="J4441">
        <v>3.5575072019056582</v>
      </c>
      <c r="K4441">
        <v>0.4699840751615269</v>
      </c>
    </row>
    <row r="4442" spans="1:11" x14ac:dyDescent="0.2">
      <c r="A4442">
        <v>4438807</v>
      </c>
      <c r="B4442" t="s">
        <v>69997</v>
      </c>
      <c r="C4442">
        <v>3.61</v>
      </c>
      <c r="D4442" t="s">
        <v>69998</v>
      </c>
      <c r="E4442">
        <v>6813</v>
      </c>
      <c r="F4442" t="s">
        <v>28886</v>
      </c>
      <c r="G4442" t="s">
        <v>69998</v>
      </c>
      <c r="H4442" t="s">
        <v>69999</v>
      </c>
      <c r="I4442" t="s">
        <v>70000</v>
      </c>
      <c r="J4442">
        <v>3.5575072019056582</v>
      </c>
      <c r="K4442">
        <v>0.4699840751615269</v>
      </c>
    </row>
    <row r="4443" spans="1:11" x14ac:dyDescent="0.2">
      <c r="A4443">
        <v>4444847</v>
      </c>
      <c r="B4443" t="s">
        <v>70001</v>
      </c>
      <c r="C4443">
        <v>3.61</v>
      </c>
      <c r="D4443" t="s">
        <v>70002</v>
      </c>
      <c r="E4443">
        <v>6815</v>
      </c>
      <c r="F4443" t="s">
        <v>52238</v>
      </c>
      <c r="G4443" t="s">
        <v>70002</v>
      </c>
      <c r="H4443" t="s">
        <v>70003</v>
      </c>
      <c r="I4443" t="s">
        <v>70004</v>
      </c>
      <c r="J4443">
        <v>3.5575072019056582</v>
      </c>
      <c r="K4443">
        <v>0.4699840751615269</v>
      </c>
    </row>
    <row r="4444" spans="1:11" x14ac:dyDescent="0.2">
      <c r="A4444">
        <v>4445405</v>
      </c>
      <c r="B4444" t="s">
        <v>70005</v>
      </c>
      <c r="C4444">
        <v>3.6</v>
      </c>
      <c r="D4444" t="s">
        <v>70006</v>
      </c>
      <c r="E4444">
        <v>6818</v>
      </c>
      <c r="F4444" t="s">
        <v>28886</v>
      </c>
      <c r="G4444" t="s">
        <v>70006</v>
      </c>
      <c r="H4444" t="s">
        <v>70007</v>
      </c>
      <c r="I4444" t="s">
        <v>70008</v>
      </c>
      <c r="J4444">
        <v>3.5563025007672868</v>
      </c>
      <c r="K4444">
        <v>0.46982492148502558</v>
      </c>
    </row>
    <row r="4445" spans="1:11" x14ac:dyDescent="0.2">
      <c r="A4445">
        <v>4439305</v>
      </c>
      <c r="B4445" t="s">
        <v>70009</v>
      </c>
      <c r="C4445">
        <v>3.6</v>
      </c>
      <c r="D4445" t="s">
        <v>70010</v>
      </c>
      <c r="E4445">
        <v>6820</v>
      </c>
      <c r="F4445" t="s">
        <v>28</v>
      </c>
      <c r="G4445" t="s">
        <v>70010</v>
      </c>
      <c r="H4445" t="s">
        <v>70011</v>
      </c>
      <c r="I4445" t="s">
        <v>70012</v>
      </c>
      <c r="J4445">
        <v>3.5563025007672868</v>
      </c>
      <c r="K4445">
        <v>0.46982492148502558</v>
      </c>
    </row>
    <row r="4446" spans="1:11" x14ac:dyDescent="0.2">
      <c r="A4446">
        <v>4436438</v>
      </c>
      <c r="B4446" t="s">
        <v>70013</v>
      </c>
      <c r="C4446">
        <v>3.59</v>
      </c>
      <c r="D4446" t="s">
        <v>70014</v>
      </c>
      <c r="E4446">
        <v>6822</v>
      </c>
      <c r="F4446" t="s">
        <v>28</v>
      </c>
      <c r="G4446" t="s">
        <v>70014</v>
      </c>
      <c r="H4446" t="s">
        <v>70015</v>
      </c>
      <c r="I4446" t="s">
        <v>70016</v>
      </c>
      <c r="J4446">
        <v>3.5550944485783189</v>
      </c>
      <c r="K4446">
        <v>0.46966532509953562</v>
      </c>
    </row>
    <row r="4447" spans="1:11" x14ac:dyDescent="0.2">
      <c r="A4447">
        <v>4442579</v>
      </c>
      <c r="B4447" t="s">
        <v>70017</v>
      </c>
      <c r="C4447">
        <v>3.58</v>
      </c>
      <c r="D4447" t="s">
        <v>70018</v>
      </c>
      <c r="E4447">
        <v>6827</v>
      </c>
      <c r="F4447" t="s">
        <v>28</v>
      </c>
      <c r="G4447" t="s">
        <v>70018</v>
      </c>
      <c r="H4447" t="s">
        <v>70019</v>
      </c>
      <c r="I4447" t="s">
        <v>70020</v>
      </c>
      <c r="J4447">
        <v>3.553883026643875</v>
      </c>
      <c r="K4447">
        <v>0.46950528353526683</v>
      </c>
    </row>
    <row r="4448" spans="1:11" x14ac:dyDescent="0.2">
      <c r="A4448">
        <v>4449033</v>
      </c>
      <c r="B4448" t="s">
        <v>70021</v>
      </c>
      <c r="C4448">
        <v>3.58</v>
      </c>
      <c r="D4448" t="s">
        <v>70022</v>
      </c>
      <c r="E4448">
        <v>6830</v>
      </c>
      <c r="F4448" t="s">
        <v>52238</v>
      </c>
      <c r="G4448" t="s">
        <v>70022</v>
      </c>
      <c r="H4448" t="s">
        <v>70023</v>
      </c>
      <c r="I4448" t="s">
        <v>70024</v>
      </c>
      <c r="J4448">
        <v>3.553883026643875</v>
      </c>
      <c r="K4448">
        <v>0.46950528353526683</v>
      </c>
    </row>
    <row r="4449" spans="1:11" x14ac:dyDescent="0.2">
      <c r="A4449">
        <v>4440096</v>
      </c>
      <c r="B4449" t="s">
        <v>70025</v>
      </c>
      <c r="C4449">
        <v>3.58</v>
      </c>
      <c r="D4449" t="s">
        <v>70026</v>
      </c>
      <c r="E4449">
        <v>6831</v>
      </c>
      <c r="F4449" t="s">
        <v>52238</v>
      </c>
      <c r="G4449" t="s">
        <v>70026</v>
      </c>
      <c r="H4449" t="s">
        <v>70027</v>
      </c>
      <c r="I4449" t="s">
        <v>70028</v>
      </c>
      <c r="J4449">
        <v>3.553883026643875</v>
      </c>
      <c r="K4449">
        <v>0.46950528353526683</v>
      </c>
    </row>
    <row r="4450" spans="1:11" x14ac:dyDescent="0.2">
      <c r="A4450">
        <v>4449202</v>
      </c>
      <c r="B4450" t="s">
        <v>70029</v>
      </c>
      <c r="C4450">
        <v>3.57</v>
      </c>
      <c r="D4450" t="s">
        <v>70030</v>
      </c>
      <c r="E4450">
        <v>6834</v>
      </c>
      <c r="F4450" t="s">
        <v>52238</v>
      </c>
      <c r="G4450" t="s">
        <v>70030</v>
      </c>
      <c r="H4450" t="s">
        <v>70031</v>
      </c>
      <c r="I4450" t="s">
        <v>70032</v>
      </c>
      <c r="J4450">
        <v>3.5526682161121932</v>
      </c>
      <c r="K4450">
        <v>0.46934479430170378</v>
      </c>
    </row>
    <row r="4451" spans="1:11" x14ac:dyDescent="0.2">
      <c r="A4451">
        <v>4436265</v>
      </c>
      <c r="B4451" t="s">
        <v>70033</v>
      </c>
      <c r="C4451">
        <v>3.56</v>
      </c>
      <c r="D4451" t="s">
        <v>70034</v>
      </c>
      <c r="E4451">
        <v>6837</v>
      </c>
      <c r="F4451" t="s">
        <v>28</v>
      </c>
      <c r="G4451" t="s">
        <v>70034</v>
      </c>
      <c r="H4451" t="s">
        <v>70035</v>
      </c>
      <c r="I4451" t="s">
        <v>70036</v>
      </c>
      <c r="J4451">
        <v>3.5514499979728749</v>
      </c>
      <c r="K4451">
        <v>0.46918385488737302</v>
      </c>
    </row>
    <row r="4452" spans="1:11" x14ac:dyDescent="0.2">
      <c r="A4452">
        <v>4441976</v>
      </c>
      <c r="B4452" t="s">
        <v>70037</v>
      </c>
      <c r="C4452">
        <v>3.56</v>
      </c>
      <c r="D4452" t="s">
        <v>70038</v>
      </c>
      <c r="E4452">
        <v>6838</v>
      </c>
      <c r="F4452" t="s">
        <v>52238</v>
      </c>
      <c r="G4452" t="s">
        <v>70038</v>
      </c>
      <c r="H4452" t="s">
        <v>70039</v>
      </c>
      <c r="I4452" t="s">
        <v>70040</v>
      </c>
      <c r="J4452">
        <v>3.5514499979728749</v>
      </c>
      <c r="K4452">
        <v>0.46918385488737302</v>
      </c>
    </row>
    <row r="4453" spans="1:11" x14ac:dyDescent="0.2">
      <c r="A4453">
        <v>4450602</v>
      </c>
      <c r="B4453" t="s">
        <v>70041</v>
      </c>
      <c r="C4453">
        <v>3.56</v>
      </c>
      <c r="D4453" t="s">
        <v>70042</v>
      </c>
      <c r="E4453">
        <v>6840</v>
      </c>
      <c r="F4453" t="s">
        <v>28</v>
      </c>
      <c r="G4453" t="s">
        <v>70042</v>
      </c>
      <c r="H4453" t="s">
        <v>70043</v>
      </c>
      <c r="I4453" t="s">
        <v>70044</v>
      </c>
      <c r="J4453">
        <v>3.5514499979728749</v>
      </c>
      <c r="K4453">
        <v>0.46918385488737302</v>
      </c>
    </row>
    <row r="4454" spans="1:11" x14ac:dyDescent="0.2">
      <c r="A4454">
        <v>4439346</v>
      </c>
      <c r="B4454" t="s">
        <v>70045</v>
      </c>
      <c r="C4454">
        <v>3.56</v>
      </c>
      <c r="D4454" t="s">
        <v>70046</v>
      </c>
      <c r="E4454">
        <v>6843</v>
      </c>
      <c r="F4454" t="s">
        <v>28</v>
      </c>
      <c r="G4454" t="s">
        <v>70046</v>
      </c>
      <c r="H4454" t="s">
        <v>70047</v>
      </c>
      <c r="I4454" t="s">
        <v>70048</v>
      </c>
      <c r="J4454">
        <v>3.5514499979728749</v>
      </c>
      <c r="K4454">
        <v>0.46918385488737302</v>
      </c>
    </row>
    <row r="4455" spans="1:11" x14ac:dyDescent="0.2">
      <c r="A4455">
        <v>4432849</v>
      </c>
      <c r="B4455" t="s">
        <v>70049</v>
      </c>
      <c r="C4455">
        <v>3.56</v>
      </c>
      <c r="D4455" t="s">
        <v>70050</v>
      </c>
      <c r="E4455">
        <v>6844</v>
      </c>
      <c r="F4455" t="s">
        <v>28</v>
      </c>
      <c r="G4455" t="s">
        <v>70050</v>
      </c>
      <c r="H4455" t="s">
        <v>70051</v>
      </c>
      <c r="I4455" t="s">
        <v>70052</v>
      </c>
      <c r="J4455">
        <v>3.5514499979728749</v>
      </c>
      <c r="K4455">
        <v>0.46918385488737302</v>
      </c>
    </row>
    <row r="4456" spans="1:11" x14ac:dyDescent="0.2">
      <c r="A4456">
        <v>4443650</v>
      </c>
      <c r="B4456" t="s">
        <v>70053</v>
      </c>
      <c r="C4456">
        <v>3.56</v>
      </c>
      <c r="D4456" t="s">
        <v>70054</v>
      </c>
      <c r="E4456">
        <v>6845</v>
      </c>
      <c r="F4456" t="s">
        <v>28</v>
      </c>
      <c r="G4456" t="s">
        <v>70054</v>
      </c>
      <c r="H4456" t="s">
        <v>70055</v>
      </c>
      <c r="I4456" t="s">
        <v>70056</v>
      </c>
      <c r="J4456">
        <v>3.5514499979728749</v>
      </c>
      <c r="K4456">
        <v>0.46918385488737302</v>
      </c>
    </row>
    <row r="4457" spans="1:11" x14ac:dyDescent="0.2">
      <c r="A4457">
        <v>4447435</v>
      </c>
      <c r="B4457" t="s">
        <v>70057</v>
      </c>
      <c r="C4457">
        <v>3.55</v>
      </c>
      <c r="D4457" t="s">
        <v>70058</v>
      </c>
      <c r="E4457">
        <v>6850</v>
      </c>
      <c r="F4457" t="s">
        <v>28</v>
      </c>
      <c r="G4457" t="s">
        <v>70058</v>
      </c>
      <c r="H4457" t="s">
        <v>70059</v>
      </c>
      <c r="I4457" t="s">
        <v>70060</v>
      </c>
      <c r="J4457">
        <v>3.5502283530550942</v>
      </c>
      <c r="K4457">
        <v>0.4690224627596068</v>
      </c>
    </row>
    <row r="4458" spans="1:11" x14ac:dyDescent="0.2">
      <c r="A4458">
        <v>4442487</v>
      </c>
      <c r="B4458" t="s">
        <v>70061</v>
      </c>
      <c r="C4458">
        <v>3.55</v>
      </c>
      <c r="D4458" t="s">
        <v>70062</v>
      </c>
      <c r="E4458">
        <v>6852</v>
      </c>
      <c r="F4458" t="s">
        <v>52238</v>
      </c>
      <c r="G4458" t="s">
        <v>70062</v>
      </c>
      <c r="H4458" t="s">
        <v>70063</v>
      </c>
      <c r="I4458" t="s">
        <v>70064</v>
      </c>
      <c r="J4458">
        <v>3.5502283530550942</v>
      </c>
      <c r="K4458">
        <v>0.4690224627596068</v>
      </c>
    </row>
    <row r="4459" spans="1:11" x14ac:dyDescent="0.2">
      <c r="A4459">
        <v>4448999</v>
      </c>
      <c r="B4459" t="s">
        <v>70065</v>
      </c>
      <c r="C4459">
        <v>3.55</v>
      </c>
      <c r="D4459" t="s">
        <v>70066</v>
      </c>
      <c r="E4459">
        <v>6853</v>
      </c>
      <c r="F4459" t="s">
        <v>28886</v>
      </c>
      <c r="G4459" t="s">
        <v>70066</v>
      </c>
      <c r="H4459" t="s">
        <v>70067</v>
      </c>
      <c r="I4459" t="s">
        <v>70068</v>
      </c>
      <c r="J4459">
        <v>3.5502283530550942</v>
      </c>
      <c r="K4459">
        <v>0.4690224627596068</v>
      </c>
    </row>
    <row r="4460" spans="1:11" x14ac:dyDescent="0.2">
      <c r="A4460">
        <v>4443473</v>
      </c>
      <c r="B4460" t="s">
        <v>70069</v>
      </c>
      <c r="C4460">
        <v>3.54</v>
      </c>
      <c r="D4460" t="s">
        <v>70070</v>
      </c>
      <c r="E4460">
        <v>6857</v>
      </c>
      <c r="F4460" t="s">
        <v>52238</v>
      </c>
      <c r="G4460" t="s">
        <v>70070</v>
      </c>
      <c r="H4460" t="s">
        <v>70071</v>
      </c>
      <c r="I4460" t="s">
        <v>70072</v>
      </c>
      <c r="J4460">
        <v>3.5490032620257881</v>
      </c>
      <c r="K4460">
        <v>0.46886061536430462</v>
      </c>
    </row>
    <row r="4461" spans="1:11" x14ac:dyDescent="0.2">
      <c r="A4461">
        <v>4443696</v>
      </c>
      <c r="B4461" t="s">
        <v>70073</v>
      </c>
      <c r="C4461">
        <v>3.54</v>
      </c>
      <c r="D4461" t="s">
        <v>70074</v>
      </c>
      <c r="E4461">
        <v>6858</v>
      </c>
      <c r="F4461" t="s">
        <v>52238</v>
      </c>
      <c r="G4461" t="s">
        <v>70074</v>
      </c>
      <c r="H4461" t="s">
        <v>70075</v>
      </c>
      <c r="I4461" t="s">
        <v>70076</v>
      </c>
      <c r="J4461">
        <v>3.5490032620257881</v>
      </c>
      <c r="K4461">
        <v>0.46886061536430462</v>
      </c>
    </row>
    <row r="4462" spans="1:11" x14ac:dyDescent="0.2">
      <c r="A4462">
        <v>4451088</v>
      </c>
      <c r="B4462" t="s">
        <v>70077</v>
      </c>
      <c r="C4462">
        <v>3.53</v>
      </c>
      <c r="D4462" t="s">
        <v>70078</v>
      </c>
      <c r="E4462">
        <v>6861</v>
      </c>
      <c r="F4462" t="s">
        <v>28</v>
      </c>
      <c r="G4462" t="s">
        <v>70078</v>
      </c>
      <c r="H4462" t="s">
        <v>70079</v>
      </c>
      <c r="I4462" t="s">
        <v>70080</v>
      </c>
      <c r="J4462">
        <v>3.5477747053878219</v>
      </c>
      <c r="K4462">
        <v>0.46869831012569019</v>
      </c>
    </row>
    <row r="4463" spans="1:11" x14ac:dyDescent="0.2">
      <c r="A4463">
        <v>4436221</v>
      </c>
      <c r="B4463" t="s">
        <v>70081</v>
      </c>
      <c r="C4463">
        <v>3.53</v>
      </c>
      <c r="D4463" t="s">
        <v>70082</v>
      </c>
      <c r="E4463">
        <v>6865</v>
      </c>
      <c r="F4463" t="s">
        <v>28</v>
      </c>
      <c r="G4463" t="s">
        <v>70082</v>
      </c>
      <c r="H4463" t="s">
        <v>70083</v>
      </c>
      <c r="I4463" t="s">
        <v>70084</v>
      </c>
      <c r="J4463">
        <v>3.5477747053878219</v>
      </c>
      <c r="K4463">
        <v>0.46869831012569019</v>
      </c>
    </row>
    <row r="4464" spans="1:11" x14ac:dyDescent="0.2">
      <c r="A4464">
        <v>4450397</v>
      </c>
      <c r="B4464" t="s">
        <v>70085</v>
      </c>
      <c r="C4464">
        <v>3.52</v>
      </c>
      <c r="D4464" t="s">
        <v>70086</v>
      </c>
      <c r="E4464">
        <v>6868</v>
      </c>
      <c r="F4464" t="s">
        <v>52238</v>
      </c>
      <c r="G4464" t="s">
        <v>70086</v>
      </c>
      <c r="H4464" t="s">
        <v>70087</v>
      </c>
      <c r="I4464" t="s">
        <v>70088</v>
      </c>
      <c r="J4464">
        <v>3.5465426634781312</v>
      </c>
      <c r="K4464">
        <v>0.46853554444606588</v>
      </c>
    </row>
    <row r="4465" spans="1:11" x14ac:dyDescent="0.2">
      <c r="A4465">
        <v>4438242</v>
      </c>
      <c r="B4465" t="s">
        <v>70089</v>
      </c>
      <c r="C4465">
        <v>3.52</v>
      </c>
      <c r="D4465" t="s">
        <v>70090</v>
      </c>
      <c r="E4465">
        <v>6869</v>
      </c>
      <c r="F4465" t="s">
        <v>28886</v>
      </c>
      <c r="G4465" t="s">
        <v>70090</v>
      </c>
      <c r="H4465" t="s">
        <v>70091</v>
      </c>
      <c r="I4465" t="s">
        <v>70092</v>
      </c>
      <c r="J4465">
        <v>3.5465426634781312</v>
      </c>
      <c r="K4465">
        <v>0.46853554444606588</v>
      </c>
    </row>
    <row r="4466" spans="1:11" x14ac:dyDescent="0.2">
      <c r="A4466">
        <v>4434015</v>
      </c>
      <c r="B4466" t="s">
        <v>70093</v>
      </c>
      <c r="C4466">
        <v>3.51</v>
      </c>
      <c r="D4466" t="s">
        <v>70094</v>
      </c>
      <c r="E4466">
        <v>6871</v>
      </c>
      <c r="F4466" t="s">
        <v>28</v>
      </c>
      <c r="G4466" t="s">
        <v>70094</v>
      </c>
      <c r="H4466" t="s">
        <v>70095</v>
      </c>
      <c r="I4466" t="s">
        <v>70096</v>
      </c>
      <c r="J4466">
        <v>3.5453071164658239</v>
      </c>
      <c r="K4466">
        <v>0.46837231570556281</v>
      </c>
    </row>
    <row r="4467" spans="1:11" x14ac:dyDescent="0.2">
      <c r="A4467">
        <v>4449636</v>
      </c>
      <c r="B4467" t="s">
        <v>70097</v>
      </c>
      <c r="C4467">
        <v>3.51</v>
      </c>
      <c r="D4467" t="s">
        <v>70098</v>
      </c>
      <c r="E4467">
        <v>6872</v>
      </c>
      <c r="F4467" t="s">
        <v>28</v>
      </c>
      <c r="G4467" t="s">
        <v>70098</v>
      </c>
      <c r="H4467" t="s">
        <v>70099</v>
      </c>
      <c r="I4467" t="s">
        <v>70100</v>
      </c>
      <c r="J4467">
        <v>3.5453071164658239</v>
      </c>
      <c r="K4467">
        <v>0.46837231570556281</v>
      </c>
    </row>
    <row r="4468" spans="1:11" x14ac:dyDescent="0.2">
      <c r="A4468">
        <v>4433641</v>
      </c>
      <c r="B4468" t="s">
        <v>70101</v>
      </c>
      <c r="C4468">
        <v>3.51</v>
      </c>
      <c r="D4468" t="s">
        <v>70102</v>
      </c>
      <c r="E4468">
        <v>6873</v>
      </c>
      <c r="F4468" t="s">
        <v>28886</v>
      </c>
      <c r="G4468" t="s">
        <v>70102</v>
      </c>
      <c r="H4468" t="s">
        <v>70103</v>
      </c>
      <c r="I4468" t="s">
        <v>70104</v>
      </c>
      <c r="J4468">
        <v>3.5453071164658239</v>
      </c>
      <c r="K4468">
        <v>0.46837231570556281</v>
      </c>
    </row>
    <row r="4469" spans="1:11" x14ac:dyDescent="0.2">
      <c r="A4469">
        <v>4445122</v>
      </c>
      <c r="B4469" t="s">
        <v>70105</v>
      </c>
      <c r="C4469">
        <v>3.51</v>
      </c>
      <c r="D4469" t="s">
        <v>70106</v>
      </c>
      <c r="E4469">
        <v>6874</v>
      </c>
      <c r="F4469" t="s">
        <v>28</v>
      </c>
      <c r="G4469" t="s">
        <v>70106</v>
      </c>
      <c r="H4469" t="s">
        <v>70107</v>
      </c>
      <c r="I4469" t="s">
        <v>70108</v>
      </c>
      <c r="J4469">
        <v>3.5453071164658239</v>
      </c>
      <c r="K4469">
        <v>0.46837231570556281</v>
      </c>
    </row>
    <row r="4470" spans="1:11" x14ac:dyDescent="0.2">
      <c r="A4470">
        <v>4451653</v>
      </c>
      <c r="B4470" t="s">
        <v>70109</v>
      </c>
      <c r="C4470">
        <v>3.5</v>
      </c>
      <c r="D4470" t="s">
        <v>70110</v>
      </c>
      <c r="E4470">
        <v>6875</v>
      </c>
      <c r="F4470" t="s">
        <v>28</v>
      </c>
      <c r="G4470" t="s">
        <v>70110</v>
      </c>
      <c r="H4470" t="s">
        <v>70111</v>
      </c>
      <c r="I4470" t="s">
        <v>70112</v>
      </c>
      <c r="J4470">
        <v>3.5440680443502761</v>
      </c>
      <c r="K4470">
        <v>0.46820862126188822</v>
      </c>
    </row>
    <row r="4471" spans="1:11" x14ac:dyDescent="0.2">
      <c r="A4471">
        <v>4449591</v>
      </c>
      <c r="B4471" t="s">
        <v>70113</v>
      </c>
      <c r="C4471">
        <v>3.5</v>
      </c>
      <c r="D4471" t="s">
        <v>70114</v>
      </c>
      <c r="E4471">
        <v>6876</v>
      </c>
      <c r="F4471" t="s">
        <v>28886</v>
      </c>
      <c r="G4471" t="s">
        <v>70114</v>
      </c>
      <c r="H4471" t="s">
        <v>70115</v>
      </c>
      <c r="I4471" t="s">
        <v>70116</v>
      </c>
      <c r="J4471">
        <v>3.5440680443502761</v>
      </c>
      <c r="K4471">
        <v>0.46820862126188822</v>
      </c>
    </row>
    <row r="4472" spans="1:11" x14ac:dyDescent="0.2">
      <c r="A4472">
        <v>4441516</v>
      </c>
      <c r="B4472" t="s">
        <v>70117</v>
      </c>
      <c r="C4472">
        <v>3.5</v>
      </c>
      <c r="D4472" t="s">
        <v>70118</v>
      </c>
      <c r="E4472">
        <v>6877</v>
      </c>
      <c r="F4472" t="s">
        <v>28</v>
      </c>
      <c r="G4472" t="s">
        <v>70118</v>
      </c>
      <c r="H4472" t="s">
        <v>70119</v>
      </c>
      <c r="I4472" t="s">
        <v>70120</v>
      </c>
      <c r="J4472">
        <v>3.5440680443502761</v>
      </c>
      <c r="K4472">
        <v>0.46820862126188822</v>
      </c>
    </row>
    <row r="4473" spans="1:11" x14ac:dyDescent="0.2">
      <c r="A4473">
        <v>4434052</v>
      </c>
      <c r="B4473" t="s">
        <v>70121</v>
      </c>
      <c r="C4473">
        <v>3.5</v>
      </c>
      <c r="D4473" t="s">
        <v>70122</v>
      </c>
      <c r="E4473">
        <v>6882</v>
      </c>
      <c r="F4473" t="s">
        <v>52238</v>
      </c>
      <c r="G4473" t="s">
        <v>70122</v>
      </c>
      <c r="H4473" t="s">
        <v>70123</v>
      </c>
      <c r="I4473" t="s">
        <v>70124</v>
      </c>
      <c r="J4473">
        <v>3.5440680443502761</v>
      </c>
      <c r="K4473">
        <v>0.46820862126188822</v>
      </c>
    </row>
    <row r="4474" spans="1:11" x14ac:dyDescent="0.2">
      <c r="A4474">
        <v>4450767</v>
      </c>
      <c r="B4474" t="s">
        <v>70125</v>
      </c>
      <c r="C4474">
        <v>3.5</v>
      </c>
      <c r="D4474" t="s">
        <v>70126</v>
      </c>
      <c r="E4474">
        <v>6883</v>
      </c>
      <c r="F4474" t="s">
        <v>52238</v>
      </c>
      <c r="G4474" t="s">
        <v>70126</v>
      </c>
      <c r="H4474" t="s">
        <v>70127</v>
      </c>
      <c r="I4474" t="s">
        <v>70128</v>
      </c>
      <c r="J4474">
        <v>3.5440680443502761</v>
      </c>
      <c r="K4474">
        <v>0.46820862126188822</v>
      </c>
    </row>
    <row r="4475" spans="1:11" x14ac:dyDescent="0.2">
      <c r="A4475">
        <v>4443189</v>
      </c>
      <c r="B4475" t="s">
        <v>70129</v>
      </c>
      <c r="C4475">
        <v>3.49</v>
      </c>
      <c r="D4475" t="s">
        <v>70130</v>
      </c>
      <c r="E4475">
        <v>6889</v>
      </c>
      <c r="F4475" t="s">
        <v>28</v>
      </c>
      <c r="G4475" t="s">
        <v>70130</v>
      </c>
      <c r="H4475" t="s">
        <v>70131</v>
      </c>
      <c r="I4475" t="s">
        <v>70132</v>
      </c>
      <c r="J4475">
        <v>3.5428254269591801</v>
      </c>
      <c r="K4475">
        <v>0.46804445845006842</v>
      </c>
    </row>
    <row r="4476" spans="1:11" x14ac:dyDescent="0.2">
      <c r="A4476">
        <v>4435971</v>
      </c>
      <c r="B4476" t="s">
        <v>70133</v>
      </c>
      <c r="C4476">
        <v>3.49</v>
      </c>
      <c r="D4476" t="s">
        <v>70134</v>
      </c>
      <c r="E4476">
        <v>6891</v>
      </c>
      <c r="F4476" t="s">
        <v>52238</v>
      </c>
      <c r="G4476" t="s">
        <v>70134</v>
      </c>
      <c r="H4476" t="s">
        <v>70135</v>
      </c>
      <c r="I4476" t="s">
        <v>70136</v>
      </c>
      <c r="J4476">
        <v>3.5428254269591801</v>
      </c>
      <c r="K4476">
        <v>0.46804445845006842</v>
      </c>
    </row>
    <row r="4477" spans="1:11" x14ac:dyDescent="0.2">
      <c r="A4477">
        <v>4435381</v>
      </c>
      <c r="B4477" t="s">
        <v>70137</v>
      </c>
      <c r="C4477">
        <v>3.48</v>
      </c>
      <c r="D4477" t="s">
        <v>70138</v>
      </c>
      <c r="E4477">
        <v>6893</v>
      </c>
      <c r="F4477" t="s">
        <v>52238</v>
      </c>
      <c r="G4477" t="s">
        <v>70138</v>
      </c>
      <c r="H4477" t="s">
        <v>70139</v>
      </c>
      <c r="I4477" t="s">
        <v>70140</v>
      </c>
      <c r="J4477">
        <v>3.5415792439465812</v>
      </c>
      <c r="K4477">
        <v>0.46787982458218907</v>
      </c>
    </row>
    <row r="4478" spans="1:11" x14ac:dyDescent="0.2">
      <c r="A4478">
        <v>4445692</v>
      </c>
      <c r="B4478" t="s">
        <v>70141</v>
      </c>
      <c r="C4478">
        <v>3.48</v>
      </c>
      <c r="D4478" t="s">
        <v>70142</v>
      </c>
      <c r="E4478">
        <v>6895</v>
      </c>
      <c r="F4478" t="s">
        <v>52238</v>
      </c>
      <c r="G4478" t="s">
        <v>70142</v>
      </c>
      <c r="H4478" t="s">
        <v>70143</v>
      </c>
      <c r="I4478" t="s">
        <v>70144</v>
      </c>
      <c r="J4478">
        <v>3.5415792439465812</v>
      </c>
      <c r="K4478">
        <v>0.46787982458218907</v>
      </c>
    </row>
    <row r="4479" spans="1:11" x14ac:dyDescent="0.2">
      <c r="A4479">
        <v>4437551</v>
      </c>
      <c r="B4479" t="s">
        <v>70145</v>
      </c>
      <c r="C4479">
        <v>3.48</v>
      </c>
      <c r="D4479" t="s">
        <v>70146</v>
      </c>
      <c r="E4479">
        <v>6896</v>
      </c>
      <c r="F4479" t="s">
        <v>52238</v>
      </c>
      <c r="G4479" t="s">
        <v>70146</v>
      </c>
      <c r="H4479" t="s">
        <v>70147</v>
      </c>
      <c r="I4479" t="s">
        <v>70148</v>
      </c>
      <c r="J4479">
        <v>3.5415792439465812</v>
      </c>
      <c r="K4479">
        <v>0.46787982458218907</v>
      </c>
    </row>
    <row r="4480" spans="1:11" x14ac:dyDescent="0.2">
      <c r="A4480">
        <v>4442035</v>
      </c>
      <c r="B4480" t="s">
        <v>70149</v>
      </c>
      <c r="C4480">
        <v>3.47</v>
      </c>
      <c r="D4480" t="s">
        <v>70150</v>
      </c>
      <c r="E4480">
        <v>6898</v>
      </c>
      <c r="F4480" t="s">
        <v>28</v>
      </c>
      <c r="G4480" t="s">
        <v>70150</v>
      </c>
      <c r="H4480" t="s">
        <v>70151</v>
      </c>
      <c r="I4480" t="s">
        <v>70152</v>
      </c>
      <c r="J4480">
        <v>3.540329474790874</v>
      </c>
      <c r="K4480">
        <v>0.46771471694713052</v>
      </c>
    </row>
    <row r="4481" spans="1:11" x14ac:dyDescent="0.2">
      <c r="A4481">
        <v>4449019</v>
      </c>
      <c r="B4481" t="s">
        <v>70153</v>
      </c>
      <c r="C4481">
        <v>3.47</v>
      </c>
      <c r="D4481" t="s">
        <v>70154</v>
      </c>
      <c r="E4481">
        <v>6899</v>
      </c>
      <c r="F4481" t="s">
        <v>28886</v>
      </c>
      <c r="G4481" t="s">
        <v>70154</v>
      </c>
      <c r="H4481" t="s">
        <v>70155</v>
      </c>
      <c r="I4481" t="s">
        <v>70156</v>
      </c>
      <c r="J4481">
        <v>3.540329474790874</v>
      </c>
      <c r="K4481">
        <v>0.46771471694713052</v>
      </c>
    </row>
    <row r="4482" spans="1:11" x14ac:dyDescent="0.2">
      <c r="A4482">
        <v>4448104</v>
      </c>
      <c r="B4482" t="s">
        <v>70157</v>
      </c>
      <c r="C4482">
        <v>3.47</v>
      </c>
      <c r="D4482" t="s">
        <v>70158</v>
      </c>
      <c r="E4482">
        <v>6902</v>
      </c>
      <c r="F4482" t="s">
        <v>52238</v>
      </c>
      <c r="G4482" t="s">
        <v>70158</v>
      </c>
      <c r="H4482" t="s">
        <v>70159</v>
      </c>
      <c r="I4482" t="s">
        <v>70160</v>
      </c>
      <c r="J4482">
        <v>3.540329474790874</v>
      </c>
      <c r="K4482">
        <v>0.46771471694713052</v>
      </c>
    </row>
    <row r="4483" spans="1:11" x14ac:dyDescent="0.2">
      <c r="A4483">
        <v>4438099</v>
      </c>
      <c r="B4483" t="s">
        <v>70161</v>
      </c>
      <c r="C4483">
        <v>3.47</v>
      </c>
      <c r="D4483" t="s">
        <v>70162</v>
      </c>
      <c r="E4483">
        <v>6903</v>
      </c>
      <c r="F4483" t="s">
        <v>28</v>
      </c>
      <c r="G4483" t="s">
        <v>70162</v>
      </c>
      <c r="H4483" t="s">
        <v>70163</v>
      </c>
      <c r="I4483" t="s">
        <v>70164</v>
      </c>
      <c r="J4483">
        <v>3.540329474790874</v>
      </c>
      <c r="K4483">
        <v>0.46771471694713052</v>
      </c>
    </row>
    <row r="4484" spans="1:11" x14ac:dyDescent="0.2">
      <c r="A4484">
        <v>4439321</v>
      </c>
      <c r="B4484" t="s">
        <v>70165</v>
      </c>
      <c r="C4484">
        <v>3.47</v>
      </c>
      <c r="D4484" t="s">
        <v>70166</v>
      </c>
      <c r="E4484">
        <v>6905</v>
      </c>
      <c r="F4484" t="s">
        <v>28</v>
      </c>
      <c r="G4484" t="s">
        <v>70166</v>
      </c>
      <c r="H4484" t="s">
        <v>70167</v>
      </c>
      <c r="I4484" t="s">
        <v>70168</v>
      </c>
      <c r="J4484">
        <v>3.540329474790874</v>
      </c>
      <c r="K4484">
        <v>0.46771471694713052</v>
      </c>
    </row>
    <row r="4485" spans="1:11" x14ac:dyDescent="0.2">
      <c r="A4485">
        <v>4446644</v>
      </c>
      <c r="B4485" t="s">
        <v>70169</v>
      </c>
      <c r="C4485">
        <v>3.47</v>
      </c>
      <c r="D4485" t="s">
        <v>70170</v>
      </c>
      <c r="E4485">
        <v>6906</v>
      </c>
      <c r="F4485" t="s">
        <v>28</v>
      </c>
      <c r="G4485" t="s">
        <v>70170</v>
      </c>
      <c r="H4485" t="s">
        <v>70171</v>
      </c>
      <c r="I4485" t="s">
        <v>70172</v>
      </c>
      <c r="J4485">
        <v>3.540329474790874</v>
      </c>
      <c r="K4485">
        <v>0.46771471694713052</v>
      </c>
    </row>
    <row r="4486" spans="1:11" x14ac:dyDescent="0.2">
      <c r="A4486">
        <v>4434381</v>
      </c>
      <c r="B4486" t="s">
        <v>70173</v>
      </c>
      <c r="C4486">
        <v>3.46</v>
      </c>
      <c r="D4486" t="s">
        <v>70174</v>
      </c>
      <c r="E4486">
        <v>6911</v>
      </c>
      <c r="F4486" t="s">
        <v>28</v>
      </c>
      <c r="G4486" t="s">
        <v>70174</v>
      </c>
      <c r="H4486" t="s">
        <v>70175</v>
      </c>
      <c r="I4486" t="s">
        <v>70176</v>
      </c>
      <c r="J4486">
        <v>3.5390760987927772</v>
      </c>
      <c r="K4486">
        <v>0.46754913281030019</v>
      </c>
    </row>
    <row r="4487" spans="1:11" x14ac:dyDescent="0.2">
      <c r="A4487">
        <v>4442584</v>
      </c>
      <c r="B4487" t="s">
        <v>70177</v>
      </c>
      <c r="C4487">
        <v>3.44</v>
      </c>
      <c r="D4487" t="s">
        <v>70178</v>
      </c>
      <c r="E4487">
        <v>6927</v>
      </c>
      <c r="F4487" t="s">
        <v>52238</v>
      </c>
      <c r="G4487" t="s">
        <v>70178</v>
      </c>
      <c r="H4487" t="s">
        <v>70179</v>
      </c>
      <c r="I4487" t="s">
        <v>70180</v>
      </c>
      <c r="J4487">
        <v>3.53655844257153</v>
      </c>
      <c r="K4487">
        <v>0.46721652397395452</v>
      </c>
    </row>
    <row r="4488" spans="1:11" x14ac:dyDescent="0.2">
      <c r="A4488">
        <v>4446192</v>
      </c>
      <c r="B4488" t="s">
        <v>70181</v>
      </c>
      <c r="C4488">
        <v>3.43</v>
      </c>
      <c r="D4488" t="s">
        <v>70182</v>
      </c>
      <c r="E4488">
        <v>6929</v>
      </c>
      <c r="F4488" t="s">
        <v>52238</v>
      </c>
      <c r="G4488" t="s">
        <v>70182</v>
      </c>
      <c r="H4488" t="s">
        <v>70183</v>
      </c>
      <c r="I4488" t="s">
        <v>70184</v>
      </c>
      <c r="J4488">
        <v>3.5352941200427699</v>
      </c>
      <c r="K4488">
        <v>0.46704949368542359</v>
      </c>
    </row>
    <row r="4489" spans="1:11" x14ac:dyDescent="0.2">
      <c r="A4489">
        <v>4436319</v>
      </c>
      <c r="B4489" t="s">
        <v>70185</v>
      </c>
      <c r="C4489">
        <v>3.43</v>
      </c>
      <c r="D4489" t="s">
        <v>70186</v>
      </c>
      <c r="E4489">
        <v>6931</v>
      </c>
      <c r="F4489" t="s">
        <v>28</v>
      </c>
      <c r="G4489" t="s">
        <v>70186</v>
      </c>
      <c r="H4489" t="s">
        <v>70187</v>
      </c>
      <c r="I4489" t="s">
        <v>70188</v>
      </c>
      <c r="J4489">
        <v>3.5352941200427699</v>
      </c>
      <c r="K4489">
        <v>0.46704949368542359</v>
      </c>
    </row>
    <row r="4490" spans="1:11" x14ac:dyDescent="0.2">
      <c r="A4490">
        <v>4451771</v>
      </c>
      <c r="B4490" t="s">
        <v>70189</v>
      </c>
      <c r="C4490">
        <v>3.43</v>
      </c>
      <c r="D4490" t="s">
        <v>70190</v>
      </c>
      <c r="E4490">
        <v>6936</v>
      </c>
      <c r="F4490" t="s">
        <v>28</v>
      </c>
      <c r="G4490" t="s">
        <v>70190</v>
      </c>
      <c r="H4490" t="s">
        <v>70191</v>
      </c>
      <c r="I4490" t="s">
        <v>70192</v>
      </c>
      <c r="J4490">
        <v>3.5352941200427699</v>
      </c>
      <c r="K4490">
        <v>0.46704949368542359</v>
      </c>
    </row>
    <row r="4491" spans="1:11" x14ac:dyDescent="0.2">
      <c r="A4491">
        <v>4435088</v>
      </c>
      <c r="B4491" t="s">
        <v>70193</v>
      </c>
      <c r="C4491">
        <v>3.42</v>
      </c>
      <c r="D4491" t="s">
        <v>70194</v>
      </c>
      <c r="E4491">
        <v>6938</v>
      </c>
      <c r="F4491" t="s">
        <v>52238</v>
      </c>
      <c r="G4491" t="s">
        <v>70194</v>
      </c>
      <c r="H4491" t="s">
        <v>70195</v>
      </c>
      <c r="I4491" t="s">
        <v>70196</v>
      </c>
      <c r="J4491">
        <v>3.5340261060561349</v>
      </c>
      <c r="K4491">
        <v>0.46688197571652629</v>
      </c>
    </row>
    <row r="4492" spans="1:11" x14ac:dyDescent="0.2">
      <c r="A4492">
        <v>4441345</v>
      </c>
      <c r="B4492" t="s">
        <v>70197</v>
      </c>
      <c r="C4492">
        <v>3.42</v>
      </c>
      <c r="D4492" t="s">
        <v>70198</v>
      </c>
      <c r="E4492">
        <v>6941</v>
      </c>
      <c r="F4492" t="s">
        <v>28</v>
      </c>
      <c r="G4492" t="s">
        <v>70198</v>
      </c>
      <c r="H4492" t="s">
        <v>70199</v>
      </c>
      <c r="I4492" t="s">
        <v>70200</v>
      </c>
      <c r="J4492">
        <v>3.5340261060561349</v>
      </c>
      <c r="K4492">
        <v>0.46688197571652629</v>
      </c>
    </row>
    <row r="4493" spans="1:11" x14ac:dyDescent="0.2">
      <c r="A4493">
        <v>4435345</v>
      </c>
      <c r="B4493" t="s">
        <v>70201</v>
      </c>
      <c r="C4493">
        <v>3.42</v>
      </c>
      <c r="D4493" t="s">
        <v>70202</v>
      </c>
      <c r="E4493">
        <v>6945</v>
      </c>
      <c r="F4493" t="s">
        <v>52238</v>
      </c>
      <c r="G4493" t="s">
        <v>70202</v>
      </c>
      <c r="H4493" t="s">
        <v>70203</v>
      </c>
      <c r="I4493" t="s">
        <v>70204</v>
      </c>
      <c r="J4493">
        <v>3.5340261060561349</v>
      </c>
      <c r="K4493">
        <v>0.46688197571652629</v>
      </c>
    </row>
    <row r="4494" spans="1:11" x14ac:dyDescent="0.2">
      <c r="A4494">
        <v>4447499</v>
      </c>
      <c r="B4494" t="s">
        <v>70205</v>
      </c>
      <c r="C4494">
        <v>3.41</v>
      </c>
      <c r="D4494" t="s">
        <v>70206</v>
      </c>
      <c r="E4494">
        <v>6948</v>
      </c>
      <c r="F4494" t="s">
        <v>52238</v>
      </c>
      <c r="G4494" t="s">
        <v>70206</v>
      </c>
      <c r="H4494" t="s">
        <v>70207</v>
      </c>
      <c r="I4494" t="s">
        <v>70208</v>
      </c>
      <c r="J4494">
        <v>3.532754378992498</v>
      </c>
      <c r="K4494">
        <v>0.46671396721114888</v>
      </c>
    </row>
    <row r="4495" spans="1:11" x14ac:dyDescent="0.2">
      <c r="A4495">
        <v>4439778</v>
      </c>
      <c r="B4495" t="s">
        <v>70209</v>
      </c>
      <c r="C4495">
        <v>3.41</v>
      </c>
      <c r="D4495" t="s">
        <v>70210</v>
      </c>
      <c r="E4495">
        <v>6949</v>
      </c>
      <c r="F4495" t="s">
        <v>52238</v>
      </c>
      <c r="G4495" t="s">
        <v>70210</v>
      </c>
      <c r="H4495" t="s">
        <v>70211</v>
      </c>
      <c r="I4495" t="s">
        <v>70212</v>
      </c>
      <c r="J4495">
        <v>3.532754378992498</v>
      </c>
      <c r="K4495">
        <v>0.46671396721114888</v>
      </c>
    </row>
    <row r="4496" spans="1:11" x14ac:dyDescent="0.2">
      <c r="A4496">
        <v>4442463</v>
      </c>
      <c r="B4496" t="s">
        <v>70213</v>
      </c>
      <c r="C4496">
        <v>3.41</v>
      </c>
      <c r="D4496" t="s">
        <v>70214</v>
      </c>
      <c r="E4496">
        <v>6950</v>
      </c>
      <c r="F4496" t="s">
        <v>28</v>
      </c>
      <c r="G4496" t="s">
        <v>70214</v>
      </c>
      <c r="H4496" t="s">
        <v>70215</v>
      </c>
      <c r="I4496" t="s">
        <v>70216</v>
      </c>
      <c r="J4496">
        <v>3.532754378992498</v>
      </c>
      <c r="K4496">
        <v>0.46671396721114888</v>
      </c>
    </row>
    <row r="4497" spans="1:11" x14ac:dyDescent="0.2">
      <c r="A4497">
        <v>4439038</v>
      </c>
      <c r="B4497" t="s">
        <v>70217</v>
      </c>
      <c r="C4497">
        <v>3.41</v>
      </c>
      <c r="D4497" t="s">
        <v>70218</v>
      </c>
      <c r="E4497">
        <v>6951</v>
      </c>
      <c r="F4497" t="s">
        <v>28886</v>
      </c>
      <c r="G4497" t="s">
        <v>70218</v>
      </c>
      <c r="H4497" t="s">
        <v>70219</v>
      </c>
      <c r="I4497" t="s">
        <v>70220</v>
      </c>
      <c r="J4497">
        <v>3.532754378992498</v>
      </c>
      <c r="K4497">
        <v>0.46671396721114888</v>
      </c>
    </row>
    <row r="4498" spans="1:11" x14ac:dyDescent="0.2">
      <c r="A4498">
        <v>4432600</v>
      </c>
      <c r="B4498" t="s">
        <v>70221</v>
      </c>
      <c r="C4498">
        <v>3.4</v>
      </c>
      <c r="D4498" t="s">
        <v>70222</v>
      </c>
      <c r="E4498">
        <v>6953</v>
      </c>
      <c r="F4498" t="s">
        <v>28</v>
      </c>
      <c r="G4498" t="s">
        <v>70222</v>
      </c>
      <c r="H4498" t="s">
        <v>70223</v>
      </c>
      <c r="I4498" t="s">
        <v>70224</v>
      </c>
      <c r="J4498">
        <v>3.5314789170422549</v>
      </c>
      <c r="K4498">
        <v>0.46654546528801372</v>
      </c>
    </row>
    <row r="4499" spans="1:11" x14ac:dyDescent="0.2">
      <c r="A4499">
        <v>4447703</v>
      </c>
      <c r="B4499" t="s">
        <v>70225</v>
      </c>
      <c r="C4499">
        <v>3.4</v>
      </c>
      <c r="D4499" t="s">
        <v>70226</v>
      </c>
      <c r="E4499">
        <v>6955</v>
      </c>
      <c r="F4499" t="s">
        <v>52238</v>
      </c>
      <c r="G4499" t="s">
        <v>70226</v>
      </c>
      <c r="H4499" t="s">
        <v>70227</v>
      </c>
      <c r="I4499" t="s">
        <v>70228</v>
      </c>
      <c r="J4499">
        <v>3.5314789170422549</v>
      </c>
      <c r="K4499">
        <v>0.46654546528801372</v>
      </c>
    </row>
    <row r="4500" spans="1:11" x14ac:dyDescent="0.2">
      <c r="A4500">
        <v>4449813</v>
      </c>
      <c r="B4500" t="s">
        <v>70229</v>
      </c>
      <c r="C4500">
        <v>3.4</v>
      </c>
      <c r="D4500" t="s">
        <v>70230</v>
      </c>
      <c r="E4500">
        <v>6956</v>
      </c>
      <c r="F4500" t="s">
        <v>52238</v>
      </c>
      <c r="G4500" t="s">
        <v>70230</v>
      </c>
      <c r="H4500" t="s">
        <v>70231</v>
      </c>
      <c r="I4500" t="s">
        <v>70232</v>
      </c>
      <c r="J4500">
        <v>3.5314789170422549</v>
      </c>
      <c r="K4500">
        <v>0.46654546528801372</v>
      </c>
    </row>
    <row r="4501" spans="1:11" x14ac:dyDescent="0.2">
      <c r="A4501">
        <v>4443061</v>
      </c>
      <c r="B4501" t="s">
        <v>70233</v>
      </c>
      <c r="C4501">
        <v>3.4</v>
      </c>
      <c r="D4501" t="s">
        <v>70234</v>
      </c>
      <c r="E4501">
        <v>6957</v>
      </c>
      <c r="F4501" t="s">
        <v>28886</v>
      </c>
      <c r="G4501" t="s">
        <v>70234</v>
      </c>
      <c r="H4501" t="s">
        <v>70235</v>
      </c>
      <c r="I4501" t="s">
        <v>70236</v>
      </c>
      <c r="J4501">
        <v>3.5314789170422549</v>
      </c>
      <c r="K4501">
        <v>0.46654546528801372</v>
      </c>
    </row>
    <row r="4502" spans="1:11" x14ac:dyDescent="0.2">
      <c r="A4502">
        <v>4448921</v>
      </c>
      <c r="B4502" t="s">
        <v>70237</v>
      </c>
      <c r="C4502">
        <v>3.38</v>
      </c>
      <c r="D4502" t="s">
        <v>70238</v>
      </c>
      <c r="E4502">
        <v>6964</v>
      </c>
      <c r="F4502" t="s">
        <v>52238</v>
      </c>
      <c r="G4502" t="s">
        <v>70238</v>
      </c>
      <c r="H4502" t="s">
        <v>70239</v>
      </c>
      <c r="I4502" t="s">
        <v>70240</v>
      </c>
      <c r="J4502">
        <v>3.5289167002776551</v>
      </c>
      <c r="K4502">
        <v>0.46620696953575519</v>
      </c>
    </row>
    <row r="4503" spans="1:11" x14ac:dyDescent="0.2">
      <c r="A4503">
        <v>4443074</v>
      </c>
      <c r="B4503" t="s">
        <v>70241</v>
      </c>
      <c r="C4503">
        <v>3.38</v>
      </c>
      <c r="D4503" t="s">
        <v>70242</v>
      </c>
      <c r="E4503">
        <v>6965</v>
      </c>
      <c r="F4503" t="s">
        <v>28</v>
      </c>
      <c r="G4503" t="s">
        <v>70242</v>
      </c>
      <c r="H4503" t="s">
        <v>70243</v>
      </c>
      <c r="I4503" t="s">
        <v>70244</v>
      </c>
      <c r="J4503">
        <v>3.5289167002776551</v>
      </c>
      <c r="K4503">
        <v>0.46620696953575519</v>
      </c>
    </row>
    <row r="4504" spans="1:11" x14ac:dyDescent="0.2">
      <c r="A4504">
        <v>4449661</v>
      </c>
      <c r="B4504" t="s">
        <v>70245</v>
      </c>
      <c r="C4504">
        <v>3.38</v>
      </c>
      <c r="D4504" t="s">
        <v>70246</v>
      </c>
      <c r="E4504">
        <v>6968</v>
      </c>
      <c r="F4504" t="s">
        <v>28</v>
      </c>
      <c r="G4504" t="s">
        <v>70246</v>
      </c>
      <c r="H4504" t="s">
        <v>70247</v>
      </c>
      <c r="I4504" t="s">
        <v>70248</v>
      </c>
      <c r="J4504">
        <v>3.5289167002776551</v>
      </c>
      <c r="K4504">
        <v>0.46620696953575519</v>
      </c>
    </row>
    <row r="4505" spans="1:11" x14ac:dyDescent="0.2">
      <c r="A4505">
        <v>4446395</v>
      </c>
      <c r="B4505" t="s">
        <v>70249</v>
      </c>
      <c r="C4505">
        <v>3.37</v>
      </c>
      <c r="D4505" t="s">
        <v>70250</v>
      </c>
      <c r="E4505">
        <v>6970</v>
      </c>
      <c r="F4505" t="s">
        <v>28</v>
      </c>
      <c r="G4505" t="s">
        <v>70250</v>
      </c>
      <c r="H4505" t="s">
        <v>70251</v>
      </c>
      <c r="I4505" t="s">
        <v>70252</v>
      </c>
      <c r="J4505">
        <v>3.527629900871339</v>
      </c>
      <c r="K4505">
        <v>0.46603696981556569</v>
      </c>
    </row>
    <row r="4506" spans="1:11" x14ac:dyDescent="0.2">
      <c r="A4506">
        <v>4445655</v>
      </c>
      <c r="B4506" t="s">
        <v>70253</v>
      </c>
      <c r="C4506">
        <v>3.37</v>
      </c>
      <c r="D4506" t="s">
        <v>70254</v>
      </c>
      <c r="E4506">
        <v>6971</v>
      </c>
      <c r="F4506" t="s">
        <v>28</v>
      </c>
      <c r="G4506" t="s">
        <v>70254</v>
      </c>
      <c r="H4506" t="s">
        <v>70255</v>
      </c>
      <c r="I4506" t="s">
        <v>70256</v>
      </c>
      <c r="J4506">
        <v>3.527629900871339</v>
      </c>
      <c r="K4506">
        <v>0.46603696981556569</v>
      </c>
    </row>
    <row r="4507" spans="1:11" x14ac:dyDescent="0.2">
      <c r="A4507">
        <v>4445832</v>
      </c>
      <c r="B4507" t="s">
        <v>70257</v>
      </c>
      <c r="C4507">
        <v>3.37</v>
      </c>
      <c r="D4507" t="s">
        <v>70258</v>
      </c>
      <c r="E4507">
        <v>6972</v>
      </c>
      <c r="F4507" t="s">
        <v>28</v>
      </c>
      <c r="G4507" t="s">
        <v>70258</v>
      </c>
      <c r="H4507" t="s">
        <v>70259</v>
      </c>
      <c r="I4507" t="s">
        <v>70260</v>
      </c>
      <c r="J4507">
        <v>3.527629900871339</v>
      </c>
      <c r="K4507">
        <v>0.46603696981556569</v>
      </c>
    </row>
    <row r="4508" spans="1:11" x14ac:dyDescent="0.2">
      <c r="A4508">
        <v>4446305</v>
      </c>
      <c r="B4508" t="s">
        <v>70261</v>
      </c>
      <c r="C4508">
        <v>3.37</v>
      </c>
      <c r="D4508" t="s">
        <v>70262</v>
      </c>
      <c r="E4508">
        <v>6976</v>
      </c>
      <c r="F4508" t="s">
        <v>28</v>
      </c>
      <c r="G4508" t="s">
        <v>70262</v>
      </c>
      <c r="H4508" t="s">
        <v>70263</v>
      </c>
      <c r="I4508" t="s">
        <v>70264</v>
      </c>
      <c r="J4508">
        <v>3.527629900871339</v>
      </c>
      <c r="K4508">
        <v>0.46603696981556569</v>
      </c>
    </row>
    <row r="4509" spans="1:11" x14ac:dyDescent="0.2">
      <c r="A4509">
        <v>4439961</v>
      </c>
      <c r="B4509" t="s">
        <v>70265</v>
      </c>
      <c r="C4509">
        <v>3.36</v>
      </c>
      <c r="D4509" t="s">
        <v>70266</v>
      </c>
      <c r="E4509">
        <v>6978</v>
      </c>
      <c r="F4509" t="s">
        <v>28</v>
      </c>
      <c r="G4509" t="s">
        <v>70266</v>
      </c>
      <c r="H4509" t="s">
        <v>70267</v>
      </c>
      <c r="I4509" t="s">
        <v>70268</v>
      </c>
      <c r="J4509">
        <v>3.5263392773898441</v>
      </c>
      <c r="K4509">
        <v>0.46586646489487099</v>
      </c>
    </row>
    <row r="4510" spans="1:11" x14ac:dyDescent="0.2">
      <c r="A4510">
        <v>4439604</v>
      </c>
      <c r="B4510" t="s">
        <v>70269</v>
      </c>
      <c r="C4510">
        <v>3.36</v>
      </c>
      <c r="D4510" t="s">
        <v>70270</v>
      </c>
      <c r="E4510">
        <v>6979</v>
      </c>
      <c r="F4510" t="s">
        <v>52238</v>
      </c>
      <c r="G4510" t="s">
        <v>70270</v>
      </c>
      <c r="H4510" t="s">
        <v>70271</v>
      </c>
      <c r="I4510" t="s">
        <v>70272</v>
      </c>
      <c r="J4510">
        <v>3.5263392773898441</v>
      </c>
      <c r="K4510">
        <v>0.46586646489487099</v>
      </c>
    </row>
    <row r="4511" spans="1:11" x14ac:dyDescent="0.2">
      <c r="A4511">
        <v>4445992</v>
      </c>
      <c r="B4511" t="s">
        <v>70273</v>
      </c>
      <c r="C4511">
        <v>3.36</v>
      </c>
      <c r="D4511" t="s">
        <v>70274</v>
      </c>
      <c r="E4511">
        <v>6980</v>
      </c>
      <c r="F4511" t="s">
        <v>28886</v>
      </c>
      <c r="G4511" t="s">
        <v>70274</v>
      </c>
      <c r="H4511" t="s">
        <v>70275</v>
      </c>
      <c r="I4511" t="s">
        <v>70276</v>
      </c>
      <c r="J4511">
        <v>3.5263392773898441</v>
      </c>
      <c r="K4511">
        <v>0.46586646489487099</v>
      </c>
    </row>
    <row r="4512" spans="1:11" x14ac:dyDescent="0.2">
      <c r="A4512">
        <v>4442481</v>
      </c>
      <c r="B4512" t="s">
        <v>70277</v>
      </c>
      <c r="C4512">
        <v>3.34</v>
      </c>
      <c r="D4512" t="s">
        <v>70278</v>
      </c>
      <c r="E4512">
        <v>6986</v>
      </c>
      <c r="F4512" t="s">
        <v>52238</v>
      </c>
      <c r="G4512" t="s">
        <v>70278</v>
      </c>
      <c r="H4512" t="s">
        <v>70279</v>
      </c>
      <c r="I4512" t="s">
        <v>70280</v>
      </c>
      <c r="J4512">
        <v>3.523746466811565</v>
      </c>
      <c r="K4512">
        <v>0.4655239273784188</v>
      </c>
    </row>
    <row r="4513" spans="1:11" x14ac:dyDescent="0.2">
      <c r="A4513">
        <v>4450149</v>
      </c>
      <c r="B4513" t="s">
        <v>70281</v>
      </c>
      <c r="C4513">
        <v>3.34</v>
      </c>
      <c r="D4513" t="s">
        <v>70282</v>
      </c>
      <c r="E4513">
        <v>6987</v>
      </c>
      <c r="F4513" t="s">
        <v>52238</v>
      </c>
      <c r="G4513" t="s">
        <v>70282</v>
      </c>
      <c r="H4513" t="s">
        <v>70283</v>
      </c>
      <c r="I4513" t="s">
        <v>70284</v>
      </c>
      <c r="J4513">
        <v>3.523746466811565</v>
      </c>
      <c r="K4513">
        <v>0.4655239273784188</v>
      </c>
    </row>
    <row r="4514" spans="1:11" x14ac:dyDescent="0.2">
      <c r="A4514">
        <v>4449709</v>
      </c>
      <c r="B4514" t="s">
        <v>70285</v>
      </c>
      <c r="C4514">
        <v>3.34</v>
      </c>
      <c r="D4514" t="s">
        <v>70286</v>
      </c>
      <c r="E4514">
        <v>6989</v>
      </c>
      <c r="F4514" t="s">
        <v>52238</v>
      </c>
      <c r="G4514" t="s">
        <v>70286</v>
      </c>
      <c r="H4514" t="s">
        <v>70287</v>
      </c>
      <c r="I4514" t="s">
        <v>70288</v>
      </c>
      <c r="J4514">
        <v>3.523746466811565</v>
      </c>
      <c r="K4514">
        <v>0.4655239273784188</v>
      </c>
    </row>
    <row r="4515" spans="1:11" x14ac:dyDescent="0.2">
      <c r="A4515">
        <v>4442413</v>
      </c>
      <c r="B4515" t="s">
        <v>70289</v>
      </c>
      <c r="C4515">
        <v>3.33</v>
      </c>
      <c r="D4515" t="s">
        <v>70290</v>
      </c>
      <c r="E4515">
        <v>6992</v>
      </c>
      <c r="F4515" t="s">
        <v>52238</v>
      </c>
      <c r="G4515" t="s">
        <v>70290</v>
      </c>
      <c r="H4515" t="s">
        <v>70291</v>
      </c>
      <c r="I4515" t="s">
        <v>70292</v>
      </c>
      <c r="J4515">
        <v>3.5224442335063202</v>
      </c>
      <c r="K4515">
        <v>0.46535188867803828</v>
      </c>
    </row>
    <row r="4516" spans="1:11" x14ac:dyDescent="0.2">
      <c r="A4516">
        <v>4440587</v>
      </c>
      <c r="B4516" t="s">
        <v>70293</v>
      </c>
      <c r="C4516">
        <v>3.33</v>
      </c>
      <c r="D4516" t="s">
        <v>70294</v>
      </c>
      <c r="E4516">
        <v>6994</v>
      </c>
      <c r="F4516" t="s">
        <v>52238</v>
      </c>
      <c r="G4516" t="s">
        <v>70294</v>
      </c>
      <c r="H4516" t="s">
        <v>70295</v>
      </c>
      <c r="I4516" t="s">
        <v>70296</v>
      </c>
      <c r="J4516">
        <v>3.5224442335063202</v>
      </c>
      <c r="K4516">
        <v>0.46535188867803828</v>
      </c>
    </row>
    <row r="4517" spans="1:11" x14ac:dyDescent="0.2">
      <c r="A4517">
        <v>4436165</v>
      </c>
      <c r="B4517" t="s">
        <v>70297</v>
      </c>
      <c r="C4517">
        <v>3.32</v>
      </c>
      <c r="D4517" t="s">
        <v>70298</v>
      </c>
      <c r="E4517">
        <v>7001</v>
      </c>
      <c r="F4517" t="s">
        <v>28886</v>
      </c>
      <c r="G4517" t="s">
        <v>70298</v>
      </c>
      <c r="H4517" t="s">
        <v>70299</v>
      </c>
      <c r="I4517" t="s">
        <v>70300</v>
      </c>
      <c r="J4517">
        <v>3.5211380837040358</v>
      </c>
      <c r="K4517">
        <v>0.46517933256725391</v>
      </c>
    </row>
    <row r="4518" spans="1:11" x14ac:dyDescent="0.2">
      <c r="A4518">
        <v>4444372</v>
      </c>
      <c r="B4518" t="s">
        <v>70301</v>
      </c>
      <c r="C4518">
        <v>3.31</v>
      </c>
      <c r="D4518" t="s">
        <v>70302</v>
      </c>
      <c r="E4518">
        <v>7007</v>
      </c>
      <c r="F4518" t="s">
        <v>28</v>
      </c>
      <c r="G4518" t="s">
        <v>70302</v>
      </c>
      <c r="H4518" t="s">
        <v>70303</v>
      </c>
      <c r="I4518" t="s">
        <v>70304</v>
      </c>
      <c r="J4518">
        <v>3.5198279937757189</v>
      </c>
      <c r="K4518">
        <v>0.46500625592442679</v>
      </c>
    </row>
    <row r="4519" spans="1:11" x14ac:dyDescent="0.2">
      <c r="A4519">
        <v>4450622</v>
      </c>
      <c r="B4519" t="s">
        <v>70305</v>
      </c>
      <c r="C4519">
        <v>3.31</v>
      </c>
      <c r="D4519" t="s">
        <v>70306</v>
      </c>
      <c r="E4519">
        <v>7012</v>
      </c>
      <c r="F4519" t="s">
        <v>28886</v>
      </c>
      <c r="G4519" t="s">
        <v>70306</v>
      </c>
      <c r="H4519" t="s">
        <v>70307</v>
      </c>
      <c r="I4519" t="s">
        <v>70308</v>
      </c>
      <c r="J4519">
        <v>3.5198279937757189</v>
      </c>
      <c r="K4519">
        <v>0.46500625592442679</v>
      </c>
    </row>
    <row r="4520" spans="1:11" x14ac:dyDescent="0.2">
      <c r="A4520">
        <v>4438432</v>
      </c>
      <c r="B4520" t="s">
        <v>70309</v>
      </c>
      <c r="C4520">
        <v>3.31</v>
      </c>
      <c r="D4520" t="s">
        <v>70310</v>
      </c>
      <c r="E4520">
        <v>7015</v>
      </c>
      <c r="F4520" t="s">
        <v>52238</v>
      </c>
      <c r="G4520" t="s">
        <v>70310</v>
      </c>
      <c r="H4520" t="s">
        <v>70311</v>
      </c>
      <c r="I4520" t="s">
        <v>70312</v>
      </c>
      <c r="J4520">
        <v>3.5198279937757189</v>
      </c>
      <c r="K4520">
        <v>0.46500625592442679</v>
      </c>
    </row>
    <row r="4521" spans="1:11" x14ac:dyDescent="0.2">
      <c r="A4521">
        <v>4438195</v>
      </c>
      <c r="B4521" t="s">
        <v>70313</v>
      </c>
      <c r="C4521">
        <v>3.3</v>
      </c>
      <c r="D4521" t="s">
        <v>70314</v>
      </c>
      <c r="E4521">
        <v>7016</v>
      </c>
      <c r="F4521" t="s">
        <v>52238</v>
      </c>
      <c r="G4521" t="s">
        <v>70314</v>
      </c>
      <c r="H4521" t="s">
        <v>70315</v>
      </c>
      <c r="I4521" t="s">
        <v>70316</v>
      </c>
      <c r="J4521">
        <v>3.518513939877888</v>
      </c>
      <c r="K4521">
        <v>0.46483265559958309</v>
      </c>
    </row>
    <row r="4522" spans="1:11" x14ac:dyDescent="0.2">
      <c r="A4522">
        <v>4435081</v>
      </c>
      <c r="B4522" t="s">
        <v>70317</v>
      </c>
      <c r="C4522">
        <v>3.3</v>
      </c>
      <c r="D4522" t="s">
        <v>70318</v>
      </c>
      <c r="E4522">
        <v>7017</v>
      </c>
      <c r="F4522" t="s">
        <v>52238</v>
      </c>
      <c r="G4522" t="s">
        <v>70318</v>
      </c>
      <c r="H4522" t="s">
        <v>70319</v>
      </c>
      <c r="I4522" t="s">
        <v>70320</v>
      </c>
      <c r="J4522">
        <v>3.518513939877888</v>
      </c>
      <c r="K4522">
        <v>0.46483265559958309</v>
      </c>
    </row>
    <row r="4523" spans="1:11" x14ac:dyDescent="0.2">
      <c r="A4523">
        <v>4446712</v>
      </c>
      <c r="B4523" t="s">
        <v>70321</v>
      </c>
      <c r="C4523">
        <v>3.3</v>
      </c>
      <c r="D4523" t="s">
        <v>70322</v>
      </c>
      <c r="E4523">
        <v>7019</v>
      </c>
      <c r="F4523" t="s">
        <v>28</v>
      </c>
      <c r="G4523" t="s">
        <v>70322</v>
      </c>
      <c r="H4523" t="s">
        <v>70323</v>
      </c>
      <c r="I4523" t="s">
        <v>70324</v>
      </c>
      <c r="J4523">
        <v>3.518513939877888</v>
      </c>
      <c r="K4523">
        <v>0.46483265559958309</v>
      </c>
    </row>
    <row r="4524" spans="1:11" x14ac:dyDescent="0.2">
      <c r="A4524">
        <v>4448838</v>
      </c>
      <c r="B4524" t="s">
        <v>70325</v>
      </c>
      <c r="C4524">
        <v>3.29</v>
      </c>
      <c r="D4524" t="s">
        <v>70326</v>
      </c>
      <c r="E4524">
        <v>7022</v>
      </c>
      <c r="F4524" t="s">
        <v>28</v>
      </c>
      <c r="G4524" t="s">
        <v>70326</v>
      </c>
      <c r="H4524" t="s">
        <v>70327</v>
      </c>
      <c r="I4524" t="s">
        <v>70328</v>
      </c>
      <c r="J4524">
        <v>3.517195897949974</v>
      </c>
      <c r="K4524">
        <v>0.46465852841406891</v>
      </c>
    </row>
    <row r="4525" spans="1:11" x14ac:dyDescent="0.2">
      <c r="A4525">
        <v>4442095</v>
      </c>
      <c r="B4525" t="s">
        <v>70329</v>
      </c>
      <c r="C4525">
        <v>3.29</v>
      </c>
      <c r="D4525" t="s">
        <v>70330</v>
      </c>
      <c r="E4525">
        <v>7028</v>
      </c>
      <c r="F4525" t="s">
        <v>52238</v>
      </c>
      <c r="G4525" t="s">
        <v>70330</v>
      </c>
      <c r="H4525" t="s">
        <v>70331</v>
      </c>
      <c r="I4525" t="s">
        <v>70332</v>
      </c>
      <c r="J4525">
        <v>3.517195897949974</v>
      </c>
      <c r="K4525">
        <v>0.46465852841406891</v>
      </c>
    </row>
    <row r="4526" spans="1:11" x14ac:dyDescent="0.2">
      <c r="A4526">
        <v>4432983</v>
      </c>
      <c r="B4526" t="s">
        <v>70333</v>
      </c>
      <c r="C4526">
        <v>3.29</v>
      </c>
      <c r="D4526" t="s">
        <v>70334</v>
      </c>
      <c r="E4526">
        <v>7030</v>
      </c>
      <c r="F4526" t="s">
        <v>28886</v>
      </c>
      <c r="G4526" t="s">
        <v>70334</v>
      </c>
      <c r="H4526" t="s">
        <v>70335</v>
      </c>
      <c r="I4526" t="s">
        <v>70336</v>
      </c>
      <c r="J4526">
        <v>3.517195897949974</v>
      </c>
      <c r="K4526">
        <v>0.46465852841406891</v>
      </c>
    </row>
    <row r="4527" spans="1:11" x14ac:dyDescent="0.2">
      <c r="A4527">
        <v>4443346</v>
      </c>
      <c r="B4527" t="s">
        <v>70337</v>
      </c>
      <c r="C4527">
        <v>3.29</v>
      </c>
      <c r="D4527" t="s">
        <v>70338</v>
      </c>
      <c r="E4527">
        <v>7031</v>
      </c>
      <c r="F4527" t="s">
        <v>28</v>
      </c>
      <c r="G4527" t="s">
        <v>70338</v>
      </c>
      <c r="H4527" t="s">
        <v>70339</v>
      </c>
      <c r="I4527" t="s">
        <v>70340</v>
      </c>
      <c r="J4527">
        <v>3.517195897949974</v>
      </c>
      <c r="K4527">
        <v>0.46465852841406891</v>
      </c>
    </row>
    <row r="4528" spans="1:11" x14ac:dyDescent="0.2">
      <c r="A4528">
        <v>4442224</v>
      </c>
      <c r="B4528" t="s">
        <v>70341</v>
      </c>
      <c r="C4528">
        <v>3.28</v>
      </c>
      <c r="D4528" t="s">
        <v>70342</v>
      </c>
      <c r="E4528">
        <v>7033</v>
      </c>
      <c r="F4528" t="s">
        <v>28</v>
      </c>
      <c r="G4528" t="s">
        <v>70342</v>
      </c>
      <c r="H4528" t="s">
        <v>70343</v>
      </c>
      <c r="I4528" t="s">
        <v>70344</v>
      </c>
      <c r="J4528">
        <v>3.5158738437116792</v>
      </c>
      <c r="K4528">
        <v>0.46448387116020151</v>
      </c>
    </row>
    <row r="4529" spans="1:11" x14ac:dyDescent="0.2">
      <c r="A4529">
        <v>4447668</v>
      </c>
      <c r="B4529" t="s">
        <v>70345</v>
      </c>
      <c r="C4529">
        <v>3.28</v>
      </c>
      <c r="D4529" t="s">
        <v>70346</v>
      </c>
      <c r="E4529">
        <v>7035</v>
      </c>
      <c r="F4529" t="s">
        <v>28</v>
      </c>
      <c r="G4529" t="s">
        <v>70346</v>
      </c>
      <c r="H4529" t="s">
        <v>70347</v>
      </c>
      <c r="I4529" t="s">
        <v>70348</v>
      </c>
      <c r="J4529">
        <v>3.5158738437116792</v>
      </c>
      <c r="K4529">
        <v>0.46448387116020151</v>
      </c>
    </row>
    <row r="4530" spans="1:11" x14ac:dyDescent="0.2">
      <c r="A4530">
        <v>4444257</v>
      </c>
      <c r="B4530" t="s">
        <v>70349</v>
      </c>
      <c r="C4530">
        <v>3.28</v>
      </c>
      <c r="D4530" t="s">
        <v>70350</v>
      </c>
      <c r="E4530">
        <v>7037</v>
      </c>
      <c r="F4530" t="s">
        <v>28</v>
      </c>
      <c r="G4530" t="s">
        <v>70350</v>
      </c>
      <c r="H4530" t="s">
        <v>70351</v>
      </c>
      <c r="I4530" t="s">
        <v>70352</v>
      </c>
      <c r="J4530">
        <v>3.5158738437116792</v>
      </c>
      <c r="K4530">
        <v>0.46448387116020151</v>
      </c>
    </row>
    <row r="4531" spans="1:11" x14ac:dyDescent="0.2">
      <c r="A4531">
        <v>4439005</v>
      </c>
      <c r="B4531" t="s">
        <v>70353</v>
      </c>
      <c r="C4531">
        <v>3.28</v>
      </c>
      <c r="D4531" t="s">
        <v>70354</v>
      </c>
      <c r="E4531">
        <v>7038</v>
      </c>
      <c r="F4531" t="s">
        <v>28886</v>
      </c>
      <c r="G4531" t="s">
        <v>70354</v>
      </c>
      <c r="H4531" t="s">
        <v>70355</v>
      </c>
      <c r="I4531" t="s">
        <v>70356</v>
      </c>
      <c r="J4531">
        <v>3.5158738437116792</v>
      </c>
      <c r="K4531">
        <v>0.46448387116020151</v>
      </c>
    </row>
    <row r="4532" spans="1:11" x14ac:dyDescent="0.2">
      <c r="A4532">
        <v>4449806</v>
      </c>
      <c r="B4532" t="s">
        <v>70357</v>
      </c>
      <c r="C4532">
        <v>3.28</v>
      </c>
      <c r="D4532" t="s">
        <v>70358</v>
      </c>
      <c r="E4532">
        <v>7039</v>
      </c>
      <c r="F4532" t="s">
        <v>28</v>
      </c>
      <c r="G4532" t="s">
        <v>70358</v>
      </c>
      <c r="H4532" t="s">
        <v>70359</v>
      </c>
      <c r="I4532" t="s">
        <v>70360</v>
      </c>
      <c r="J4532">
        <v>3.5158738437116792</v>
      </c>
      <c r="K4532">
        <v>0.46448387116020151</v>
      </c>
    </row>
    <row r="4533" spans="1:11" x14ac:dyDescent="0.2">
      <c r="A4533">
        <v>4437542</v>
      </c>
      <c r="B4533" t="s">
        <v>70361</v>
      </c>
      <c r="C4533">
        <v>3.27</v>
      </c>
      <c r="D4533" t="s">
        <v>70362</v>
      </c>
      <c r="E4533">
        <v>7042</v>
      </c>
      <c r="F4533" t="s">
        <v>28</v>
      </c>
      <c r="G4533" t="s">
        <v>70362</v>
      </c>
      <c r="H4533" t="s">
        <v>70363</v>
      </c>
      <c r="I4533" t="s">
        <v>70364</v>
      </c>
      <c r="J4533">
        <v>3.514547752660286</v>
      </c>
      <c r="K4533">
        <v>0.46430868060091463</v>
      </c>
    </row>
    <row r="4534" spans="1:11" x14ac:dyDescent="0.2">
      <c r="A4534">
        <v>4436466</v>
      </c>
      <c r="B4534" t="s">
        <v>70365</v>
      </c>
      <c r="C4534">
        <v>3.27</v>
      </c>
      <c r="D4534" t="s">
        <v>70366</v>
      </c>
      <c r="E4534">
        <v>7043</v>
      </c>
      <c r="F4534" t="s">
        <v>28</v>
      </c>
      <c r="G4534" t="s">
        <v>70366</v>
      </c>
      <c r="H4534" t="s">
        <v>70367</v>
      </c>
      <c r="I4534" t="s">
        <v>70368</v>
      </c>
      <c r="J4534">
        <v>3.514547752660286</v>
      </c>
      <c r="K4534">
        <v>0.46430868060091463</v>
      </c>
    </row>
    <row r="4535" spans="1:11" x14ac:dyDescent="0.2">
      <c r="A4535">
        <v>4441596</v>
      </c>
      <c r="B4535" t="s">
        <v>70369</v>
      </c>
      <c r="C4535">
        <v>3.26</v>
      </c>
      <c r="D4535" t="s">
        <v>70370</v>
      </c>
      <c r="E4535">
        <v>7051</v>
      </c>
      <c r="F4535" t="s">
        <v>28</v>
      </c>
      <c r="G4535" t="s">
        <v>70370</v>
      </c>
      <c r="H4535" t="s">
        <v>70371</v>
      </c>
      <c r="I4535" t="s">
        <v>70372</v>
      </c>
      <c r="J4535">
        <v>3.5132176000679389</v>
      </c>
      <c r="K4535">
        <v>0.4641329534693987</v>
      </c>
    </row>
    <row r="4536" spans="1:11" x14ac:dyDescent="0.2">
      <c r="A4536">
        <v>4435091</v>
      </c>
      <c r="B4536" t="s">
        <v>70373</v>
      </c>
      <c r="C4536">
        <v>3.25</v>
      </c>
      <c r="D4536" t="s">
        <v>70374</v>
      </c>
      <c r="E4536">
        <v>7054</v>
      </c>
      <c r="F4536" t="s">
        <v>28886</v>
      </c>
      <c r="G4536" t="s">
        <v>70374</v>
      </c>
      <c r="H4536" t="s">
        <v>70375</v>
      </c>
      <c r="I4536" t="s">
        <v>70376</v>
      </c>
      <c r="J4536">
        <v>3.511883360978874</v>
      </c>
      <c r="K4536">
        <v>0.46395668646873528</v>
      </c>
    </row>
    <row r="4537" spans="1:11" x14ac:dyDescent="0.2">
      <c r="A4537">
        <v>4446325</v>
      </c>
      <c r="B4537" t="s">
        <v>70377</v>
      </c>
      <c r="C4537">
        <v>3.25</v>
      </c>
      <c r="D4537" t="s">
        <v>70378</v>
      </c>
      <c r="E4537">
        <v>7055</v>
      </c>
      <c r="F4537" t="s">
        <v>52238</v>
      </c>
      <c r="G4537" t="s">
        <v>70378</v>
      </c>
      <c r="H4537" t="s">
        <v>70379</v>
      </c>
      <c r="I4537" t="s">
        <v>70380</v>
      </c>
      <c r="J4537">
        <v>3.511883360978874</v>
      </c>
      <c r="K4537">
        <v>0.46395668646873528</v>
      </c>
    </row>
    <row r="4538" spans="1:11" x14ac:dyDescent="0.2">
      <c r="A4538">
        <v>4445402</v>
      </c>
      <c r="B4538" t="s">
        <v>70381</v>
      </c>
      <c r="C4538">
        <v>3.23</v>
      </c>
      <c r="D4538" t="s">
        <v>70382</v>
      </c>
      <c r="E4538">
        <v>7064</v>
      </c>
      <c r="F4538" t="s">
        <v>28</v>
      </c>
      <c r="G4538" t="s">
        <v>70382</v>
      </c>
      <c r="H4538" t="s">
        <v>70383</v>
      </c>
      <c r="I4538" t="s">
        <v>70384</v>
      </c>
      <c r="J4538">
        <v>3.509202522331103</v>
      </c>
      <c r="K4538">
        <v>0.46360251951951442</v>
      </c>
    </row>
    <row r="4539" spans="1:11" x14ac:dyDescent="0.2">
      <c r="A4539">
        <v>4446558</v>
      </c>
      <c r="B4539" t="s">
        <v>70385</v>
      </c>
      <c r="C4539">
        <v>3.23</v>
      </c>
      <c r="D4539" t="s">
        <v>70386</v>
      </c>
      <c r="E4539">
        <v>7065</v>
      </c>
      <c r="F4539" t="s">
        <v>28</v>
      </c>
      <c r="G4539" t="s">
        <v>70386</v>
      </c>
      <c r="H4539" t="s">
        <v>70387</v>
      </c>
      <c r="I4539" t="s">
        <v>70388</v>
      </c>
      <c r="J4539">
        <v>3.509202522331103</v>
      </c>
      <c r="K4539">
        <v>0.46360251951951442</v>
      </c>
    </row>
    <row r="4540" spans="1:11" x14ac:dyDescent="0.2">
      <c r="A4540">
        <v>4438402</v>
      </c>
      <c r="B4540" t="s">
        <v>70389</v>
      </c>
      <c r="C4540">
        <v>3.23</v>
      </c>
      <c r="D4540" t="s">
        <v>70390</v>
      </c>
      <c r="E4540">
        <v>7066</v>
      </c>
      <c r="F4540" t="s">
        <v>28</v>
      </c>
      <c r="G4540" t="s">
        <v>70390</v>
      </c>
      <c r="H4540" t="s">
        <v>70391</v>
      </c>
      <c r="I4540" t="s">
        <v>70392</v>
      </c>
      <c r="J4540">
        <v>3.509202522331103</v>
      </c>
      <c r="K4540">
        <v>0.46360251951951442</v>
      </c>
    </row>
    <row r="4541" spans="1:11" x14ac:dyDescent="0.2">
      <c r="A4541">
        <v>4440465</v>
      </c>
      <c r="B4541" t="s">
        <v>70393</v>
      </c>
      <c r="C4541">
        <v>3.23</v>
      </c>
      <c r="D4541" t="s">
        <v>70394</v>
      </c>
      <c r="E4541">
        <v>7068</v>
      </c>
      <c r="F4541" t="s">
        <v>28</v>
      </c>
      <c r="G4541" t="s">
        <v>70394</v>
      </c>
      <c r="H4541" t="s">
        <v>70395</v>
      </c>
      <c r="I4541" t="s">
        <v>70396</v>
      </c>
      <c r="J4541">
        <v>3.509202522331103</v>
      </c>
      <c r="K4541">
        <v>0.46360251951951442</v>
      </c>
    </row>
    <row r="4542" spans="1:11" x14ac:dyDescent="0.2">
      <c r="A4542">
        <v>4447557</v>
      </c>
      <c r="B4542" t="s">
        <v>70397</v>
      </c>
      <c r="C4542">
        <v>3.23</v>
      </c>
      <c r="D4542" t="s">
        <v>70398</v>
      </c>
      <c r="E4542">
        <v>7070</v>
      </c>
      <c r="F4542" t="s">
        <v>52238</v>
      </c>
      <c r="G4542" t="s">
        <v>70398</v>
      </c>
      <c r="H4542" t="s">
        <v>70399</v>
      </c>
      <c r="I4542" t="s">
        <v>70400</v>
      </c>
      <c r="J4542">
        <v>3.509202522331103</v>
      </c>
      <c r="K4542">
        <v>0.46360251951951442</v>
      </c>
    </row>
    <row r="4543" spans="1:11" x14ac:dyDescent="0.2">
      <c r="A4543">
        <v>4443925</v>
      </c>
      <c r="B4543" t="s">
        <v>70401</v>
      </c>
      <c r="C4543">
        <v>3.22</v>
      </c>
      <c r="D4543" t="s">
        <v>70402</v>
      </c>
      <c r="E4543">
        <v>7072</v>
      </c>
      <c r="F4543" t="s">
        <v>52238</v>
      </c>
      <c r="G4543" t="s">
        <v>70402</v>
      </c>
      <c r="H4543" t="s">
        <v>70403</v>
      </c>
      <c r="I4543" t="s">
        <v>70404</v>
      </c>
      <c r="J4543">
        <v>3.5078558716958308</v>
      </c>
      <c r="K4543">
        <v>0.46342461282320607</v>
      </c>
    </row>
    <row r="4544" spans="1:11" x14ac:dyDescent="0.2">
      <c r="A4544">
        <v>4447111</v>
      </c>
      <c r="B4544" t="s">
        <v>70405</v>
      </c>
      <c r="C4544">
        <v>3.22</v>
      </c>
      <c r="D4544" t="s">
        <v>70406</v>
      </c>
      <c r="E4544">
        <v>7073</v>
      </c>
      <c r="F4544" t="s">
        <v>28</v>
      </c>
      <c r="G4544" t="s">
        <v>70406</v>
      </c>
      <c r="H4544" t="s">
        <v>70407</v>
      </c>
      <c r="I4544" t="s">
        <v>70408</v>
      </c>
      <c r="J4544">
        <v>3.5078558716958308</v>
      </c>
      <c r="K4544">
        <v>0.46342461282320607</v>
      </c>
    </row>
    <row r="4545" spans="1:11" x14ac:dyDescent="0.2">
      <c r="A4545">
        <v>4440767</v>
      </c>
      <c r="B4545" t="s">
        <v>70409</v>
      </c>
      <c r="C4545">
        <v>3.22</v>
      </c>
      <c r="D4545" t="s">
        <v>70410</v>
      </c>
      <c r="E4545">
        <v>7074</v>
      </c>
      <c r="F4545" t="s">
        <v>52238</v>
      </c>
      <c r="G4545" t="s">
        <v>70410</v>
      </c>
      <c r="H4545" t="s">
        <v>70411</v>
      </c>
      <c r="I4545" t="s">
        <v>70412</v>
      </c>
      <c r="J4545">
        <v>3.5078558716958308</v>
      </c>
      <c r="K4545">
        <v>0.46342461282320607</v>
      </c>
    </row>
    <row r="4546" spans="1:11" x14ac:dyDescent="0.2">
      <c r="A4546">
        <v>4451295</v>
      </c>
      <c r="B4546" t="s">
        <v>70413</v>
      </c>
      <c r="C4546">
        <v>3.21</v>
      </c>
      <c r="D4546" t="s">
        <v>70414</v>
      </c>
      <c r="E4546">
        <v>7081</v>
      </c>
      <c r="F4546" t="s">
        <v>28886</v>
      </c>
      <c r="G4546" t="s">
        <v>70414</v>
      </c>
      <c r="H4546" t="s">
        <v>70415</v>
      </c>
      <c r="I4546" t="s">
        <v>70416</v>
      </c>
      <c r="J4546">
        <v>3.5065050324048719</v>
      </c>
      <c r="K4546">
        <v>0.46324615276147718</v>
      </c>
    </row>
    <row r="4547" spans="1:11" x14ac:dyDescent="0.2">
      <c r="A4547">
        <v>4440379</v>
      </c>
      <c r="B4547" t="s">
        <v>70417</v>
      </c>
      <c r="C4547">
        <v>3.21</v>
      </c>
      <c r="D4547" t="s">
        <v>70418</v>
      </c>
      <c r="E4547">
        <v>7082</v>
      </c>
      <c r="F4547" t="s">
        <v>52238</v>
      </c>
      <c r="G4547" t="s">
        <v>70418</v>
      </c>
      <c r="H4547" t="s">
        <v>70419</v>
      </c>
      <c r="I4547" t="s">
        <v>70420</v>
      </c>
      <c r="J4547">
        <v>3.5065050324048719</v>
      </c>
      <c r="K4547">
        <v>0.46324615276147718</v>
      </c>
    </row>
    <row r="4548" spans="1:11" x14ac:dyDescent="0.2">
      <c r="A4548">
        <v>4440875</v>
      </c>
      <c r="B4548" t="s">
        <v>70421</v>
      </c>
      <c r="C4548">
        <v>3.21</v>
      </c>
      <c r="D4548" t="s">
        <v>70422</v>
      </c>
      <c r="E4548">
        <v>7083</v>
      </c>
      <c r="F4548" t="s">
        <v>28886</v>
      </c>
      <c r="G4548" t="s">
        <v>70422</v>
      </c>
      <c r="H4548" t="s">
        <v>70423</v>
      </c>
      <c r="I4548" t="s">
        <v>70424</v>
      </c>
      <c r="J4548">
        <v>3.5065050324048719</v>
      </c>
      <c r="K4548">
        <v>0.46324615276147718</v>
      </c>
    </row>
    <row r="4549" spans="1:11" x14ac:dyDescent="0.2">
      <c r="A4549">
        <v>4434368</v>
      </c>
      <c r="B4549" t="s">
        <v>70425</v>
      </c>
      <c r="C4549">
        <v>3.21</v>
      </c>
      <c r="D4549" t="s">
        <v>70426</v>
      </c>
      <c r="E4549">
        <v>7084</v>
      </c>
      <c r="F4549" t="s">
        <v>28</v>
      </c>
      <c r="G4549" t="s">
        <v>70426</v>
      </c>
      <c r="H4549" t="s">
        <v>70427</v>
      </c>
      <c r="I4549" t="s">
        <v>70428</v>
      </c>
      <c r="J4549">
        <v>3.5065050324048719</v>
      </c>
      <c r="K4549">
        <v>0.46324615276147718</v>
      </c>
    </row>
    <row r="4550" spans="1:11" x14ac:dyDescent="0.2">
      <c r="A4550">
        <v>4450852</v>
      </c>
      <c r="B4550" t="s">
        <v>70429</v>
      </c>
      <c r="C4550">
        <v>3.21</v>
      </c>
      <c r="D4550" t="s">
        <v>70430</v>
      </c>
      <c r="E4550">
        <v>7086</v>
      </c>
      <c r="F4550" t="s">
        <v>52238</v>
      </c>
      <c r="G4550" t="s">
        <v>70430</v>
      </c>
      <c r="H4550" t="s">
        <v>70431</v>
      </c>
      <c r="I4550" t="s">
        <v>70432</v>
      </c>
      <c r="J4550">
        <v>3.5065050324048719</v>
      </c>
      <c r="K4550">
        <v>0.46324615276147718</v>
      </c>
    </row>
    <row r="4551" spans="1:11" x14ac:dyDescent="0.2">
      <c r="A4551">
        <v>4451749</v>
      </c>
      <c r="B4551" t="s">
        <v>70433</v>
      </c>
      <c r="C4551">
        <v>3.2</v>
      </c>
      <c r="D4551" t="s">
        <v>70434</v>
      </c>
      <c r="E4551">
        <v>7092</v>
      </c>
      <c r="F4551" t="s">
        <v>28</v>
      </c>
      <c r="G4551" t="s">
        <v>70434</v>
      </c>
      <c r="H4551" t="s">
        <v>70435</v>
      </c>
      <c r="I4551" t="s">
        <v>70436</v>
      </c>
      <c r="J4551">
        <v>3.5051499783199058</v>
      </c>
      <c r="K4551">
        <v>0.46306713588118092</v>
      </c>
    </row>
    <row r="4552" spans="1:11" x14ac:dyDescent="0.2">
      <c r="A4552">
        <v>4445455</v>
      </c>
      <c r="B4552" t="s">
        <v>70437</v>
      </c>
      <c r="C4552">
        <v>3.19</v>
      </c>
      <c r="D4552" t="s">
        <v>70438</v>
      </c>
      <c r="E4552">
        <v>7094</v>
      </c>
      <c r="F4552" t="s">
        <v>28</v>
      </c>
      <c r="G4552" t="s">
        <v>70438</v>
      </c>
      <c r="H4552" t="s">
        <v>70439</v>
      </c>
      <c r="I4552" t="s">
        <v>70440</v>
      </c>
      <c r="J4552">
        <v>3.503790683057181</v>
      </c>
      <c r="K4552">
        <v>0.46288755869674658</v>
      </c>
    </row>
    <row r="4553" spans="1:11" x14ac:dyDescent="0.2">
      <c r="A4553">
        <v>4433954</v>
      </c>
      <c r="B4553" t="s">
        <v>70441</v>
      </c>
      <c r="C4553">
        <v>3.19</v>
      </c>
      <c r="D4553" t="s">
        <v>70442</v>
      </c>
      <c r="E4553">
        <v>7098</v>
      </c>
      <c r="F4553" t="s">
        <v>28</v>
      </c>
      <c r="G4553" t="s">
        <v>70442</v>
      </c>
      <c r="H4553" t="s">
        <v>70443</v>
      </c>
      <c r="I4553" t="s">
        <v>70444</v>
      </c>
      <c r="J4553">
        <v>3.503790683057181</v>
      </c>
      <c r="K4553">
        <v>0.46288755869674658</v>
      </c>
    </row>
    <row r="4554" spans="1:11" x14ac:dyDescent="0.2">
      <c r="A4554">
        <v>4432623</v>
      </c>
      <c r="B4554" t="s">
        <v>70445</v>
      </c>
      <c r="C4554">
        <v>3.18</v>
      </c>
      <c r="D4554" t="s">
        <v>70446</v>
      </c>
      <c r="E4554">
        <v>7101</v>
      </c>
      <c r="F4554" t="s">
        <v>52238</v>
      </c>
      <c r="G4554" t="s">
        <v>70446</v>
      </c>
      <c r="H4554" t="s">
        <v>70447</v>
      </c>
      <c r="I4554" t="s">
        <v>70448</v>
      </c>
      <c r="J4554">
        <v>3.502427119984433</v>
      </c>
      <c r="K4554">
        <v>0.46270741768977208</v>
      </c>
    </row>
    <row r="4555" spans="1:11" x14ac:dyDescent="0.2">
      <c r="A4555">
        <v>4443692</v>
      </c>
      <c r="B4555" t="s">
        <v>70449</v>
      </c>
      <c r="C4555">
        <v>3.18</v>
      </c>
      <c r="D4555" t="s">
        <v>70450</v>
      </c>
      <c r="E4555">
        <v>7103</v>
      </c>
      <c r="F4555" t="s">
        <v>52238</v>
      </c>
      <c r="G4555" t="s">
        <v>70450</v>
      </c>
      <c r="H4555" t="s">
        <v>70451</v>
      </c>
      <c r="I4555" t="s">
        <v>70452</v>
      </c>
      <c r="J4555">
        <v>3.502427119984433</v>
      </c>
      <c r="K4555">
        <v>0.46270741768977208</v>
      </c>
    </row>
    <row r="4556" spans="1:11" x14ac:dyDescent="0.2">
      <c r="A4556">
        <v>4449528</v>
      </c>
      <c r="B4556" t="s">
        <v>70453</v>
      </c>
      <c r="C4556">
        <v>3.18</v>
      </c>
      <c r="D4556" t="s">
        <v>70454</v>
      </c>
      <c r="E4556">
        <v>7105</v>
      </c>
      <c r="F4556" t="s">
        <v>28</v>
      </c>
      <c r="G4556" t="s">
        <v>70454</v>
      </c>
      <c r="H4556" t="s">
        <v>70455</v>
      </c>
      <c r="I4556" t="s">
        <v>70456</v>
      </c>
      <c r="J4556">
        <v>3.502427119984433</v>
      </c>
      <c r="K4556">
        <v>0.46270741768977208</v>
      </c>
    </row>
    <row r="4557" spans="1:11" x14ac:dyDescent="0.2">
      <c r="A4557">
        <v>4434919</v>
      </c>
      <c r="B4557" t="s">
        <v>70457</v>
      </c>
      <c r="C4557">
        <v>3.18</v>
      </c>
      <c r="D4557" t="s">
        <v>70458</v>
      </c>
      <c r="E4557">
        <v>7107</v>
      </c>
      <c r="F4557" t="s">
        <v>28</v>
      </c>
      <c r="G4557" t="s">
        <v>70458</v>
      </c>
      <c r="H4557" t="s">
        <v>70459</v>
      </c>
      <c r="I4557" t="s">
        <v>70460</v>
      </c>
      <c r="J4557">
        <v>3.502427119984433</v>
      </c>
      <c r="K4557">
        <v>0.46270741768977208</v>
      </c>
    </row>
    <row r="4558" spans="1:11" x14ac:dyDescent="0.2">
      <c r="A4558">
        <v>4442042</v>
      </c>
      <c r="B4558" t="s">
        <v>70461</v>
      </c>
      <c r="C4558">
        <v>3.18</v>
      </c>
      <c r="D4558" t="s">
        <v>70462</v>
      </c>
      <c r="E4558">
        <v>7109</v>
      </c>
      <c r="F4558" t="s">
        <v>52238</v>
      </c>
      <c r="G4558" t="s">
        <v>70462</v>
      </c>
      <c r="H4558" t="s">
        <v>70463</v>
      </c>
      <c r="I4558" t="s">
        <v>70464</v>
      </c>
      <c r="J4558">
        <v>3.502427119984433</v>
      </c>
      <c r="K4558">
        <v>0.46270741768977208</v>
      </c>
    </row>
    <row r="4559" spans="1:11" x14ac:dyDescent="0.2">
      <c r="A4559">
        <v>4446024</v>
      </c>
      <c r="B4559" t="s">
        <v>70465</v>
      </c>
      <c r="C4559">
        <v>3.18</v>
      </c>
      <c r="D4559" t="s">
        <v>70466</v>
      </c>
      <c r="E4559">
        <v>7110</v>
      </c>
      <c r="F4559" t="s">
        <v>28</v>
      </c>
      <c r="G4559" t="s">
        <v>70466</v>
      </c>
      <c r="H4559" t="s">
        <v>70467</v>
      </c>
      <c r="I4559" t="s">
        <v>70468</v>
      </c>
      <c r="J4559">
        <v>3.502427119984433</v>
      </c>
      <c r="K4559">
        <v>0.46270741768977208</v>
      </c>
    </row>
    <row r="4560" spans="1:11" x14ac:dyDescent="0.2">
      <c r="A4560">
        <v>4440531</v>
      </c>
      <c r="B4560" t="s">
        <v>70469</v>
      </c>
      <c r="C4560">
        <v>3.16</v>
      </c>
      <c r="D4560" t="s">
        <v>70470</v>
      </c>
      <c r="E4560">
        <v>7124</v>
      </c>
      <c r="F4560" t="s">
        <v>52238</v>
      </c>
      <c r="G4560" t="s">
        <v>70470</v>
      </c>
      <c r="H4560" t="s">
        <v>70471</v>
      </c>
      <c r="I4560" t="s">
        <v>10494</v>
      </c>
      <c r="J4560">
        <v>3.4996870826184039</v>
      </c>
      <c r="K4560">
        <v>0.46234542996795069</v>
      </c>
    </row>
    <row r="4561" spans="1:11" x14ac:dyDescent="0.2">
      <c r="A4561">
        <v>4434363</v>
      </c>
      <c r="B4561" t="s">
        <v>70472</v>
      </c>
      <c r="C4561">
        <v>3.15</v>
      </c>
      <c r="D4561" t="s">
        <v>70473</v>
      </c>
      <c r="E4561">
        <v>7126</v>
      </c>
      <c r="F4561" t="s">
        <v>52238</v>
      </c>
      <c r="G4561" t="s">
        <v>70473</v>
      </c>
      <c r="H4561" t="s">
        <v>70474</v>
      </c>
      <c r="I4561" t="s">
        <v>70475</v>
      </c>
      <c r="J4561">
        <v>3.4983105537896</v>
      </c>
      <c r="K4561">
        <v>0.46216357604838831</v>
      </c>
    </row>
    <row r="4562" spans="1:11" x14ac:dyDescent="0.2">
      <c r="A4562">
        <v>4446686</v>
      </c>
      <c r="B4562" t="s">
        <v>70476</v>
      </c>
      <c r="C4562">
        <v>3.14</v>
      </c>
      <c r="D4562" t="s">
        <v>70477</v>
      </c>
      <c r="E4562">
        <v>7136</v>
      </c>
      <c r="F4562" t="s">
        <v>28</v>
      </c>
      <c r="G4562" t="s">
        <v>70477</v>
      </c>
      <c r="H4562" t="s">
        <v>70478</v>
      </c>
      <c r="I4562" t="s">
        <v>70479</v>
      </c>
      <c r="J4562">
        <v>3.4969296480732148</v>
      </c>
      <c r="K4562">
        <v>0.46198114389599432</v>
      </c>
    </row>
    <row r="4563" spans="1:11" x14ac:dyDescent="0.2">
      <c r="A4563">
        <v>4433128</v>
      </c>
      <c r="B4563" t="s">
        <v>70480</v>
      </c>
      <c r="C4563">
        <v>3.13</v>
      </c>
      <c r="D4563" t="s">
        <v>70481</v>
      </c>
      <c r="E4563">
        <v>7138</v>
      </c>
      <c r="F4563" t="s">
        <v>28</v>
      </c>
      <c r="G4563" t="s">
        <v>70481</v>
      </c>
      <c r="H4563" t="s">
        <v>70482</v>
      </c>
      <c r="I4563" t="s">
        <v>70483</v>
      </c>
      <c r="J4563">
        <v>3.4955443375464479</v>
      </c>
      <c r="K4563">
        <v>0.46179812982187368</v>
      </c>
    </row>
    <row r="4564" spans="1:11" x14ac:dyDescent="0.2">
      <c r="A4564">
        <v>4438812</v>
      </c>
      <c r="B4564" t="s">
        <v>70484</v>
      </c>
      <c r="C4564">
        <v>3.13</v>
      </c>
      <c r="D4564" t="s">
        <v>70485</v>
      </c>
      <c r="E4564">
        <v>7140</v>
      </c>
      <c r="F4564" t="s">
        <v>28</v>
      </c>
      <c r="G4564" t="s">
        <v>70485</v>
      </c>
      <c r="H4564" t="s">
        <v>70486</v>
      </c>
      <c r="I4564" t="s">
        <v>70487</v>
      </c>
      <c r="J4564">
        <v>3.4955443375464479</v>
      </c>
      <c r="K4564">
        <v>0.46179812982187368</v>
      </c>
    </row>
    <row r="4565" spans="1:11" x14ac:dyDescent="0.2">
      <c r="A4565">
        <v>4446994</v>
      </c>
      <c r="B4565" t="s">
        <v>70488</v>
      </c>
      <c r="C4565">
        <v>3.12</v>
      </c>
      <c r="D4565" t="s">
        <v>70489</v>
      </c>
      <c r="E4565">
        <v>7144</v>
      </c>
      <c r="F4565" t="s">
        <v>28</v>
      </c>
      <c r="G4565" t="s">
        <v>70489</v>
      </c>
      <c r="H4565" t="s">
        <v>70490</v>
      </c>
      <c r="I4565" t="s">
        <v>70491</v>
      </c>
      <c r="J4565">
        <v>3.4941545940184429</v>
      </c>
      <c r="K4565">
        <v>0.46161453010171821</v>
      </c>
    </row>
    <row r="4566" spans="1:11" x14ac:dyDescent="0.2">
      <c r="A4566">
        <v>4439593</v>
      </c>
      <c r="B4566" t="s">
        <v>70492</v>
      </c>
      <c r="C4566">
        <v>3.12</v>
      </c>
      <c r="D4566" t="s">
        <v>70493</v>
      </c>
      <c r="E4566">
        <v>7146</v>
      </c>
      <c r="F4566" t="s">
        <v>52238</v>
      </c>
      <c r="G4566" t="s">
        <v>70493</v>
      </c>
      <c r="H4566" t="s">
        <v>70494</v>
      </c>
      <c r="I4566" t="s">
        <v>70495</v>
      </c>
      <c r="J4566">
        <v>3.4941545940184429</v>
      </c>
      <c r="K4566">
        <v>0.46161453010171821</v>
      </c>
    </row>
    <row r="4567" spans="1:11" x14ac:dyDescent="0.2">
      <c r="A4567">
        <v>4433985</v>
      </c>
      <c r="B4567" t="s">
        <v>70496</v>
      </c>
      <c r="C4567">
        <v>3.12</v>
      </c>
      <c r="D4567" t="s">
        <v>70497</v>
      </c>
      <c r="E4567">
        <v>7147</v>
      </c>
      <c r="F4567" t="s">
        <v>52238</v>
      </c>
      <c r="G4567" t="s">
        <v>70497</v>
      </c>
      <c r="H4567" t="s">
        <v>70498</v>
      </c>
      <c r="I4567" t="s">
        <v>70499</v>
      </c>
      <c r="J4567">
        <v>3.4941545940184429</v>
      </c>
      <c r="K4567">
        <v>0.46161453010171821</v>
      </c>
    </row>
    <row r="4568" spans="1:11" x14ac:dyDescent="0.2">
      <c r="A4568">
        <v>4440244</v>
      </c>
      <c r="B4568" t="s">
        <v>70500</v>
      </c>
      <c r="C4568">
        <v>3.11</v>
      </c>
      <c r="D4568" t="s">
        <v>70501</v>
      </c>
      <c r="E4568">
        <v>7151</v>
      </c>
      <c r="F4568" t="s">
        <v>52238</v>
      </c>
      <c r="G4568" t="s">
        <v>70501</v>
      </c>
      <c r="H4568" t="s">
        <v>70502</v>
      </c>
      <c r="I4568" t="s">
        <v>70503</v>
      </c>
      <c r="J4568">
        <v>3.4927603890268371</v>
      </c>
      <c r="K4568">
        <v>0.46143034097535057</v>
      </c>
    </row>
    <row r="4569" spans="1:11" x14ac:dyDescent="0.2">
      <c r="A4569">
        <v>4438403</v>
      </c>
      <c r="B4569" t="s">
        <v>70504</v>
      </c>
      <c r="C4569">
        <v>3.11</v>
      </c>
      <c r="D4569" t="s">
        <v>70505</v>
      </c>
      <c r="E4569">
        <v>7153</v>
      </c>
      <c r="F4569" t="s">
        <v>28886</v>
      </c>
      <c r="G4569" t="s">
        <v>70505</v>
      </c>
      <c r="H4569" t="s">
        <v>70506</v>
      </c>
      <c r="I4569" t="s">
        <v>70507</v>
      </c>
      <c r="J4569">
        <v>3.4927603890268371</v>
      </c>
      <c r="K4569">
        <v>0.46143034097535057</v>
      </c>
    </row>
    <row r="4570" spans="1:11" x14ac:dyDescent="0.2">
      <c r="A4570">
        <v>4444447</v>
      </c>
      <c r="B4570" t="s">
        <v>70508</v>
      </c>
      <c r="C4570">
        <v>3.11</v>
      </c>
      <c r="D4570" t="s">
        <v>70509</v>
      </c>
      <c r="E4570">
        <v>7155</v>
      </c>
      <c r="F4570" t="s">
        <v>52238</v>
      </c>
      <c r="G4570" t="s">
        <v>70509</v>
      </c>
      <c r="H4570" t="s">
        <v>70510</v>
      </c>
      <c r="I4570" t="s">
        <v>70511</v>
      </c>
      <c r="J4570">
        <v>3.4927603890268371</v>
      </c>
      <c r="K4570">
        <v>0.46143034097535057</v>
      </c>
    </row>
    <row r="4571" spans="1:11" x14ac:dyDescent="0.2">
      <c r="A4571">
        <v>4449306</v>
      </c>
      <c r="B4571" t="s">
        <v>70512</v>
      </c>
      <c r="C4571">
        <v>3.11</v>
      </c>
      <c r="D4571" t="s">
        <v>70513</v>
      </c>
      <c r="E4571">
        <v>7157</v>
      </c>
      <c r="F4571" t="s">
        <v>28</v>
      </c>
      <c r="G4571" t="s">
        <v>70513</v>
      </c>
      <c r="H4571" t="s">
        <v>70514</v>
      </c>
      <c r="I4571" t="s">
        <v>70515</v>
      </c>
      <c r="J4571">
        <v>3.4927603890268371</v>
      </c>
      <c r="K4571">
        <v>0.46143034097535057</v>
      </c>
    </row>
    <row r="4572" spans="1:11" x14ac:dyDescent="0.2">
      <c r="A4572">
        <v>4433171</v>
      </c>
      <c r="B4572" t="s">
        <v>70516</v>
      </c>
      <c r="C4572">
        <v>3.11</v>
      </c>
      <c r="D4572" t="s">
        <v>70517</v>
      </c>
      <c r="E4572">
        <v>7158</v>
      </c>
      <c r="F4572" t="s">
        <v>28886</v>
      </c>
      <c r="G4572" t="s">
        <v>70517</v>
      </c>
      <c r="H4572" t="s">
        <v>70518</v>
      </c>
      <c r="I4572" t="s">
        <v>70519</v>
      </c>
      <c r="J4572">
        <v>3.4927603890268371</v>
      </c>
      <c r="K4572">
        <v>0.46143034097535057</v>
      </c>
    </row>
    <row r="4573" spans="1:11" x14ac:dyDescent="0.2">
      <c r="A4573">
        <v>4441506</v>
      </c>
      <c r="B4573" t="s">
        <v>70520</v>
      </c>
      <c r="C4573">
        <v>3.1</v>
      </c>
      <c r="D4573" t="s">
        <v>70521</v>
      </c>
      <c r="E4573">
        <v>7162</v>
      </c>
      <c r="F4573" t="s">
        <v>52238</v>
      </c>
      <c r="G4573" t="s">
        <v>70521</v>
      </c>
      <c r="H4573" t="s">
        <v>70522</v>
      </c>
      <c r="I4573" t="s">
        <v>70523</v>
      </c>
      <c r="J4573">
        <v>3.4913616938342731</v>
      </c>
      <c r="K4573">
        <v>0.46124555864626399</v>
      </c>
    </row>
    <row r="4574" spans="1:11" x14ac:dyDescent="0.2">
      <c r="A4574">
        <v>4446283</v>
      </c>
      <c r="B4574" t="s">
        <v>70524</v>
      </c>
      <c r="C4574">
        <v>3.1</v>
      </c>
      <c r="D4574" t="s">
        <v>70525</v>
      </c>
      <c r="E4574">
        <v>7163</v>
      </c>
      <c r="F4574" t="s">
        <v>28</v>
      </c>
      <c r="G4574" t="s">
        <v>70525</v>
      </c>
      <c r="H4574" t="s">
        <v>70526</v>
      </c>
      <c r="I4574" t="s">
        <v>70527</v>
      </c>
      <c r="J4574">
        <v>3.4913616938342731</v>
      </c>
      <c r="K4574">
        <v>0.46124555864626399</v>
      </c>
    </row>
    <row r="4575" spans="1:11" x14ac:dyDescent="0.2">
      <c r="A4575">
        <v>4435682</v>
      </c>
      <c r="B4575" t="s">
        <v>70528</v>
      </c>
      <c r="C4575">
        <v>3.1</v>
      </c>
      <c r="D4575" t="s">
        <v>70529</v>
      </c>
      <c r="E4575">
        <v>7165</v>
      </c>
      <c r="F4575" t="s">
        <v>52238</v>
      </c>
      <c r="G4575" t="s">
        <v>70529</v>
      </c>
      <c r="H4575" t="s">
        <v>70530</v>
      </c>
      <c r="I4575" t="s">
        <v>70531</v>
      </c>
      <c r="J4575">
        <v>3.4913616938342731</v>
      </c>
      <c r="K4575">
        <v>0.46124555864626399</v>
      </c>
    </row>
    <row r="4576" spans="1:11" x14ac:dyDescent="0.2">
      <c r="A4576">
        <v>4445190</v>
      </c>
      <c r="B4576" t="s">
        <v>70532</v>
      </c>
      <c r="C4576">
        <v>3.09</v>
      </c>
      <c r="D4576" t="s">
        <v>70533</v>
      </c>
      <c r="E4576">
        <v>7171</v>
      </c>
      <c r="F4576" t="s">
        <v>52238</v>
      </c>
      <c r="G4576" t="s">
        <v>70533</v>
      </c>
      <c r="H4576" t="s">
        <v>70534</v>
      </c>
      <c r="I4576" t="s">
        <v>70535</v>
      </c>
      <c r="J4576">
        <v>3.4899584794248351</v>
      </c>
      <c r="K4576">
        <v>0.46106017928115128</v>
      </c>
    </row>
    <row r="4577" spans="1:11" x14ac:dyDescent="0.2">
      <c r="A4577">
        <v>4438059</v>
      </c>
      <c r="B4577" t="s">
        <v>70536</v>
      </c>
      <c r="C4577">
        <v>3.08</v>
      </c>
      <c r="D4577" t="s">
        <v>70537</v>
      </c>
      <c r="E4577">
        <v>7173</v>
      </c>
      <c r="F4577" t="s">
        <v>52238</v>
      </c>
      <c r="G4577" t="s">
        <v>70537</v>
      </c>
      <c r="H4577" t="s">
        <v>70538</v>
      </c>
      <c r="I4577" t="s">
        <v>70539</v>
      </c>
      <c r="J4577">
        <v>3.4885507165004439</v>
      </c>
      <c r="K4577">
        <v>0.46087419900942861</v>
      </c>
    </row>
    <row r="4578" spans="1:11" x14ac:dyDescent="0.2">
      <c r="A4578">
        <v>4441470</v>
      </c>
      <c r="B4578" t="s">
        <v>70540</v>
      </c>
      <c r="C4578">
        <v>3.08</v>
      </c>
      <c r="D4578" t="s">
        <v>70541</v>
      </c>
      <c r="E4578">
        <v>7174</v>
      </c>
      <c r="F4578" t="s">
        <v>28</v>
      </c>
      <c r="G4578" t="s">
        <v>70541</v>
      </c>
      <c r="H4578" t="s">
        <v>70542</v>
      </c>
      <c r="I4578" t="s">
        <v>70543</v>
      </c>
      <c r="J4578">
        <v>3.4885507165004439</v>
      </c>
      <c r="K4578">
        <v>0.46087419900942861</v>
      </c>
    </row>
    <row r="4579" spans="1:11" x14ac:dyDescent="0.2">
      <c r="A4579">
        <v>4438574</v>
      </c>
      <c r="B4579" t="s">
        <v>70544</v>
      </c>
      <c r="C4579">
        <v>3.08</v>
      </c>
      <c r="D4579" t="s">
        <v>70545</v>
      </c>
      <c r="E4579">
        <v>7177</v>
      </c>
      <c r="F4579" t="s">
        <v>52238</v>
      </c>
      <c r="G4579" t="s">
        <v>70545</v>
      </c>
      <c r="H4579" t="s">
        <v>70546</v>
      </c>
      <c r="I4579" t="s">
        <v>70547</v>
      </c>
      <c r="J4579">
        <v>3.4885507165004439</v>
      </c>
      <c r="K4579">
        <v>0.46087419900942861</v>
      </c>
    </row>
    <row r="4580" spans="1:11" x14ac:dyDescent="0.2">
      <c r="A4580">
        <v>4438371</v>
      </c>
      <c r="B4580" t="s">
        <v>70548</v>
      </c>
      <c r="C4580">
        <v>3.08</v>
      </c>
      <c r="D4580" t="s">
        <v>70549</v>
      </c>
      <c r="E4580">
        <v>7179</v>
      </c>
      <c r="F4580" t="s">
        <v>52238</v>
      </c>
      <c r="G4580" t="s">
        <v>70549</v>
      </c>
      <c r="H4580" t="s">
        <v>70550</v>
      </c>
      <c r="I4580" t="s">
        <v>70551</v>
      </c>
      <c r="J4580">
        <v>3.4885507165004439</v>
      </c>
      <c r="K4580">
        <v>0.46087419900942861</v>
      </c>
    </row>
    <row r="4581" spans="1:11" x14ac:dyDescent="0.2">
      <c r="A4581">
        <v>4440662</v>
      </c>
      <c r="B4581" t="s">
        <v>70552</v>
      </c>
      <c r="C4581">
        <v>3.08</v>
      </c>
      <c r="D4581" t="s">
        <v>70553</v>
      </c>
      <c r="E4581">
        <v>7181</v>
      </c>
      <c r="F4581" t="s">
        <v>52238</v>
      </c>
      <c r="G4581" t="s">
        <v>70553</v>
      </c>
      <c r="H4581" t="s">
        <v>70554</v>
      </c>
      <c r="I4581" t="s">
        <v>70555</v>
      </c>
      <c r="J4581">
        <v>3.4885507165004439</v>
      </c>
      <c r="K4581">
        <v>0.46087419900942861</v>
      </c>
    </row>
    <row r="4582" spans="1:11" x14ac:dyDescent="0.2">
      <c r="A4582">
        <v>4445408</v>
      </c>
      <c r="B4582" t="s">
        <v>70556</v>
      </c>
      <c r="C4582">
        <v>3.07</v>
      </c>
      <c r="D4582" t="s">
        <v>70557</v>
      </c>
      <c r="E4582">
        <v>7185</v>
      </c>
      <c r="F4582" t="s">
        <v>28886</v>
      </c>
      <c r="G4582" t="s">
        <v>70557</v>
      </c>
      <c r="H4582" t="s">
        <v>70558</v>
      </c>
      <c r="I4582" t="s">
        <v>70559</v>
      </c>
      <c r="J4582">
        <v>3.487138375477187</v>
      </c>
      <c r="K4582">
        <v>0.46068761392274959</v>
      </c>
    </row>
    <row r="4583" spans="1:11" x14ac:dyDescent="0.2">
      <c r="A4583">
        <v>4440979</v>
      </c>
      <c r="B4583" t="s">
        <v>70560</v>
      </c>
      <c r="C4583">
        <v>3.07</v>
      </c>
      <c r="D4583" t="s">
        <v>70561</v>
      </c>
      <c r="E4583">
        <v>7186</v>
      </c>
      <c r="F4583" t="s">
        <v>28886</v>
      </c>
      <c r="G4583" t="s">
        <v>70561</v>
      </c>
      <c r="H4583" t="s">
        <v>70562</v>
      </c>
      <c r="I4583" t="s">
        <v>70563</v>
      </c>
      <c r="J4583">
        <v>3.487138375477187</v>
      </c>
      <c r="K4583">
        <v>0.46068761392274959</v>
      </c>
    </row>
    <row r="4584" spans="1:11" x14ac:dyDescent="0.2">
      <c r="A4584">
        <v>4449042</v>
      </c>
      <c r="B4584" t="s">
        <v>70564</v>
      </c>
      <c r="C4584">
        <v>3.07</v>
      </c>
      <c r="D4584" t="s">
        <v>70565</v>
      </c>
      <c r="E4584">
        <v>7187</v>
      </c>
      <c r="F4584" t="s">
        <v>52238</v>
      </c>
      <c r="G4584" t="s">
        <v>70565</v>
      </c>
      <c r="H4584" t="s">
        <v>70566</v>
      </c>
      <c r="I4584" t="s">
        <v>70567</v>
      </c>
      <c r="J4584">
        <v>3.487138375477187</v>
      </c>
      <c r="K4584">
        <v>0.46068761392274959</v>
      </c>
    </row>
    <row r="4585" spans="1:11" x14ac:dyDescent="0.2">
      <c r="A4585">
        <v>4448481</v>
      </c>
      <c r="B4585" t="s">
        <v>70568</v>
      </c>
      <c r="C4585">
        <v>3.05</v>
      </c>
      <c r="D4585" t="s">
        <v>70569</v>
      </c>
      <c r="E4585">
        <v>7195</v>
      </c>
      <c r="F4585" t="s">
        <v>52238</v>
      </c>
      <c r="G4585" t="s">
        <v>70569</v>
      </c>
      <c r="H4585" t="s">
        <v>70570</v>
      </c>
      <c r="I4585" t="s">
        <v>70571</v>
      </c>
      <c r="J4585">
        <v>3.4842998393467859</v>
      </c>
      <c r="K4585">
        <v>0.46031261347936492</v>
      </c>
    </row>
    <row r="4586" spans="1:11" x14ac:dyDescent="0.2">
      <c r="A4586">
        <v>4444991</v>
      </c>
      <c r="B4586" t="s">
        <v>70572</v>
      </c>
      <c r="C4586">
        <v>3.05</v>
      </c>
      <c r="D4586" t="s">
        <v>70573</v>
      </c>
      <c r="E4586">
        <v>7197</v>
      </c>
      <c r="F4586" t="s">
        <v>28</v>
      </c>
      <c r="G4586" t="s">
        <v>70573</v>
      </c>
      <c r="H4586" t="s">
        <v>70574</v>
      </c>
      <c r="I4586" t="s">
        <v>70575</v>
      </c>
      <c r="J4586">
        <v>3.4842998393467859</v>
      </c>
      <c r="K4586">
        <v>0.46031261347936492</v>
      </c>
    </row>
    <row r="4587" spans="1:11" x14ac:dyDescent="0.2">
      <c r="A4587">
        <v>4439073</v>
      </c>
      <c r="B4587" t="s">
        <v>70576</v>
      </c>
      <c r="C4587">
        <v>3.05</v>
      </c>
      <c r="D4587" t="s">
        <v>70577</v>
      </c>
      <c r="E4587">
        <v>7199</v>
      </c>
      <c r="F4587" t="s">
        <v>52238</v>
      </c>
      <c r="G4587" t="s">
        <v>70577</v>
      </c>
      <c r="H4587" t="s">
        <v>70578</v>
      </c>
      <c r="I4587" t="s">
        <v>70579</v>
      </c>
      <c r="J4587">
        <v>3.4842998393467859</v>
      </c>
      <c r="K4587">
        <v>0.46031261347936492</v>
      </c>
    </row>
    <row r="4588" spans="1:11" x14ac:dyDescent="0.2">
      <c r="A4588">
        <v>4444613</v>
      </c>
      <c r="B4588" t="s">
        <v>70580</v>
      </c>
      <c r="C4588">
        <v>3.05</v>
      </c>
      <c r="D4588" t="s">
        <v>70581</v>
      </c>
      <c r="E4588">
        <v>7202</v>
      </c>
      <c r="F4588" t="s">
        <v>52238</v>
      </c>
      <c r="G4588" t="s">
        <v>70581</v>
      </c>
      <c r="H4588" t="s">
        <v>70582</v>
      </c>
      <c r="I4588" t="s">
        <v>70583</v>
      </c>
      <c r="J4588">
        <v>3.4842998393467859</v>
      </c>
      <c r="K4588">
        <v>0.46031261347936492</v>
      </c>
    </row>
    <row r="4589" spans="1:11" x14ac:dyDescent="0.2">
      <c r="A4589">
        <v>4445819</v>
      </c>
      <c r="B4589" t="s">
        <v>70584</v>
      </c>
      <c r="C4589">
        <v>3.05</v>
      </c>
      <c r="D4589" t="s">
        <v>70585</v>
      </c>
      <c r="E4589">
        <v>7204</v>
      </c>
      <c r="F4589" t="s">
        <v>28</v>
      </c>
      <c r="G4589" t="s">
        <v>70585</v>
      </c>
      <c r="H4589" t="s">
        <v>70586</v>
      </c>
      <c r="I4589" t="s">
        <v>70587</v>
      </c>
      <c r="J4589">
        <v>3.4842998393467859</v>
      </c>
      <c r="K4589">
        <v>0.46031261347936492</v>
      </c>
    </row>
    <row r="4590" spans="1:11" x14ac:dyDescent="0.2">
      <c r="A4590">
        <v>4442683</v>
      </c>
      <c r="B4590" t="s">
        <v>70588</v>
      </c>
      <c r="C4590">
        <v>3.04</v>
      </c>
      <c r="D4590" t="s">
        <v>70589</v>
      </c>
      <c r="E4590">
        <v>7205</v>
      </c>
      <c r="F4590" t="s">
        <v>28886</v>
      </c>
      <c r="G4590" t="s">
        <v>70589</v>
      </c>
      <c r="H4590" t="s">
        <v>70590</v>
      </c>
      <c r="I4590" t="s">
        <v>70591</v>
      </c>
      <c r="J4590">
        <v>3.4828735836087539</v>
      </c>
      <c r="K4590">
        <v>0.46012419011268169</v>
      </c>
    </row>
    <row r="4591" spans="1:11" x14ac:dyDescent="0.2">
      <c r="A4591">
        <v>4438328</v>
      </c>
      <c r="B4591" t="s">
        <v>70592</v>
      </c>
      <c r="C4591">
        <v>3.04</v>
      </c>
      <c r="D4591" t="s">
        <v>70593</v>
      </c>
      <c r="E4591">
        <v>7208</v>
      </c>
      <c r="F4591" t="s">
        <v>28886</v>
      </c>
      <c r="G4591" t="s">
        <v>70593</v>
      </c>
      <c r="H4591" t="s">
        <v>70594</v>
      </c>
      <c r="I4591" t="s">
        <v>70595</v>
      </c>
      <c r="J4591">
        <v>3.4828735836087539</v>
      </c>
      <c r="K4591">
        <v>0.46012419011268169</v>
      </c>
    </row>
    <row r="4592" spans="1:11" x14ac:dyDescent="0.2">
      <c r="A4592">
        <v>4434107</v>
      </c>
      <c r="B4592" t="s">
        <v>70596</v>
      </c>
      <c r="C4592">
        <v>3.04</v>
      </c>
      <c r="D4592" t="s">
        <v>70597</v>
      </c>
      <c r="E4592">
        <v>7210</v>
      </c>
      <c r="F4592" t="s">
        <v>52238</v>
      </c>
      <c r="G4592" t="s">
        <v>70597</v>
      </c>
      <c r="H4592" t="s">
        <v>70598</v>
      </c>
      <c r="I4592" t="s">
        <v>70599</v>
      </c>
      <c r="J4592">
        <v>3.4828735836087539</v>
      </c>
      <c r="K4592">
        <v>0.46012419011268169</v>
      </c>
    </row>
    <row r="4593" spans="1:11" x14ac:dyDescent="0.2">
      <c r="A4593">
        <v>4434274</v>
      </c>
      <c r="B4593" t="s">
        <v>70600</v>
      </c>
      <c r="C4593">
        <v>3.03</v>
      </c>
      <c r="D4593" t="s">
        <v>70601</v>
      </c>
      <c r="E4593">
        <v>7212</v>
      </c>
      <c r="F4593" t="s">
        <v>28886</v>
      </c>
      <c r="G4593" t="s">
        <v>70601</v>
      </c>
      <c r="H4593" t="s">
        <v>70602</v>
      </c>
      <c r="I4593" t="s">
        <v>70603</v>
      </c>
      <c r="J4593">
        <v>3.4814426285023048</v>
      </c>
      <c r="K4593">
        <v>0.45993514591006079</v>
      </c>
    </row>
    <row r="4594" spans="1:11" x14ac:dyDescent="0.2">
      <c r="A4594">
        <v>4440970</v>
      </c>
      <c r="B4594" t="s">
        <v>70604</v>
      </c>
      <c r="C4594">
        <v>3.03</v>
      </c>
      <c r="D4594" t="s">
        <v>70605</v>
      </c>
      <c r="E4594">
        <v>7214</v>
      </c>
      <c r="F4594" t="s">
        <v>52238</v>
      </c>
      <c r="G4594" t="s">
        <v>70605</v>
      </c>
      <c r="H4594" t="s">
        <v>70606</v>
      </c>
      <c r="I4594" t="s">
        <v>70607</v>
      </c>
      <c r="J4594">
        <v>3.4814426285023048</v>
      </c>
      <c r="K4594">
        <v>0.45993514591006079</v>
      </c>
    </row>
    <row r="4595" spans="1:11" x14ac:dyDescent="0.2">
      <c r="A4595">
        <v>4445883</v>
      </c>
      <c r="B4595" t="s">
        <v>70608</v>
      </c>
      <c r="C4595">
        <v>3.03</v>
      </c>
      <c r="D4595" t="s">
        <v>70609</v>
      </c>
      <c r="E4595">
        <v>7215</v>
      </c>
      <c r="F4595" t="s">
        <v>52238</v>
      </c>
      <c r="G4595" t="s">
        <v>70609</v>
      </c>
      <c r="H4595" t="s">
        <v>70610</v>
      </c>
      <c r="I4595" t="s">
        <v>70611</v>
      </c>
      <c r="J4595">
        <v>3.4814426285023048</v>
      </c>
      <c r="K4595">
        <v>0.45993514591006079</v>
      </c>
    </row>
    <row r="4596" spans="1:11" x14ac:dyDescent="0.2">
      <c r="A4596">
        <v>4446066</v>
      </c>
      <c r="B4596" t="s">
        <v>70612</v>
      </c>
      <c r="C4596">
        <v>3.03</v>
      </c>
      <c r="D4596" t="s">
        <v>70613</v>
      </c>
      <c r="E4596">
        <v>7217</v>
      </c>
      <c r="F4596" t="s">
        <v>52238</v>
      </c>
      <c r="G4596" t="s">
        <v>70613</v>
      </c>
      <c r="H4596" t="s">
        <v>70614</v>
      </c>
      <c r="I4596" t="s">
        <v>70615</v>
      </c>
      <c r="J4596">
        <v>3.4814426285023048</v>
      </c>
      <c r="K4596">
        <v>0.45993514591006079</v>
      </c>
    </row>
    <row r="4597" spans="1:11" x14ac:dyDescent="0.2">
      <c r="A4597">
        <v>4449892</v>
      </c>
      <c r="B4597" t="s">
        <v>70616</v>
      </c>
      <c r="C4597">
        <v>3.02</v>
      </c>
      <c r="D4597" t="s">
        <v>70617</v>
      </c>
      <c r="E4597">
        <v>7220</v>
      </c>
      <c r="F4597" t="s">
        <v>28886</v>
      </c>
      <c r="G4597" t="s">
        <v>70617</v>
      </c>
      <c r="H4597" t="s">
        <v>70618</v>
      </c>
      <c r="I4597" t="s">
        <v>70619</v>
      </c>
      <c r="J4597">
        <v>3.480006942957151</v>
      </c>
      <c r="K4597">
        <v>0.45974547676679089</v>
      </c>
    </row>
    <row r="4598" spans="1:11" x14ac:dyDescent="0.2">
      <c r="A4598">
        <v>4438599</v>
      </c>
      <c r="B4598" t="s">
        <v>70620</v>
      </c>
      <c r="C4598">
        <v>3.02</v>
      </c>
      <c r="D4598" t="s">
        <v>70621</v>
      </c>
      <c r="E4598">
        <v>7222</v>
      </c>
      <c r="F4598" t="s">
        <v>52238</v>
      </c>
      <c r="G4598" t="s">
        <v>70621</v>
      </c>
      <c r="H4598" t="s">
        <v>70622</v>
      </c>
      <c r="I4598" t="s">
        <v>70623</v>
      </c>
      <c r="J4598">
        <v>3.480006942957151</v>
      </c>
      <c r="K4598">
        <v>0.45974547676679089</v>
      </c>
    </row>
    <row r="4599" spans="1:11" x14ac:dyDescent="0.2">
      <c r="A4599">
        <v>4434775</v>
      </c>
      <c r="B4599" t="s">
        <v>70624</v>
      </c>
      <c r="C4599">
        <v>3.02</v>
      </c>
      <c r="D4599" t="s">
        <v>70625</v>
      </c>
      <c r="E4599">
        <v>7223</v>
      </c>
      <c r="F4599" t="s">
        <v>52238</v>
      </c>
      <c r="G4599" t="s">
        <v>70625</v>
      </c>
      <c r="H4599" t="s">
        <v>70626</v>
      </c>
      <c r="I4599" t="s">
        <v>70627</v>
      </c>
      <c r="J4599">
        <v>3.480006942957151</v>
      </c>
      <c r="K4599">
        <v>0.45974547676679089</v>
      </c>
    </row>
    <row r="4600" spans="1:11" x14ac:dyDescent="0.2">
      <c r="A4600">
        <v>4446968</v>
      </c>
      <c r="B4600" t="s">
        <v>70628</v>
      </c>
      <c r="C4600">
        <v>3.02</v>
      </c>
      <c r="D4600" t="s">
        <v>70629</v>
      </c>
      <c r="E4600">
        <v>7224</v>
      </c>
      <c r="F4600" t="s">
        <v>52238</v>
      </c>
      <c r="G4600" t="s">
        <v>70629</v>
      </c>
      <c r="H4600" t="s">
        <v>70630</v>
      </c>
      <c r="I4600" t="s">
        <v>70631</v>
      </c>
      <c r="J4600">
        <v>3.480006942957151</v>
      </c>
      <c r="K4600">
        <v>0.45974547676679089</v>
      </c>
    </row>
    <row r="4601" spans="1:11" x14ac:dyDescent="0.2">
      <c r="A4601">
        <v>4434613</v>
      </c>
      <c r="B4601" t="s">
        <v>70632</v>
      </c>
      <c r="C4601">
        <v>3.02</v>
      </c>
      <c r="D4601" t="s">
        <v>70633</v>
      </c>
      <c r="E4601">
        <v>7225</v>
      </c>
      <c r="F4601" t="s">
        <v>28886</v>
      </c>
      <c r="G4601" t="s">
        <v>70633</v>
      </c>
      <c r="H4601" t="s">
        <v>70634</v>
      </c>
      <c r="I4601" t="s">
        <v>70635</v>
      </c>
      <c r="J4601">
        <v>3.480006942957151</v>
      </c>
      <c r="K4601">
        <v>0.45974547676679089</v>
      </c>
    </row>
    <row r="4602" spans="1:11" x14ac:dyDescent="0.2">
      <c r="A4602">
        <v>4439067</v>
      </c>
      <c r="B4602" t="s">
        <v>70636</v>
      </c>
      <c r="C4602">
        <v>3.02</v>
      </c>
      <c r="D4602" t="s">
        <v>70637</v>
      </c>
      <c r="E4602">
        <v>7226</v>
      </c>
      <c r="F4602" t="s">
        <v>52238</v>
      </c>
      <c r="G4602" t="s">
        <v>70637</v>
      </c>
      <c r="H4602" t="s">
        <v>70638</v>
      </c>
      <c r="I4602" t="s">
        <v>70639</v>
      </c>
      <c r="J4602">
        <v>3.480006942957151</v>
      </c>
      <c r="K4602">
        <v>0.45974547676679089</v>
      </c>
    </row>
    <row r="4603" spans="1:11" x14ac:dyDescent="0.2">
      <c r="A4603">
        <v>4439116</v>
      </c>
      <c r="B4603" t="s">
        <v>70640</v>
      </c>
      <c r="C4603">
        <v>3.01</v>
      </c>
      <c r="D4603" t="s">
        <v>70641</v>
      </c>
      <c r="E4603">
        <v>7227</v>
      </c>
      <c r="F4603" t="s">
        <v>52238</v>
      </c>
      <c r="G4603" t="s">
        <v>70641</v>
      </c>
      <c r="H4603" t="s">
        <v>70642</v>
      </c>
      <c r="I4603" t="s">
        <v>70643</v>
      </c>
      <c r="J4603">
        <v>3.478566495593844</v>
      </c>
      <c r="K4603">
        <v>0.4595551785373172</v>
      </c>
    </row>
    <row r="4604" spans="1:11" x14ac:dyDescent="0.2">
      <c r="A4604">
        <v>4437880</v>
      </c>
      <c r="B4604" t="s">
        <v>70644</v>
      </c>
      <c r="C4604">
        <v>3.01</v>
      </c>
      <c r="D4604" t="s">
        <v>70645</v>
      </c>
      <c r="E4604">
        <v>7228</v>
      </c>
      <c r="F4604" t="s">
        <v>28</v>
      </c>
      <c r="G4604" t="s">
        <v>70645</v>
      </c>
      <c r="H4604" t="s">
        <v>70646</v>
      </c>
      <c r="I4604" t="s">
        <v>70647</v>
      </c>
      <c r="J4604">
        <v>3.478566495593844</v>
      </c>
      <c r="K4604">
        <v>0.4595551785373172</v>
      </c>
    </row>
    <row r="4605" spans="1:11" x14ac:dyDescent="0.2">
      <c r="A4605">
        <v>4433083</v>
      </c>
      <c r="B4605" t="s">
        <v>70648</v>
      </c>
      <c r="C4605">
        <v>3.01</v>
      </c>
      <c r="D4605" t="s">
        <v>70649</v>
      </c>
      <c r="E4605">
        <v>7229</v>
      </c>
      <c r="F4605" t="s">
        <v>28</v>
      </c>
      <c r="G4605" t="s">
        <v>70649</v>
      </c>
      <c r="H4605" t="s">
        <v>70650</v>
      </c>
      <c r="I4605" t="s">
        <v>70651</v>
      </c>
      <c r="J4605">
        <v>3.478566495593844</v>
      </c>
      <c r="K4605">
        <v>0.4595551785373172</v>
      </c>
    </row>
    <row r="4606" spans="1:11" x14ac:dyDescent="0.2">
      <c r="A4606">
        <v>4439281</v>
      </c>
      <c r="B4606" t="s">
        <v>70652</v>
      </c>
      <c r="C4606">
        <v>3.01</v>
      </c>
      <c r="D4606" t="s">
        <v>70653</v>
      </c>
      <c r="E4606">
        <v>7230</v>
      </c>
      <c r="F4606" t="s">
        <v>28</v>
      </c>
      <c r="G4606" t="s">
        <v>70653</v>
      </c>
      <c r="H4606" t="s">
        <v>70654</v>
      </c>
      <c r="I4606" t="s">
        <v>70655</v>
      </c>
      <c r="J4606">
        <v>3.478566495593844</v>
      </c>
      <c r="K4606">
        <v>0.4595551785373172</v>
      </c>
    </row>
    <row r="4607" spans="1:11" x14ac:dyDescent="0.2">
      <c r="A4607">
        <v>4450679</v>
      </c>
      <c r="B4607" t="s">
        <v>70656</v>
      </c>
      <c r="C4607">
        <v>3.01</v>
      </c>
      <c r="D4607" t="s">
        <v>70657</v>
      </c>
      <c r="E4607">
        <v>7232</v>
      </c>
      <c r="F4607" t="s">
        <v>28</v>
      </c>
      <c r="G4607" t="s">
        <v>70657</v>
      </c>
      <c r="H4607" t="s">
        <v>70658</v>
      </c>
      <c r="I4607" t="s">
        <v>70659</v>
      </c>
      <c r="J4607">
        <v>3.478566495593844</v>
      </c>
      <c r="K4607">
        <v>0.4595551785373172</v>
      </c>
    </row>
    <row r="4608" spans="1:11" x14ac:dyDescent="0.2">
      <c r="A4608">
        <v>4441743</v>
      </c>
      <c r="B4608" t="s">
        <v>70660</v>
      </c>
      <c r="C4608">
        <v>3.01</v>
      </c>
      <c r="D4608" t="s">
        <v>70661</v>
      </c>
      <c r="E4608">
        <v>7233</v>
      </c>
      <c r="F4608" t="s">
        <v>52238</v>
      </c>
      <c r="G4608" t="s">
        <v>70661</v>
      </c>
      <c r="H4608" t="s">
        <v>70662</v>
      </c>
      <c r="I4608" t="s">
        <v>70663</v>
      </c>
      <c r="J4608">
        <v>3.478566495593844</v>
      </c>
      <c r="K4608">
        <v>0.4595551785373172</v>
      </c>
    </row>
    <row r="4609" spans="1:11" x14ac:dyDescent="0.2">
      <c r="A4609">
        <v>4435659</v>
      </c>
      <c r="B4609" t="s">
        <v>70664</v>
      </c>
      <c r="C4609">
        <v>3.01</v>
      </c>
      <c r="D4609" t="s">
        <v>70665</v>
      </c>
      <c r="E4609">
        <v>7235</v>
      </c>
      <c r="F4609" t="s">
        <v>28</v>
      </c>
      <c r="G4609" t="s">
        <v>70665</v>
      </c>
      <c r="H4609" t="s">
        <v>70666</v>
      </c>
      <c r="I4609" t="s">
        <v>70667</v>
      </c>
      <c r="J4609">
        <v>3.478566495593844</v>
      </c>
      <c r="K4609">
        <v>0.4595551785373172</v>
      </c>
    </row>
    <row r="4610" spans="1:11" x14ac:dyDescent="0.2">
      <c r="A4610">
        <v>4447635</v>
      </c>
      <c r="B4610" t="s">
        <v>70668</v>
      </c>
      <c r="C4610">
        <v>3.01</v>
      </c>
      <c r="D4610" t="s">
        <v>70669</v>
      </c>
      <c r="E4610">
        <v>7236</v>
      </c>
      <c r="F4610" t="s">
        <v>52238</v>
      </c>
      <c r="G4610" t="s">
        <v>70669</v>
      </c>
      <c r="H4610" t="s">
        <v>70670</v>
      </c>
      <c r="I4610" t="s">
        <v>70671</v>
      </c>
      <c r="J4610">
        <v>3.478566495593844</v>
      </c>
      <c r="K4610">
        <v>0.4595551785373172</v>
      </c>
    </row>
    <row r="4611" spans="1:11" x14ac:dyDescent="0.2">
      <c r="A4611">
        <v>4437049</v>
      </c>
      <c r="B4611" t="s">
        <v>70672</v>
      </c>
      <c r="C4611">
        <v>3.01</v>
      </c>
      <c r="D4611" t="s">
        <v>70673</v>
      </c>
      <c r="E4611">
        <v>7237</v>
      </c>
      <c r="F4611" t="s">
        <v>28886</v>
      </c>
      <c r="G4611" t="s">
        <v>70673</v>
      </c>
      <c r="H4611" t="s">
        <v>70674</v>
      </c>
      <c r="I4611" t="s">
        <v>70675</v>
      </c>
      <c r="J4611">
        <v>3.478566495593844</v>
      </c>
      <c r="K4611">
        <v>0.4595551785373172</v>
      </c>
    </row>
    <row r="4612" spans="1:11" x14ac:dyDescent="0.2">
      <c r="A4612">
        <v>4451294</v>
      </c>
      <c r="B4612" t="s">
        <v>70676</v>
      </c>
      <c r="C4612">
        <v>3</v>
      </c>
      <c r="D4612" t="s">
        <v>70677</v>
      </c>
      <c r="E4612">
        <v>7239</v>
      </c>
      <c r="F4612" t="s">
        <v>52238</v>
      </c>
      <c r="G4612" t="s">
        <v>70677</v>
      </c>
      <c r="H4612" t="s">
        <v>70678</v>
      </c>
      <c r="I4612" t="s">
        <v>70679</v>
      </c>
      <c r="J4612">
        <v>3.477121254719663</v>
      </c>
      <c r="K4612">
        <v>0.45936424703469819</v>
      </c>
    </row>
    <row r="4613" spans="1:11" x14ac:dyDescent="0.2">
      <c r="A4613">
        <v>4440922</v>
      </c>
      <c r="B4613" t="s">
        <v>70680</v>
      </c>
      <c r="C4613">
        <v>3</v>
      </c>
      <c r="D4613" t="s">
        <v>70681</v>
      </c>
      <c r="E4613">
        <v>7243</v>
      </c>
      <c r="F4613" t="s">
        <v>28</v>
      </c>
      <c r="G4613" t="s">
        <v>70681</v>
      </c>
      <c r="H4613" t="s">
        <v>70682</v>
      </c>
      <c r="I4613" t="s">
        <v>70683</v>
      </c>
      <c r="J4613">
        <v>3.477121254719663</v>
      </c>
      <c r="K4613">
        <v>0.45936424703469819</v>
      </c>
    </row>
    <row r="4614" spans="1:11" x14ac:dyDescent="0.2">
      <c r="A4614">
        <v>4445280</v>
      </c>
      <c r="B4614" t="s">
        <v>70684</v>
      </c>
      <c r="C4614">
        <v>2.99</v>
      </c>
      <c r="D4614" t="s">
        <v>70685</v>
      </c>
      <c r="E4614">
        <v>7246</v>
      </c>
      <c r="F4614" t="s">
        <v>28</v>
      </c>
      <c r="G4614" t="s">
        <v>70685</v>
      </c>
      <c r="H4614" t="s">
        <v>70686</v>
      </c>
      <c r="I4614" t="s">
        <v>70687</v>
      </c>
      <c r="J4614">
        <v>3.47567118832443</v>
      </c>
      <c r="K4614">
        <v>0.45917267803005318</v>
      </c>
    </row>
    <row r="4615" spans="1:11" x14ac:dyDescent="0.2">
      <c r="A4615">
        <v>4442256</v>
      </c>
      <c r="B4615" t="s">
        <v>70688</v>
      </c>
      <c r="C4615">
        <v>2.99</v>
      </c>
      <c r="D4615" t="s">
        <v>70689</v>
      </c>
      <c r="E4615">
        <v>7247</v>
      </c>
      <c r="F4615" t="s">
        <v>52238</v>
      </c>
      <c r="G4615" t="s">
        <v>70689</v>
      </c>
      <c r="H4615" t="s">
        <v>70690</v>
      </c>
      <c r="I4615" t="s">
        <v>70691</v>
      </c>
      <c r="J4615">
        <v>3.47567118832443</v>
      </c>
      <c r="K4615">
        <v>0.45917267803005318</v>
      </c>
    </row>
    <row r="4616" spans="1:11" x14ac:dyDescent="0.2">
      <c r="A4616">
        <v>4434661</v>
      </c>
      <c r="B4616" t="s">
        <v>70692</v>
      </c>
      <c r="C4616">
        <v>2.99</v>
      </c>
      <c r="D4616" t="s">
        <v>70693</v>
      </c>
      <c r="E4616">
        <v>7248</v>
      </c>
      <c r="F4616" t="s">
        <v>52238</v>
      </c>
      <c r="G4616" t="s">
        <v>70693</v>
      </c>
      <c r="H4616" t="s">
        <v>70694</v>
      </c>
      <c r="I4616" t="s">
        <v>70695</v>
      </c>
      <c r="J4616">
        <v>3.47567118832443</v>
      </c>
      <c r="K4616">
        <v>0.45917267803005318</v>
      </c>
    </row>
    <row r="4617" spans="1:11" x14ac:dyDescent="0.2">
      <c r="A4617">
        <v>4434464</v>
      </c>
      <c r="B4617" t="s">
        <v>70696</v>
      </c>
      <c r="C4617">
        <v>2.98</v>
      </c>
      <c r="D4617" t="s">
        <v>70697</v>
      </c>
      <c r="E4617">
        <v>7252</v>
      </c>
      <c r="F4617" t="s">
        <v>52238</v>
      </c>
      <c r="G4617" t="s">
        <v>70697</v>
      </c>
      <c r="H4617" t="s">
        <v>70698</v>
      </c>
      <c r="I4617" t="s">
        <v>70699</v>
      </c>
      <c r="J4617">
        <v>3.4742162640762548</v>
      </c>
      <c r="K4617">
        <v>0.45898046725199998</v>
      </c>
    </row>
    <row r="4618" spans="1:11" x14ac:dyDescent="0.2">
      <c r="A4618">
        <v>4440974</v>
      </c>
      <c r="B4618" t="s">
        <v>70700</v>
      </c>
      <c r="C4618">
        <v>2.98</v>
      </c>
      <c r="D4618" t="s">
        <v>70701</v>
      </c>
      <c r="E4618">
        <v>7254</v>
      </c>
      <c r="F4618" t="s">
        <v>28886</v>
      </c>
      <c r="G4618" t="s">
        <v>70701</v>
      </c>
      <c r="H4618" t="s">
        <v>70702</v>
      </c>
      <c r="I4618" t="s">
        <v>70703</v>
      </c>
      <c r="J4618">
        <v>3.4742162640762548</v>
      </c>
      <c r="K4618">
        <v>0.45898046725199998</v>
      </c>
    </row>
    <row r="4619" spans="1:11" x14ac:dyDescent="0.2">
      <c r="A4619">
        <v>4434019</v>
      </c>
      <c r="B4619" t="s">
        <v>70704</v>
      </c>
      <c r="C4619">
        <v>2.97</v>
      </c>
      <c r="D4619" t="s">
        <v>70705</v>
      </c>
      <c r="E4619">
        <v>7256</v>
      </c>
      <c r="F4619" t="s">
        <v>28</v>
      </c>
      <c r="G4619" t="s">
        <v>70705</v>
      </c>
      <c r="H4619" t="s">
        <v>70706</v>
      </c>
      <c r="I4619" t="s">
        <v>70707</v>
      </c>
      <c r="J4619">
        <v>3.4727564493172118</v>
      </c>
      <c r="K4619">
        <v>0.45878761038608318</v>
      </c>
    </row>
    <row r="4620" spans="1:11" x14ac:dyDescent="0.2">
      <c r="A4620">
        <v>4448508</v>
      </c>
      <c r="B4620" t="s">
        <v>70708</v>
      </c>
      <c r="C4620">
        <v>2.97</v>
      </c>
      <c r="D4620" t="s">
        <v>70709</v>
      </c>
      <c r="E4620">
        <v>7257</v>
      </c>
      <c r="F4620" t="s">
        <v>28</v>
      </c>
      <c r="G4620" t="s">
        <v>70709</v>
      </c>
      <c r="H4620" t="s">
        <v>70710</v>
      </c>
      <c r="I4620" t="s">
        <v>70711</v>
      </c>
      <c r="J4620">
        <v>3.4727564493172118</v>
      </c>
      <c r="K4620">
        <v>0.45878761038608318</v>
      </c>
    </row>
    <row r="4621" spans="1:11" x14ac:dyDescent="0.2">
      <c r="A4621">
        <v>4443699</v>
      </c>
      <c r="B4621" t="s">
        <v>70712</v>
      </c>
      <c r="C4621">
        <v>2.97</v>
      </c>
      <c r="D4621" t="s">
        <v>70713</v>
      </c>
      <c r="E4621">
        <v>7259</v>
      </c>
      <c r="F4621" t="s">
        <v>28</v>
      </c>
      <c r="G4621" t="s">
        <v>70713</v>
      </c>
      <c r="H4621" t="s">
        <v>70714</v>
      </c>
      <c r="I4621" t="s">
        <v>70715</v>
      </c>
      <c r="J4621">
        <v>3.4727564493172118</v>
      </c>
      <c r="K4621">
        <v>0.45878761038608318</v>
      </c>
    </row>
    <row r="4622" spans="1:11" x14ac:dyDescent="0.2">
      <c r="A4622">
        <v>4442585</v>
      </c>
      <c r="B4622" t="s">
        <v>70716</v>
      </c>
      <c r="C4622">
        <v>2.97</v>
      </c>
      <c r="D4622" t="s">
        <v>70717</v>
      </c>
      <c r="E4622">
        <v>7260</v>
      </c>
      <c r="F4622" t="s">
        <v>28886</v>
      </c>
      <c r="G4622" t="s">
        <v>70717</v>
      </c>
      <c r="H4622" t="s">
        <v>70718</v>
      </c>
      <c r="I4622" t="s">
        <v>70719</v>
      </c>
      <c r="J4622">
        <v>3.4727564493172118</v>
      </c>
      <c r="K4622">
        <v>0.45878761038608318</v>
      </c>
    </row>
    <row r="4623" spans="1:11" x14ac:dyDescent="0.2">
      <c r="A4623">
        <v>4441365</v>
      </c>
      <c r="B4623" t="s">
        <v>70720</v>
      </c>
      <c r="C4623">
        <v>2.97</v>
      </c>
      <c r="D4623" t="s">
        <v>70721</v>
      </c>
      <c r="E4623">
        <v>7261</v>
      </c>
      <c r="F4623" t="s">
        <v>28</v>
      </c>
      <c r="G4623" t="s">
        <v>70721</v>
      </c>
      <c r="H4623" t="s">
        <v>70722</v>
      </c>
      <c r="I4623" t="s">
        <v>70723</v>
      </c>
      <c r="J4623">
        <v>3.4727564493172118</v>
      </c>
      <c r="K4623">
        <v>0.45878761038608318</v>
      </c>
    </row>
    <row r="4624" spans="1:11" x14ac:dyDescent="0.2">
      <c r="A4624">
        <v>4435515</v>
      </c>
      <c r="B4624" t="s">
        <v>70724</v>
      </c>
      <c r="C4624">
        <v>2.97</v>
      </c>
      <c r="D4624" t="s">
        <v>70725</v>
      </c>
      <c r="E4624">
        <v>7267</v>
      </c>
      <c r="F4624" t="s">
        <v>28886</v>
      </c>
      <c r="G4624" t="s">
        <v>70725</v>
      </c>
      <c r="H4624" t="s">
        <v>70726</v>
      </c>
      <c r="I4624" t="s">
        <v>70727</v>
      </c>
      <c r="J4624">
        <v>3.4727564493172118</v>
      </c>
      <c r="K4624">
        <v>0.45878761038608318</v>
      </c>
    </row>
    <row r="4625" spans="1:11" x14ac:dyDescent="0.2">
      <c r="A4625">
        <v>4443758</v>
      </c>
      <c r="B4625" t="s">
        <v>70728</v>
      </c>
      <c r="C4625">
        <v>2.94</v>
      </c>
      <c r="D4625" t="s">
        <v>70729</v>
      </c>
      <c r="E4625">
        <v>7294</v>
      </c>
      <c r="F4625" t="s">
        <v>28</v>
      </c>
      <c r="G4625" t="s">
        <v>70729</v>
      </c>
      <c r="H4625" t="s">
        <v>70730</v>
      </c>
      <c r="I4625" t="s">
        <v>70731</v>
      </c>
      <c r="J4625">
        <v>3.4683473304121568</v>
      </c>
      <c r="K4625">
        <v>0.45820511945823372</v>
      </c>
    </row>
    <row r="4626" spans="1:11" x14ac:dyDescent="0.2">
      <c r="A4626">
        <v>4435309</v>
      </c>
      <c r="B4626" t="s">
        <v>70732</v>
      </c>
      <c r="C4626">
        <v>2.94</v>
      </c>
      <c r="D4626" t="s">
        <v>70733</v>
      </c>
      <c r="E4626">
        <v>7295</v>
      </c>
      <c r="F4626" t="s">
        <v>52238</v>
      </c>
      <c r="G4626" t="s">
        <v>70733</v>
      </c>
      <c r="H4626" t="s">
        <v>70734</v>
      </c>
      <c r="I4626" t="s">
        <v>70735</v>
      </c>
      <c r="J4626">
        <v>3.4683473304121568</v>
      </c>
      <c r="K4626">
        <v>0.45820511945823372</v>
      </c>
    </row>
    <row r="4627" spans="1:11" x14ac:dyDescent="0.2">
      <c r="A4627">
        <v>4438467</v>
      </c>
      <c r="B4627" t="s">
        <v>70736</v>
      </c>
      <c r="C4627">
        <v>2.94</v>
      </c>
      <c r="D4627" t="s">
        <v>70737</v>
      </c>
      <c r="E4627">
        <v>7299</v>
      </c>
      <c r="F4627" t="s">
        <v>52238</v>
      </c>
      <c r="G4627" t="s">
        <v>70737</v>
      </c>
      <c r="H4627" t="s">
        <v>70738</v>
      </c>
      <c r="I4627" t="s">
        <v>70739</v>
      </c>
      <c r="J4627">
        <v>3.4683473304121568</v>
      </c>
      <c r="K4627">
        <v>0.45820511945823372</v>
      </c>
    </row>
    <row r="4628" spans="1:11" x14ac:dyDescent="0.2">
      <c r="A4628">
        <v>4433232</v>
      </c>
      <c r="B4628" t="s">
        <v>70740</v>
      </c>
      <c r="C4628">
        <v>2.94</v>
      </c>
      <c r="D4628" t="s">
        <v>70741</v>
      </c>
      <c r="E4628">
        <v>7302</v>
      </c>
      <c r="F4628" t="s">
        <v>52238</v>
      </c>
      <c r="G4628" t="s">
        <v>70741</v>
      </c>
      <c r="H4628" t="s">
        <v>70742</v>
      </c>
      <c r="I4628" t="s">
        <v>70743</v>
      </c>
      <c r="J4628">
        <v>3.4683473304121568</v>
      </c>
      <c r="K4628">
        <v>0.45820511945823372</v>
      </c>
    </row>
    <row r="4629" spans="1:11" x14ac:dyDescent="0.2">
      <c r="A4629">
        <v>4433541</v>
      </c>
      <c r="B4629" t="s">
        <v>70744</v>
      </c>
      <c r="C4629">
        <v>2.94</v>
      </c>
      <c r="D4629" t="s">
        <v>70745</v>
      </c>
      <c r="E4629">
        <v>7303</v>
      </c>
      <c r="F4629" t="s">
        <v>28</v>
      </c>
      <c r="G4629" t="s">
        <v>70745</v>
      </c>
      <c r="H4629" t="s">
        <v>70746</v>
      </c>
      <c r="I4629" t="s">
        <v>70747</v>
      </c>
      <c r="J4629">
        <v>3.4683473304121568</v>
      </c>
      <c r="K4629">
        <v>0.45820511945823372</v>
      </c>
    </row>
    <row r="4630" spans="1:11" x14ac:dyDescent="0.2">
      <c r="A4630">
        <v>4434804</v>
      </c>
      <c r="B4630" t="s">
        <v>70748</v>
      </c>
      <c r="C4630">
        <v>2.94</v>
      </c>
      <c r="D4630" t="s">
        <v>70749</v>
      </c>
      <c r="E4630">
        <v>7305</v>
      </c>
      <c r="F4630" t="s">
        <v>52238</v>
      </c>
      <c r="G4630" t="s">
        <v>70749</v>
      </c>
      <c r="H4630" t="s">
        <v>70750</v>
      </c>
      <c r="I4630" t="s">
        <v>70751</v>
      </c>
      <c r="J4630">
        <v>3.4683473304121568</v>
      </c>
      <c r="K4630">
        <v>0.45820511945823372</v>
      </c>
    </row>
    <row r="4631" spans="1:11" x14ac:dyDescent="0.2">
      <c r="A4631">
        <v>4441261</v>
      </c>
      <c r="B4631" t="s">
        <v>70752</v>
      </c>
      <c r="C4631">
        <v>2.94</v>
      </c>
      <c r="D4631" t="s">
        <v>70753</v>
      </c>
      <c r="E4631">
        <v>7306</v>
      </c>
      <c r="F4631" t="s">
        <v>28</v>
      </c>
      <c r="G4631" t="s">
        <v>70753</v>
      </c>
      <c r="H4631" t="s">
        <v>70754</v>
      </c>
      <c r="I4631" t="s">
        <v>70755</v>
      </c>
      <c r="J4631">
        <v>3.4683473304121568</v>
      </c>
      <c r="K4631">
        <v>0.45820511945823372</v>
      </c>
    </row>
    <row r="4632" spans="1:11" x14ac:dyDescent="0.2">
      <c r="A4632">
        <v>4451491</v>
      </c>
      <c r="B4632" t="s">
        <v>70756</v>
      </c>
      <c r="C4632">
        <v>2.93</v>
      </c>
      <c r="D4632" t="s">
        <v>70757</v>
      </c>
      <c r="E4632">
        <v>7307</v>
      </c>
      <c r="F4632" t="s">
        <v>52238</v>
      </c>
      <c r="G4632" t="s">
        <v>70757</v>
      </c>
      <c r="H4632" t="s">
        <v>70758</v>
      </c>
      <c r="I4632" t="s">
        <v>70759</v>
      </c>
      <c r="J4632">
        <v>3.46686762035411</v>
      </c>
      <c r="K4632">
        <v>0.45800963421430613</v>
      </c>
    </row>
    <row r="4633" spans="1:11" x14ac:dyDescent="0.2">
      <c r="A4633">
        <v>4442960</v>
      </c>
      <c r="B4633" t="s">
        <v>70760</v>
      </c>
      <c r="C4633">
        <v>2.93</v>
      </c>
      <c r="D4633" t="s">
        <v>70761</v>
      </c>
      <c r="E4633">
        <v>7308</v>
      </c>
      <c r="F4633" t="s">
        <v>52238</v>
      </c>
      <c r="G4633" t="s">
        <v>70761</v>
      </c>
      <c r="H4633" t="s">
        <v>70762</v>
      </c>
      <c r="I4633" t="s">
        <v>70763</v>
      </c>
      <c r="J4633">
        <v>3.46686762035411</v>
      </c>
      <c r="K4633">
        <v>0.45800963421430613</v>
      </c>
    </row>
    <row r="4634" spans="1:11" x14ac:dyDescent="0.2">
      <c r="A4634">
        <v>4441848</v>
      </c>
      <c r="B4634" t="s">
        <v>70764</v>
      </c>
      <c r="C4634">
        <v>2.93</v>
      </c>
      <c r="D4634" t="s">
        <v>70765</v>
      </c>
      <c r="E4634">
        <v>7312</v>
      </c>
      <c r="F4634" t="s">
        <v>28886</v>
      </c>
      <c r="G4634" t="s">
        <v>70765</v>
      </c>
      <c r="H4634" t="s">
        <v>70766</v>
      </c>
      <c r="I4634" t="s">
        <v>70767</v>
      </c>
      <c r="J4634">
        <v>3.46686762035411</v>
      </c>
      <c r="K4634">
        <v>0.45800963421430613</v>
      </c>
    </row>
    <row r="4635" spans="1:11" x14ac:dyDescent="0.2">
      <c r="A4635">
        <v>4434388</v>
      </c>
      <c r="B4635" t="s">
        <v>70768</v>
      </c>
      <c r="C4635">
        <v>2.93</v>
      </c>
      <c r="D4635" t="s">
        <v>70769</v>
      </c>
      <c r="E4635">
        <v>7314</v>
      </c>
      <c r="F4635" t="s">
        <v>28</v>
      </c>
      <c r="G4635" t="s">
        <v>70769</v>
      </c>
      <c r="H4635" t="s">
        <v>70770</v>
      </c>
      <c r="I4635" t="s">
        <v>70771</v>
      </c>
      <c r="J4635">
        <v>3.46686762035411</v>
      </c>
      <c r="K4635">
        <v>0.45800963421430613</v>
      </c>
    </row>
    <row r="4636" spans="1:11" x14ac:dyDescent="0.2">
      <c r="A4636">
        <v>4447261</v>
      </c>
      <c r="B4636" t="s">
        <v>70772</v>
      </c>
      <c r="C4636">
        <v>2.92</v>
      </c>
      <c r="D4636" t="s">
        <v>70773</v>
      </c>
      <c r="E4636">
        <v>7316</v>
      </c>
      <c r="F4636" t="s">
        <v>28</v>
      </c>
      <c r="G4636" t="s">
        <v>70773</v>
      </c>
      <c r="H4636" t="s">
        <v>70774</v>
      </c>
      <c r="I4636" t="s">
        <v>70775</v>
      </c>
      <c r="J4636">
        <v>3.465382851448418</v>
      </c>
      <c r="K4636">
        <v>0.45781348064345839</v>
      </c>
    </row>
    <row r="4637" spans="1:11" x14ac:dyDescent="0.2">
      <c r="A4637">
        <v>4437794</v>
      </c>
      <c r="B4637" t="s">
        <v>70776</v>
      </c>
      <c r="C4637">
        <v>2.92</v>
      </c>
      <c r="D4637" t="s">
        <v>70777</v>
      </c>
      <c r="E4637">
        <v>7321</v>
      </c>
      <c r="F4637" t="s">
        <v>28886</v>
      </c>
      <c r="G4637" t="s">
        <v>70777</v>
      </c>
      <c r="H4637" t="s">
        <v>70778</v>
      </c>
      <c r="I4637" t="s">
        <v>70779</v>
      </c>
      <c r="J4637">
        <v>3.465382851448418</v>
      </c>
      <c r="K4637">
        <v>0.45781348064345839</v>
      </c>
    </row>
    <row r="4638" spans="1:11" x14ac:dyDescent="0.2">
      <c r="A4638">
        <v>4443384</v>
      </c>
      <c r="B4638" t="s">
        <v>70780</v>
      </c>
      <c r="C4638">
        <v>2.91</v>
      </c>
      <c r="D4638" t="s">
        <v>70781</v>
      </c>
      <c r="E4638">
        <v>7324</v>
      </c>
      <c r="F4638" t="s">
        <v>28</v>
      </c>
      <c r="G4638" t="s">
        <v>70781</v>
      </c>
      <c r="H4638" t="s">
        <v>70782</v>
      </c>
      <c r="I4638" t="s">
        <v>70783</v>
      </c>
      <c r="J4638">
        <v>3.4638929889859069</v>
      </c>
      <c r="K4638">
        <v>0.457616654160244</v>
      </c>
    </row>
    <row r="4639" spans="1:11" x14ac:dyDescent="0.2">
      <c r="A4639">
        <v>4434016</v>
      </c>
      <c r="B4639" t="s">
        <v>70784</v>
      </c>
      <c r="C4639">
        <v>2.91</v>
      </c>
      <c r="D4639" t="s">
        <v>70785</v>
      </c>
      <c r="E4639">
        <v>7328</v>
      </c>
      <c r="F4639" t="s">
        <v>52238</v>
      </c>
      <c r="G4639" t="s">
        <v>70785</v>
      </c>
      <c r="H4639" t="s">
        <v>70786</v>
      </c>
      <c r="I4639" t="s">
        <v>70787</v>
      </c>
      <c r="J4639">
        <v>3.4638929889859069</v>
      </c>
      <c r="K4639">
        <v>0.457616654160244</v>
      </c>
    </row>
    <row r="4640" spans="1:11" x14ac:dyDescent="0.2">
      <c r="A4640">
        <v>4447117</v>
      </c>
      <c r="B4640" t="s">
        <v>70788</v>
      </c>
      <c r="C4640">
        <v>2.9</v>
      </c>
      <c r="D4640" t="s">
        <v>70789</v>
      </c>
      <c r="E4640">
        <v>7330</v>
      </c>
      <c r="F4640" t="s">
        <v>28886</v>
      </c>
      <c r="G4640" t="s">
        <v>70789</v>
      </c>
      <c r="H4640" t="s">
        <v>70790</v>
      </c>
      <c r="I4640" t="s">
        <v>70791</v>
      </c>
      <c r="J4640">
        <v>3.4623979978989561</v>
      </c>
      <c r="K4640">
        <v>0.45741915013186168</v>
      </c>
    </row>
    <row r="4641" spans="1:11" x14ac:dyDescent="0.2">
      <c r="A4641">
        <v>4439304</v>
      </c>
      <c r="B4641" t="s">
        <v>70792</v>
      </c>
      <c r="C4641">
        <v>2.9</v>
      </c>
      <c r="D4641" t="s">
        <v>70793</v>
      </c>
      <c r="E4641">
        <v>7332</v>
      </c>
      <c r="F4641" t="s">
        <v>28886</v>
      </c>
      <c r="G4641" t="s">
        <v>70793</v>
      </c>
      <c r="H4641" t="s">
        <v>70794</v>
      </c>
      <c r="I4641" t="s">
        <v>70795</v>
      </c>
      <c r="J4641">
        <v>3.4623979978989561</v>
      </c>
      <c r="K4641">
        <v>0.45741915013186168</v>
      </c>
    </row>
    <row r="4642" spans="1:11" x14ac:dyDescent="0.2">
      <c r="A4642">
        <v>4438309</v>
      </c>
      <c r="B4642" t="s">
        <v>70796</v>
      </c>
      <c r="C4642">
        <v>2.88</v>
      </c>
      <c r="D4642" t="s">
        <v>70797</v>
      </c>
      <c r="E4642">
        <v>7340</v>
      </c>
      <c r="F4642" t="s">
        <v>52238</v>
      </c>
      <c r="G4642" t="s">
        <v>70797</v>
      </c>
      <c r="H4642" t="s">
        <v>70798</v>
      </c>
      <c r="I4642" t="s">
        <v>70799</v>
      </c>
      <c r="J4642">
        <v>3.459392487759231</v>
      </c>
      <c r="K4642">
        <v>0.45702209066768112</v>
      </c>
    </row>
    <row r="4643" spans="1:11" x14ac:dyDescent="0.2">
      <c r="A4643">
        <v>4449544</v>
      </c>
      <c r="B4643" t="s">
        <v>70800</v>
      </c>
      <c r="C4643">
        <v>2.86</v>
      </c>
      <c r="D4643" t="s">
        <v>70801</v>
      </c>
      <c r="E4643">
        <v>7356</v>
      </c>
      <c r="F4643" t="s">
        <v>28886</v>
      </c>
      <c r="G4643" t="s">
        <v>70801</v>
      </c>
      <c r="H4643" t="s">
        <v>70802</v>
      </c>
      <c r="I4643" t="s">
        <v>70803</v>
      </c>
      <c r="J4643">
        <v>3.4563660331290431</v>
      </c>
      <c r="K4643">
        <v>0.45662226421627572</v>
      </c>
    </row>
    <row r="4644" spans="1:11" x14ac:dyDescent="0.2">
      <c r="A4644">
        <v>4442113</v>
      </c>
      <c r="B4644" t="s">
        <v>70804</v>
      </c>
      <c r="C4644">
        <v>2.86</v>
      </c>
      <c r="D4644" t="s">
        <v>70805</v>
      </c>
      <c r="E4644">
        <v>7358</v>
      </c>
      <c r="F4644" t="s">
        <v>52238</v>
      </c>
      <c r="G4644" t="s">
        <v>70805</v>
      </c>
      <c r="H4644" t="s">
        <v>70806</v>
      </c>
      <c r="I4644" t="s">
        <v>70807</v>
      </c>
      <c r="J4644">
        <v>3.4563660331290431</v>
      </c>
      <c r="K4644">
        <v>0.45662226421627572</v>
      </c>
    </row>
    <row r="4645" spans="1:11" x14ac:dyDescent="0.2">
      <c r="A4645">
        <v>4442887</v>
      </c>
      <c r="B4645" t="s">
        <v>70808</v>
      </c>
      <c r="C4645">
        <v>2.86</v>
      </c>
      <c r="D4645" t="s">
        <v>70809</v>
      </c>
      <c r="E4645">
        <v>7370</v>
      </c>
      <c r="F4645" t="s">
        <v>28</v>
      </c>
      <c r="G4645" t="s">
        <v>70809</v>
      </c>
      <c r="H4645" t="s">
        <v>70810</v>
      </c>
      <c r="I4645" t="s">
        <v>70811</v>
      </c>
      <c r="J4645">
        <v>3.4563660331290431</v>
      </c>
      <c r="K4645">
        <v>0.45662226421627572</v>
      </c>
    </row>
    <row r="4646" spans="1:11" x14ac:dyDescent="0.2">
      <c r="A4646">
        <v>4434256</v>
      </c>
      <c r="B4646" t="s">
        <v>70812</v>
      </c>
      <c r="C4646">
        <v>2.85</v>
      </c>
      <c r="D4646" t="s">
        <v>70813</v>
      </c>
      <c r="E4646">
        <v>7373</v>
      </c>
      <c r="F4646" t="s">
        <v>28</v>
      </c>
      <c r="G4646" t="s">
        <v>70813</v>
      </c>
      <c r="H4646" t="s">
        <v>70814</v>
      </c>
      <c r="I4646" t="s">
        <v>70815</v>
      </c>
      <c r="J4646">
        <v>3.4548448600085102</v>
      </c>
      <c r="K4646">
        <v>0.4564213012661989</v>
      </c>
    </row>
    <row r="4647" spans="1:11" x14ac:dyDescent="0.2">
      <c r="A4647">
        <v>4433255</v>
      </c>
      <c r="B4647" t="s">
        <v>70816</v>
      </c>
      <c r="C4647">
        <v>2.84</v>
      </c>
      <c r="D4647" t="s">
        <v>70817</v>
      </c>
      <c r="E4647">
        <v>7378</v>
      </c>
      <c r="F4647" t="s">
        <v>28886</v>
      </c>
      <c r="G4647" t="s">
        <v>70817</v>
      </c>
      <c r="H4647" t="s">
        <v>70818</v>
      </c>
      <c r="I4647" t="s">
        <v>70819</v>
      </c>
      <c r="J4647">
        <v>3.453318340047038</v>
      </c>
      <c r="K4647">
        <v>0.45621963194226223</v>
      </c>
    </row>
    <row r="4648" spans="1:11" x14ac:dyDescent="0.2">
      <c r="A4648">
        <v>4451838</v>
      </c>
      <c r="B4648" t="s">
        <v>70820</v>
      </c>
      <c r="C4648">
        <v>2.84</v>
      </c>
      <c r="D4648" t="s">
        <v>70821</v>
      </c>
      <c r="E4648">
        <v>7379</v>
      </c>
      <c r="F4648" t="s">
        <v>28886</v>
      </c>
      <c r="G4648" t="s">
        <v>70821</v>
      </c>
      <c r="H4648" t="s">
        <v>70822</v>
      </c>
      <c r="I4648" t="s">
        <v>70823</v>
      </c>
      <c r="J4648">
        <v>3.453318340047038</v>
      </c>
      <c r="K4648">
        <v>0.45621963194226223</v>
      </c>
    </row>
    <row r="4649" spans="1:11" x14ac:dyDescent="0.2">
      <c r="A4649">
        <v>4441204</v>
      </c>
      <c r="B4649" t="s">
        <v>70824</v>
      </c>
      <c r="C4649">
        <v>2.84</v>
      </c>
      <c r="D4649" t="s">
        <v>70825</v>
      </c>
      <c r="E4649">
        <v>7380</v>
      </c>
      <c r="F4649" t="s">
        <v>52238</v>
      </c>
      <c r="G4649" t="s">
        <v>70825</v>
      </c>
      <c r="H4649" t="s">
        <v>70826</v>
      </c>
      <c r="I4649" t="s">
        <v>70827</v>
      </c>
      <c r="J4649">
        <v>3.453318340047038</v>
      </c>
      <c r="K4649">
        <v>0.45621963194226223</v>
      </c>
    </row>
    <row r="4650" spans="1:11" x14ac:dyDescent="0.2">
      <c r="A4650">
        <v>4435340</v>
      </c>
      <c r="B4650" t="s">
        <v>70828</v>
      </c>
      <c r="C4650">
        <v>2.84</v>
      </c>
      <c r="D4650" t="s">
        <v>70829</v>
      </c>
      <c r="E4650">
        <v>7381</v>
      </c>
      <c r="F4650" t="s">
        <v>28</v>
      </c>
      <c r="G4650" t="s">
        <v>70829</v>
      </c>
      <c r="H4650" t="s">
        <v>70830</v>
      </c>
      <c r="I4650" t="s">
        <v>70831</v>
      </c>
      <c r="J4650">
        <v>3.453318340047038</v>
      </c>
      <c r="K4650">
        <v>0.45621963194226223</v>
      </c>
    </row>
    <row r="4651" spans="1:11" x14ac:dyDescent="0.2">
      <c r="A4651">
        <v>4438008</v>
      </c>
      <c r="B4651" t="s">
        <v>70832</v>
      </c>
      <c r="C4651">
        <v>2.83</v>
      </c>
      <c r="D4651" t="s">
        <v>70833</v>
      </c>
      <c r="E4651">
        <v>7384</v>
      </c>
      <c r="F4651" t="s">
        <v>28886</v>
      </c>
      <c r="G4651" t="s">
        <v>70833</v>
      </c>
      <c r="H4651" t="s">
        <v>70834</v>
      </c>
      <c r="I4651" t="s">
        <v>70835</v>
      </c>
      <c r="J4651">
        <v>3.4517864355242902</v>
      </c>
      <c r="K4651">
        <v>0.45601725126121301</v>
      </c>
    </row>
    <row r="4652" spans="1:11" x14ac:dyDescent="0.2">
      <c r="A4652">
        <v>4438973</v>
      </c>
      <c r="B4652" t="s">
        <v>70836</v>
      </c>
      <c r="C4652">
        <v>2.83</v>
      </c>
      <c r="D4652" t="s">
        <v>70837</v>
      </c>
      <c r="E4652">
        <v>7385</v>
      </c>
      <c r="F4652" t="s">
        <v>52238</v>
      </c>
      <c r="G4652" t="s">
        <v>70837</v>
      </c>
      <c r="H4652" t="s">
        <v>70838</v>
      </c>
      <c r="I4652" t="s">
        <v>70839</v>
      </c>
      <c r="J4652">
        <v>3.4517864355242902</v>
      </c>
      <c r="K4652">
        <v>0.45601725126121301</v>
      </c>
    </row>
    <row r="4653" spans="1:11" x14ac:dyDescent="0.2">
      <c r="A4653">
        <v>4446758</v>
      </c>
      <c r="B4653" t="s">
        <v>70840</v>
      </c>
      <c r="C4653">
        <v>2.83</v>
      </c>
      <c r="D4653" t="s">
        <v>70841</v>
      </c>
      <c r="E4653">
        <v>7387</v>
      </c>
      <c r="F4653" t="s">
        <v>28</v>
      </c>
      <c r="G4653" t="s">
        <v>70841</v>
      </c>
      <c r="H4653" t="s">
        <v>70842</v>
      </c>
      <c r="I4653" t="s">
        <v>70843</v>
      </c>
      <c r="J4653">
        <v>3.4517864355242902</v>
      </c>
      <c r="K4653">
        <v>0.45601725126121301</v>
      </c>
    </row>
    <row r="4654" spans="1:11" x14ac:dyDescent="0.2">
      <c r="A4654">
        <v>4442048</v>
      </c>
      <c r="B4654" t="s">
        <v>70844</v>
      </c>
      <c r="C4654">
        <v>2.83</v>
      </c>
      <c r="D4654" t="s">
        <v>70845</v>
      </c>
      <c r="E4654">
        <v>7388</v>
      </c>
      <c r="F4654" t="s">
        <v>28</v>
      </c>
      <c r="G4654" t="s">
        <v>70845</v>
      </c>
      <c r="H4654" t="s">
        <v>70846</v>
      </c>
      <c r="I4654" t="s">
        <v>70847</v>
      </c>
      <c r="J4654">
        <v>3.4517864355242902</v>
      </c>
      <c r="K4654">
        <v>0.45601725126121301</v>
      </c>
    </row>
    <row r="4655" spans="1:11" x14ac:dyDescent="0.2">
      <c r="A4655">
        <v>4449022</v>
      </c>
      <c r="B4655" t="s">
        <v>70848</v>
      </c>
      <c r="C4655">
        <v>2.83</v>
      </c>
      <c r="D4655" t="s">
        <v>70849</v>
      </c>
      <c r="E4655">
        <v>7393</v>
      </c>
      <c r="F4655" t="s">
        <v>52238</v>
      </c>
      <c r="G4655" t="s">
        <v>70849</v>
      </c>
      <c r="H4655" t="s">
        <v>70850</v>
      </c>
      <c r="I4655" t="s">
        <v>70851</v>
      </c>
      <c r="J4655">
        <v>3.4517864355242902</v>
      </c>
      <c r="K4655">
        <v>0.45601725126121301</v>
      </c>
    </row>
    <row r="4656" spans="1:11" x14ac:dyDescent="0.2">
      <c r="A4656">
        <v>4439594</v>
      </c>
      <c r="B4656" t="s">
        <v>70852</v>
      </c>
      <c r="C4656">
        <v>2.82</v>
      </c>
      <c r="D4656" t="s">
        <v>70853</v>
      </c>
      <c r="E4656">
        <v>7396</v>
      </c>
      <c r="F4656" t="s">
        <v>52238</v>
      </c>
      <c r="G4656" t="s">
        <v>70853</v>
      </c>
      <c r="H4656" t="s">
        <v>70854</v>
      </c>
      <c r="I4656" t="s">
        <v>70855</v>
      </c>
      <c r="J4656">
        <v>3.4502491083193609</v>
      </c>
      <c r="K4656">
        <v>0.45581415418687887</v>
      </c>
    </row>
    <row r="4657" spans="1:11" x14ac:dyDescent="0.2">
      <c r="A4657">
        <v>4437361</v>
      </c>
      <c r="B4657" t="s">
        <v>70856</v>
      </c>
      <c r="C4657">
        <v>2.82</v>
      </c>
      <c r="D4657" t="s">
        <v>70857</v>
      </c>
      <c r="E4657">
        <v>7400</v>
      </c>
      <c r="F4657" t="s">
        <v>52238</v>
      </c>
      <c r="G4657" t="s">
        <v>70857</v>
      </c>
      <c r="H4657" t="s">
        <v>70858</v>
      </c>
      <c r="I4657" t="s">
        <v>70859</v>
      </c>
      <c r="J4657">
        <v>3.4502491083193609</v>
      </c>
      <c r="K4657">
        <v>0.45581415418687887</v>
      </c>
    </row>
    <row r="4658" spans="1:11" x14ac:dyDescent="0.2">
      <c r="A4658">
        <v>4436300</v>
      </c>
      <c r="B4658" t="s">
        <v>70860</v>
      </c>
      <c r="C4658">
        <v>2.82</v>
      </c>
      <c r="D4658" t="s">
        <v>70861</v>
      </c>
      <c r="E4658">
        <v>7402</v>
      </c>
      <c r="F4658" t="s">
        <v>52238</v>
      </c>
      <c r="G4658" t="s">
        <v>70861</v>
      </c>
      <c r="H4658" t="s">
        <v>70862</v>
      </c>
      <c r="I4658" t="s">
        <v>70863</v>
      </c>
      <c r="J4658">
        <v>3.4502491083193609</v>
      </c>
      <c r="K4658">
        <v>0.45581415418687887</v>
      </c>
    </row>
    <row r="4659" spans="1:11" x14ac:dyDescent="0.2">
      <c r="A4659">
        <v>4433577</v>
      </c>
      <c r="B4659" t="s">
        <v>70864</v>
      </c>
      <c r="C4659">
        <v>2.82</v>
      </c>
      <c r="D4659" t="s">
        <v>70865</v>
      </c>
      <c r="E4659">
        <v>7403</v>
      </c>
      <c r="F4659" t="s">
        <v>52238</v>
      </c>
      <c r="G4659" t="s">
        <v>70865</v>
      </c>
      <c r="H4659" t="s">
        <v>70866</v>
      </c>
      <c r="I4659" t="s">
        <v>70867</v>
      </c>
      <c r="J4659">
        <v>3.4502491083193609</v>
      </c>
      <c r="K4659">
        <v>0.45581415418687887</v>
      </c>
    </row>
    <row r="4660" spans="1:11" x14ac:dyDescent="0.2">
      <c r="A4660">
        <v>4437978</v>
      </c>
      <c r="B4660" t="s">
        <v>70868</v>
      </c>
      <c r="C4660">
        <v>2.82</v>
      </c>
      <c r="D4660" t="s">
        <v>70869</v>
      </c>
      <c r="E4660">
        <v>7404</v>
      </c>
      <c r="F4660" t="s">
        <v>28</v>
      </c>
      <c r="G4660" t="s">
        <v>70869</v>
      </c>
      <c r="H4660" t="s">
        <v>70870</v>
      </c>
      <c r="I4660" t="s">
        <v>70871</v>
      </c>
      <c r="J4660">
        <v>3.4502491083193609</v>
      </c>
      <c r="K4660">
        <v>0.45581415418687887</v>
      </c>
    </row>
    <row r="4661" spans="1:11" x14ac:dyDescent="0.2">
      <c r="A4661">
        <v>4439393</v>
      </c>
      <c r="B4661" t="s">
        <v>70872</v>
      </c>
      <c r="C4661">
        <v>2.81</v>
      </c>
      <c r="D4661" t="s">
        <v>70873</v>
      </c>
      <c r="E4661">
        <v>7407</v>
      </c>
      <c r="F4661" t="s">
        <v>28886</v>
      </c>
      <c r="G4661" t="s">
        <v>70873</v>
      </c>
      <c r="H4661" t="s">
        <v>70874</v>
      </c>
      <c r="I4661" t="s">
        <v>70875</v>
      </c>
      <c r="J4661">
        <v>3.4487063199050798</v>
      </c>
      <c r="K4661">
        <v>0.45561033562941622</v>
      </c>
    </row>
    <row r="4662" spans="1:11" x14ac:dyDescent="0.2">
      <c r="A4662">
        <v>4451631</v>
      </c>
      <c r="B4662" t="s">
        <v>70876</v>
      </c>
      <c r="C4662">
        <v>2.81</v>
      </c>
      <c r="D4662" t="s">
        <v>70877</v>
      </c>
      <c r="E4662">
        <v>7409</v>
      </c>
      <c r="F4662" t="s">
        <v>28886</v>
      </c>
      <c r="G4662" t="s">
        <v>70877</v>
      </c>
      <c r="H4662" t="s">
        <v>70878</v>
      </c>
      <c r="I4662" t="s">
        <v>70879</v>
      </c>
      <c r="J4662">
        <v>3.4487063199050798</v>
      </c>
      <c r="K4662">
        <v>0.45561033562941622</v>
      </c>
    </row>
    <row r="4663" spans="1:11" x14ac:dyDescent="0.2">
      <c r="A4663">
        <v>4440317</v>
      </c>
      <c r="B4663" t="s">
        <v>70880</v>
      </c>
      <c r="C4663">
        <v>2.81</v>
      </c>
      <c r="D4663" t="s">
        <v>70881</v>
      </c>
      <c r="E4663">
        <v>7410</v>
      </c>
      <c r="F4663" t="s">
        <v>52238</v>
      </c>
      <c r="G4663" t="s">
        <v>70881</v>
      </c>
      <c r="H4663" t="s">
        <v>70882</v>
      </c>
      <c r="I4663" t="s">
        <v>70883</v>
      </c>
      <c r="J4663">
        <v>3.4487063199050798</v>
      </c>
      <c r="K4663">
        <v>0.45561033562941622</v>
      </c>
    </row>
    <row r="4664" spans="1:11" x14ac:dyDescent="0.2">
      <c r="A4664">
        <v>4435554</v>
      </c>
      <c r="B4664" t="s">
        <v>70884</v>
      </c>
      <c r="C4664">
        <v>2.81</v>
      </c>
      <c r="D4664" t="s">
        <v>70885</v>
      </c>
      <c r="E4664">
        <v>7413</v>
      </c>
      <c r="F4664" t="s">
        <v>52238</v>
      </c>
      <c r="G4664" t="s">
        <v>70885</v>
      </c>
      <c r="H4664" t="s">
        <v>70886</v>
      </c>
      <c r="I4664" t="s">
        <v>70887</v>
      </c>
      <c r="J4664">
        <v>3.4487063199050798</v>
      </c>
      <c r="K4664">
        <v>0.45561033562941622</v>
      </c>
    </row>
    <row r="4665" spans="1:11" x14ac:dyDescent="0.2">
      <c r="A4665">
        <v>4445173</v>
      </c>
      <c r="B4665" t="s">
        <v>70888</v>
      </c>
      <c r="C4665">
        <v>2.81</v>
      </c>
      <c r="D4665" t="s">
        <v>70889</v>
      </c>
      <c r="E4665">
        <v>7414</v>
      </c>
      <c r="F4665" t="s">
        <v>28</v>
      </c>
      <c r="G4665" t="s">
        <v>70889</v>
      </c>
      <c r="H4665" t="s">
        <v>70890</v>
      </c>
      <c r="I4665" t="s">
        <v>70891</v>
      </c>
      <c r="J4665">
        <v>3.4487063199050798</v>
      </c>
      <c r="K4665">
        <v>0.45561033562941622</v>
      </c>
    </row>
    <row r="4666" spans="1:11" x14ac:dyDescent="0.2">
      <c r="A4666">
        <v>4442648</v>
      </c>
      <c r="B4666" t="s">
        <v>70892</v>
      </c>
      <c r="C4666">
        <v>2.8</v>
      </c>
      <c r="D4666" t="s">
        <v>70893</v>
      </c>
      <c r="E4666">
        <v>7416</v>
      </c>
      <c r="F4666" t="s">
        <v>28</v>
      </c>
      <c r="G4666" t="s">
        <v>70893</v>
      </c>
      <c r="H4666" t="s">
        <v>70894</v>
      </c>
      <c r="I4666" t="s">
        <v>70895</v>
      </c>
      <c r="J4666">
        <v>3.447158031342219</v>
      </c>
      <c r="K4666">
        <v>0.45540579044454371</v>
      </c>
    </row>
    <row r="4667" spans="1:11" x14ac:dyDescent="0.2">
      <c r="A4667">
        <v>4437738</v>
      </c>
      <c r="B4667" t="s">
        <v>70896</v>
      </c>
      <c r="C4667">
        <v>2.8</v>
      </c>
      <c r="D4667" t="s">
        <v>70897</v>
      </c>
      <c r="E4667">
        <v>7417</v>
      </c>
      <c r="F4667" t="s">
        <v>52238</v>
      </c>
      <c r="G4667" t="s">
        <v>70897</v>
      </c>
      <c r="H4667" t="s">
        <v>70898</v>
      </c>
      <c r="I4667" t="s">
        <v>70899</v>
      </c>
      <c r="J4667">
        <v>3.447158031342219</v>
      </c>
      <c r="K4667">
        <v>0.45540579044454371</v>
      </c>
    </row>
    <row r="4668" spans="1:11" x14ac:dyDescent="0.2">
      <c r="A4668">
        <v>4432710</v>
      </c>
      <c r="B4668" t="s">
        <v>70900</v>
      </c>
      <c r="C4668">
        <v>2.8</v>
      </c>
      <c r="D4668" t="s">
        <v>70901</v>
      </c>
      <c r="E4668">
        <v>7418</v>
      </c>
      <c r="F4668" t="s">
        <v>28</v>
      </c>
      <c r="G4668" t="s">
        <v>70901</v>
      </c>
      <c r="H4668" t="s">
        <v>70902</v>
      </c>
      <c r="I4668" t="s">
        <v>70903</v>
      </c>
      <c r="J4668">
        <v>3.447158031342219</v>
      </c>
      <c r="K4668">
        <v>0.45540579044454371</v>
      </c>
    </row>
    <row r="4669" spans="1:11" x14ac:dyDescent="0.2">
      <c r="A4669">
        <v>4434503</v>
      </c>
      <c r="B4669" t="s">
        <v>70904</v>
      </c>
      <c r="C4669">
        <v>2.8</v>
      </c>
      <c r="D4669" t="s">
        <v>70905</v>
      </c>
      <c r="E4669">
        <v>7419</v>
      </c>
      <c r="F4669" t="s">
        <v>28886</v>
      </c>
      <c r="G4669" t="s">
        <v>70905</v>
      </c>
      <c r="H4669" t="s">
        <v>70906</v>
      </c>
      <c r="I4669" t="s">
        <v>70907</v>
      </c>
      <c r="J4669">
        <v>3.447158031342219</v>
      </c>
      <c r="K4669">
        <v>0.45540579044454371</v>
      </c>
    </row>
    <row r="4670" spans="1:11" x14ac:dyDescent="0.2">
      <c r="A4670">
        <v>4444420</v>
      </c>
      <c r="B4670" t="s">
        <v>70908</v>
      </c>
      <c r="C4670">
        <v>2.8</v>
      </c>
      <c r="D4670" t="s">
        <v>70909</v>
      </c>
      <c r="E4670">
        <v>7422</v>
      </c>
      <c r="F4670" t="s">
        <v>52238</v>
      </c>
      <c r="G4670" t="s">
        <v>70909</v>
      </c>
      <c r="H4670" t="s">
        <v>70910</v>
      </c>
      <c r="I4670" t="s">
        <v>70911</v>
      </c>
      <c r="J4670">
        <v>3.447158031342219</v>
      </c>
      <c r="K4670">
        <v>0.45540579044454371</v>
      </c>
    </row>
    <row r="4671" spans="1:11" x14ac:dyDescent="0.2">
      <c r="A4671">
        <v>4440647</v>
      </c>
      <c r="B4671" t="s">
        <v>70912</v>
      </c>
      <c r="C4671">
        <v>2.79</v>
      </c>
      <c r="D4671" t="s">
        <v>70913</v>
      </c>
      <c r="E4671">
        <v>7423</v>
      </c>
      <c r="F4671" t="s">
        <v>52238</v>
      </c>
      <c r="G4671" t="s">
        <v>70913</v>
      </c>
      <c r="H4671" t="s">
        <v>70914</v>
      </c>
      <c r="I4671" t="s">
        <v>70915</v>
      </c>
      <c r="J4671">
        <v>3.445604203273597</v>
      </c>
      <c r="K4671">
        <v>0.45520051343276408</v>
      </c>
    </row>
    <row r="4672" spans="1:11" x14ac:dyDescent="0.2">
      <c r="A4672">
        <v>4450251</v>
      </c>
      <c r="B4672" t="s">
        <v>70916</v>
      </c>
      <c r="C4672">
        <v>2.79</v>
      </c>
      <c r="D4672" t="s">
        <v>70917</v>
      </c>
      <c r="E4672">
        <v>7425</v>
      </c>
      <c r="F4672" t="s">
        <v>52238</v>
      </c>
      <c r="G4672" t="s">
        <v>70917</v>
      </c>
      <c r="H4672" t="s">
        <v>70918</v>
      </c>
      <c r="I4672" t="s">
        <v>70919</v>
      </c>
      <c r="J4672">
        <v>3.445604203273597</v>
      </c>
      <c r="K4672">
        <v>0.45520051343276408</v>
      </c>
    </row>
    <row r="4673" spans="1:11" x14ac:dyDescent="0.2">
      <c r="A4673">
        <v>4438808</v>
      </c>
      <c r="B4673" t="s">
        <v>70920</v>
      </c>
      <c r="C4673">
        <v>2.79</v>
      </c>
      <c r="D4673" t="s">
        <v>70921</v>
      </c>
      <c r="E4673">
        <v>7427</v>
      </c>
      <c r="F4673" t="s">
        <v>52238</v>
      </c>
      <c r="G4673" t="s">
        <v>70921</v>
      </c>
      <c r="H4673" t="s">
        <v>70922</v>
      </c>
      <c r="I4673" t="s">
        <v>70923</v>
      </c>
      <c r="J4673">
        <v>3.445604203273597</v>
      </c>
      <c r="K4673">
        <v>0.45520051343276408</v>
      </c>
    </row>
    <row r="4674" spans="1:11" x14ac:dyDescent="0.2">
      <c r="A4674">
        <v>4441741</v>
      </c>
      <c r="B4674" t="s">
        <v>70924</v>
      </c>
      <c r="C4674">
        <v>2.79</v>
      </c>
      <c r="D4674" t="s">
        <v>70925</v>
      </c>
      <c r="E4674">
        <v>7428</v>
      </c>
      <c r="F4674" t="s">
        <v>28886</v>
      </c>
      <c r="G4674" t="s">
        <v>70925</v>
      </c>
      <c r="H4674" t="s">
        <v>70926</v>
      </c>
      <c r="I4674" t="s">
        <v>70927</v>
      </c>
      <c r="J4674">
        <v>3.445604203273597</v>
      </c>
      <c r="K4674">
        <v>0.45520051343276408</v>
      </c>
    </row>
    <row r="4675" spans="1:11" x14ac:dyDescent="0.2">
      <c r="A4675">
        <v>4435214</v>
      </c>
      <c r="B4675" t="s">
        <v>70928</v>
      </c>
      <c r="C4675">
        <v>2.79</v>
      </c>
      <c r="D4675" t="s">
        <v>70929</v>
      </c>
      <c r="E4675">
        <v>7429</v>
      </c>
      <c r="F4675" t="s">
        <v>28</v>
      </c>
      <c r="G4675" t="s">
        <v>70929</v>
      </c>
      <c r="H4675" t="s">
        <v>70930</v>
      </c>
      <c r="I4675" t="s">
        <v>70931</v>
      </c>
      <c r="J4675">
        <v>3.445604203273597</v>
      </c>
      <c r="K4675">
        <v>0.45520051343276408</v>
      </c>
    </row>
    <row r="4676" spans="1:11" x14ac:dyDescent="0.2">
      <c r="A4676">
        <v>4443103</v>
      </c>
      <c r="B4676" t="s">
        <v>70932</v>
      </c>
      <c r="C4676">
        <v>2.78</v>
      </c>
      <c r="D4676" t="s">
        <v>70933</v>
      </c>
      <c r="E4676">
        <v>7437</v>
      </c>
      <c r="F4676" t="s">
        <v>28</v>
      </c>
      <c r="G4676" t="s">
        <v>70933</v>
      </c>
      <c r="H4676" t="s">
        <v>70934</v>
      </c>
      <c r="I4676" t="s">
        <v>70935</v>
      </c>
      <c r="J4676">
        <v>3.4440447959180762</v>
      </c>
      <c r="K4676">
        <v>0.45499449933857139</v>
      </c>
    </row>
    <row r="4677" spans="1:11" x14ac:dyDescent="0.2">
      <c r="A4677">
        <v>4437893</v>
      </c>
      <c r="B4677" t="s">
        <v>70936</v>
      </c>
      <c r="C4677">
        <v>2.78</v>
      </c>
      <c r="D4677" t="s">
        <v>70937</v>
      </c>
      <c r="E4677">
        <v>7438</v>
      </c>
      <c r="F4677" t="s">
        <v>52238</v>
      </c>
      <c r="G4677" t="s">
        <v>70937</v>
      </c>
      <c r="H4677" t="s">
        <v>70938</v>
      </c>
      <c r="I4677" t="s">
        <v>70939</v>
      </c>
      <c r="J4677">
        <v>3.4440447959180762</v>
      </c>
      <c r="K4677">
        <v>0.45499449933857139</v>
      </c>
    </row>
    <row r="4678" spans="1:11" x14ac:dyDescent="0.2">
      <c r="A4678">
        <v>4448909</v>
      </c>
      <c r="B4678" t="s">
        <v>70940</v>
      </c>
      <c r="C4678">
        <v>2.78</v>
      </c>
      <c r="D4678" t="s">
        <v>70941</v>
      </c>
      <c r="E4678">
        <v>7439</v>
      </c>
      <c r="F4678" t="s">
        <v>52238</v>
      </c>
      <c r="G4678" t="s">
        <v>70941</v>
      </c>
      <c r="H4678" t="s">
        <v>70942</v>
      </c>
      <c r="I4678" t="s">
        <v>70943</v>
      </c>
      <c r="J4678">
        <v>3.4440447959180762</v>
      </c>
      <c r="K4678">
        <v>0.45499449933857139</v>
      </c>
    </row>
    <row r="4679" spans="1:11" x14ac:dyDescent="0.2">
      <c r="A4679">
        <v>4435366</v>
      </c>
      <c r="B4679" t="s">
        <v>70944</v>
      </c>
      <c r="C4679">
        <v>2.78</v>
      </c>
      <c r="D4679" t="s">
        <v>70945</v>
      </c>
      <c r="E4679">
        <v>7442</v>
      </c>
      <c r="F4679" t="s">
        <v>28</v>
      </c>
      <c r="G4679" t="s">
        <v>70945</v>
      </c>
      <c r="H4679" t="s">
        <v>70946</v>
      </c>
      <c r="I4679" t="s">
        <v>70947</v>
      </c>
      <c r="J4679">
        <v>3.4440447959180762</v>
      </c>
      <c r="K4679">
        <v>0.45499449933857139</v>
      </c>
    </row>
    <row r="4680" spans="1:11" x14ac:dyDescent="0.2">
      <c r="A4680">
        <v>4444098</v>
      </c>
      <c r="B4680" t="s">
        <v>70948</v>
      </c>
      <c r="C4680">
        <v>2.78</v>
      </c>
      <c r="D4680" t="s">
        <v>70949</v>
      </c>
      <c r="E4680">
        <v>7445</v>
      </c>
      <c r="F4680" t="s">
        <v>28886</v>
      </c>
      <c r="G4680" t="s">
        <v>70949</v>
      </c>
      <c r="H4680" t="s">
        <v>70950</v>
      </c>
      <c r="I4680" t="s">
        <v>70951</v>
      </c>
      <c r="J4680">
        <v>3.4440447959180762</v>
      </c>
      <c r="K4680">
        <v>0.45499449933857139</v>
      </c>
    </row>
    <row r="4681" spans="1:11" x14ac:dyDescent="0.2">
      <c r="A4681">
        <v>4444342</v>
      </c>
      <c r="B4681" t="s">
        <v>70952</v>
      </c>
      <c r="C4681">
        <v>2.77</v>
      </c>
      <c r="D4681" t="s">
        <v>70953</v>
      </c>
      <c r="E4681">
        <v>7449</v>
      </c>
      <c r="F4681" t="s">
        <v>28886</v>
      </c>
      <c r="G4681" t="s">
        <v>70953</v>
      </c>
      <c r="H4681" t="s">
        <v>70954</v>
      </c>
      <c r="I4681" t="s">
        <v>70955</v>
      </c>
      <c r="J4681">
        <v>3.4424797690644491</v>
      </c>
      <c r="K4681">
        <v>0.45478774284964252</v>
      </c>
    </row>
    <row r="4682" spans="1:11" x14ac:dyDescent="0.2">
      <c r="A4682">
        <v>4437242</v>
      </c>
      <c r="B4682" t="s">
        <v>70956</v>
      </c>
      <c r="C4682">
        <v>2.77</v>
      </c>
      <c r="D4682" t="s">
        <v>70957</v>
      </c>
      <c r="E4682">
        <v>7450</v>
      </c>
      <c r="F4682" t="s">
        <v>52238</v>
      </c>
      <c r="G4682" t="s">
        <v>70957</v>
      </c>
      <c r="H4682" t="s">
        <v>70958</v>
      </c>
      <c r="I4682" t="s">
        <v>70959</v>
      </c>
      <c r="J4682">
        <v>3.4424797690644491</v>
      </c>
      <c r="K4682">
        <v>0.45478774284964252</v>
      </c>
    </row>
    <row r="4683" spans="1:11" x14ac:dyDescent="0.2">
      <c r="A4683">
        <v>4434925</v>
      </c>
      <c r="B4683" t="s">
        <v>70960</v>
      </c>
      <c r="C4683">
        <v>2.77</v>
      </c>
      <c r="D4683" t="s">
        <v>70961</v>
      </c>
      <c r="E4683">
        <v>7451</v>
      </c>
      <c r="F4683" t="s">
        <v>52238</v>
      </c>
      <c r="G4683" t="s">
        <v>70961</v>
      </c>
      <c r="H4683" t="s">
        <v>70962</v>
      </c>
      <c r="I4683" t="s">
        <v>70963</v>
      </c>
      <c r="J4683">
        <v>3.4424797690644491</v>
      </c>
      <c r="K4683">
        <v>0.45478774284964252</v>
      </c>
    </row>
    <row r="4684" spans="1:11" x14ac:dyDescent="0.2">
      <c r="A4684">
        <v>4445866</v>
      </c>
      <c r="B4684" t="s">
        <v>70964</v>
      </c>
      <c r="C4684">
        <v>2.77</v>
      </c>
      <c r="D4684" t="s">
        <v>70965</v>
      </c>
      <c r="E4684">
        <v>7453</v>
      </c>
      <c r="F4684" t="s">
        <v>52238</v>
      </c>
      <c r="G4684" t="s">
        <v>70965</v>
      </c>
      <c r="H4684" t="s">
        <v>70966</v>
      </c>
      <c r="I4684" t="s">
        <v>70967</v>
      </c>
      <c r="J4684">
        <v>3.4424797690644491</v>
      </c>
      <c r="K4684">
        <v>0.45478774284964252</v>
      </c>
    </row>
    <row r="4685" spans="1:11" x14ac:dyDescent="0.2">
      <c r="A4685">
        <v>4448067</v>
      </c>
      <c r="B4685" t="s">
        <v>70968</v>
      </c>
      <c r="C4685">
        <v>2.75</v>
      </c>
      <c r="D4685" t="s">
        <v>70969</v>
      </c>
      <c r="E4685">
        <v>7462</v>
      </c>
      <c r="F4685" t="s">
        <v>28886</v>
      </c>
      <c r="G4685" t="s">
        <v>70969</v>
      </c>
      <c r="H4685" t="s">
        <v>70970</v>
      </c>
      <c r="I4685" t="s">
        <v>70971</v>
      </c>
      <c r="J4685">
        <v>3.4393326938302629</v>
      </c>
      <c r="K4685">
        <v>0.45437198114925581</v>
      </c>
    </row>
    <row r="4686" spans="1:11" x14ac:dyDescent="0.2">
      <c r="A4686">
        <v>4434706</v>
      </c>
      <c r="B4686" t="s">
        <v>70972</v>
      </c>
      <c r="C4686">
        <v>2.75</v>
      </c>
      <c r="D4686" t="s">
        <v>70973</v>
      </c>
      <c r="E4686">
        <v>7463</v>
      </c>
      <c r="F4686" t="s">
        <v>28</v>
      </c>
      <c r="G4686" t="s">
        <v>70973</v>
      </c>
      <c r="H4686" t="s">
        <v>70974</v>
      </c>
      <c r="I4686" t="s">
        <v>70975</v>
      </c>
      <c r="J4686">
        <v>3.4393326938302629</v>
      </c>
      <c r="K4686">
        <v>0.45437198114925581</v>
      </c>
    </row>
    <row r="4687" spans="1:11" x14ac:dyDescent="0.2">
      <c r="A4687">
        <v>4443684</v>
      </c>
      <c r="B4687" t="s">
        <v>70976</v>
      </c>
      <c r="C4687">
        <v>2.75</v>
      </c>
      <c r="D4687" t="s">
        <v>70977</v>
      </c>
      <c r="E4687">
        <v>7467</v>
      </c>
      <c r="F4687" t="s">
        <v>28</v>
      </c>
      <c r="G4687" t="s">
        <v>70977</v>
      </c>
      <c r="H4687" t="s">
        <v>70978</v>
      </c>
      <c r="I4687" t="s">
        <v>70979</v>
      </c>
      <c r="J4687">
        <v>3.4393326938302629</v>
      </c>
      <c r="K4687">
        <v>0.45437198114925581</v>
      </c>
    </row>
    <row r="4688" spans="1:11" x14ac:dyDescent="0.2">
      <c r="A4688">
        <v>4437074</v>
      </c>
      <c r="B4688" t="s">
        <v>70980</v>
      </c>
      <c r="C4688">
        <v>2.75</v>
      </c>
      <c r="D4688" t="s">
        <v>70981</v>
      </c>
      <c r="E4688">
        <v>7469</v>
      </c>
      <c r="F4688" t="s">
        <v>52238</v>
      </c>
      <c r="G4688" t="s">
        <v>70981</v>
      </c>
      <c r="H4688" t="s">
        <v>70982</v>
      </c>
      <c r="I4688" t="s">
        <v>70983</v>
      </c>
      <c r="J4688">
        <v>3.4393326938302629</v>
      </c>
      <c r="K4688">
        <v>0.45437198114925581</v>
      </c>
    </row>
    <row r="4689" spans="1:11" x14ac:dyDescent="0.2">
      <c r="A4689">
        <v>4450049</v>
      </c>
      <c r="B4689" t="s">
        <v>70984</v>
      </c>
      <c r="C4689">
        <v>2.75</v>
      </c>
      <c r="D4689" t="s">
        <v>70985</v>
      </c>
      <c r="E4689">
        <v>7471</v>
      </c>
      <c r="F4689" t="s">
        <v>28886</v>
      </c>
      <c r="G4689" t="s">
        <v>70985</v>
      </c>
      <c r="H4689" t="s">
        <v>70986</v>
      </c>
      <c r="I4689" t="s">
        <v>70987</v>
      </c>
      <c r="J4689">
        <v>3.4393326938302629</v>
      </c>
      <c r="K4689">
        <v>0.45437198114925581</v>
      </c>
    </row>
    <row r="4690" spans="1:11" x14ac:dyDescent="0.2">
      <c r="A4690">
        <v>4451857</v>
      </c>
      <c r="B4690" t="s">
        <v>70988</v>
      </c>
      <c r="C4690">
        <v>2.75</v>
      </c>
      <c r="D4690" t="s">
        <v>70989</v>
      </c>
      <c r="E4690">
        <v>7473</v>
      </c>
      <c r="F4690" t="s">
        <v>28</v>
      </c>
      <c r="G4690" t="s">
        <v>70989</v>
      </c>
      <c r="H4690" t="s">
        <v>70990</v>
      </c>
      <c r="I4690" t="s">
        <v>70991</v>
      </c>
      <c r="J4690">
        <v>3.4393326938302629</v>
      </c>
      <c r="K4690">
        <v>0.45437198114925581</v>
      </c>
    </row>
    <row r="4691" spans="1:11" x14ac:dyDescent="0.2">
      <c r="A4691">
        <v>4442157</v>
      </c>
      <c r="B4691" t="s">
        <v>70992</v>
      </c>
      <c r="C4691">
        <v>2.74</v>
      </c>
      <c r="D4691" t="s">
        <v>70993</v>
      </c>
      <c r="E4691">
        <v>7479</v>
      </c>
      <c r="F4691" t="s">
        <v>28</v>
      </c>
      <c r="G4691" t="s">
        <v>70993</v>
      </c>
      <c r="H4691" t="s">
        <v>70994</v>
      </c>
      <c r="I4691" t="s">
        <v>70995</v>
      </c>
      <c r="J4691">
        <v>3.4377505628203879</v>
      </c>
      <c r="K4691">
        <v>0.45416296502159698</v>
      </c>
    </row>
    <row r="4692" spans="1:11" x14ac:dyDescent="0.2">
      <c r="A4692">
        <v>4440667</v>
      </c>
      <c r="B4692" t="s">
        <v>70996</v>
      </c>
      <c r="C4692">
        <v>2.74</v>
      </c>
      <c r="D4692" t="s">
        <v>70997</v>
      </c>
      <c r="E4692">
        <v>7481</v>
      </c>
      <c r="F4692" t="s">
        <v>52238</v>
      </c>
      <c r="G4692" t="s">
        <v>70997</v>
      </c>
      <c r="H4692" t="s">
        <v>70998</v>
      </c>
      <c r="I4692" t="s">
        <v>70999</v>
      </c>
      <c r="J4692">
        <v>3.4377505628203879</v>
      </c>
      <c r="K4692">
        <v>0.45416296502159698</v>
      </c>
    </row>
    <row r="4693" spans="1:11" x14ac:dyDescent="0.2">
      <c r="A4693">
        <v>4438106</v>
      </c>
      <c r="B4693" t="s">
        <v>71000</v>
      </c>
      <c r="C4693">
        <v>2.74</v>
      </c>
      <c r="D4693" t="s">
        <v>71001</v>
      </c>
      <c r="E4693">
        <v>7483</v>
      </c>
      <c r="F4693" t="s">
        <v>52238</v>
      </c>
      <c r="G4693" t="s">
        <v>71001</v>
      </c>
      <c r="H4693" t="s">
        <v>71002</v>
      </c>
      <c r="I4693" t="s">
        <v>71003</v>
      </c>
      <c r="J4693">
        <v>3.4377505628203879</v>
      </c>
      <c r="K4693">
        <v>0.45416296502159698</v>
      </c>
    </row>
    <row r="4694" spans="1:11" x14ac:dyDescent="0.2">
      <c r="A4694">
        <v>4440748</v>
      </c>
      <c r="B4694" t="s">
        <v>71004</v>
      </c>
      <c r="C4694">
        <v>2.74</v>
      </c>
      <c r="D4694" t="s">
        <v>71005</v>
      </c>
      <c r="E4694">
        <v>7484</v>
      </c>
      <c r="F4694" t="s">
        <v>28886</v>
      </c>
      <c r="G4694" t="s">
        <v>71005</v>
      </c>
      <c r="H4694" t="s">
        <v>71006</v>
      </c>
      <c r="I4694" t="s">
        <v>71007</v>
      </c>
      <c r="J4694">
        <v>3.4377505628203879</v>
      </c>
      <c r="K4694">
        <v>0.45416296502159698</v>
      </c>
    </row>
    <row r="4695" spans="1:11" x14ac:dyDescent="0.2">
      <c r="A4695">
        <v>4444534</v>
      </c>
      <c r="B4695" t="s">
        <v>71008</v>
      </c>
      <c r="C4695">
        <v>2.74</v>
      </c>
      <c r="D4695" t="s">
        <v>71009</v>
      </c>
      <c r="E4695">
        <v>7486</v>
      </c>
      <c r="F4695" t="s">
        <v>28886</v>
      </c>
      <c r="G4695" t="s">
        <v>71009</v>
      </c>
      <c r="H4695" t="s">
        <v>71010</v>
      </c>
      <c r="I4695" t="s">
        <v>71011</v>
      </c>
      <c r="J4695">
        <v>3.4377505628203879</v>
      </c>
      <c r="K4695">
        <v>0.45416296502159698</v>
      </c>
    </row>
    <row r="4696" spans="1:11" x14ac:dyDescent="0.2">
      <c r="A4696">
        <v>4435099</v>
      </c>
      <c r="B4696" t="s">
        <v>71012</v>
      </c>
      <c r="C4696">
        <v>2.73</v>
      </c>
      <c r="D4696" t="s">
        <v>71013</v>
      </c>
      <c r="E4696">
        <v>7487</v>
      </c>
      <c r="F4696" t="s">
        <v>52238</v>
      </c>
      <c r="G4696" t="s">
        <v>71013</v>
      </c>
      <c r="H4696" t="s">
        <v>71014</v>
      </c>
      <c r="I4696" t="s">
        <v>71015</v>
      </c>
      <c r="J4696">
        <v>3.436162647040756</v>
      </c>
      <c r="K4696">
        <v>0.45395318466508078</v>
      </c>
    </row>
    <row r="4697" spans="1:11" x14ac:dyDescent="0.2">
      <c r="A4697">
        <v>4451537</v>
      </c>
      <c r="B4697" t="s">
        <v>71016</v>
      </c>
      <c r="C4697">
        <v>2.73</v>
      </c>
      <c r="D4697" t="s">
        <v>71017</v>
      </c>
      <c r="E4697">
        <v>7489</v>
      </c>
      <c r="F4697" t="s">
        <v>52238</v>
      </c>
      <c r="G4697" t="s">
        <v>71017</v>
      </c>
      <c r="H4697" t="s">
        <v>71018</v>
      </c>
      <c r="I4697" t="s">
        <v>71019</v>
      </c>
      <c r="J4697">
        <v>3.436162647040756</v>
      </c>
      <c r="K4697">
        <v>0.45395318466508078</v>
      </c>
    </row>
    <row r="4698" spans="1:11" x14ac:dyDescent="0.2">
      <c r="A4698">
        <v>4439917</v>
      </c>
      <c r="B4698" t="s">
        <v>71020</v>
      </c>
      <c r="C4698">
        <v>2.73</v>
      </c>
      <c r="D4698" t="s">
        <v>71021</v>
      </c>
      <c r="E4698">
        <v>7492</v>
      </c>
      <c r="F4698" t="s">
        <v>28</v>
      </c>
      <c r="G4698" t="s">
        <v>71021</v>
      </c>
      <c r="H4698" t="s">
        <v>71022</v>
      </c>
      <c r="I4698" t="s">
        <v>71023</v>
      </c>
      <c r="J4698">
        <v>3.436162647040756</v>
      </c>
      <c r="K4698">
        <v>0.45395318466508078</v>
      </c>
    </row>
    <row r="4699" spans="1:11" x14ac:dyDescent="0.2">
      <c r="A4699">
        <v>4444641</v>
      </c>
      <c r="B4699" t="s">
        <v>71024</v>
      </c>
      <c r="C4699">
        <v>2.73</v>
      </c>
      <c r="D4699" t="s">
        <v>71025</v>
      </c>
      <c r="E4699">
        <v>7493</v>
      </c>
      <c r="F4699" t="s">
        <v>52238</v>
      </c>
      <c r="G4699" t="s">
        <v>71025</v>
      </c>
      <c r="H4699" t="s">
        <v>71026</v>
      </c>
      <c r="I4699" t="s">
        <v>71027</v>
      </c>
      <c r="J4699">
        <v>3.436162647040756</v>
      </c>
      <c r="K4699">
        <v>0.45395318466508078</v>
      </c>
    </row>
    <row r="4700" spans="1:11" x14ac:dyDescent="0.2">
      <c r="A4700">
        <v>4441949</v>
      </c>
      <c r="B4700" t="s">
        <v>71028</v>
      </c>
      <c r="C4700">
        <v>2.72</v>
      </c>
      <c r="D4700" t="s">
        <v>71029</v>
      </c>
      <c r="E4700">
        <v>7495</v>
      </c>
      <c r="F4700" t="s">
        <v>28886</v>
      </c>
      <c r="G4700" t="s">
        <v>71029</v>
      </c>
      <c r="H4700" t="s">
        <v>71030</v>
      </c>
      <c r="I4700" t="s">
        <v>71031</v>
      </c>
      <c r="J4700">
        <v>3.4345689040341991</v>
      </c>
      <c r="K4700">
        <v>0.45374263447066909</v>
      </c>
    </row>
    <row r="4701" spans="1:11" x14ac:dyDescent="0.2">
      <c r="A4701">
        <v>4432685</v>
      </c>
      <c r="B4701" t="s">
        <v>71032</v>
      </c>
      <c r="C4701">
        <v>2.72</v>
      </c>
      <c r="D4701" t="s">
        <v>71033</v>
      </c>
      <c r="E4701">
        <v>7501</v>
      </c>
      <c r="F4701" t="s">
        <v>52238</v>
      </c>
      <c r="G4701" t="s">
        <v>71033</v>
      </c>
      <c r="H4701" t="s">
        <v>71034</v>
      </c>
      <c r="I4701" t="s">
        <v>71035</v>
      </c>
      <c r="J4701">
        <v>3.4345689040341991</v>
      </c>
      <c r="K4701">
        <v>0.45374263447066909</v>
      </c>
    </row>
    <row r="4702" spans="1:11" x14ac:dyDescent="0.2">
      <c r="A4702">
        <v>4447548</v>
      </c>
      <c r="B4702" t="s">
        <v>71036</v>
      </c>
      <c r="C4702">
        <v>2.71</v>
      </c>
      <c r="D4702" t="s">
        <v>71037</v>
      </c>
      <c r="E4702">
        <v>7505</v>
      </c>
      <c r="F4702" t="s">
        <v>28</v>
      </c>
      <c r="G4702" t="s">
        <v>71037</v>
      </c>
      <c r="H4702" t="s">
        <v>71038</v>
      </c>
      <c r="I4702" t="s">
        <v>71039</v>
      </c>
      <c r="J4702">
        <v>3.4329692908744058</v>
      </c>
      <c r="K4702">
        <v>0.4535313087673456</v>
      </c>
    </row>
    <row r="4703" spans="1:11" x14ac:dyDescent="0.2">
      <c r="A4703">
        <v>4434949</v>
      </c>
      <c r="B4703" t="s">
        <v>71040</v>
      </c>
      <c r="C4703">
        <v>2.71</v>
      </c>
      <c r="D4703" t="s">
        <v>71041</v>
      </c>
      <c r="E4703">
        <v>7507</v>
      </c>
      <c r="F4703" t="s">
        <v>28</v>
      </c>
      <c r="G4703" t="s">
        <v>71041</v>
      </c>
      <c r="H4703" t="s">
        <v>71042</v>
      </c>
      <c r="I4703" t="s">
        <v>71043</v>
      </c>
      <c r="J4703">
        <v>3.4329692908744058</v>
      </c>
      <c r="K4703">
        <v>0.4535313087673456</v>
      </c>
    </row>
    <row r="4704" spans="1:11" x14ac:dyDescent="0.2">
      <c r="A4704">
        <v>4441166</v>
      </c>
      <c r="B4704" t="s">
        <v>71044</v>
      </c>
      <c r="C4704">
        <v>2.71</v>
      </c>
      <c r="D4704" t="s">
        <v>71045</v>
      </c>
      <c r="E4704">
        <v>7509</v>
      </c>
      <c r="F4704" t="s">
        <v>52238</v>
      </c>
      <c r="G4704" t="s">
        <v>71045</v>
      </c>
      <c r="H4704" t="s">
        <v>71046</v>
      </c>
      <c r="I4704" t="s">
        <v>71047</v>
      </c>
      <c r="J4704">
        <v>3.4329692908744058</v>
      </c>
      <c r="K4704">
        <v>0.4535313087673456</v>
      </c>
    </row>
    <row r="4705" spans="1:11" x14ac:dyDescent="0.2">
      <c r="A4705">
        <v>4444051</v>
      </c>
      <c r="B4705" t="s">
        <v>71048</v>
      </c>
      <c r="C4705">
        <v>2.71</v>
      </c>
      <c r="D4705" t="s">
        <v>71049</v>
      </c>
      <c r="E4705">
        <v>7513</v>
      </c>
      <c r="F4705" t="s">
        <v>52238</v>
      </c>
      <c r="G4705" t="s">
        <v>71049</v>
      </c>
      <c r="H4705" t="s">
        <v>71050</v>
      </c>
      <c r="I4705" t="s">
        <v>71051</v>
      </c>
      <c r="J4705">
        <v>3.4329692908744058</v>
      </c>
      <c r="K4705">
        <v>0.4535313087673456</v>
      </c>
    </row>
    <row r="4706" spans="1:11" x14ac:dyDescent="0.2">
      <c r="A4706">
        <v>4432956</v>
      </c>
      <c r="B4706" t="s">
        <v>71052</v>
      </c>
      <c r="C4706">
        <v>2.71</v>
      </c>
      <c r="D4706" t="s">
        <v>71053</v>
      </c>
      <c r="E4706">
        <v>7514</v>
      </c>
      <c r="F4706" t="s">
        <v>28886</v>
      </c>
      <c r="G4706" t="s">
        <v>71053</v>
      </c>
      <c r="H4706" t="s">
        <v>71054</v>
      </c>
      <c r="I4706" t="s">
        <v>71055</v>
      </c>
      <c r="J4706">
        <v>3.4329692908744058</v>
      </c>
      <c r="K4706">
        <v>0.4535313087673456</v>
      </c>
    </row>
    <row r="4707" spans="1:11" x14ac:dyDescent="0.2">
      <c r="A4707">
        <v>4439630</v>
      </c>
      <c r="B4707" t="s">
        <v>71056</v>
      </c>
      <c r="C4707">
        <v>2.7</v>
      </c>
      <c r="D4707" t="s">
        <v>71057</v>
      </c>
      <c r="E4707">
        <v>7519</v>
      </c>
      <c r="F4707" t="s">
        <v>28</v>
      </c>
      <c r="G4707" t="s">
        <v>71057</v>
      </c>
      <c r="H4707" t="s">
        <v>71058</v>
      </c>
      <c r="I4707" t="s">
        <v>71059</v>
      </c>
      <c r="J4707">
        <v>3.4313637641589869</v>
      </c>
      <c r="K4707">
        <v>0.45331920182119828</v>
      </c>
    </row>
    <row r="4708" spans="1:11" x14ac:dyDescent="0.2">
      <c r="A4708">
        <v>4444733</v>
      </c>
      <c r="B4708" t="s">
        <v>71060</v>
      </c>
      <c r="C4708">
        <v>2.69</v>
      </c>
      <c r="D4708" t="s">
        <v>71061</v>
      </c>
      <c r="E4708">
        <v>7522</v>
      </c>
      <c r="F4708" t="s">
        <v>28886</v>
      </c>
      <c r="G4708" t="s">
        <v>71061</v>
      </c>
      <c r="H4708" t="s">
        <v>71062</v>
      </c>
      <c r="I4708" t="s">
        <v>71063</v>
      </c>
      <c r="J4708">
        <v>3.4297522800024081</v>
      </c>
      <c r="K4708">
        <v>0.45310630783448708</v>
      </c>
    </row>
    <row r="4709" spans="1:11" x14ac:dyDescent="0.2">
      <c r="A4709">
        <v>4451608</v>
      </c>
      <c r="B4709" t="s">
        <v>71064</v>
      </c>
      <c r="C4709">
        <v>2.69</v>
      </c>
      <c r="D4709" t="s">
        <v>71065</v>
      </c>
      <c r="E4709">
        <v>7523</v>
      </c>
      <c r="F4709" t="s">
        <v>52238</v>
      </c>
      <c r="G4709" t="s">
        <v>71065</v>
      </c>
      <c r="H4709" t="s">
        <v>71066</v>
      </c>
      <c r="I4709" t="s">
        <v>71067</v>
      </c>
      <c r="J4709">
        <v>3.4297522800024081</v>
      </c>
      <c r="K4709">
        <v>0.45310630783448708</v>
      </c>
    </row>
    <row r="4710" spans="1:11" x14ac:dyDescent="0.2">
      <c r="A4710">
        <v>4439268</v>
      </c>
      <c r="B4710" t="s">
        <v>71068</v>
      </c>
      <c r="C4710">
        <v>2.69</v>
      </c>
      <c r="D4710" t="s">
        <v>71069</v>
      </c>
      <c r="E4710">
        <v>7524</v>
      </c>
      <c r="F4710" t="s">
        <v>28</v>
      </c>
      <c r="G4710" t="s">
        <v>71069</v>
      </c>
      <c r="H4710" t="s">
        <v>71070</v>
      </c>
      <c r="I4710" t="s">
        <v>71071</v>
      </c>
      <c r="J4710">
        <v>3.4297522800024081</v>
      </c>
      <c r="K4710">
        <v>0.45310630783448708</v>
      </c>
    </row>
    <row r="4711" spans="1:11" x14ac:dyDescent="0.2">
      <c r="A4711">
        <v>4444620</v>
      </c>
      <c r="B4711" t="s">
        <v>71072</v>
      </c>
      <c r="C4711">
        <v>2.69</v>
      </c>
      <c r="D4711" t="s">
        <v>71073</v>
      </c>
      <c r="E4711">
        <v>7526</v>
      </c>
      <c r="F4711" t="s">
        <v>52238</v>
      </c>
      <c r="G4711" t="s">
        <v>71073</v>
      </c>
      <c r="H4711" t="s">
        <v>71074</v>
      </c>
      <c r="I4711" t="s">
        <v>71075</v>
      </c>
      <c r="J4711">
        <v>3.4297522800024081</v>
      </c>
      <c r="K4711">
        <v>0.45310630783448708</v>
      </c>
    </row>
    <row r="4712" spans="1:11" x14ac:dyDescent="0.2">
      <c r="A4712">
        <v>4446736</v>
      </c>
      <c r="B4712" t="s">
        <v>71076</v>
      </c>
      <c r="C4712">
        <v>2.68</v>
      </c>
      <c r="D4712" t="s">
        <v>71077</v>
      </c>
      <c r="E4712">
        <v>7527</v>
      </c>
      <c r="F4712" t="s">
        <v>52238</v>
      </c>
      <c r="G4712" t="s">
        <v>71077</v>
      </c>
      <c r="H4712" t="s">
        <v>71078</v>
      </c>
      <c r="I4712" t="s">
        <v>71079</v>
      </c>
      <c r="J4712">
        <v>3.428134794028789</v>
      </c>
      <c r="K4712">
        <v>0.45289262094469229</v>
      </c>
    </row>
    <row r="4713" spans="1:11" x14ac:dyDescent="0.2">
      <c r="A4713">
        <v>4441660</v>
      </c>
      <c r="B4713" t="s">
        <v>71080</v>
      </c>
      <c r="C4713">
        <v>2.68</v>
      </c>
      <c r="D4713" t="s">
        <v>71081</v>
      </c>
      <c r="E4713">
        <v>7528</v>
      </c>
      <c r="F4713" t="s">
        <v>52238</v>
      </c>
      <c r="G4713" t="s">
        <v>71081</v>
      </c>
      <c r="H4713" t="s">
        <v>71082</v>
      </c>
      <c r="I4713" t="s">
        <v>71083</v>
      </c>
      <c r="J4713">
        <v>3.428134794028789</v>
      </c>
      <c r="K4713">
        <v>0.45289262094469229</v>
      </c>
    </row>
    <row r="4714" spans="1:11" x14ac:dyDescent="0.2">
      <c r="A4714">
        <v>4435380</v>
      </c>
      <c r="B4714" t="s">
        <v>71084</v>
      </c>
      <c r="C4714">
        <v>2.68</v>
      </c>
      <c r="D4714" t="s">
        <v>71085</v>
      </c>
      <c r="E4714">
        <v>7535</v>
      </c>
      <c r="F4714" t="s">
        <v>28</v>
      </c>
      <c r="G4714" t="s">
        <v>71085</v>
      </c>
      <c r="H4714" t="s">
        <v>71086</v>
      </c>
      <c r="I4714" t="s">
        <v>71087</v>
      </c>
      <c r="J4714">
        <v>3.428134794028789</v>
      </c>
      <c r="K4714">
        <v>0.45289262094469229</v>
      </c>
    </row>
    <row r="4715" spans="1:11" x14ac:dyDescent="0.2">
      <c r="A4715">
        <v>4447418</v>
      </c>
      <c r="B4715" t="s">
        <v>71088</v>
      </c>
      <c r="C4715">
        <v>2.67</v>
      </c>
      <c r="D4715" t="s">
        <v>71089</v>
      </c>
      <c r="E4715">
        <v>7538</v>
      </c>
      <c r="F4715" t="s">
        <v>28886</v>
      </c>
      <c r="G4715" t="s">
        <v>71089</v>
      </c>
      <c r="H4715" t="s">
        <v>71090</v>
      </c>
      <c r="I4715" t="s">
        <v>71091</v>
      </c>
      <c r="J4715">
        <v>3.426511261364575</v>
      </c>
      <c r="K4715">
        <v>0.45267813522354572</v>
      </c>
    </row>
    <row r="4716" spans="1:11" x14ac:dyDescent="0.2">
      <c r="A4716">
        <v>4439897</v>
      </c>
      <c r="B4716" t="s">
        <v>71092</v>
      </c>
      <c r="C4716">
        <v>2.67</v>
      </c>
      <c r="D4716" t="s">
        <v>71093</v>
      </c>
      <c r="E4716">
        <v>7543</v>
      </c>
      <c r="F4716" t="s">
        <v>28886</v>
      </c>
      <c r="G4716" t="s">
        <v>71093</v>
      </c>
      <c r="H4716" t="s">
        <v>71094</v>
      </c>
      <c r="I4716" t="s">
        <v>71095</v>
      </c>
      <c r="J4716">
        <v>3.426511261364575</v>
      </c>
      <c r="K4716">
        <v>0.45267813522354572</v>
      </c>
    </row>
    <row r="4717" spans="1:11" x14ac:dyDescent="0.2">
      <c r="A4717">
        <v>4442874</v>
      </c>
      <c r="B4717" t="s">
        <v>71096</v>
      </c>
      <c r="C4717">
        <v>2.66</v>
      </c>
      <c r="D4717" t="s">
        <v>71097</v>
      </c>
      <c r="E4717">
        <v>7548</v>
      </c>
      <c r="F4717" t="s">
        <v>28886</v>
      </c>
      <c r="G4717" t="s">
        <v>71097</v>
      </c>
      <c r="H4717" t="s">
        <v>71098</v>
      </c>
      <c r="I4717" t="s">
        <v>71099</v>
      </c>
      <c r="J4717">
        <v>3.424881636631067</v>
      </c>
      <c r="K4717">
        <v>0.45246284467604431</v>
      </c>
    </row>
    <row r="4718" spans="1:11" x14ac:dyDescent="0.2">
      <c r="A4718">
        <v>4437472</v>
      </c>
      <c r="B4718" t="s">
        <v>71100</v>
      </c>
      <c r="C4718">
        <v>2.66</v>
      </c>
      <c r="D4718" t="s">
        <v>71101</v>
      </c>
      <c r="E4718">
        <v>7553</v>
      </c>
      <c r="F4718" t="s">
        <v>52238</v>
      </c>
      <c r="G4718" t="s">
        <v>71101</v>
      </c>
      <c r="H4718" t="s">
        <v>71102</v>
      </c>
      <c r="I4718" t="s">
        <v>71103</v>
      </c>
      <c r="J4718">
        <v>3.424881636631067</v>
      </c>
      <c r="K4718">
        <v>0.45246284467604431</v>
      </c>
    </row>
    <row r="4719" spans="1:11" x14ac:dyDescent="0.2">
      <c r="A4719">
        <v>4447060</v>
      </c>
      <c r="B4719" t="s">
        <v>71104</v>
      </c>
      <c r="C4719">
        <v>2.65</v>
      </c>
      <c r="D4719" t="s">
        <v>71105</v>
      </c>
      <c r="E4719">
        <v>7557</v>
      </c>
      <c r="F4719" t="s">
        <v>28886</v>
      </c>
      <c r="G4719" t="s">
        <v>71105</v>
      </c>
      <c r="H4719" t="s">
        <v>71106</v>
      </c>
      <c r="I4719" t="s">
        <v>71107</v>
      </c>
      <c r="J4719">
        <v>3.4232458739368079</v>
      </c>
      <c r="K4719">
        <v>0.45224674323944469</v>
      </c>
    </row>
    <row r="4720" spans="1:11" x14ac:dyDescent="0.2">
      <c r="A4720">
        <v>4448850</v>
      </c>
      <c r="B4720" t="s">
        <v>71108</v>
      </c>
      <c r="C4720">
        <v>2.65</v>
      </c>
      <c r="D4720" t="s">
        <v>71109</v>
      </c>
      <c r="E4720">
        <v>7561</v>
      </c>
      <c r="F4720" t="s">
        <v>28</v>
      </c>
      <c r="G4720" t="s">
        <v>71109</v>
      </c>
      <c r="H4720" t="s">
        <v>71110</v>
      </c>
      <c r="I4720" t="s">
        <v>71111</v>
      </c>
      <c r="J4720">
        <v>3.4232458739368079</v>
      </c>
      <c r="K4720">
        <v>0.45224674323944469</v>
      </c>
    </row>
    <row r="4721" spans="1:11" x14ac:dyDescent="0.2">
      <c r="A4721">
        <v>4445680</v>
      </c>
      <c r="B4721" t="s">
        <v>71112</v>
      </c>
      <c r="C4721">
        <v>2.64</v>
      </c>
      <c r="D4721" t="s">
        <v>71113</v>
      </c>
      <c r="E4721">
        <v>7562</v>
      </c>
      <c r="F4721" t="s">
        <v>52238</v>
      </c>
      <c r="G4721" t="s">
        <v>71113</v>
      </c>
      <c r="H4721" t="s">
        <v>71114</v>
      </c>
      <c r="I4721" t="s">
        <v>71115</v>
      </c>
      <c r="J4721">
        <v>3.4216039268698308</v>
      </c>
      <c r="K4721">
        <v>0.45202982478223858</v>
      </c>
    </row>
    <row r="4722" spans="1:11" x14ac:dyDescent="0.2">
      <c r="A4722">
        <v>4442771</v>
      </c>
      <c r="B4722" t="s">
        <v>71116</v>
      </c>
      <c r="C4722">
        <v>2.64</v>
      </c>
      <c r="D4722" t="s">
        <v>71117</v>
      </c>
      <c r="E4722">
        <v>7564</v>
      </c>
      <c r="F4722" t="s">
        <v>28886</v>
      </c>
      <c r="G4722" t="s">
        <v>71117</v>
      </c>
      <c r="H4722" t="s">
        <v>71118</v>
      </c>
      <c r="I4722" t="s">
        <v>71119</v>
      </c>
      <c r="J4722">
        <v>3.4216039268698308</v>
      </c>
      <c r="K4722">
        <v>0.45202982478223858</v>
      </c>
    </row>
    <row r="4723" spans="1:11" x14ac:dyDescent="0.2">
      <c r="A4723">
        <v>4439851</v>
      </c>
      <c r="B4723" t="s">
        <v>71120</v>
      </c>
      <c r="C4723">
        <v>2.64</v>
      </c>
      <c r="D4723" t="s">
        <v>71121</v>
      </c>
      <c r="E4723">
        <v>7568</v>
      </c>
      <c r="F4723" t="s">
        <v>52238</v>
      </c>
      <c r="G4723" t="s">
        <v>71121</v>
      </c>
      <c r="H4723" t="s">
        <v>71122</v>
      </c>
      <c r="I4723" t="s">
        <v>71123</v>
      </c>
      <c r="J4723">
        <v>3.4216039268698308</v>
      </c>
      <c r="K4723">
        <v>0.45202982478223858</v>
      </c>
    </row>
    <row r="4724" spans="1:11" x14ac:dyDescent="0.2">
      <c r="A4724">
        <v>4434970</v>
      </c>
      <c r="B4724" t="s">
        <v>71124</v>
      </c>
      <c r="C4724">
        <v>2.64</v>
      </c>
      <c r="D4724" t="s">
        <v>71125</v>
      </c>
      <c r="E4724">
        <v>7569</v>
      </c>
      <c r="F4724" t="s">
        <v>28</v>
      </c>
      <c r="G4724" t="s">
        <v>71125</v>
      </c>
      <c r="H4724" t="s">
        <v>71126</v>
      </c>
      <c r="I4724" t="s">
        <v>71127</v>
      </c>
      <c r="J4724">
        <v>3.4216039268698308</v>
      </c>
      <c r="K4724">
        <v>0.45202982478223858</v>
      </c>
    </row>
    <row r="4725" spans="1:11" x14ac:dyDescent="0.2">
      <c r="A4725">
        <v>4435488</v>
      </c>
      <c r="B4725" t="s">
        <v>71128</v>
      </c>
      <c r="C4725">
        <v>2.64</v>
      </c>
      <c r="D4725" t="s">
        <v>71129</v>
      </c>
      <c r="E4725">
        <v>7572</v>
      </c>
      <c r="F4725" t="s">
        <v>52238</v>
      </c>
      <c r="G4725" t="s">
        <v>71129</v>
      </c>
      <c r="H4725" t="s">
        <v>71130</v>
      </c>
      <c r="I4725" t="s">
        <v>71131</v>
      </c>
      <c r="J4725">
        <v>3.4216039268698308</v>
      </c>
      <c r="K4725">
        <v>0.45202982478223858</v>
      </c>
    </row>
    <row r="4726" spans="1:11" x14ac:dyDescent="0.2">
      <c r="A4726">
        <v>4433879</v>
      </c>
      <c r="B4726" t="s">
        <v>71132</v>
      </c>
      <c r="C4726">
        <v>2.63</v>
      </c>
      <c r="D4726" t="s">
        <v>71133</v>
      </c>
      <c r="E4726">
        <v>7575</v>
      </c>
      <c r="F4726" t="s">
        <v>52238</v>
      </c>
      <c r="G4726" t="s">
        <v>71133</v>
      </c>
      <c r="H4726" t="s">
        <v>71134</v>
      </c>
      <c r="I4726" t="s">
        <v>71135</v>
      </c>
      <c r="J4726">
        <v>3.419955748489758</v>
      </c>
      <c r="K4726">
        <v>0.45181208310310861</v>
      </c>
    </row>
    <row r="4727" spans="1:11" x14ac:dyDescent="0.2">
      <c r="A4727">
        <v>4446518</v>
      </c>
      <c r="B4727" t="s">
        <v>71136</v>
      </c>
      <c r="C4727">
        <v>2.62</v>
      </c>
      <c r="D4727" t="s">
        <v>71137</v>
      </c>
      <c r="E4727">
        <v>7586</v>
      </c>
      <c r="F4727" t="s">
        <v>52238</v>
      </c>
      <c r="G4727" t="s">
        <v>71137</v>
      </c>
      <c r="H4727" t="s">
        <v>71138</v>
      </c>
      <c r="I4727" t="s">
        <v>71139</v>
      </c>
      <c r="J4727">
        <v>3.4183012913197448</v>
      </c>
      <c r="K4727">
        <v>0.45159351192986508</v>
      </c>
    </row>
    <row r="4728" spans="1:11" x14ac:dyDescent="0.2">
      <c r="A4728">
        <v>4435010</v>
      </c>
      <c r="B4728" t="s">
        <v>71140</v>
      </c>
      <c r="C4728">
        <v>2.62</v>
      </c>
      <c r="D4728" t="s">
        <v>71141</v>
      </c>
      <c r="E4728">
        <v>7588</v>
      </c>
      <c r="F4728" t="s">
        <v>28</v>
      </c>
      <c r="G4728" t="s">
        <v>71141</v>
      </c>
      <c r="H4728" t="s">
        <v>71142</v>
      </c>
      <c r="I4728" t="s">
        <v>71143</v>
      </c>
      <c r="J4728">
        <v>3.4183012913197448</v>
      </c>
      <c r="K4728">
        <v>0.45159351192986508</v>
      </c>
    </row>
    <row r="4729" spans="1:11" x14ac:dyDescent="0.2">
      <c r="A4729">
        <v>4445797</v>
      </c>
      <c r="B4729" t="s">
        <v>71144</v>
      </c>
      <c r="C4729">
        <v>2.62</v>
      </c>
      <c r="D4729" t="s">
        <v>71145</v>
      </c>
      <c r="E4729">
        <v>7589</v>
      </c>
      <c r="F4729" t="s">
        <v>52238</v>
      </c>
      <c r="G4729" t="s">
        <v>71145</v>
      </c>
      <c r="H4729" t="s">
        <v>71146</v>
      </c>
      <c r="I4729" t="s">
        <v>71147</v>
      </c>
      <c r="J4729">
        <v>3.4183012913197448</v>
      </c>
      <c r="K4729">
        <v>0.45159351192986508</v>
      </c>
    </row>
    <row r="4730" spans="1:11" x14ac:dyDescent="0.2">
      <c r="A4730">
        <v>4446008</v>
      </c>
      <c r="B4730" t="s">
        <v>71148</v>
      </c>
      <c r="C4730">
        <v>2.62</v>
      </c>
      <c r="D4730" t="s">
        <v>71149</v>
      </c>
      <c r="E4730">
        <v>7594</v>
      </c>
      <c r="F4730" t="s">
        <v>28886</v>
      </c>
      <c r="G4730" t="s">
        <v>71149</v>
      </c>
      <c r="H4730" t="s">
        <v>71150</v>
      </c>
      <c r="I4730" t="s">
        <v>71151</v>
      </c>
      <c r="J4730">
        <v>3.4183012913197448</v>
      </c>
      <c r="K4730">
        <v>0.45159351192986508</v>
      </c>
    </row>
    <row r="4731" spans="1:11" x14ac:dyDescent="0.2">
      <c r="A4731">
        <v>4448770</v>
      </c>
      <c r="B4731" t="s">
        <v>71152</v>
      </c>
      <c r="C4731">
        <v>2.62</v>
      </c>
      <c r="D4731" t="s">
        <v>71153</v>
      </c>
      <c r="E4731">
        <v>7598</v>
      </c>
      <c r="F4731" t="s">
        <v>28</v>
      </c>
      <c r="G4731" t="s">
        <v>71153</v>
      </c>
      <c r="H4731" t="s">
        <v>71154</v>
      </c>
      <c r="I4731" t="s">
        <v>71155</v>
      </c>
      <c r="J4731">
        <v>3.4183012913197448</v>
      </c>
      <c r="K4731">
        <v>0.45159351192986508</v>
      </c>
    </row>
    <row r="4732" spans="1:11" x14ac:dyDescent="0.2">
      <c r="A4732">
        <v>4441710</v>
      </c>
      <c r="B4732" t="s">
        <v>71156</v>
      </c>
      <c r="C4732">
        <v>2.61</v>
      </c>
      <c r="D4732" t="s">
        <v>71157</v>
      </c>
      <c r="E4732">
        <v>7604</v>
      </c>
      <c r="F4732" t="s">
        <v>28886</v>
      </c>
      <c r="G4732" t="s">
        <v>71157</v>
      </c>
      <c r="H4732" t="s">
        <v>71158</v>
      </c>
      <c r="I4732" t="s">
        <v>71159</v>
      </c>
      <c r="J4732">
        <v>3.4166405073382808</v>
      </c>
      <c r="K4732">
        <v>0.45137410491836177</v>
      </c>
    </row>
    <row r="4733" spans="1:11" x14ac:dyDescent="0.2">
      <c r="A4733">
        <v>4448783</v>
      </c>
      <c r="B4733" t="s">
        <v>71160</v>
      </c>
      <c r="C4733">
        <v>2.6</v>
      </c>
      <c r="D4733" t="s">
        <v>71161</v>
      </c>
      <c r="E4733">
        <v>7611</v>
      </c>
      <c r="F4733" t="s">
        <v>28886</v>
      </c>
      <c r="G4733" t="s">
        <v>71161</v>
      </c>
      <c r="H4733" t="s">
        <v>71162</v>
      </c>
      <c r="I4733" t="s">
        <v>71163</v>
      </c>
      <c r="J4733">
        <v>3.4149733479708182</v>
      </c>
      <c r="K4733">
        <v>0.45115385565139071</v>
      </c>
    </row>
    <row r="4734" spans="1:11" x14ac:dyDescent="0.2">
      <c r="A4734">
        <v>4444222</v>
      </c>
      <c r="B4734" t="s">
        <v>71164</v>
      </c>
      <c r="C4734">
        <v>2.59</v>
      </c>
      <c r="D4734" t="s">
        <v>71165</v>
      </c>
      <c r="E4734">
        <v>7623</v>
      </c>
      <c r="F4734" t="s">
        <v>28886</v>
      </c>
      <c r="G4734" t="s">
        <v>71165</v>
      </c>
      <c r="H4734" t="s">
        <v>71166</v>
      </c>
      <c r="I4734" t="s">
        <v>71167</v>
      </c>
      <c r="J4734">
        <v>3.4132997640812519</v>
      </c>
      <c r="K4734">
        <v>0.45093275763755641</v>
      </c>
    </row>
    <row r="4735" spans="1:11" x14ac:dyDescent="0.2">
      <c r="A4735">
        <v>4446730</v>
      </c>
      <c r="B4735" t="s">
        <v>71168</v>
      </c>
      <c r="C4735">
        <v>2.59</v>
      </c>
      <c r="D4735" t="s">
        <v>71169</v>
      </c>
      <c r="E4735">
        <v>7625</v>
      </c>
      <c r="F4735" t="s">
        <v>28</v>
      </c>
      <c r="G4735" t="s">
        <v>71169</v>
      </c>
      <c r="H4735" t="s">
        <v>71170</v>
      </c>
      <c r="I4735" t="s">
        <v>71171</v>
      </c>
      <c r="J4735">
        <v>3.4132997640812519</v>
      </c>
      <c r="K4735">
        <v>0.45093275763755641</v>
      </c>
    </row>
    <row r="4736" spans="1:11" x14ac:dyDescent="0.2">
      <c r="A4736">
        <v>4443960</v>
      </c>
      <c r="B4736" t="s">
        <v>71172</v>
      </c>
      <c r="C4736">
        <v>2.59</v>
      </c>
      <c r="D4736" t="s">
        <v>71173</v>
      </c>
      <c r="E4736">
        <v>7627</v>
      </c>
      <c r="F4736" t="s">
        <v>28886</v>
      </c>
      <c r="G4736" t="s">
        <v>71173</v>
      </c>
      <c r="H4736" t="s">
        <v>71174</v>
      </c>
      <c r="I4736" t="s">
        <v>71175</v>
      </c>
      <c r="J4736">
        <v>3.4132997640812519</v>
      </c>
      <c r="K4736">
        <v>0.45093275763755641</v>
      </c>
    </row>
    <row r="4737" spans="1:11" x14ac:dyDescent="0.2">
      <c r="A4737">
        <v>4434532</v>
      </c>
      <c r="B4737" t="s">
        <v>71176</v>
      </c>
      <c r="C4737">
        <v>2.59</v>
      </c>
      <c r="D4737" t="s">
        <v>71177</v>
      </c>
      <c r="E4737">
        <v>7628</v>
      </c>
      <c r="F4737" t="s">
        <v>28</v>
      </c>
      <c r="G4737" t="s">
        <v>71177</v>
      </c>
      <c r="H4737" t="s">
        <v>71178</v>
      </c>
      <c r="I4737" t="s">
        <v>71179</v>
      </c>
      <c r="J4737">
        <v>3.4132997640812519</v>
      </c>
      <c r="K4737">
        <v>0.45093275763755641</v>
      </c>
    </row>
    <row r="4738" spans="1:11" x14ac:dyDescent="0.2">
      <c r="A4738">
        <v>4437251</v>
      </c>
      <c r="B4738" t="s">
        <v>71180</v>
      </c>
      <c r="C4738">
        <v>2.59</v>
      </c>
      <c r="D4738" t="s">
        <v>71181</v>
      </c>
      <c r="E4738">
        <v>7629</v>
      </c>
      <c r="F4738" t="s">
        <v>28</v>
      </c>
      <c r="G4738" t="s">
        <v>71181</v>
      </c>
      <c r="H4738" t="s">
        <v>71182</v>
      </c>
      <c r="I4738" t="s">
        <v>71183</v>
      </c>
      <c r="J4738">
        <v>3.4132997640812519</v>
      </c>
      <c r="K4738">
        <v>0.45093275763755641</v>
      </c>
    </row>
    <row r="4739" spans="1:11" x14ac:dyDescent="0.2">
      <c r="A4739">
        <v>4436488</v>
      </c>
      <c r="B4739" t="s">
        <v>71184</v>
      </c>
      <c r="C4739">
        <v>2.59</v>
      </c>
      <c r="D4739" t="s">
        <v>71185</v>
      </c>
      <c r="E4739">
        <v>7631</v>
      </c>
      <c r="F4739" t="s">
        <v>52238</v>
      </c>
      <c r="G4739" t="s">
        <v>71185</v>
      </c>
      <c r="H4739" t="s">
        <v>71186</v>
      </c>
      <c r="I4739" t="s">
        <v>71187</v>
      </c>
      <c r="J4739">
        <v>3.4132997640812519</v>
      </c>
      <c r="K4739">
        <v>0.45093275763755641</v>
      </c>
    </row>
    <row r="4740" spans="1:11" x14ac:dyDescent="0.2">
      <c r="A4740">
        <v>4449415</v>
      </c>
      <c r="B4740" t="s">
        <v>71188</v>
      </c>
      <c r="C4740">
        <v>2.58</v>
      </c>
      <c r="D4740" t="s">
        <v>71189</v>
      </c>
      <c r="E4740">
        <v>7632</v>
      </c>
      <c r="F4740" t="s">
        <v>28886</v>
      </c>
      <c r="G4740" t="s">
        <v>71189</v>
      </c>
      <c r="H4740" t="s">
        <v>71190</v>
      </c>
      <c r="I4740" t="s">
        <v>71191</v>
      </c>
      <c r="J4740">
        <v>3.4116197059632301</v>
      </c>
      <c r="K4740">
        <v>0.45071080431012722</v>
      </c>
    </row>
    <row r="4741" spans="1:11" x14ac:dyDescent="0.2">
      <c r="A4741">
        <v>4438134</v>
      </c>
      <c r="B4741" t="s">
        <v>71192</v>
      </c>
      <c r="C4741">
        <v>2.58</v>
      </c>
      <c r="D4741" t="s">
        <v>71193</v>
      </c>
      <c r="E4741">
        <v>7634</v>
      </c>
      <c r="F4741" t="s">
        <v>28</v>
      </c>
      <c r="G4741" t="s">
        <v>71193</v>
      </c>
      <c r="H4741" t="s">
        <v>71194</v>
      </c>
      <c r="I4741" t="s">
        <v>71195</v>
      </c>
      <c r="J4741">
        <v>3.4116197059632301</v>
      </c>
      <c r="K4741">
        <v>0.45071080431012722</v>
      </c>
    </row>
    <row r="4742" spans="1:11" x14ac:dyDescent="0.2">
      <c r="A4742">
        <v>4439549</v>
      </c>
      <c r="B4742" t="s">
        <v>71196</v>
      </c>
      <c r="C4742">
        <v>2.58</v>
      </c>
      <c r="D4742" t="s">
        <v>71197</v>
      </c>
      <c r="E4742">
        <v>7635</v>
      </c>
      <c r="F4742" t="s">
        <v>52238</v>
      </c>
      <c r="G4742" t="s">
        <v>71197</v>
      </c>
      <c r="H4742" t="s">
        <v>71198</v>
      </c>
      <c r="I4742" t="s">
        <v>71199</v>
      </c>
      <c r="J4742">
        <v>3.4116197059632301</v>
      </c>
      <c r="K4742">
        <v>0.45071080431012722</v>
      </c>
    </row>
    <row r="4743" spans="1:11" x14ac:dyDescent="0.2">
      <c r="A4743">
        <v>4435876</v>
      </c>
      <c r="B4743" t="s">
        <v>71200</v>
      </c>
      <c r="C4743">
        <v>2.58</v>
      </c>
      <c r="D4743" t="s">
        <v>71201</v>
      </c>
      <c r="E4743">
        <v>7636</v>
      </c>
      <c r="F4743" t="s">
        <v>52238</v>
      </c>
      <c r="G4743" t="s">
        <v>71201</v>
      </c>
      <c r="H4743" t="s">
        <v>71202</v>
      </c>
      <c r="I4743" t="s">
        <v>71203</v>
      </c>
      <c r="J4743">
        <v>3.4116197059632301</v>
      </c>
      <c r="K4743">
        <v>0.45071080431012722</v>
      </c>
    </row>
    <row r="4744" spans="1:11" x14ac:dyDescent="0.2">
      <c r="A4744">
        <v>4446757</v>
      </c>
      <c r="B4744" t="s">
        <v>71204</v>
      </c>
      <c r="C4744">
        <v>2.57</v>
      </c>
      <c r="D4744" t="s">
        <v>71205</v>
      </c>
      <c r="E4744">
        <v>7640</v>
      </c>
      <c r="F4744" t="s">
        <v>52238</v>
      </c>
      <c r="G4744" t="s">
        <v>71205</v>
      </c>
      <c r="H4744" t="s">
        <v>71206</v>
      </c>
      <c r="I4744" t="s">
        <v>71207</v>
      </c>
      <c r="J4744">
        <v>3.4099331233312951</v>
      </c>
      <c r="K4744">
        <v>0.45048798902586612</v>
      </c>
    </row>
    <row r="4745" spans="1:11" x14ac:dyDescent="0.2">
      <c r="A4745">
        <v>4450716</v>
      </c>
      <c r="B4745" t="s">
        <v>71208</v>
      </c>
      <c r="C4745">
        <v>2.57</v>
      </c>
      <c r="D4745" t="s">
        <v>71209</v>
      </c>
      <c r="E4745">
        <v>7645</v>
      </c>
      <c r="F4745" t="s">
        <v>28</v>
      </c>
      <c r="G4745" t="s">
        <v>71209</v>
      </c>
      <c r="H4745" t="s">
        <v>71210</v>
      </c>
      <c r="I4745" t="s">
        <v>71211</v>
      </c>
      <c r="J4745">
        <v>3.4099331233312951</v>
      </c>
      <c r="K4745">
        <v>0.45048798902586612</v>
      </c>
    </row>
    <row r="4746" spans="1:11" x14ac:dyDescent="0.2">
      <c r="A4746">
        <v>4447908</v>
      </c>
      <c r="B4746" t="s">
        <v>71212</v>
      </c>
      <c r="C4746">
        <v>2.56</v>
      </c>
      <c r="D4746" t="s">
        <v>71213</v>
      </c>
      <c r="E4746">
        <v>7647</v>
      </c>
      <c r="F4746" t="s">
        <v>28886</v>
      </c>
      <c r="G4746" t="s">
        <v>71213</v>
      </c>
      <c r="H4746" t="s">
        <v>71214</v>
      </c>
      <c r="I4746" t="s">
        <v>71215</v>
      </c>
      <c r="J4746">
        <v>3.40823996531185</v>
      </c>
      <c r="K4746">
        <v>0.45026430506383641</v>
      </c>
    </row>
    <row r="4747" spans="1:11" x14ac:dyDescent="0.2">
      <c r="A4747">
        <v>4446413</v>
      </c>
      <c r="B4747" t="s">
        <v>71216</v>
      </c>
      <c r="C4747">
        <v>2.56</v>
      </c>
      <c r="D4747" t="s">
        <v>71217</v>
      </c>
      <c r="E4747">
        <v>7649</v>
      </c>
      <c r="F4747" t="s">
        <v>52238</v>
      </c>
      <c r="G4747" t="s">
        <v>71217</v>
      </c>
      <c r="H4747" t="s">
        <v>71218</v>
      </c>
      <c r="I4747" t="s">
        <v>71219</v>
      </c>
      <c r="J4747">
        <v>3.40823996531185</v>
      </c>
      <c r="K4747">
        <v>0.45026430506383641</v>
      </c>
    </row>
    <row r="4748" spans="1:11" x14ac:dyDescent="0.2">
      <c r="A4748">
        <v>4445858</v>
      </c>
      <c r="B4748" t="s">
        <v>71220</v>
      </c>
      <c r="C4748">
        <v>2.56</v>
      </c>
      <c r="D4748" t="s">
        <v>71221</v>
      </c>
      <c r="E4748">
        <v>7654</v>
      </c>
      <c r="F4748" t="s">
        <v>52238</v>
      </c>
      <c r="G4748" t="s">
        <v>71221</v>
      </c>
      <c r="H4748" t="s">
        <v>71222</v>
      </c>
      <c r="I4748" t="s">
        <v>71223</v>
      </c>
      <c r="J4748">
        <v>3.40823996531185</v>
      </c>
      <c r="K4748">
        <v>0.45026430506383641</v>
      </c>
    </row>
    <row r="4749" spans="1:11" x14ac:dyDescent="0.2">
      <c r="A4749">
        <v>4449281</v>
      </c>
      <c r="B4749" t="s">
        <v>71224</v>
      </c>
      <c r="C4749">
        <v>2.5499999999999998</v>
      </c>
      <c r="D4749" t="s">
        <v>71225</v>
      </c>
      <c r="E4749">
        <v>7655</v>
      </c>
      <c r="F4749" t="s">
        <v>28</v>
      </c>
      <c r="G4749" t="s">
        <v>71225</v>
      </c>
      <c r="H4749" t="s">
        <v>71226</v>
      </c>
      <c r="I4749" t="s">
        <v>71227</v>
      </c>
      <c r="J4749">
        <v>3.406540180433955</v>
      </c>
      <c r="K4749">
        <v>0.45003974562418642</v>
      </c>
    </row>
    <row r="4750" spans="1:11" x14ac:dyDescent="0.2">
      <c r="A4750">
        <v>4445268</v>
      </c>
      <c r="B4750" t="s">
        <v>71228</v>
      </c>
      <c r="C4750">
        <v>2.5499999999999998</v>
      </c>
      <c r="D4750" t="s">
        <v>71229</v>
      </c>
      <c r="E4750">
        <v>7656</v>
      </c>
      <c r="F4750" t="s">
        <v>28886</v>
      </c>
      <c r="G4750" t="s">
        <v>71229</v>
      </c>
      <c r="H4750" t="s">
        <v>71230</v>
      </c>
      <c r="I4750" t="s">
        <v>71231</v>
      </c>
      <c r="J4750">
        <v>3.406540180433955</v>
      </c>
      <c r="K4750">
        <v>0.45003974562418642</v>
      </c>
    </row>
    <row r="4751" spans="1:11" x14ac:dyDescent="0.2">
      <c r="A4751">
        <v>4448985</v>
      </c>
      <c r="B4751" t="s">
        <v>71232</v>
      </c>
      <c r="C4751">
        <v>2.5499999999999998</v>
      </c>
      <c r="D4751" t="s">
        <v>71233</v>
      </c>
      <c r="E4751">
        <v>7660</v>
      </c>
      <c r="F4751" t="s">
        <v>52238</v>
      </c>
      <c r="G4751" t="s">
        <v>71233</v>
      </c>
      <c r="H4751" t="s">
        <v>71234</v>
      </c>
      <c r="I4751" t="s">
        <v>71235</v>
      </c>
      <c r="J4751">
        <v>3.406540180433955</v>
      </c>
      <c r="K4751">
        <v>0.45003974562418642</v>
      </c>
    </row>
    <row r="4752" spans="1:11" x14ac:dyDescent="0.2">
      <c r="A4752">
        <v>4432640</v>
      </c>
      <c r="B4752" t="s">
        <v>71236</v>
      </c>
      <c r="C4752">
        <v>2.5499999999999998</v>
      </c>
      <c r="D4752" t="s">
        <v>71237</v>
      </c>
      <c r="E4752">
        <v>7661</v>
      </c>
      <c r="F4752" t="s">
        <v>28886</v>
      </c>
      <c r="G4752" t="s">
        <v>71237</v>
      </c>
      <c r="H4752" t="s">
        <v>71238</v>
      </c>
      <c r="I4752" t="s">
        <v>71239</v>
      </c>
      <c r="J4752">
        <v>3.406540180433955</v>
      </c>
      <c r="K4752">
        <v>0.45003974562418642</v>
      </c>
    </row>
    <row r="4753" spans="1:11" x14ac:dyDescent="0.2">
      <c r="A4753">
        <v>4434698</v>
      </c>
      <c r="B4753" t="s">
        <v>71240</v>
      </c>
      <c r="C4753">
        <v>2.5499999999999998</v>
      </c>
      <c r="D4753" t="s">
        <v>71241</v>
      </c>
      <c r="E4753">
        <v>7662</v>
      </c>
      <c r="F4753" t="s">
        <v>28</v>
      </c>
      <c r="G4753" t="s">
        <v>71241</v>
      </c>
      <c r="H4753" t="s">
        <v>71242</v>
      </c>
      <c r="I4753" t="s">
        <v>71243</v>
      </c>
      <c r="J4753">
        <v>3.406540180433955</v>
      </c>
      <c r="K4753">
        <v>0.45003974562418642</v>
      </c>
    </row>
    <row r="4754" spans="1:11" x14ac:dyDescent="0.2">
      <c r="A4754">
        <v>4447010</v>
      </c>
      <c r="B4754" t="s">
        <v>71244</v>
      </c>
      <c r="C4754">
        <v>2.54</v>
      </c>
      <c r="D4754" t="s">
        <v>71245</v>
      </c>
      <c r="E4754">
        <v>7666</v>
      </c>
      <c r="F4754" t="s">
        <v>52238</v>
      </c>
      <c r="G4754" t="s">
        <v>71245</v>
      </c>
      <c r="H4754" t="s">
        <v>71246</v>
      </c>
      <c r="I4754" t="s">
        <v>71247</v>
      </c>
      <c r="J4754">
        <v>3.4048337166199381</v>
      </c>
      <c r="K4754">
        <v>0.44981430382690829</v>
      </c>
    </row>
    <row r="4755" spans="1:11" x14ac:dyDescent="0.2">
      <c r="A4755">
        <v>4434008</v>
      </c>
      <c r="B4755" t="s">
        <v>71248</v>
      </c>
      <c r="C4755">
        <v>2.54</v>
      </c>
      <c r="D4755" t="s">
        <v>71249</v>
      </c>
      <c r="E4755">
        <v>7669</v>
      </c>
      <c r="F4755" t="s">
        <v>28</v>
      </c>
      <c r="G4755" t="s">
        <v>71249</v>
      </c>
      <c r="H4755" t="s">
        <v>71250</v>
      </c>
      <c r="I4755" t="s">
        <v>71251</v>
      </c>
      <c r="J4755">
        <v>3.4048337166199381</v>
      </c>
      <c r="K4755">
        <v>0.44981430382690829</v>
      </c>
    </row>
    <row r="4756" spans="1:11" x14ac:dyDescent="0.2">
      <c r="A4756">
        <v>4446530</v>
      </c>
      <c r="B4756" t="s">
        <v>71252</v>
      </c>
      <c r="C4756">
        <v>2.54</v>
      </c>
      <c r="D4756" t="s">
        <v>71253</v>
      </c>
      <c r="E4756">
        <v>7670</v>
      </c>
      <c r="F4756" t="s">
        <v>52238</v>
      </c>
      <c r="G4756" t="s">
        <v>71253</v>
      </c>
      <c r="H4756" t="s">
        <v>71254</v>
      </c>
      <c r="I4756" t="s">
        <v>71255</v>
      </c>
      <c r="J4756">
        <v>3.4048337166199381</v>
      </c>
      <c r="K4756">
        <v>0.44981430382690829</v>
      </c>
    </row>
    <row r="4757" spans="1:11" x14ac:dyDescent="0.2">
      <c r="A4757">
        <v>4433214</v>
      </c>
      <c r="B4757" t="s">
        <v>71256</v>
      </c>
      <c r="C4757">
        <v>2.54</v>
      </c>
      <c r="D4757" t="s">
        <v>71257</v>
      </c>
      <c r="E4757">
        <v>7672</v>
      </c>
      <c r="F4757" t="s">
        <v>28</v>
      </c>
      <c r="G4757" t="s">
        <v>71257</v>
      </c>
      <c r="H4757" t="s">
        <v>71258</v>
      </c>
      <c r="I4757" t="s">
        <v>71259</v>
      </c>
      <c r="J4757">
        <v>3.4048337166199381</v>
      </c>
      <c r="K4757">
        <v>0.44981430382690829</v>
      </c>
    </row>
    <row r="4758" spans="1:11" x14ac:dyDescent="0.2">
      <c r="A4758">
        <v>4442826</v>
      </c>
      <c r="B4758" t="s">
        <v>71260</v>
      </c>
      <c r="C4758">
        <v>2.5299999999999998</v>
      </c>
      <c r="D4758" t="s">
        <v>71261</v>
      </c>
      <c r="E4758">
        <v>7673</v>
      </c>
      <c r="F4758" t="s">
        <v>52238</v>
      </c>
      <c r="G4758" t="s">
        <v>71261</v>
      </c>
      <c r="H4758" t="s">
        <v>71262</v>
      </c>
      <c r="I4758" t="s">
        <v>71263</v>
      </c>
      <c r="J4758">
        <v>3.403120521175818</v>
      </c>
      <c r="K4758">
        <v>0.44958797271057371</v>
      </c>
    </row>
    <row r="4759" spans="1:11" x14ac:dyDescent="0.2">
      <c r="A4759">
        <v>4432939</v>
      </c>
      <c r="B4759" t="s">
        <v>71264</v>
      </c>
      <c r="C4759">
        <v>2.5299999999999998</v>
      </c>
      <c r="D4759" t="s">
        <v>71265</v>
      </c>
      <c r="E4759">
        <v>7678</v>
      </c>
      <c r="F4759" t="s">
        <v>28</v>
      </c>
      <c r="G4759" t="s">
        <v>71265</v>
      </c>
      <c r="H4759" t="s">
        <v>71266</v>
      </c>
      <c r="I4759" t="s">
        <v>71267</v>
      </c>
      <c r="J4759">
        <v>3.403120521175818</v>
      </c>
      <c r="K4759">
        <v>0.44958797271057371</v>
      </c>
    </row>
    <row r="4760" spans="1:11" x14ac:dyDescent="0.2">
      <c r="A4760">
        <v>4435473</v>
      </c>
      <c r="B4760" t="s">
        <v>71268</v>
      </c>
      <c r="C4760">
        <v>2.52</v>
      </c>
      <c r="D4760" t="s">
        <v>71269</v>
      </c>
      <c r="E4760">
        <v>7679</v>
      </c>
      <c r="F4760" t="s">
        <v>28</v>
      </c>
      <c r="G4760" t="s">
        <v>71269</v>
      </c>
      <c r="H4760" t="s">
        <v>71270</v>
      </c>
      <c r="I4760" t="s">
        <v>71271</v>
      </c>
      <c r="J4760">
        <v>3.4014005407815442</v>
      </c>
      <c r="K4760">
        <v>0.44936074523104369</v>
      </c>
    </row>
    <row r="4761" spans="1:11" x14ac:dyDescent="0.2">
      <c r="A4761">
        <v>4441776</v>
      </c>
      <c r="B4761" t="s">
        <v>71272</v>
      </c>
      <c r="C4761">
        <v>2.52</v>
      </c>
      <c r="D4761" t="s">
        <v>71273</v>
      </c>
      <c r="E4761">
        <v>7683</v>
      </c>
      <c r="F4761" t="s">
        <v>52238</v>
      </c>
      <c r="G4761" t="s">
        <v>71273</v>
      </c>
      <c r="H4761" t="s">
        <v>71274</v>
      </c>
      <c r="I4761" t="s">
        <v>71275</v>
      </c>
      <c r="J4761">
        <v>3.4014005407815442</v>
      </c>
      <c r="K4761">
        <v>0.44936074523104369</v>
      </c>
    </row>
    <row r="4762" spans="1:11" x14ac:dyDescent="0.2">
      <c r="A4762">
        <v>4438688</v>
      </c>
      <c r="B4762" t="s">
        <v>71276</v>
      </c>
      <c r="C4762">
        <v>2.52</v>
      </c>
      <c r="D4762" t="s">
        <v>71277</v>
      </c>
      <c r="E4762">
        <v>7685</v>
      </c>
      <c r="F4762" t="s">
        <v>52238</v>
      </c>
      <c r="G4762" t="s">
        <v>71277</v>
      </c>
      <c r="H4762" t="s">
        <v>71278</v>
      </c>
      <c r="I4762" t="s">
        <v>71279</v>
      </c>
      <c r="J4762">
        <v>3.4014005407815442</v>
      </c>
      <c r="K4762">
        <v>0.44936074523104369</v>
      </c>
    </row>
    <row r="4763" spans="1:11" x14ac:dyDescent="0.2">
      <c r="A4763">
        <v>4447956</v>
      </c>
      <c r="B4763" t="s">
        <v>71280</v>
      </c>
      <c r="C4763">
        <v>2.5099999999999998</v>
      </c>
      <c r="D4763" t="s">
        <v>71281</v>
      </c>
      <c r="E4763">
        <v>7687</v>
      </c>
      <c r="F4763" t="s">
        <v>28</v>
      </c>
      <c r="G4763" t="s">
        <v>71281</v>
      </c>
      <c r="H4763" t="s">
        <v>71282</v>
      </c>
      <c r="I4763" t="s">
        <v>71283</v>
      </c>
      <c r="J4763">
        <v>3.399673721481038</v>
      </c>
      <c r="K4763">
        <v>0.44913261426015361</v>
      </c>
    </row>
    <row r="4764" spans="1:11" x14ac:dyDescent="0.2">
      <c r="A4764">
        <v>4432789</v>
      </c>
      <c r="B4764" t="s">
        <v>71284</v>
      </c>
      <c r="C4764">
        <v>2.5099999999999998</v>
      </c>
      <c r="D4764" t="s">
        <v>71285</v>
      </c>
      <c r="E4764">
        <v>7695</v>
      </c>
      <c r="F4764" t="s">
        <v>28886</v>
      </c>
      <c r="G4764" t="s">
        <v>71285</v>
      </c>
      <c r="H4764" t="s">
        <v>71286</v>
      </c>
      <c r="I4764" t="s">
        <v>71287</v>
      </c>
      <c r="J4764">
        <v>3.399673721481038</v>
      </c>
      <c r="K4764">
        <v>0.44913261426015361</v>
      </c>
    </row>
    <row r="4765" spans="1:11" x14ac:dyDescent="0.2">
      <c r="A4765">
        <v>4432554</v>
      </c>
      <c r="B4765" t="s">
        <v>71288</v>
      </c>
      <c r="C4765">
        <v>2.5099999999999998</v>
      </c>
      <c r="D4765" t="s">
        <v>71289</v>
      </c>
      <c r="E4765">
        <v>7696</v>
      </c>
      <c r="F4765" t="s">
        <v>52238</v>
      </c>
      <c r="G4765" t="s">
        <v>71289</v>
      </c>
      <c r="H4765" t="s">
        <v>71290</v>
      </c>
      <c r="I4765" t="s">
        <v>71291</v>
      </c>
      <c r="J4765">
        <v>3.399673721481038</v>
      </c>
      <c r="K4765">
        <v>0.44913261426015361</v>
      </c>
    </row>
    <row r="4766" spans="1:11" x14ac:dyDescent="0.2">
      <c r="A4766">
        <v>4442355</v>
      </c>
      <c r="B4766" t="s">
        <v>71292</v>
      </c>
      <c r="C4766">
        <v>2.5099999999999998</v>
      </c>
      <c r="D4766" t="s">
        <v>71293</v>
      </c>
      <c r="E4766">
        <v>7698</v>
      </c>
      <c r="F4766" t="s">
        <v>28886</v>
      </c>
      <c r="G4766" t="s">
        <v>71293</v>
      </c>
      <c r="H4766" t="s">
        <v>71294</v>
      </c>
      <c r="I4766" t="s">
        <v>71295</v>
      </c>
      <c r="J4766">
        <v>3.399673721481038</v>
      </c>
      <c r="K4766">
        <v>0.44913261426015361</v>
      </c>
    </row>
    <row r="4767" spans="1:11" x14ac:dyDescent="0.2">
      <c r="A4767">
        <v>4435529</v>
      </c>
      <c r="B4767" t="s">
        <v>71296</v>
      </c>
      <c r="C4767">
        <v>2.5</v>
      </c>
      <c r="D4767" t="s">
        <v>71297</v>
      </c>
      <c r="E4767">
        <v>7705</v>
      </c>
      <c r="F4767" t="s">
        <v>52238</v>
      </c>
      <c r="G4767" t="s">
        <v>71297</v>
      </c>
      <c r="H4767" t="s">
        <v>71298</v>
      </c>
      <c r="I4767" t="s">
        <v>71299</v>
      </c>
      <c r="J4767">
        <v>3.397940008672037</v>
      </c>
      <c r="K4767">
        <v>0.4489035725843708</v>
      </c>
    </row>
    <row r="4768" spans="1:11" x14ac:dyDescent="0.2">
      <c r="A4768">
        <v>4440942</v>
      </c>
      <c r="B4768" t="s">
        <v>71300</v>
      </c>
      <c r="C4768">
        <v>2.5</v>
      </c>
      <c r="D4768" t="s">
        <v>71301</v>
      </c>
      <c r="E4768">
        <v>7707</v>
      </c>
      <c r="F4768" t="s">
        <v>52238</v>
      </c>
      <c r="G4768" t="s">
        <v>71301</v>
      </c>
      <c r="H4768" t="s">
        <v>71302</v>
      </c>
      <c r="I4768" t="s">
        <v>71303</v>
      </c>
      <c r="J4768">
        <v>3.397940008672037</v>
      </c>
      <c r="K4768">
        <v>0.4489035725843708</v>
      </c>
    </row>
    <row r="4769" spans="1:11" x14ac:dyDescent="0.2">
      <c r="A4769">
        <v>4451831</v>
      </c>
      <c r="B4769" t="s">
        <v>71304</v>
      </c>
      <c r="C4769">
        <v>2.4900000000000002</v>
      </c>
      <c r="D4769" t="s">
        <v>71305</v>
      </c>
      <c r="E4769">
        <v>7712</v>
      </c>
      <c r="F4769" t="s">
        <v>52238</v>
      </c>
      <c r="G4769" t="s">
        <v>71305</v>
      </c>
      <c r="H4769" t="s">
        <v>71306</v>
      </c>
      <c r="I4769" t="s">
        <v>71307</v>
      </c>
      <c r="J4769">
        <v>3.3961993470957359</v>
      </c>
      <c r="K4769">
        <v>0.44867361290342661</v>
      </c>
    </row>
    <row r="4770" spans="1:11" x14ac:dyDescent="0.2">
      <c r="A4770">
        <v>4445251</v>
      </c>
      <c r="B4770" t="s">
        <v>71308</v>
      </c>
      <c r="C4770">
        <v>2.4900000000000002</v>
      </c>
      <c r="D4770" t="s">
        <v>71309</v>
      </c>
      <c r="E4770">
        <v>7718</v>
      </c>
      <c r="F4770" t="s">
        <v>28</v>
      </c>
      <c r="G4770" t="s">
        <v>71309</v>
      </c>
      <c r="H4770" t="s">
        <v>71310</v>
      </c>
      <c r="I4770" t="s">
        <v>71311</v>
      </c>
      <c r="J4770">
        <v>3.3961993470957359</v>
      </c>
      <c r="K4770">
        <v>0.44867361290342661</v>
      </c>
    </row>
    <row r="4771" spans="1:11" x14ac:dyDescent="0.2">
      <c r="A4771">
        <v>4447189</v>
      </c>
      <c r="B4771" t="s">
        <v>71312</v>
      </c>
      <c r="C4771">
        <v>2.48</v>
      </c>
      <c r="D4771" t="s">
        <v>71313</v>
      </c>
      <c r="E4771">
        <v>7719</v>
      </c>
      <c r="F4771" t="s">
        <v>28886</v>
      </c>
      <c r="G4771" t="s">
        <v>71313</v>
      </c>
      <c r="H4771" t="s">
        <v>71314</v>
      </c>
      <c r="I4771" t="s">
        <v>71315</v>
      </c>
      <c r="J4771">
        <v>3.394451680826216</v>
      </c>
      <c r="K4771">
        <v>0.44844272782891947</v>
      </c>
    </row>
    <row r="4772" spans="1:11" x14ac:dyDescent="0.2">
      <c r="A4772">
        <v>4437219</v>
      </c>
      <c r="B4772" t="s">
        <v>71316</v>
      </c>
      <c r="C4772">
        <v>2.48</v>
      </c>
      <c r="D4772" t="s">
        <v>71317</v>
      </c>
      <c r="E4772">
        <v>7721</v>
      </c>
      <c r="F4772" t="s">
        <v>28</v>
      </c>
      <c r="G4772" t="s">
        <v>71317</v>
      </c>
      <c r="H4772" t="s">
        <v>71318</v>
      </c>
      <c r="I4772" t="s">
        <v>71319</v>
      </c>
      <c r="J4772">
        <v>3.394451680826216</v>
      </c>
      <c r="K4772">
        <v>0.44844272782891947</v>
      </c>
    </row>
    <row r="4773" spans="1:11" x14ac:dyDescent="0.2">
      <c r="A4773">
        <v>4435014</v>
      </c>
      <c r="B4773" t="s">
        <v>71320</v>
      </c>
      <c r="C4773">
        <v>2.48</v>
      </c>
      <c r="D4773" t="s">
        <v>71321</v>
      </c>
      <c r="E4773">
        <v>7723</v>
      </c>
      <c r="F4773" t="s">
        <v>52238</v>
      </c>
      <c r="G4773" t="s">
        <v>71321</v>
      </c>
      <c r="H4773" t="s">
        <v>71322</v>
      </c>
      <c r="I4773" t="s">
        <v>71323</v>
      </c>
      <c r="J4773">
        <v>3.394451680826216</v>
      </c>
      <c r="K4773">
        <v>0.44844272782891947</v>
      </c>
    </row>
    <row r="4774" spans="1:11" x14ac:dyDescent="0.2">
      <c r="A4774">
        <v>4442301</v>
      </c>
      <c r="B4774" t="s">
        <v>71324</v>
      </c>
      <c r="C4774">
        <v>2.48</v>
      </c>
      <c r="D4774" t="s">
        <v>71325</v>
      </c>
      <c r="E4774">
        <v>7725</v>
      </c>
      <c r="F4774" t="s">
        <v>52238</v>
      </c>
      <c r="G4774" t="s">
        <v>71325</v>
      </c>
      <c r="H4774" t="s">
        <v>71326</v>
      </c>
      <c r="I4774" t="s">
        <v>71327</v>
      </c>
      <c r="J4774">
        <v>3.394451680826216</v>
      </c>
      <c r="K4774">
        <v>0.44844272782891947</v>
      </c>
    </row>
    <row r="4775" spans="1:11" x14ac:dyDescent="0.2">
      <c r="A4775">
        <v>4446657</v>
      </c>
      <c r="B4775" t="s">
        <v>71328</v>
      </c>
      <c r="C4775">
        <v>2.48</v>
      </c>
      <c r="D4775" t="s">
        <v>71329</v>
      </c>
      <c r="E4775">
        <v>7731</v>
      </c>
      <c r="F4775" t="s">
        <v>52238</v>
      </c>
      <c r="G4775" t="s">
        <v>71329</v>
      </c>
      <c r="H4775" t="s">
        <v>71330</v>
      </c>
      <c r="I4775" t="s">
        <v>71331</v>
      </c>
      <c r="J4775">
        <v>3.394451680826216</v>
      </c>
      <c r="K4775">
        <v>0.44844272782891947</v>
      </c>
    </row>
    <row r="4776" spans="1:11" x14ac:dyDescent="0.2">
      <c r="A4776">
        <v>4445309</v>
      </c>
      <c r="B4776" t="s">
        <v>71332</v>
      </c>
      <c r="C4776">
        <v>2.48</v>
      </c>
      <c r="D4776" t="s">
        <v>71333</v>
      </c>
      <c r="E4776">
        <v>7732</v>
      </c>
      <c r="F4776" t="s">
        <v>28</v>
      </c>
      <c r="G4776" t="s">
        <v>71333</v>
      </c>
      <c r="H4776" t="s">
        <v>71334</v>
      </c>
      <c r="I4776" t="s">
        <v>71335</v>
      </c>
      <c r="J4776">
        <v>3.394451680826216</v>
      </c>
      <c r="K4776">
        <v>0.44844272782891947</v>
      </c>
    </row>
    <row r="4777" spans="1:11" x14ac:dyDescent="0.2">
      <c r="A4777">
        <v>4434004</v>
      </c>
      <c r="B4777" t="s">
        <v>71336</v>
      </c>
      <c r="C4777">
        <v>2.48</v>
      </c>
      <c r="D4777" t="s">
        <v>71337</v>
      </c>
      <c r="E4777">
        <v>7733</v>
      </c>
      <c r="F4777" t="s">
        <v>28886</v>
      </c>
      <c r="G4777" t="s">
        <v>71337</v>
      </c>
      <c r="H4777" t="s">
        <v>71338</v>
      </c>
      <c r="I4777" t="s">
        <v>71339</v>
      </c>
      <c r="J4777">
        <v>3.394451680826216</v>
      </c>
      <c r="K4777">
        <v>0.44844272782891947</v>
      </c>
    </row>
    <row r="4778" spans="1:11" x14ac:dyDescent="0.2">
      <c r="A4778">
        <v>4439885</v>
      </c>
      <c r="B4778" t="s">
        <v>71340</v>
      </c>
      <c r="C4778">
        <v>2.48</v>
      </c>
      <c r="D4778" t="s">
        <v>71341</v>
      </c>
      <c r="E4778">
        <v>7734</v>
      </c>
      <c r="F4778" t="s">
        <v>52238</v>
      </c>
      <c r="G4778" t="s">
        <v>71341</v>
      </c>
      <c r="H4778" t="s">
        <v>71342</v>
      </c>
      <c r="I4778" t="s">
        <v>71343</v>
      </c>
      <c r="J4778">
        <v>3.394451680826216</v>
      </c>
      <c r="K4778">
        <v>0.44844272782891947</v>
      </c>
    </row>
    <row r="4779" spans="1:11" x14ac:dyDescent="0.2">
      <c r="A4779">
        <v>4432572</v>
      </c>
      <c r="B4779" t="s">
        <v>71344</v>
      </c>
      <c r="C4779">
        <v>2.46</v>
      </c>
      <c r="D4779" t="s">
        <v>71345</v>
      </c>
      <c r="E4779">
        <v>7741</v>
      </c>
      <c r="F4779" t="s">
        <v>28</v>
      </c>
      <c r="G4779" t="s">
        <v>71345</v>
      </c>
      <c r="H4779" t="s">
        <v>71346</v>
      </c>
      <c r="I4779" t="s">
        <v>71347</v>
      </c>
      <c r="J4779">
        <v>3.3909351071033789</v>
      </c>
      <c r="K4779">
        <v>0.44797815149637421</v>
      </c>
    </row>
    <row r="4780" spans="1:11" x14ac:dyDescent="0.2">
      <c r="A4780">
        <v>4441589</v>
      </c>
      <c r="B4780" t="s">
        <v>71348</v>
      </c>
      <c r="C4780">
        <v>2.46</v>
      </c>
      <c r="D4780" t="s">
        <v>71349</v>
      </c>
      <c r="E4780">
        <v>7743</v>
      </c>
      <c r="F4780" t="s">
        <v>52238</v>
      </c>
      <c r="G4780" t="s">
        <v>71349</v>
      </c>
      <c r="H4780" t="s">
        <v>71350</v>
      </c>
      <c r="I4780" t="s">
        <v>71351</v>
      </c>
      <c r="J4780">
        <v>3.3909351071033789</v>
      </c>
      <c r="K4780">
        <v>0.44797815149637421</v>
      </c>
    </row>
    <row r="4781" spans="1:11" x14ac:dyDescent="0.2">
      <c r="A4781">
        <v>4451739</v>
      </c>
      <c r="B4781" t="s">
        <v>71352</v>
      </c>
      <c r="C4781">
        <v>2.46</v>
      </c>
      <c r="D4781" t="s">
        <v>71353</v>
      </c>
      <c r="E4781">
        <v>7747</v>
      </c>
      <c r="F4781" t="s">
        <v>28</v>
      </c>
      <c r="G4781" t="s">
        <v>71353</v>
      </c>
      <c r="H4781" t="s">
        <v>71354</v>
      </c>
      <c r="I4781" t="s">
        <v>71355</v>
      </c>
      <c r="J4781">
        <v>3.3909351071033789</v>
      </c>
      <c r="K4781">
        <v>0.44797815149637421</v>
      </c>
    </row>
    <row r="4782" spans="1:11" x14ac:dyDescent="0.2">
      <c r="A4782">
        <v>4445170</v>
      </c>
      <c r="B4782" t="s">
        <v>71356</v>
      </c>
      <c r="C4782">
        <v>2.4500000000000002</v>
      </c>
      <c r="D4782" t="s">
        <v>71357</v>
      </c>
      <c r="E4782">
        <v>7750</v>
      </c>
      <c r="F4782" t="s">
        <v>28</v>
      </c>
      <c r="G4782" t="s">
        <v>71357</v>
      </c>
      <c r="H4782" t="s">
        <v>71358</v>
      </c>
      <c r="I4782" t="s">
        <v>71359</v>
      </c>
      <c r="J4782">
        <v>3.389166084364533</v>
      </c>
      <c r="K4782">
        <v>0.44774444500790628</v>
      </c>
    </row>
    <row r="4783" spans="1:11" x14ac:dyDescent="0.2">
      <c r="A4783">
        <v>4444316</v>
      </c>
      <c r="B4783" t="s">
        <v>71360</v>
      </c>
      <c r="C4783">
        <v>2.4500000000000002</v>
      </c>
      <c r="D4783" t="s">
        <v>71361</v>
      </c>
      <c r="E4783">
        <v>7752</v>
      </c>
      <c r="F4783" t="s">
        <v>52238</v>
      </c>
      <c r="G4783" t="s">
        <v>71361</v>
      </c>
      <c r="H4783" t="s">
        <v>71362</v>
      </c>
      <c r="I4783" t="s">
        <v>71363</v>
      </c>
      <c r="J4783">
        <v>3.389166084364533</v>
      </c>
      <c r="K4783">
        <v>0.44774444500790628</v>
      </c>
    </row>
    <row r="4784" spans="1:11" x14ac:dyDescent="0.2">
      <c r="A4784">
        <v>4448276</v>
      </c>
      <c r="B4784" t="s">
        <v>71364</v>
      </c>
      <c r="C4784">
        <v>2.4500000000000002</v>
      </c>
      <c r="D4784" t="s">
        <v>71365</v>
      </c>
      <c r="E4784">
        <v>7753</v>
      </c>
      <c r="F4784" t="s">
        <v>52238</v>
      </c>
      <c r="G4784" t="s">
        <v>71365</v>
      </c>
      <c r="H4784" t="s">
        <v>71366</v>
      </c>
      <c r="I4784" t="s">
        <v>71367</v>
      </c>
      <c r="J4784">
        <v>3.389166084364533</v>
      </c>
      <c r="K4784">
        <v>0.44774444500790628</v>
      </c>
    </row>
    <row r="4785" spans="1:11" x14ac:dyDescent="0.2">
      <c r="A4785">
        <v>4434691</v>
      </c>
      <c r="B4785" t="s">
        <v>71368</v>
      </c>
      <c r="C4785">
        <v>2.4500000000000002</v>
      </c>
      <c r="D4785" t="s">
        <v>71369</v>
      </c>
      <c r="E4785">
        <v>7757</v>
      </c>
      <c r="F4785" t="s">
        <v>52238</v>
      </c>
      <c r="G4785" t="s">
        <v>71369</v>
      </c>
      <c r="H4785" t="s">
        <v>71370</v>
      </c>
      <c r="I4785" t="s">
        <v>71371</v>
      </c>
      <c r="J4785">
        <v>3.389166084364533</v>
      </c>
      <c r="K4785">
        <v>0.44774444500790628</v>
      </c>
    </row>
    <row r="4786" spans="1:11" x14ac:dyDescent="0.2">
      <c r="A4786">
        <v>4450062</v>
      </c>
      <c r="B4786" t="s">
        <v>71372</v>
      </c>
      <c r="C4786">
        <v>2.44</v>
      </c>
      <c r="D4786" t="s">
        <v>71373</v>
      </c>
      <c r="E4786">
        <v>7765</v>
      </c>
      <c r="F4786" t="s">
        <v>28</v>
      </c>
      <c r="G4786" t="s">
        <v>71373</v>
      </c>
      <c r="H4786" t="s">
        <v>71374</v>
      </c>
      <c r="I4786" t="s">
        <v>71375</v>
      </c>
      <c r="J4786">
        <v>3.3873898263387292</v>
      </c>
      <c r="K4786">
        <v>0.44750978266202029</v>
      </c>
    </row>
    <row r="4787" spans="1:11" x14ac:dyDescent="0.2">
      <c r="A4787">
        <v>4443081</v>
      </c>
      <c r="B4787" t="s">
        <v>71376</v>
      </c>
      <c r="C4787">
        <v>2.44</v>
      </c>
      <c r="D4787" t="s">
        <v>71377</v>
      </c>
      <c r="E4787">
        <v>7766</v>
      </c>
      <c r="F4787" t="s">
        <v>28886</v>
      </c>
      <c r="G4787" t="s">
        <v>71377</v>
      </c>
      <c r="H4787" t="s">
        <v>71378</v>
      </c>
      <c r="I4787" t="s">
        <v>71379</v>
      </c>
      <c r="J4787">
        <v>3.3873898263387292</v>
      </c>
      <c r="K4787">
        <v>0.44750978266202029</v>
      </c>
    </row>
    <row r="4788" spans="1:11" x14ac:dyDescent="0.2">
      <c r="A4788">
        <v>4446349</v>
      </c>
      <c r="B4788" t="s">
        <v>71380</v>
      </c>
      <c r="C4788">
        <v>2.4300000000000002</v>
      </c>
      <c r="D4788" t="s">
        <v>71381</v>
      </c>
      <c r="E4788">
        <v>7769</v>
      </c>
      <c r="F4788" t="s">
        <v>52238</v>
      </c>
      <c r="G4788" t="s">
        <v>71381</v>
      </c>
      <c r="H4788" t="s">
        <v>71382</v>
      </c>
      <c r="I4788" t="s">
        <v>71383</v>
      </c>
      <c r="J4788">
        <v>3.3856062735983121</v>
      </c>
      <c r="K4788">
        <v>0.44727415660769843</v>
      </c>
    </row>
    <row r="4789" spans="1:11" x14ac:dyDescent="0.2">
      <c r="A4789">
        <v>4433059</v>
      </c>
      <c r="B4789" t="s">
        <v>71384</v>
      </c>
      <c r="C4789">
        <v>2.4300000000000002</v>
      </c>
      <c r="D4789" t="s">
        <v>71385</v>
      </c>
      <c r="E4789">
        <v>7772</v>
      </c>
      <c r="F4789" t="s">
        <v>28</v>
      </c>
      <c r="G4789" t="s">
        <v>71385</v>
      </c>
      <c r="H4789" t="s">
        <v>71386</v>
      </c>
      <c r="I4789" t="s">
        <v>71387</v>
      </c>
      <c r="J4789">
        <v>3.3856062735983121</v>
      </c>
      <c r="K4789">
        <v>0.44727415660769843</v>
      </c>
    </row>
    <row r="4790" spans="1:11" x14ac:dyDescent="0.2">
      <c r="A4790">
        <v>4448235</v>
      </c>
      <c r="B4790" t="s">
        <v>71388</v>
      </c>
      <c r="C4790">
        <v>2.4300000000000002</v>
      </c>
      <c r="D4790" t="s">
        <v>71389</v>
      </c>
      <c r="E4790">
        <v>7774</v>
      </c>
      <c r="F4790" t="s">
        <v>52238</v>
      </c>
      <c r="G4790" t="s">
        <v>71389</v>
      </c>
      <c r="H4790" t="s">
        <v>71390</v>
      </c>
      <c r="I4790" t="s">
        <v>71391</v>
      </c>
      <c r="J4790">
        <v>3.3856062735983121</v>
      </c>
      <c r="K4790">
        <v>0.44727415660769843</v>
      </c>
    </row>
    <row r="4791" spans="1:11" x14ac:dyDescent="0.2">
      <c r="A4791">
        <v>4450539</v>
      </c>
      <c r="B4791" t="s">
        <v>71392</v>
      </c>
      <c r="C4791">
        <v>2.4300000000000002</v>
      </c>
      <c r="D4791" t="s">
        <v>71393</v>
      </c>
      <c r="E4791">
        <v>7778</v>
      </c>
      <c r="F4791" t="s">
        <v>28</v>
      </c>
      <c r="G4791" t="s">
        <v>71393</v>
      </c>
      <c r="H4791" t="s">
        <v>71394</v>
      </c>
      <c r="I4791" t="s">
        <v>71395</v>
      </c>
      <c r="J4791">
        <v>3.3856062735983121</v>
      </c>
      <c r="K4791">
        <v>0.44727415660769843</v>
      </c>
    </row>
    <row r="4792" spans="1:11" x14ac:dyDescent="0.2">
      <c r="A4792">
        <v>4448255</v>
      </c>
      <c r="B4792" t="s">
        <v>71396</v>
      </c>
      <c r="C4792">
        <v>2.42</v>
      </c>
      <c r="D4792" t="s">
        <v>71397</v>
      </c>
      <c r="E4792">
        <v>7780</v>
      </c>
      <c r="F4792" t="s">
        <v>52238</v>
      </c>
      <c r="G4792" t="s">
        <v>71397</v>
      </c>
      <c r="H4792" t="s">
        <v>71398</v>
      </c>
      <c r="I4792" t="s">
        <v>71399</v>
      </c>
      <c r="J4792">
        <v>3.3838153659804311</v>
      </c>
      <c r="K4792">
        <v>0.44703755889679597</v>
      </c>
    </row>
    <row r="4793" spans="1:11" x14ac:dyDescent="0.2">
      <c r="A4793">
        <v>4439050</v>
      </c>
      <c r="B4793" t="s">
        <v>71400</v>
      </c>
      <c r="C4793">
        <v>2.42</v>
      </c>
      <c r="D4793" t="s">
        <v>71401</v>
      </c>
      <c r="E4793">
        <v>7782</v>
      </c>
      <c r="F4793" t="s">
        <v>28</v>
      </c>
      <c r="G4793" t="s">
        <v>71401</v>
      </c>
      <c r="H4793" t="s">
        <v>71402</v>
      </c>
      <c r="I4793" t="s">
        <v>71403</v>
      </c>
      <c r="J4793">
        <v>3.3838153659804311</v>
      </c>
      <c r="K4793">
        <v>0.44703755889679597</v>
      </c>
    </row>
    <row r="4794" spans="1:11" x14ac:dyDescent="0.2">
      <c r="A4794">
        <v>4449116</v>
      </c>
      <c r="B4794" t="s">
        <v>71404</v>
      </c>
      <c r="C4794">
        <v>2.42</v>
      </c>
      <c r="D4794" t="s">
        <v>71405</v>
      </c>
      <c r="E4794">
        <v>7785</v>
      </c>
      <c r="F4794" t="s">
        <v>52238</v>
      </c>
      <c r="G4794" t="s">
        <v>71405</v>
      </c>
      <c r="H4794" t="s">
        <v>71406</v>
      </c>
      <c r="I4794" t="s">
        <v>71407</v>
      </c>
      <c r="J4794">
        <v>3.3838153659804311</v>
      </c>
      <c r="K4794">
        <v>0.44703755889679597</v>
      </c>
    </row>
    <row r="4795" spans="1:11" x14ac:dyDescent="0.2">
      <c r="A4795">
        <v>4437518</v>
      </c>
      <c r="B4795" t="s">
        <v>71408</v>
      </c>
      <c r="C4795">
        <v>2.42</v>
      </c>
      <c r="D4795" t="s">
        <v>71409</v>
      </c>
      <c r="E4795">
        <v>7789</v>
      </c>
      <c r="F4795" t="s">
        <v>52238</v>
      </c>
      <c r="G4795" t="s">
        <v>71409</v>
      </c>
      <c r="H4795" t="s">
        <v>71410</v>
      </c>
      <c r="I4795" t="s">
        <v>71411</v>
      </c>
      <c r="J4795">
        <v>3.3838153659804311</v>
      </c>
      <c r="K4795">
        <v>0.44703755889679597</v>
      </c>
    </row>
    <row r="4796" spans="1:11" x14ac:dyDescent="0.2">
      <c r="A4796">
        <v>4441141</v>
      </c>
      <c r="B4796" t="s">
        <v>71412</v>
      </c>
      <c r="C4796">
        <v>2.41</v>
      </c>
      <c r="D4796" t="s">
        <v>71413</v>
      </c>
      <c r="E4796">
        <v>7793</v>
      </c>
      <c r="F4796" t="s">
        <v>28</v>
      </c>
      <c r="G4796" t="s">
        <v>71413</v>
      </c>
      <c r="H4796" t="s">
        <v>71414</v>
      </c>
      <c r="I4796" t="s">
        <v>71415</v>
      </c>
      <c r="J4796">
        <v>3.3820170425748679</v>
      </c>
      <c r="K4796">
        <v>0.44679998148243361</v>
      </c>
    </row>
    <row r="4797" spans="1:11" x14ac:dyDescent="0.2">
      <c r="A4797">
        <v>4447067</v>
      </c>
      <c r="B4797" t="s">
        <v>71416</v>
      </c>
      <c r="C4797">
        <v>2.41</v>
      </c>
      <c r="D4797" t="s">
        <v>71417</v>
      </c>
      <c r="E4797">
        <v>7794</v>
      </c>
      <c r="F4797" t="s">
        <v>28886</v>
      </c>
      <c r="G4797" t="s">
        <v>71417</v>
      </c>
      <c r="H4797" t="s">
        <v>71418</v>
      </c>
      <c r="I4797" t="s">
        <v>71419</v>
      </c>
      <c r="J4797">
        <v>3.3820170425748679</v>
      </c>
      <c r="K4797">
        <v>0.44679998148243361</v>
      </c>
    </row>
    <row r="4798" spans="1:11" x14ac:dyDescent="0.2">
      <c r="A4798">
        <v>4445769</v>
      </c>
      <c r="B4798" t="s">
        <v>71420</v>
      </c>
      <c r="C4798">
        <v>2.41</v>
      </c>
      <c r="D4798" t="s">
        <v>71421</v>
      </c>
      <c r="E4798">
        <v>7800</v>
      </c>
      <c r="F4798" t="s">
        <v>28</v>
      </c>
      <c r="G4798" t="s">
        <v>71421</v>
      </c>
      <c r="H4798" t="s">
        <v>71422</v>
      </c>
      <c r="I4798" t="s">
        <v>71423</v>
      </c>
      <c r="J4798">
        <v>3.3820170425748679</v>
      </c>
      <c r="K4798">
        <v>0.44679998148243361</v>
      </c>
    </row>
    <row r="4799" spans="1:11" x14ac:dyDescent="0.2">
      <c r="A4799">
        <v>4435787</v>
      </c>
      <c r="B4799" t="s">
        <v>71424</v>
      </c>
      <c r="C4799">
        <v>2.41</v>
      </c>
      <c r="D4799" t="s">
        <v>71425</v>
      </c>
      <c r="E4799">
        <v>7805</v>
      </c>
      <c r="F4799" t="s">
        <v>28886</v>
      </c>
      <c r="G4799" t="s">
        <v>71425</v>
      </c>
      <c r="H4799" t="s">
        <v>71426</v>
      </c>
      <c r="I4799" t="s">
        <v>71427</v>
      </c>
      <c r="J4799">
        <v>3.3820170425748679</v>
      </c>
      <c r="K4799">
        <v>0.44679998148243361</v>
      </c>
    </row>
    <row r="4800" spans="1:11" x14ac:dyDescent="0.2">
      <c r="A4800">
        <v>4441698</v>
      </c>
      <c r="B4800" t="s">
        <v>71428</v>
      </c>
      <c r="C4800">
        <v>2.4</v>
      </c>
      <c r="D4800" t="s">
        <v>71429</v>
      </c>
      <c r="E4800">
        <v>7812</v>
      </c>
      <c r="F4800" t="s">
        <v>52238</v>
      </c>
      <c r="G4800" t="s">
        <v>71429</v>
      </c>
      <c r="H4800" t="s">
        <v>71430</v>
      </c>
      <c r="I4800" t="s">
        <v>71431</v>
      </c>
      <c r="J4800">
        <v>3.3802112417116059</v>
      </c>
      <c r="K4800">
        <v>0.44656141621735362</v>
      </c>
    </row>
    <row r="4801" spans="1:11" x14ac:dyDescent="0.2">
      <c r="A4801">
        <v>4446164</v>
      </c>
      <c r="B4801" t="s">
        <v>71432</v>
      </c>
      <c r="C4801">
        <v>2.4</v>
      </c>
      <c r="D4801" t="s">
        <v>71433</v>
      </c>
      <c r="E4801">
        <v>7814</v>
      </c>
      <c r="F4801" t="s">
        <v>28886</v>
      </c>
      <c r="G4801" t="s">
        <v>71433</v>
      </c>
      <c r="H4801" t="s">
        <v>71434</v>
      </c>
      <c r="I4801" t="s">
        <v>71435</v>
      </c>
      <c r="J4801">
        <v>3.3802112417116059</v>
      </c>
      <c r="K4801">
        <v>0.44656141621735362</v>
      </c>
    </row>
    <row r="4802" spans="1:11" x14ac:dyDescent="0.2">
      <c r="A4802">
        <v>4443416</v>
      </c>
      <c r="B4802" t="s">
        <v>71436</v>
      </c>
      <c r="C4802">
        <v>2.39</v>
      </c>
      <c r="D4802" t="s">
        <v>71437</v>
      </c>
      <c r="E4802">
        <v>7821</v>
      </c>
      <c r="F4802" t="s">
        <v>52238</v>
      </c>
      <c r="G4802" t="s">
        <v>71437</v>
      </c>
      <c r="H4802" t="s">
        <v>71438</v>
      </c>
      <c r="I4802" t="s">
        <v>71439</v>
      </c>
      <c r="J4802">
        <v>3.378397900948138</v>
      </c>
      <c r="K4802">
        <v>0.44632185485224529</v>
      </c>
    </row>
    <row r="4803" spans="1:11" x14ac:dyDescent="0.2">
      <c r="A4803">
        <v>4437503</v>
      </c>
      <c r="B4803" t="s">
        <v>71440</v>
      </c>
      <c r="C4803">
        <v>2.39</v>
      </c>
      <c r="D4803" t="s">
        <v>71441</v>
      </c>
      <c r="E4803">
        <v>7825</v>
      </c>
      <c r="F4803" t="s">
        <v>28</v>
      </c>
      <c r="G4803" t="s">
        <v>71441</v>
      </c>
      <c r="H4803" t="s">
        <v>71442</v>
      </c>
      <c r="I4803" t="s">
        <v>71443</v>
      </c>
      <c r="J4803">
        <v>3.378397900948138</v>
      </c>
      <c r="K4803">
        <v>0.44632185485224529</v>
      </c>
    </row>
    <row r="4804" spans="1:11" x14ac:dyDescent="0.2">
      <c r="A4804">
        <v>4443670</v>
      </c>
      <c r="B4804" t="s">
        <v>71444</v>
      </c>
      <c r="C4804">
        <v>2.38</v>
      </c>
      <c r="D4804" t="s">
        <v>71445</v>
      </c>
      <c r="E4804">
        <v>7828</v>
      </c>
      <c r="F4804" t="s">
        <v>52238</v>
      </c>
      <c r="G4804" t="s">
        <v>71445</v>
      </c>
      <c r="H4804" t="s">
        <v>71446</v>
      </c>
      <c r="I4804" t="s">
        <v>71447</v>
      </c>
      <c r="J4804">
        <v>3.3765769570565118</v>
      </c>
      <c r="K4804">
        <v>0.44608128903403182</v>
      </c>
    </row>
    <row r="4805" spans="1:11" x14ac:dyDescent="0.2">
      <c r="A4805">
        <v>4439693</v>
      </c>
      <c r="B4805" t="s">
        <v>71448</v>
      </c>
      <c r="C4805">
        <v>2.38</v>
      </c>
      <c r="D4805" t="s">
        <v>71449</v>
      </c>
      <c r="E4805">
        <v>7829</v>
      </c>
      <c r="F4805" t="s">
        <v>52238</v>
      </c>
      <c r="G4805" t="s">
        <v>71449</v>
      </c>
      <c r="H4805" t="s">
        <v>71450</v>
      </c>
      <c r="I4805" t="s">
        <v>71451</v>
      </c>
      <c r="J4805">
        <v>3.3765769570565118</v>
      </c>
      <c r="K4805">
        <v>0.44608128903403182</v>
      </c>
    </row>
    <row r="4806" spans="1:11" x14ac:dyDescent="0.2">
      <c r="A4806">
        <v>4439114</v>
      </c>
      <c r="B4806" t="s">
        <v>71452</v>
      </c>
      <c r="C4806">
        <v>2.38</v>
      </c>
      <c r="D4806" t="s">
        <v>71453</v>
      </c>
      <c r="E4806">
        <v>7830</v>
      </c>
      <c r="F4806" t="s">
        <v>52238</v>
      </c>
      <c r="G4806" t="s">
        <v>71453</v>
      </c>
      <c r="H4806" t="s">
        <v>71454</v>
      </c>
      <c r="I4806" t="s">
        <v>71455</v>
      </c>
      <c r="J4806">
        <v>3.3765769570565118</v>
      </c>
      <c r="K4806">
        <v>0.44608128903403182</v>
      </c>
    </row>
    <row r="4807" spans="1:11" x14ac:dyDescent="0.2">
      <c r="A4807">
        <v>4437982</v>
      </c>
      <c r="B4807" t="s">
        <v>71456</v>
      </c>
      <c r="C4807">
        <v>2.38</v>
      </c>
      <c r="D4807" t="s">
        <v>71457</v>
      </c>
      <c r="E4807">
        <v>7831</v>
      </c>
      <c r="F4807" t="s">
        <v>28</v>
      </c>
      <c r="G4807" t="s">
        <v>71457</v>
      </c>
      <c r="H4807" t="s">
        <v>71458</v>
      </c>
      <c r="I4807" t="s">
        <v>71459</v>
      </c>
      <c r="J4807">
        <v>3.3765769570565118</v>
      </c>
      <c r="K4807">
        <v>0.44608128903403182</v>
      </c>
    </row>
    <row r="4808" spans="1:11" x14ac:dyDescent="0.2">
      <c r="A4808">
        <v>4451858</v>
      </c>
      <c r="B4808" t="s">
        <v>71460</v>
      </c>
      <c r="C4808">
        <v>2.38</v>
      </c>
      <c r="D4808" t="s">
        <v>71461</v>
      </c>
      <c r="E4808">
        <v>7832</v>
      </c>
      <c r="F4808" t="s">
        <v>52238</v>
      </c>
      <c r="G4808" t="s">
        <v>71461</v>
      </c>
      <c r="H4808" t="s">
        <v>71462</v>
      </c>
      <c r="I4808" t="s">
        <v>71463</v>
      </c>
      <c r="J4808">
        <v>3.3765769570565118</v>
      </c>
      <c r="K4808">
        <v>0.44608128903403182</v>
      </c>
    </row>
    <row r="4809" spans="1:11" x14ac:dyDescent="0.2">
      <c r="A4809">
        <v>4444143</v>
      </c>
      <c r="B4809" t="s">
        <v>71464</v>
      </c>
      <c r="C4809">
        <v>2.38</v>
      </c>
      <c r="D4809" t="s">
        <v>71465</v>
      </c>
      <c r="E4809">
        <v>7833</v>
      </c>
      <c r="F4809" t="s">
        <v>28</v>
      </c>
      <c r="G4809" t="s">
        <v>71465</v>
      </c>
      <c r="H4809" t="s">
        <v>71466</v>
      </c>
      <c r="I4809" t="s">
        <v>71467</v>
      </c>
      <c r="J4809">
        <v>3.3765769570565118</v>
      </c>
      <c r="K4809">
        <v>0.44608128903403182</v>
      </c>
    </row>
    <row r="4810" spans="1:11" x14ac:dyDescent="0.2">
      <c r="A4810">
        <v>4447352</v>
      </c>
      <c r="B4810" t="s">
        <v>71468</v>
      </c>
      <c r="C4810">
        <v>2.38</v>
      </c>
      <c r="D4810" t="s">
        <v>71469</v>
      </c>
      <c r="E4810">
        <v>7834</v>
      </c>
      <c r="F4810" t="s">
        <v>28</v>
      </c>
      <c r="G4810" t="s">
        <v>71469</v>
      </c>
      <c r="H4810" t="s">
        <v>71470</v>
      </c>
      <c r="I4810" t="s">
        <v>71471</v>
      </c>
      <c r="J4810">
        <v>3.3765769570565118</v>
      </c>
      <c r="K4810">
        <v>0.44608128903403182</v>
      </c>
    </row>
    <row r="4811" spans="1:11" x14ac:dyDescent="0.2">
      <c r="A4811">
        <v>4437501</v>
      </c>
      <c r="B4811" t="s">
        <v>71472</v>
      </c>
      <c r="C4811">
        <v>2.38</v>
      </c>
      <c r="D4811" t="s">
        <v>71473</v>
      </c>
      <c r="E4811">
        <v>7835</v>
      </c>
      <c r="F4811" t="s">
        <v>28886</v>
      </c>
      <c r="G4811" t="s">
        <v>71473</v>
      </c>
      <c r="H4811" t="s">
        <v>71474</v>
      </c>
      <c r="I4811" t="s">
        <v>71475</v>
      </c>
      <c r="J4811">
        <v>3.3765769570565118</v>
      </c>
      <c r="K4811">
        <v>0.44608128903403182</v>
      </c>
    </row>
    <row r="4812" spans="1:11" x14ac:dyDescent="0.2">
      <c r="A4812">
        <v>4435316</v>
      </c>
      <c r="B4812" t="s">
        <v>71476</v>
      </c>
      <c r="C4812">
        <v>2.35</v>
      </c>
      <c r="D4812" t="s">
        <v>71477</v>
      </c>
      <c r="E4812">
        <v>7855</v>
      </c>
      <c r="F4812" t="s">
        <v>52238</v>
      </c>
      <c r="G4812" t="s">
        <v>71477</v>
      </c>
      <c r="H4812" t="s">
        <v>71478</v>
      </c>
      <c r="I4812" t="s">
        <v>71479</v>
      </c>
      <c r="J4812">
        <v>3.3710678622717358</v>
      </c>
      <c r="K4812">
        <v>0.44535347973655148</v>
      </c>
    </row>
    <row r="4813" spans="1:11" x14ac:dyDescent="0.2">
      <c r="A4813">
        <v>4435629</v>
      </c>
      <c r="B4813" t="s">
        <v>71480</v>
      </c>
      <c r="C4813">
        <v>2.35</v>
      </c>
      <c r="D4813" t="s">
        <v>71481</v>
      </c>
      <c r="E4813">
        <v>7859</v>
      </c>
      <c r="F4813" t="s">
        <v>52238</v>
      </c>
      <c r="G4813" t="s">
        <v>71481</v>
      </c>
      <c r="H4813" t="s">
        <v>71482</v>
      </c>
      <c r="I4813" t="s">
        <v>71483</v>
      </c>
      <c r="J4813">
        <v>3.3710678622717358</v>
      </c>
      <c r="K4813">
        <v>0.44535347973655148</v>
      </c>
    </row>
    <row r="4814" spans="1:11" x14ac:dyDescent="0.2">
      <c r="A4814">
        <v>4438104</v>
      </c>
      <c r="B4814" t="s">
        <v>71484</v>
      </c>
      <c r="C4814">
        <v>2.34</v>
      </c>
      <c r="D4814" t="s">
        <v>71485</v>
      </c>
      <c r="E4814">
        <v>7864</v>
      </c>
      <c r="F4814" t="s">
        <v>52238</v>
      </c>
      <c r="G4814" t="s">
        <v>71485</v>
      </c>
      <c r="H4814" t="s">
        <v>71486</v>
      </c>
      <c r="I4814" t="s">
        <v>71487</v>
      </c>
      <c r="J4814">
        <v>3.369215857410143</v>
      </c>
      <c r="K4814">
        <v>0.44510881043789091</v>
      </c>
    </row>
    <row r="4815" spans="1:11" x14ac:dyDescent="0.2">
      <c r="A4815">
        <v>4447103</v>
      </c>
      <c r="B4815" t="s">
        <v>71488</v>
      </c>
      <c r="C4815">
        <v>2.3199999999999998</v>
      </c>
      <c r="D4815" t="s">
        <v>71489</v>
      </c>
      <c r="E4815">
        <v>7876</v>
      </c>
      <c r="F4815" t="s">
        <v>52238</v>
      </c>
      <c r="G4815" t="s">
        <v>71489</v>
      </c>
      <c r="H4815" t="s">
        <v>71490</v>
      </c>
      <c r="I4815" t="s">
        <v>71491</v>
      </c>
      <c r="J4815">
        <v>3.3654879848908998</v>
      </c>
      <c r="K4815">
        <v>0.44461631931451723</v>
      </c>
    </row>
    <row r="4816" spans="1:11" x14ac:dyDescent="0.2">
      <c r="A4816">
        <v>4441552</v>
      </c>
      <c r="B4816" t="s">
        <v>71492</v>
      </c>
      <c r="C4816">
        <v>2.3199999999999998</v>
      </c>
      <c r="D4816" t="s">
        <v>71493</v>
      </c>
      <c r="E4816">
        <v>7878</v>
      </c>
      <c r="F4816" t="s">
        <v>28</v>
      </c>
      <c r="G4816" t="s">
        <v>71493</v>
      </c>
      <c r="H4816" t="s">
        <v>71494</v>
      </c>
      <c r="I4816" t="s">
        <v>71495</v>
      </c>
      <c r="J4816">
        <v>3.3654879848908998</v>
      </c>
      <c r="K4816">
        <v>0.44461631931451723</v>
      </c>
    </row>
    <row r="4817" spans="1:11" x14ac:dyDescent="0.2">
      <c r="A4817">
        <v>4440323</v>
      </c>
      <c r="B4817" t="s">
        <v>71496</v>
      </c>
      <c r="C4817">
        <v>2.3199999999999998</v>
      </c>
      <c r="D4817" t="s">
        <v>71497</v>
      </c>
      <c r="E4817">
        <v>7884</v>
      </c>
      <c r="F4817" t="s">
        <v>28886</v>
      </c>
      <c r="G4817" t="s">
        <v>71497</v>
      </c>
      <c r="H4817" t="s">
        <v>71498</v>
      </c>
      <c r="I4817" t="s">
        <v>71499</v>
      </c>
      <c r="J4817">
        <v>3.3654879848908998</v>
      </c>
      <c r="K4817">
        <v>0.44461631931451723</v>
      </c>
    </row>
    <row r="4818" spans="1:11" x14ac:dyDescent="0.2">
      <c r="A4818">
        <v>4441974</v>
      </c>
      <c r="B4818" t="s">
        <v>71500</v>
      </c>
      <c r="C4818">
        <v>2.3199999999999998</v>
      </c>
      <c r="D4818" t="s">
        <v>71501</v>
      </c>
      <c r="E4818">
        <v>7885</v>
      </c>
      <c r="F4818" t="s">
        <v>52238</v>
      </c>
      <c r="G4818" t="s">
        <v>71501</v>
      </c>
      <c r="H4818" t="s">
        <v>71502</v>
      </c>
      <c r="I4818" t="s">
        <v>71503</v>
      </c>
      <c r="J4818">
        <v>3.3654879848908998</v>
      </c>
      <c r="K4818">
        <v>0.44461631931451723</v>
      </c>
    </row>
    <row r="4819" spans="1:11" x14ac:dyDescent="0.2">
      <c r="A4819">
        <v>4436304</v>
      </c>
      <c r="B4819" t="s">
        <v>71504</v>
      </c>
      <c r="C4819">
        <v>2.3199999999999998</v>
      </c>
      <c r="D4819" t="s">
        <v>71505</v>
      </c>
      <c r="E4819">
        <v>7886</v>
      </c>
      <c r="F4819" t="s">
        <v>28</v>
      </c>
      <c r="G4819" t="s">
        <v>71505</v>
      </c>
      <c r="H4819" t="s">
        <v>71506</v>
      </c>
      <c r="I4819" t="s">
        <v>71507</v>
      </c>
      <c r="J4819">
        <v>3.3654879848908998</v>
      </c>
      <c r="K4819">
        <v>0.44461631931451723</v>
      </c>
    </row>
    <row r="4820" spans="1:11" x14ac:dyDescent="0.2">
      <c r="A4820">
        <v>4439555</v>
      </c>
      <c r="B4820" t="s">
        <v>71508</v>
      </c>
      <c r="C4820">
        <v>2.3199999999999998</v>
      </c>
      <c r="D4820" t="s">
        <v>71509</v>
      </c>
      <c r="E4820">
        <v>7887</v>
      </c>
      <c r="F4820" t="s">
        <v>52238</v>
      </c>
      <c r="G4820" t="s">
        <v>71509</v>
      </c>
      <c r="H4820" t="s">
        <v>71510</v>
      </c>
      <c r="I4820" t="s">
        <v>71511</v>
      </c>
      <c r="J4820">
        <v>3.3654879848908998</v>
      </c>
      <c r="K4820">
        <v>0.44461631931451723</v>
      </c>
    </row>
    <row r="4821" spans="1:11" x14ac:dyDescent="0.2">
      <c r="A4821">
        <v>4438816</v>
      </c>
      <c r="B4821" t="s">
        <v>71512</v>
      </c>
      <c r="C4821">
        <v>2.3199999999999998</v>
      </c>
      <c r="D4821" t="s">
        <v>71513</v>
      </c>
      <c r="E4821">
        <v>7888</v>
      </c>
      <c r="F4821" t="s">
        <v>28</v>
      </c>
      <c r="G4821" t="s">
        <v>71513</v>
      </c>
      <c r="H4821" t="s">
        <v>71514</v>
      </c>
      <c r="I4821" t="s">
        <v>71515</v>
      </c>
      <c r="J4821">
        <v>3.3654879848908998</v>
      </c>
      <c r="K4821">
        <v>0.44461631931451723</v>
      </c>
    </row>
    <row r="4822" spans="1:11" x14ac:dyDescent="0.2">
      <c r="A4822">
        <v>4432651</v>
      </c>
      <c r="B4822" t="s">
        <v>71516</v>
      </c>
      <c r="C4822">
        <v>2.3199999999999998</v>
      </c>
      <c r="D4822" t="s">
        <v>71517</v>
      </c>
      <c r="E4822">
        <v>7889</v>
      </c>
      <c r="F4822" t="s">
        <v>28</v>
      </c>
      <c r="G4822" t="s">
        <v>71517</v>
      </c>
      <c r="H4822" t="s">
        <v>71518</v>
      </c>
      <c r="I4822" t="s">
        <v>71519</v>
      </c>
      <c r="J4822">
        <v>3.3654879848908998</v>
      </c>
      <c r="K4822">
        <v>0.44461631931451723</v>
      </c>
    </row>
    <row r="4823" spans="1:11" x14ac:dyDescent="0.2">
      <c r="A4823">
        <v>4439350</v>
      </c>
      <c r="B4823" t="s">
        <v>71520</v>
      </c>
      <c r="C4823">
        <v>2.3199999999999998</v>
      </c>
      <c r="D4823" t="s">
        <v>71521</v>
      </c>
      <c r="E4823">
        <v>7890</v>
      </c>
      <c r="F4823" t="s">
        <v>52238</v>
      </c>
      <c r="G4823" t="s">
        <v>71521</v>
      </c>
      <c r="H4823" t="s">
        <v>71522</v>
      </c>
      <c r="I4823" t="s">
        <v>71523</v>
      </c>
      <c r="J4823">
        <v>3.3654879848908998</v>
      </c>
      <c r="K4823">
        <v>0.44461631931451723</v>
      </c>
    </row>
    <row r="4824" spans="1:11" x14ac:dyDescent="0.2">
      <c r="A4824">
        <v>4447149</v>
      </c>
      <c r="B4824" t="s">
        <v>71524</v>
      </c>
      <c r="C4824">
        <v>2.31</v>
      </c>
      <c r="D4824" t="s">
        <v>71525</v>
      </c>
      <c r="E4824">
        <v>7892</v>
      </c>
      <c r="F4824" t="s">
        <v>28</v>
      </c>
      <c r="G4824" t="s">
        <v>71525</v>
      </c>
      <c r="H4824" t="s">
        <v>71526</v>
      </c>
      <c r="I4824" t="s">
        <v>71527</v>
      </c>
      <c r="J4824">
        <v>3.363611979892144</v>
      </c>
      <c r="K4824">
        <v>0.44436847934560131</v>
      </c>
    </row>
    <row r="4825" spans="1:11" x14ac:dyDescent="0.2">
      <c r="A4825">
        <v>4446941</v>
      </c>
      <c r="B4825" t="s">
        <v>71528</v>
      </c>
      <c r="C4825">
        <v>2.31</v>
      </c>
      <c r="D4825" t="s">
        <v>71529</v>
      </c>
      <c r="E4825">
        <v>7893</v>
      </c>
      <c r="F4825" t="s">
        <v>52238</v>
      </c>
      <c r="G4825" t="s">
        <v>71529</v>
      </c>
      <c r="H4825" t="s">
        <v>71530</v>
      </c>
      <c r="I4825" t="s">
        <v>71531</v>
      </c>
      <c r="J4825">
        <v>3.363611979892144</v>
      </c>
      <c r="K4825">
        <v>0.44436847934560131</v>
      </c>
    </row>
    <row r="4826" spans="1:11" x14ac:dyDescent="0.2">
      <c r="A4826">
        <v>4450017</v>
      </c>
      <c r="B4826" t="s">
        <v>71532</v>
      </c>
      <c r="C4826">
        <v>2.31</v>
      </c>
      <c r="D4826" t="s">
        <v>71533</v>
      </c>
      <c r="E4826">
        <v>7895</v>
      </c>
      <c r="F4826" t="s">
        <v>28</v>
      </c>
      <c r="G4826" t="s">
        <v>71533</v>
      </c>
      <c r="H4826" t="s">
        <v>71534</v>
      </c>
      <c r="I4826" t="s">
        <v>71535</v>
      </c>
      <c r="J4826">
        <v>3.363611979892144</v>
      </c>
      <c r="K4826">
        <v>0.44436847934560131</v>
      </c>
    </row>
    <row r="4827" spans="1:11" x14ac:dyDescent="0.2">
      <c r="A4827">
        <v>4437322</v>
      </c>
      <c r="B4827" t="s">
        <v>71536</v>
      </c>
      <c r="C4827">
        <v>2.2999999999999998</v>
      </c>
      <c r="D4827" t="s">
        <v>71537</v>
      </c>
      <c r="E4827">
        <v>7903</v>
      </c>
      <c r="F4827" t="s">
        <v>28</v>
      </c>
      <c r="G4827" t="s">
        <v>71537</v>
      </c>
      <c r="H4827" t="s">
        <v>71538</v>
      </c>
      <c r="I4827" t="s">
        <v>71539</v>
      </c>
      <c r="J4827">
        <v>3.3617278360175931</v>
      </c>
      <c r="K4827">
        <v>0.44411956414568882</v>
      </c>
    </row>
    <row r="4828" spans="1:11" x14ac:dyDescent="0.2">
      <c r="A4828">
        <v>4446093</v>
      </c>
      <c r="B4828" t="s">
        <v>71540</v>
      </c>
      <c r="C4828">
        <v>2.2999999999999998</v>
      </c>
      <c r="D4828" t="s">
        <v>71541</v>
      </c>
      <c r="E4828">
        <v>7906</v>
      </c>
      <c r="F4828" t="s">
        <v>28</v>
      </c>
      <c r="G4828" t="s">
        <v>71541</v>
      </c>
      <c r="H4828" t="s">
        <v>71542</v>
      </c>
      <c r="I4828" t="s">
        <v>71543</v>
      </c>
      <c r="J4828">
        <v>3.3617278360175931</v>
      </c>
      <c r="K4828">
        <v>0.44411956414568882</v>
      </c>
    </row>
    <row r="4829" spans="1:11" x14ac:dyDescent="0.2">
      <c r="A4829">
        <v>4434441</v>
      </c>
      <c r="B4829" t="s">
        <v>71544</v>
      </c>
      <c r="C4829">
        <v>2.2999999999999998</v>
      </c>
      <c r="D4829" t="s">
        <v>71545</v>
      </c>
      <c r="E4829">
        <v>7907</v>
      </c>
      <c r="F4829" t="s">
        <v>28886</v>
      </c>
      <c r="G4829" t="s">
        <v>71545</v>
      </c>
      <c r="H4829" t="s">
        <v>71546</v>
      </c>
      <c r="I4829" t="s">
        <v>71547</v>
      </c>
      <c r="J4829">
        <v>3.3617278360175931</v>
      </c>
      <c r="K4829">
        <v>0.44411956414568882</v>
      </c>
    </row>
    <row r="4830" spans="1:11" x14ac:dyDescent="0.2">
      <c r="A4830">
        <v>4436028</v>
      </c>
      <c r="B4830" t="s">
        <v>71548</v>
      </c>
      <c r="C4830">
        <v>2.2799999999999998</v>
      </c>
      <c r="D4830" t="s">
        <v>71549</v>
      </c>
      <c r="E4830">
        <v>7918</v>
      </c>
      <c r="F4830" t="s">
        <v>52238</v>
      </c>
      <c r="G4830" t="s">
        <v>71549</v>
      </c>
      <c r="H4830" t="s">
        <v>71550</v>
      </c>
      <c r="I4830" t="s">
        <v>71551</v>
      </c>
      <c r="J4830">
        <v>3.357934847000454</v>
      </c>
      <c r="K4830">
        <v>0.44361847044885439</v>
      </c>
    </row>
    <row r="4831" spans="1:11" x14ac:dyDescent="0.2">
      <c r="A4831">
        <v>4446298</v>
      </c>
      <c r="B4831" t="s">
        <v>71552</v>
      </c>
      <c r="C4831">
        <v>2.2799999999999998</v>
      </c>
      <c r="D4831" t="s">
        <v>71553</v>
      </c>
      <c r="E4831">
        <v>7919</v>
      </c>
      <c r="F4831" t="s">
        <v>28886</v>
      </c>
      <c r="G4831" t="s">
        <v>71553</v>
      </c>
      <c r="H4831" t="s">
        <v>71554</v>
      </c>
      <c r="I4831" t="s">
        <v>71555</v>
      </c>
      <c r="J4831">
        <v>3.357934847000454</v>
      </c>
      <c r="K4831">
        <v>0.44361847044885439</v>
      </c>
    </row>
    <row r="4832" spans="1:11" x14ac:dyDescent="0.2">
      <c r="A4832">
        <v>4438587</v>
      </c>
      <c r="B4832" t="s">
        <v>71556</v>
      </c>
      <c r="C4832">
        <v>2.2799999999999998</v>
      </c>
      <c r="D4832" t="s">
        <v>71557</v>
      </c>
      <c r="E4832">
        <v>7921</v>
      </c>
      <c r="F4832" t="s">
        <v>52238</v>
      </c>
      <c r="G4832" t="s">
        <v>71557</v>
      </c>
      <c r="H4832" t="s">
        <v>71558</v>
      </c>
      <c r="I4832" t="s">
        <v>71559</v>
      </c>
      <c r="J4832">
        <v>3.357934847000454</v>
      </c>
      <c r="K4832">
        <v>0.44361847044885439</v>
      </c>
    </row>
    <row r="4833" spans="1:11" x14ac:dyDescent="0.2">
      <c r="A4833">
        <v>4433106</v>
      </c>
      <c r="B4833" t="s">
        <v>71560</v>
      </c>
      <c r="C4833">
        <v>2.2799999999999998</v>
      </c>
      <c r="D4833" t="s">
        <v>71561</v>
      </c>
      <c r="E4833">
        <v>7924</v>
      </c>
      <c r="F4833" t="s">
        <v>28886</v>
      </c>
      <c r="G4833" t="s">
        <v>71561</v>
      </c>
      <c r="H4833" t="s">
        <v>71562</v>
      </c>
      <c r="I4833" t="s">
        <v>71563</v>
      </c>
      <c r="J4833">
        <v>3.357934847000454</v>
      </c>
      <c r="K4833">
        <v>0.44361847044885439</v>
      </c>
    </row>
    <row r="4834" spans="1:11" x14ac:dyDescent="0.2">
      <c r="A4834">
        <v>4435988</v>
      </c>
      <c r="B4834" t="s">
        <v>71564</v>
      </c>
      <c r="C4834">
        <v>2.27</v>
      </c>
      <c r="D4834" t="s">
        <v>71565</v>
      </c>
      <c r="E4834">
        <v>7927</v>
      </c>
      <c r="F4834" t="s">
        <v>28886</v>
      </c>
      <c r="G4834" t="s">
        <v>71565</v>
      </c>
      <c r="H4834" t="s">
        <v>71566</v>
      </c>
      <c r="I4834" t="s">
        <v>71567</v>
      </c>
      <c r="J4834">
        <v>3.356025857193123</v>
      </c>
      <c r="K4834">
        <v>0.44336627284020003</v>
      </c>
    </row>
    <row r="4835" spans="1:11" x14ac:dyDescent="0.2">
      <c r="A4835">
        <v>4433679</v>
      </c>
      <c r="B4835" t="s">
        <v>71568</v>
      </c>
      <c r="C4835">
        <v>2.27</v>
      </c>
      <c r="D4835" t="s">
        <v>71569</v>
      </c>
      <c r="E4835">
        <v>7930</v>
      </c>
      <c r="F4835" t="s">
        <v>28</v>
      </c>
      <c r="G4835" t="s">
        <v>71569</v>
      </c>
      <c r="H4835" t="s">
        <v>71570</v>
      </c>
      <c r="I4835" t="s">
        <v>71571</v>
      </c>
      <c r="J4835">
        <v>3.356025857193123</v>
      </c>
      <c r="K4835">
        <v>0.44336627284020003</v>
      </c>
    </row>
    <row r="4836" spans="1:11" x14ac:dyDescent="0.2">
      <c r="A4836">
        <v>4437371</v>
      </c>
      <c r="B4836" t="s">
        <v>71572</v>
      </c>
      <c r="C4836">
        <v>2.2599999999999998</v>
      </c>
      <c r="D4836" t="s">
        <v>71573</v>
      </c>
      <c r="E4836">
        <v>7942</v>
      </c>
      <c r="F4836" t="s">
        <v>52238</v>
      </c>
      <c r="G4836" t="s">
        <v>71573</v>
      </c>
      <c r="H4836" t="s">
        <v>71574</v>
      </c>
      <c r="I4836" t="s">
        <v>71575</v>
      </c>
      <c r="J4836">
        <v>3.3541084391474012</v>
      </c>
      <c r="K4836">
        <v>0.44311296177271042</v>
      </c>
    </row>
    <row r="4837" spans="1:11" x14ac:dyDescent="0.2">
      <c r="A4837">
        <v>4448256</v>
      </c>
      <c r="B4837" t="s">
        <v>71576</v>
      </c>
      <c r="C4837">
        <v>2.25</v>
      </c>
      <c r="D4837" t="s">
        <v>71577</v>
      </c>
      <c r="E4837">
        <v>7947</v>
      </c>
      <c r="F4837" t="s">
        <v>28</v>
      </c>
      <c r="G4837" t="s">
        <v>71577</v>
      </c>
      <c r="H4837" t="s">
        <v>71578</v>
      </c>
      <c r="I4837" t="s">
        <v>71579</v>
      </c>
      <c r="J4837">
        <v>3.3521825181113631</v>
      </c>
      <c r="K4837">
        <v>0.44285852737087089</v>
      </c>
    </row>
    <row r="4838" spans="1:11" x14ac:dyDescent="0.2">
      <c r="A4838">
        <v>4435745</v>
      </c>
      <c r="B4838" t="s">
        <v>71580</v>
      </c>
      <c r="C4838">
        <v>2.25</v>
      </c>
      <c r="D4838" t="s">
        <v>71581</v>
      </c>
      <c r="E4838">
        <v>7951</v>
      </c>
      <c r="F4838" t="s">
        <v>28886</v>
      </c>
      <c r="G4838" t="s">
        <v>71581</v>
      </c>
      <c r="H4838" t="s">
        <v>71582</v>
      </c>
      <c r="I4838" t="s">
        <v>71583</v>
      </c>
      <c r="J4838">
        <v>3.3521825181113631</v>
      </c>
      <c r="K4838">
        <v>0.44285852737087089</v>
      </c>
    </row>
    <row r="4839" spans="1:11" x14ac:dyDescent="0.2">
      <c r="A4839">
        <v>4434663</v>
      </c>
      <c r="B4839" t="s">
        <v>71584</v>
      </c>
      <c r="C4839">
        <v>2.25</v>
      </c>
      <c r="D4839" t="s">
        <v>71585</v>
      </c>
      <c r="E4839">
        <v>7954</v>
      </c>
      <c r="F4839" t="s">
        <v>28</v>
      </c>
      <c r="G4839" t="s">
        <v>71585</v>
      </c>
      <c r="H4839" t="s">
        <v>71586</v>
      </c>
      <c r="I4839" t="s">
        <v>71587</v>
      </c>
      <c r="J4839">
        <v>3.3521825181113631</v>
      </c>
      <c r="K4839">
        <v>0.44285852737087089</v>
      </c>
    </row>
    <row r="4840" spans="1:11" x14ac:dyDescent="0.2">
      <c r="A4840">
        <v>4433690</v>
      </c>
      <c r="B4840" t="s">
        <v>71588</v>
      </c>
      <c r="C4840">
        <v>2.25</v>
      </c>
      <c r="D4840" t="s">
        <v>71589</v>
      </c>
      <c r="E4840">
        <v>7955</v>
      </c>
      <c r="F4840" t="s">
        <v>28</v>
      </c>
      <c r="G4840" t="s">
        <v>71589</v>
      </c>
      <c r="H4840" t="s">
        <v>71590</v>
      </c>
      <c r="I4840" t="s">
        <v>71591</v>
      </c>
      <c r="J4840">
        <v>3.3521825181113631</v>
      </c>
      <c r="K4840">
        <v>0.44285852737087089</v>
      </c>
    </row>
    <row r="4841" spans="1:11" x14ac:dyDescent="0.2">
      <c r="A4841">
        <v>4435206</v>
      </c>
      <c r="B4841" t="s">
        <v>71592</v>
      </c>
      <c r="C4841">
        <v>2.2400000000000002</v>
      </c>
      <c r="D4841" t="s">
        <v>71593</v>
      </c>
      <c r="E4841">
        <v>7956</v>
      </c>
      <c r="F4841" t="s">
        <v>28886</v>
      </c>
      <c r="G4841" t="s">
        <v>71593</v>
      </c>
      <c r="H4841" t="s">
        <v>71594</v>
      </c>
      <c r="I4841" t="s">
        <v>71595</v>
      </c>
      <c r="J4841">
        <v>3.3502480183341632</v>
      </c>
      <c r="K4841">
        <v>0.44260295962719898</v>
      </c>
    </row>
    <row r="4842" spans="1:11" x14ac:dyDescent="0.2">
      <c r="A4842">
        <v>4449724</v>
      </c>
      <c r="B4842" t="s">
        <v>71596</v>
      </c>
      <c r="C4842">
        <v>2.2400000000000002</v>
      </c>
      <c r="D4842" t="s">
        <v>71597</v>
      </c>
      <c r="E4842">
        <v>7959</v>
      </c>
      <c r="F4842" t="s">
        <v>28</v>
      </c>
      <c r="G4842" t="s">
        <v>71597</v>
      </c>
      <c r="H4842" t="s">
        <v>71598</v>
      </c>
      <c r="I4842" t="s">
        <v>71599</v>
      </c>
      <c r="J4842">
        <v>3.3502480183341632</v>
      </c>
      <c r="K4842">
        <v>0.44260295962719898</v>
      </c>
    </row>
    <row r="4843" spans="1:11" x14ac:dyDescent="0.2">
      <c r="A4843">
        <v>4438165</v>
      </c>
      <c r="B4843" t="s">
        <v>71600</v>
      </c>
      <c r="C4843">
        <v>2.2400000000000002</v>
      </c>
      <c r="D4843" t="s">
        <v>71601</v>
      </c>
      <c r="E4843">
        <v>7960</v>
      </c>
      <c r="F4843" t="s">
        <v>52238</v>
      </c>
      <c r="G4843" t="s">
        <v>71601</v>
      </c>
      <c r="H4843" t="s">
        <v>71602</v>
      </c>
      <c r="I4843" t="s">
        <v>71603</v>
      </c>
      <c r="J4843">
        <v>3.3502480183341632</v>
      </c>
      <c r="K4843">
        <v>0.44260295962719898</v>
      </c>
    </row>
    <row r="4844" spans="1:11" x14ac:dyDescent="0.2">
      <c r="A4844">
        <v>4443405</v>
      </c>
      <c r="B4844" t="s">
        <v>71604</v>
      </c>
      <c r="C4844">
        <v>2.2400000000000002</v>
      </c>
      <c r="D4844" t="s">
        <v>71605</v>
      </c>
      <c r="E4844">
        <v>7964</v>
      </c>
      <c r="F4844" t="s">
        <v>28886</v>
      </c>
      <c r="G4844" t="s">
        <v>71605</v>
      </c>
      <c r="H4844" t="s">
        <v>71606</v>
      </c>
      <c r="I4844" t="s">
        <v>71607</v>
      </c>
      <c r="J4844">
        <v>3.3502480183341632</v>
      </c>
      <c r="K4844">
        <v>0.44260295962719898</v>
      </c>
    </row>
    <row r="4845" spans="1:11" x14ac:dyDescent="0.2">
      <c r="A4845">
        <v>4446983</v>
      </c>
      <c r="B4845" t="s">
        <v>71608</v>
      </c>
      <c r="C4845">
        <v>2.2400000000000002</v>
      </c>
      <c r="D4845" t="s">
        <v>71609</v>
      </c>
      <c r="E4845">
        <v>7966</v>
      </c>
      <c r="F4845" t="s">
        <v>28</v>
      </c>
      <c r="G4845" t="s">
        <v>71609</v>
      </c>
      <c r="H4845" t="s">
        <v>71610</v>
      </c>
      <c r="I4845" t="s">
        <v>71611</v>
      </c>
      <c r="J4845">
        <v>3.3502480183341632</v>
      </c>
      <c r="K4845">
        <v>0.44260295962719898</v>
      </c>
    </row>
    <row r="4846" spans="1:11" x14ac:dyDescent="0.2">
      <c r="A4846">
        <v>4434316</v>
      </c>
      <c r="B4846" t="s">
        <v>71612</v>
      </c>
      <c r="C4846">
        <v>2.23</v>
      </c>
      <c r="D4846" t="s">
        <v>71613</v>
      </c>
      <c r="E4846">
        <v>7971</v>
      </c>
      <c r="F4846" t="s">
        <v>28886</v>
      </c>
      <c r="G4846" t="s">
        <v>71613</v>
      </c>
      <c r="H4846" t="s">
        <v>71614</v>
      </c>
      <c r="I4846" t="s">
        <v>71615</v>
      </c>
      <c r="J4846">
        <v>3.3483048630481611</v>
      </c>
      <c r="K4846">
        <v>0.44234624839988301</v>
      </c>
    </row>
    <row r="4847" spans="1:11" x14ac:dyDescent="0.2">
      <c r="A4847">
        <v>4443717</v>
      </c>
      <c r="B4847" t="s">
        <v>71616</v>
      </c>
      <c r="C4847">
        <v>2.23</v>
      </c>
      <c r="D4847" t="s">
        <v>71617</v>
      </c>
      <c r="E4847">
        <v>7975</v>
      </c>
      <c r="F4847" t="s">
        <v>52238</v>
      </c>
      <c r="G4847" t="s">
        <v>71617</v>
      </c>
      <c r="H4847" t="s">
        <v>71618</v>
      </c>
      <c r="I4847" t="s">
        <v>71619</v>
      </c>
      <c r="J4847">
        <v>3.3483048630481611</v>
      </c>
      <c r="K4847">
        <v>0.44234624839988301</v>
      </c>
    </row>
    <row r="4848" spans="1:11" x14ac:dyDescent="0.2">
      <c r="A4848">
        <v>4449890</v>
      </c>
      <c r="B4848" t="s">
        <v>71620</v>
      </c>
      <c r="C4848">
        <v>2.23</v>
      </c>
      <c r="D4848" t="s">
        <v>71621</v>
      </c>
      <c r="E4848">
        <v>7977</v>
      </c>
      <c r="F4848" t="s">
        <v>28</v>
      </c>
      <c r="G4848" t="s">
        <v>71621</v>
      </c>
      <c r="H4848" t="s">
        <v>71622</v>
      </c>
      <c r="I4848" t="s">
        <v>71623</v>
      </c>
      <c r="J4848">
        <v>3.3483048630481611</v>
      </c>
      <c r="K4848">
        <v>0.44234624839988301</v>
      </c>
    </row>
    <row r="4849" spans="1:11" x14ac:dyDescent="0.2">
      <c r="A4849">
        <v>4439063</v>
      </c>
      <c r="B4849" t="s">
        <v>71624</v>
      </c>
      <c r="C4849">
        <v>2.2200000000000002</v>
      </c>
      <c r="D4849" t="s">
        <v>71625</v>
      </c>
      <c r="E4849">
        <v>7986</v>
      </c>
      <c r="F4849" t="s">
        <v>28</v>
      </c>
      <c r="G4849" t="s">
        <v>71625</v>
      </c>
      <c r="H4849" t="s">
        <v>71626</v>
      </c>
      <c r="I4849" t="s">
        <v>71627</v>
      </c>
      <c r="J4849">
        <v>3.3463529744506388</v>
      </c>
      <c r="K4849">
        <v>0.44208838341036638</v>
      </c>
    </row>
    <row r="4850" spans="1:11" x14ac:dyDescent="0.2">
      <c r="A4850">
        <v>4445221</v>
      </c>
      <c r="B4850" t="s">
        <v>71628</v>
      </c>
      <c r="C4850">
        <v>2.21</v>
      </c>
      <c r="D4850" t="s">
        <v>71629</v>
      </c>
      <c r="E4850">
        <v>7991</v>
      </c>
      <c r="F4850" t="s">
        <v>28</v>
      </c>
      <c r="G4850" t="s">
        <v>71629</v>
      </c>
      <c r="H4850" t="s">
        <v>71630</v>
      </c>
      <c r="I4850" t="s">
        <v>71631</v>
      </c>
      <c r="J4850">
        <v>3.344392273685111</v>
      </c>
      <c r="K4850">
        <v>0.44182935424087888</v>
      </c>
    </row>
    <row r="4851" spans="1:11" x14ac:dyDescent="0.2">
      <c r="A4851">
        <v>4439478</v>
      </c>
      <c r="B4851" t="s">
        <v>71632</v>
      </c>
      <c r="C4851">
        <v>2.21</v>
      </c>
      <c r="D4851" t="s">
        <v>71633</v>
      </c>
      <c r="E4851">
        <v>7995</v>
      </c>
      <c r="F4851" t="s">
        <v>28886</v>
      </c>
      <c r="G4851" t="s">
        <v>71633</v>
      </c>
      <c r="H4851" t="s">
        <v>71634</v>
      </c>
      <c r="I4851" t="s">
        <v>71635</v>
      </c>
      <c r="J4851">
        <v>3.344392273685111</v>
      </c>
      <c r="K4851">
        <v>0.44182935424087888</v>
      </c>
    </row>
    <row r="4852" spans="1:11" x14ac:dyDescent="0.2">
      <c r="A4852">
        <v>4442668</v>
      </c>
      <c r="B4852" t="s">
        <v>71636</v>
      </c>
      <c r="C4852">
        <v>2.21</v>
      </c>
      <c r="D4852" t="s">
        <v>71637</v>
      </c>
      <c r="E4852">
        <v>7997</v>
      </c>
      <c r="F4852" t="s">
        <v>28</v>
      </c>
      <c r="G4852" t="s">
        <v>71637</v>
      </c>
      <c r="H4852" t="s">
        <v>71638</v>
      </c>
      <c r="I4852" t="s">
        <v>71639</v>
      </c>
      <c r="J4852">
        <v>3.344392273685111</v>
      </c>
      <c r="K4852">
        <v>0.44182935424087888</v>
      </c>
    </row>
    <row r="4853" spans="1:11" x14ac:dyDescent="0.2">
      <c r="A4853">
        <v>4446287</v>
      </c>
      <c r="B4853" t="s">
        <v>71640</v>
      </c>
      <c r="C4853">
        <v>2.2000000000000002</v>
      </c>
      <c r="D4853" t="s">
        <v>71641</v>
      </c>
      <c r="E4853">
        <v>8005</v>
      </c>
      <c r="F4853" t="s">
        <v>52238</v>
      </c>
      <c r="G4853" t="s">
        <v>71641</v>
      </c>
      <c r="H4853" t="s">
        <v>71642</v>
      </c>
      <c r="I4853" t="s">
        <v>71643</v>
      </c>
      <c r="J4853">
        <v>3.3424226808222062</v>
      </c>
      <c r="K4853">
        <v>0.44156915033191108</v>
      </c>
    </row>
    <row r="4854" spans="1:11" x14ac:dyDescent="0.2">
      <c r="A4854">
        <v>4447527</v>
      </c>
      <c r="B4854" t="s">
        <v>71644</v>
      </c>
      <c r="C4854">
        <v>2.2000000000000002</v>
      </c>
      <c r="D4854" t="s">
        <v>71645</v>
      </c>
      <c r="E4854">
        <v>8006</v>
      </c>
      <c r="F4854" t="s">
        <v>28886</v>
      </c>
      <c r="G4854" t="s">
        <v>71645</v>
      </c>
      <c r="H4854" t="s">
        <v>71646</v>
      </c>
      <c r="I4854" t="s">
        <v>71647</v>
      </c>
      <c r="J4854">
        <v>3.3424226808222062</v>
      </c>
      <c r="K4854">
        <v>0.44156915033191108</v>
      </c>
    </row>
    <row r="4855" spans="1:11" x14ac:dyDescent="0.2">
      <c r="A4855">
        <v>4449211</v>
      </c>
      <c r="B4855" t="s">
        <v>71648</v>
      </c>
      <c r="C4855">
        <v>2.19</v>
      </c>
      <c r="D4855" t="s">
        <v>71649</v>
      </c>
      <c r="E4855">
        <v>8008</v>
      </c>
      <c r="F4855" t="s">
        <v>52238</v>
      </c>
      <c r="G4855" t="s">
        <v>71649</v>
      </c>
      <c r="H4855" t="s">
        <v>71650</v>
      </c>
      <c r="I4855" t="s">
        <v>71651</v>
      </c>
      <c r="J4855">
        <v>3.3404441148401181</v>
      </c>
      <c r="K4855">
        <v>0.44130776097963109</v>
      </c>
    </row>
    <row r="4856" spans="1:11" x14ac:dyDescent="0.2">
      <c r="A4856">
        <v>4433307</v>
      </c>
      <c r="B4856" t="s">
        <v>71652</v>
      </c>
      <c r="C4856">
        <v>2.19</v>
      </c>
      <c r="D4856" t="s">
        <v>71653</v>
      </c>
      <c r="E4856">
        <v>8011</v>
      </c>
      <c r="F4856" t="s">
        <v>28</v>
      </c>
      <c r="G4856" t="s">
        <v>71653</v>
      </c>
      <c r="H4856" t="s">
        <v>71654</v>
      </c>
      <c r="I4856" t="s">
        <v>71655</v>
      </c>
      <c r="J4856">
        <v>3.3404441148401181</v>
      </c>
      <c r="K4856">
        <v>0.44130776097963109</v>
      </c>
    </row>
    <row r="4857" spans="1:11" x14ac:dyDescent="0.2">
      <c r="A4857">
        <v>4445608</v>
      </c>
      <c r="B4857" t="s">
        <v>71656</v>
      </c>
      <c r="C4857">
        <v>2.19</v>
      </c>
      <c r="D4857" t="s">
        <v>71657</v>
      </c>
      <c r="E4857">
        <v>8013</v>
      </c>
      <c r="F4857" t="s">
        <v>28886</v>
      </c>
      <c r="G4857" t="s">
        <v>71657</v>
      </c>
      <c r="H4857" t="s">
        <v>71658</v>
      </c>
      <c r="I4857" t="s">
        <v>71659</v>
      </c>
      <c r="J4857">
        <v>3.3404441148401181</v>
      </c>
      <c r="K4857">
        <v>0.44130776097963109</v>
      </c>
    </row>
    <row r="4858" spans="1:11" x14ac:dyDescent="0.2">
      <c r="A4858">
        <v>4443134</v>
      </c>
      <c r="B4858" t="s">
        <v>71660</v>
      </c>
      <c r="C4858">
        <v>2.19</v>
      </c>
      <c r="D4858" t="s">
        <v>71661</v>
      </c>
      <c r="E4858">
        <v>8018</v>
      </c>
      <c r="F4858" t="s">
        <v>28886</v>
      </c>
      <c r="G4858" t="s">
        <v>71661</v>
      </c>
      <c r="H4858" t="s">
        <v>71662</v>
      </c>
      <c r="I4858" t="s">
        <v>71663</v>
      </c>
      <c r="J4858">
        <v>3.3404441148401181</v>
      </c>
      <c r="K4858">
        <v>0.44130776097963109</v>
      </c>
    </row>
    <row r="4859" spans="1:11" x14ac:dyDescent="0.2">
      <c r="A4859">
        <v>4444950</v>
      </c>
      <c r="B4859" t="s">
        <v>71664</v>
      </c>
      <c r="C4859">
        <v>2.1800000000000002</v>
      </c>
      <c r="D4859" t="s">
        <v>71665</v>
      </c>
      <c r="E4859">
        <v>8019</v>
      </c>
      <c r="F4859" t="s">
        <v>28</v>
      </c>
      <c r="G4859" t="s">
        <v>71665</v>
      </c>
      <c r="H4859" t="s">
        <v>71666</v>
      </c>
      <c r="I4859" t="s">
        <v>71667</v>
      </c>
      <c r="J4859">
        <v>3.3384564936046051</v>
      </c>
      <c r="K4859">
        <v>0.44104517533324261</v>
      </c>
    </row>
    <row r="4860" spans="1:11" x14ac:dyDescent="0.2">
      <c r="A4860">
        <v>4442489</v>
      </c>
      <c r="B4860" t="s">
        <v>71668</v>
      </c>
      <c r="C4860">
        <v>2.1800000000000002</v>
      </c>
      <c r="D4860" t="s">
        <v>71669</v>
      </c>
      <c r="E4860">
        <v>8020</v>
      </c>
      <c r="F4860" t="s">
        <v>28886</v>
      </c>
      <c r="G4860" t="s">
        <v>71669</v>
      </c>
      <c r="H4860" t="s">
        <v>71670</v>
      </c>
      <c r="I4860" t="s">
        <v>71671</v>
      </c>
      <c r="J4860">
        <v>3.3384564936046051</v>
      </c>
      <c r="K4860">
        <v>0.44104517533324261</v>
      </c>
    </row>
    <row r="4861" spans="1:11" x14ac:dyDescent="0.2">
      <c r="A4861">
        <v>4447807</v>
      </c>
      <c r="B4861" t="s">
        <v>71672</v>
      </c>
      <c r="C4861">
        <v>2.17</v>
      </c>
      <c r="D4861" t="s">
        <v>71673</v>
      </c>
      <c r="E4861">
        <v>8025</v>
      </c>
      <c r="F4861" t="s">
        <v>52238</v>
      </c>
      <c r="G4861" t="s">
        <v>71673</v>
      </c>
      <c r="H4861" t="s">
        <v>71674</v>
      </c>
      <c r="I4861" t="s">
        <v>71675</v>
      </c>
      <c r="J4861">
        <v>3.33645973384853</v>
      </c>
      <c r="K4861">
        <v>0.44078138239228221</v>
      </c>
    </row>
    <row r="4862" spans="1:11" x14ac:dyDescent="0.2">
      <c r="A4862">
        <v>4439877</v>
      </c>
      <c r="B4862" t="s">
        <v>71676</v>
      </c>
      <c r="C4862">
        <v>2.17</v>
      </c>
      <c r="D4862" t="s">
        <v>71677</v>
      </c>
      <c r="E4862">
        <v>8027</v>
      </c>
      <c r="F4862" t="s">
        <v>28</v>
      </c>
      <c r="G4862" t="s">
        <v>71677</v>
      </c>
      <c r="H4862" t="s">
        <v>71678</v>
      </c>
      <c r="I4862" t="s">
        <v>71679</v>
      </c>
      <c r="J4862">
        <v>3.33645973384853</v>
      </c>
      <c r="K4862">
        <v>0.44078138239228221</v>
      </c>
    </row>
    <row r="4863" spans="1:11" x14ac:dyDescent="0.2">
      <c r="A4863">
        <v>4446714</v>
      </c>
      <c r="B4863" t="s">
        <v>71680</v>
      </c>
      <c r="C4863">
        <v>2.17</v>
      </c>
      <c r="D4863" t="s">
        <v>71681</v>
      </c>
      <c r="E4863">
        <v>8029</v>
      </c>
      <c r="F4863" t="s">
        <v>52238</v>
      </c>
      <c r="G4863" t="s">
        <v>71681</v>
      </c>
      <c r="H4863" t="s">
        <v>71682</v>
      </c>
      <c r="I4863" t="s">
        <v>71683</v>
      </c>
      <c r="J4863">
        <v>3.33645973384853</v>
      </c>
      <c r="K4863">
        <v>0.44078138239228221</v>
      </c>
    </row>
    <row r="4864" spans="1:11" x14ac:dyDescent="0.2">
      <c r="A4864">
        <v>4436570</v>
      </c>
      <c r="B4864" t="s">
        <v>71684</v>
      </c>
      <c r="C4864">
        <v>2.17</v>
      </c>
      <c r="D4864" t="s">
        <v>71685</v>
      </c>
      <c r="E4864">
        <v>8030</v>
      </c>
      <c r="F4864" t="s">
        <v>28</v>
      </c>
      <c r="G4864" t="s">
        <v>71685</v>
      </c>
      <c r="H4864" t="s">
        <v>71686</v>
      </c>
      <c r="I4864" t="s">
        <v>71687</v>
      </c>
      <c r="J4864">
        <v>3.33645973384853</v>
      </c>
      <c r="K4864">
        <v>0.44078138239228221</v>
      </c>
    </row>
    <row r="4865" spans="1:11" x14ac:dyDescent="0.2">
      <c r="A4865">
        <v>4446083</v>
      </c>
      <c r="B4865" t="s">
        <v>71688</v>
      </c>
      <c r="C4865">
        <v>2.17</v>
      </c>
      <c r="D4865" t="s">
        <v>71689</v>
      </c>
      <c r="E4865">
        <v>8032</v>
      </c>
      <c r="F4865" t="s">
        <v>28</v>
      </c>
      <c r="G4865" t="s">
        <v>71689</v>
      </c>
      <c r="H4865" t="s">
        <v>71690</v>
      </c>
      <c r="I4865" t="s">
        <v>71691</v>
      </c>
      <c r="J4865">
        <v>3.33645973384853</v>
      </c>
      <c r="K4865">
        <v>0.44078138239228221</v>
      </c>
    </row>
    <row r="4866" spans="1:11" x14ac:dyDescent="0.2">
      <c r="A4866">
        <v>4449727</v>
      </c>
      <c r="B4866" t="s">
        <v>71692</v>
      </c>
      <c r="C4866">
        <v>2.17</v>
      </c>
      <c r="D4866" t="s">
        <v>71693</v>
      </c>
      <c r="E4866">
        <v>8033</v>
      </c>
      <c r="F4866" t="s">
        <v>28</v>
      </c>
      <c r="G4866" t="s">
        <v>71693</v>
      </c>
      <c r="H4866" t="s">
        <v>71694</v>
      </c>
      <c r="I4866" t="s">
        <v>71695</v>
      </c>
      <c r="J4866">
        <v>3.33645973384853</v>
      </c>
      <c r="K4866">
        <v>0.44078138239228221</v>
      </c>
    </row>
    <row r="4867" spans="1:11" x14ac:dyDescent="0.2">
      <c r="A4867">
        <v>4450410</v>
      </c>
      <c r="B4867" t="s">
        <v>71696</v>
      </c>
      <c r="C4867">
        <v>2.16</v>
      </c>
      <c r="D4867" t="s">
        <v>71697</v>
      </c>
      <c r="E4867">
        <v>8038</v>
      </c>
      <c r="F4867" t="s">
        <v>28</v>
      </c>
      <c r="G4867" t="s">
        <v>71697</v>
      </c>
      <c r="H4867" t="s">
        <v>71698</v>
      </c>
      <c r="I4867" t="s">
        <v>71699</v>
      </c>
      <c r="J4867">
        <v>3.3344537511509311</v>
      </c>
      <c r="K4867">
        <v>0.44051637100385371</v>
      </c>
    </row>
    <row r="4868" spans="1:11" x14ac:dyDescent="0.2">
      <c r="A4868">
        <v>4447638</v>
      </c>
      <c r="B4868" t="s">
        <v>71700</v>
      </c>
      <c r="C4868">
        <v>2.16</v>
      </c>
      <c r="D4868" t="s">
        <v>71701</v>
      </c>
      <c r="E4868">
        <v>8041</v>
      </c>
      <c r="F4868" t="s">
        <v>28</v>
      </c>
      <c r="G4868" t="s">
        <v>71701</v>
      </c>
      <c r="H4868" t="s">
        <v>71702</v>
      </c>
      <c r="I4868" t="s">
        <v>71703</v>
      </c>
      <c r="J4868">
        <v>3.3344537511509311</v>
      </c>
      <c r="K4868">
        <v>0.44051637100385371</v>
      </c>
    </row>
    <row r="4869" spans="1:11" x14ac:dyDescent="0.2">
      <c r="A4869">
        <v>4439817</v>
      </c>
      <c r="B4869" t="s">
        <v>71704</v>
      </c>
      <c r="C4869">
        <v>2.16</v>
      </c>
      <c r="D4869" t="s">
        <v>71705</v>
      </c>
      <c r="E4869">
        <v>8043</v>
      </c>
      <c r="F4869" t="s">
        <v>28</v>
      </c>
      <c r="G4869" t="s">
        <v>71705</v>
      </c>
      <c r="H4869" t="s">
        <v>71706</v>
      </c>
      <c r="I4869" t="s">
        <v>71707</v>
      </c>
      <c r="J4869">
        <v>3.3344537511509311</v>
      </c>
      <c r="K4869">
        <v>0.44051637100385371</v>
      </c>
    </row>
    <row r="4870" spans="1:11" x14ac:dyDescent="0.2">
      <c r="A4870">
        <v>4432742</v>
      </c>
      <c r="B4870" t="s">
        <v>71708</v>
      </c>
      <c r="C4870">
        <v>2.15</v>
      </c>
      <c r="D4870" t="s">
        <v>71709</v>
      </c>
      <c r="E4870">
        <v>8049</v>
      </c>
      <c r="F4870" t="s">
        <v>52238</v>
      </c>
      <c r="G4870" t="s">
        <v>71709</v>
      </c>
      <c r="H4870" t="s">
        <v>71710</v>
      </c>
      <c r="I4870" t="s">
        <v>71711</v>
      </c>
      <c r="J4870">
        <v>3.3324384599156049</v>
      </c>
      <c r="K4870">
        <v>0.44025012985979978</v>
      </c>
    </row>
    <row r="4871" spans="1:11" x14ac:dyDescent="0.2">
      <c r="A4871">
        <v>4450497</v>
      </c>
      <c r="B4871" t="s">
        <v>71712</v>
      </c>
      <c r="C4871">
        <v>2.14</v>
      </c>
      <c r="D4871" t="s">
        <v>71713</v>
      </c>
      <c r="E4871">
        <v>8057</v>
      </c>
      <c r="F4871" t="s">
        <v>52238</v>
      </c>
      <c r="G4871" t="s">
        <v>71713</v>
      </c>
      <c r="H4871" t="s">
        <v>71714</v>
      </c>
      <c r="I4871" t="s">
        <v>71715</v>
      </c>
      <c r="J4871">
        <v>3.330413773349191</v>
      </c>
      <c r="K4871">
        <v>0.43998264749380528</v>
      </c>
    </row>
    <row r="4872" spans="1:11" x14ac:dyDescent="0.2">
      <c r="A4872">
        <v>4451330</v>
      </c>
      <c r="B4872" t="s">
        <v>71716</v>
      </c>
      <c r="C4872">
        <v>2.14</v>
      </c>
      <c r="D4872" t="s">
        <v>71717</v>
      </c>
      <c r="E4872">
        <v>8059</v>
      </c>
      <c r="F4872" t="s">
        <v>52238</v>
      </c>
      <c r="G4872" t="s">
        <v>71717</v>
      </c>
      <c r="H4872" t="s">
        <v>71718</v>
      </c>
      <c r="I4872" t="s">
        <v>71719</v>
      </c>
      <c r="J4872">
        <v>3.330413773349191</v>
      </c>
      <c r="K4872">
        <v>0.43998264749380528</v>
      </c>
    </row>
    <row r="4873" spans="1:11" x14ac:dyDescent="0.2">
      <c r="A4873">
        <v>4443741</v>
      </c>
      <c r="B4873" t="s">
        <v>71720</v>
      </c>
      <c r="C4873">
        <v>2.13</v>
      </c>
      <c r="D4873" t="s">
        <v>71721</v>
      </c>
      <c r="E4873">
        <v>8063</v>
      </c>
      <c r="F4873" t="s">
        <v>28</v>
      </c>
      <c r="G4873" t="s">
        <v>71721</v>
      </c>
      <c r="H4873" t="s">
        <v>71722</v>
      </c>
      <c r="I4873" t="s">
        <v>71723</v>
      </c>
      <c r="J4873">
        <v>3.3283796034387381</v>
      </c>
      <c r="K4873">
        <v>0.43971391227843493</v>
      </c>
    </row>
    <row r="4874" spans="1:11" x14ac:dyDescent="0.2">
      <c r="A4874">
        <v>4434193</v>
      </c>
      <c r="B4874" t="s">
        <v>71724</v>
      </c>
      <c r="C4874">
        <v>2.13</v>
      </c>
      <c r="D4874" t="s">
        <v>71725</v>
      </c>
      <c r="E4874">
        <v>8064</v>
      </c>
      <c r="F4874" t="s">
        <v>52238</v>
      </c>
      <c r="G4874" t="s">
        <v>71725</v>
      </c>
      <c r="H4874" t="s">
        <v>71726</v>
      </c>
      <c r="I4874" t="s">
        <v>71727</v>
      </c>
      <c r="J4874">
        <v>3.3283796034387381</v>
      </c>
      <c r="K4874">
        <v>0.43971391227843493</v>
      </c>
    </row>
    <row r="4875" spans="1:11" x14ac:dyDescent="0.2">
      <c r="A4875">
        <v>4449256</v>
      </c>
      <c r="B4875" t="s">
        <v>71728</v>
      </c>
      <c r="C4875">
        <v>2.12</v>
      </c>
      <c r="D4875" t="s">
        <v>71729</v>
      </c>
      <c r="E4875">
        <v>8076</v>
      </c>
      <c r="F4875" t="s">
        <v>52238</v>
      </c>
      <c r="G4875" t="s">
        <v>71729</v>
      </c>
      <c r="H4875" t="s">
        <v>71730</v>
      </c>
      <c r="I4875" t="s">
        <v>71731</v>
      </c>
      <c r="J4875">
        <v>3.3263358609287512</v>
      </c>
      <c r="K4875">
        <v>0.43944391242210018</v>
      </c>
    </row>
    <row r="4876" spans="1:11" x14ac:dyDescent="0.2">
      <c r="A4876">
        <v>4448391</v>
      </c>
      <c r="B4876" t="s">
        <v>71732</v>
      </c>
      <c r="C4876">
        <v>2.11</v>
      </c>
      <c r="D4876" t="s">
        <v>71733</v>
      </c>
      <c r="E4876">
        <v>8087</v>
      </c>
      <c r="F4876" t="s">
        <v>28</v>
      </c>
      <c r="G4876" t="s">
        <v>71733</v>
      </c>
      <c r="H4876" t="s">
        <v>71734</v>
      </c>
      <c r="I4876" t="s">
        <v>71735</v>
      </c>
      <c r="J4876">
        <v>3.3242824552976931</v>
      </c>
      <c r="K4876">
        <v>0.43917263596595479</v>
      </c>
    </row>
    <row r="4877" spans="1:11" x14ac:dyDescent="0.2">
      <c r="A4877">
        <v>4434843</v>
      </c>
      <c r="B4877" t="s">
        <v>71736</v>
      </c>
      <c r="C4877">
        <v>2.11</v>
      </c>
      <c r="D4877" t="s">
        <v>71737</v>
      </c>
      <c r="E4877">
        <v>8094</v>
      </c>
      <c r="F4877" t="s">
        <v>52238</v>
      </c>
      <c r="G4877" t="s">
        <v>71737</v>
      </c>
      <c r="H4877" t="s">
        <v>71738</v>
      </c>
      <c r="I4877" t="s">
        <v>71739</v>
      </c>
      <c r="J4877">
        <v>3.3242824552976931</v>
      </c>
      <c r="K4877">
        <v>0.43917263596595479</v>
      </c>
    </row>
    <row r="4878" spans="1:11" x14ac:dyDescent="0.2">
      <c r="A4878">
        <v>4434719</v>
      </c>
      <c r="B4878" t="s">
        <v>71740</v>
      </c>
      <c r="C4878">
        <v>2.1</v>
      </c>
      <c r="D4878" t="s">
        <v>71741</v>
      </c>
      <c r="E4878">
        <v>8098</v>
      </c>
      <c r="F4878" t="s">
        <v>28</v>
      </c>
      <c r="G4878" t="s">
        <v>71741</v>
      </c>
      <c r="H4878" t="s">
        <v>71742</v>
      </c>
      <c r="I4878" t="s">
        <v>71743</v>
      </c>
      <c r="J4878">
        <v>3.3222192947339191</v>
      </c>
      <c r="K4878">
        <v>0.4389000707807163</v>
      </c>
    </row>
    <row r="4879" spans="1:11" x14ac:dyDescent="0.2">
      <c r="A4879">
        <v>4442863</v>
      </c>
      <c r="B4879" t="s">
        <v>71744</v>
      </c>
      <c r="C4879">
        <v>2.1</v>
      </c>
      <c r="D4879" t="s">
        <v>71745</v>
      </c>
      <c r="E4879">
        <v>8099</v>
      </c>
      <c r="F4879" t="s">
        <v>52238</v>
      </c>
      <c r="G4879" t="s">
        <v>71745</v>
      </c>
      <c r="H4879" t="s">
        <v>71746</v>
      </c>
      <c r="I4879" t="s">
        <v>71747</v>
      </c>
      <c r="J4879">
        <v>3.3222192947339191</v>
      </c>
      <c r="K4879">
        <v>0.4389000707807163</v>
      </c>
    </row>
    <row r="4880" spans="1:11" x14ac:dyDescent="0.2">
      <c r="A4880">
        <v>4436755</v>
      </c>
      <c r="B4880" t="s">
        <v>71748</v>
      </c>
      <c r="C4880">
        <v>2.1</v>
      </c>
      <c r="D4880" t="s">
        <v>71749</v>
      </c>
      <c r="E4880">
        <v>8101</v>
      </c>
      <c r="F4880" t="s">
        <v>52238</v>
      </c>
      <c r="G4880" t="s">
        <v>71749</v>
      </c>
      <c r="H4880" t="s">
        <v>71750</v>
      </c>
      <c r="I4880" t="s">
        <v>71751</v>
      </c>
      <c r="J4880">
        <v>3.3222192947339191</v>
      </c>
      <c r="K4880">
        <v>0.4389000707807163</v>
      </c>
    </row>
    <row r="4881" spans="1:11" x14ac:dyDescent="0.2">
      <c r="A4881">
        <v>4442932</v>
      </c>
      <c r="B4881" t="s">
        <v>71752</v>
      </c>
      <c r="C4881">
        <v>2.1</v>
      </c>
      <c r="D4881" t="s">
        <v>71753</v>
      </c>
      <c r="E4881">
        <v>8104</v>
      </c>
      <c r="F4881" t="s">
        <v>28886</v>
      </c>
      <c r="G4881" t="s">
        <v>71753</v>
      </c>
      <c r="H4881" t="s">
        <v>71754</v>
      </c>
      <c r="I4881" t="s">
        <v>71755</v>
      </c>
      <c r="J4881">
        <v>3.3222192947339191</v>
      </c>
      <c r="K4881">
        <v>0.4389000707807163</v>
      </c>
    </row>
    <row r="4882" spans="1:11" x14ac:dyDescent="0.2">
      <c r="A4882">
        <v>4442220</v>
      </c>
      <c r="B4882" t="s">
        <v>71756</v>
      </c>
      <c r="C4882">
        <v>2.1</v>
      </c>
      <c r="D4882" t="s">
        <v>71757</v>
      </c>
      <c r="E4882">
        <v>8107</v>
      </c>
      <c r="F4882" t="s">
        <v>28886</v>
      </c>
      <c r="G4882" t="s">
        <v>71757</v>
      </c>
      <c r="H4882" t="s">
        <v>71758</v>
      </c>
      <c r="I4882" t="s">
        <v>71759</v>
      </c>
      <c r="J4882">
        <v>3.3222192947339191</v>
      </c>
      <c r="K4882">
        <v>0.4389000707807163</v>
      </c>
    </row>
    <row r="4883" spans="1:11" x14ac:dyDescent="0.2">
      <c r="A4883">
        <v>4451156</v>
      </c>
      <c r="B4883" t="s">
        <v>71760</v>
      </c>
      <c r="C4883">
        <v>2.09</v>
      </c>
      <c r="D4883" t="s">
        <v>71761</v>
      </c>
      <c r="E4883">
        <v>8109</v>
      </c>
      <c r="F4883" t="s">
        <v>52238</v>
      </c>
      <c r="G4883" t="s">
        <v>71761</v>
      </c>
      <c r="H4883" t="s">
        <v>71762</v>
      </c>
      <c r="I4883" t="s">
        <v>71763</v>
      </c>
      <c r="J4883">
        <v>3.3201462861110538</v>
      </c>
      <c r="K4883">
        <v>0.43862620456341189</v>
      </c>
    </row>
    <row r="4884" spans="1:11" x14ac:dyDescent="0.2">
      <c r="A4884">
        <v>4441556</v>
      </c>
      <c r="B4884" t="s">
        <v>71764</v>
      </c>
      <c r="C4884">
        <v>2.09</v>
      </c>
      <c r="D4884" t="s">
        <v>71765</v>
      </c>
      <c r="E4884">
        <v>8111</v>
      </c>
      <c r="F4884" t="s">
        <v>52238</v>
      </c>
      <c r="G4884" t="s">
        <v>71765</v>
      </c>
      <c r="H4884" t="s">
        <v>71766</v>
      </c>
      <c r="I4884" t="s">
        <v>71767</v>
      </c>
      <c r="J4884">
        <v>3.3201462861110538</v>
      </c>
      <c r="K4884">
        <v>0.43862620456341189</v>
      </c>
    </row>
    <row r="4885" spans="1:11" x14ac:dyDescent="0.2">
      <c r="A4885">
        <v>4449754</v>
      </c>
      <c r="B4885" t="s">
        <v>71768</v>
      </c>
      <c r="C4885">
        <v>2.09</v>
      </c>
      <c r="D4885" t="s">
        <v>71769</v>
      </c>
      <c r="E4885">
        <v>8113</v>
      </c>
      <c r="F4885" t="s">
        <v>28</v>
      </c>
      <c r="G4885" t="s">
        <v>71769</v>
      </c>
      <c r="H4885" t="s">
        <v>71770</v>
      </c>
      <c r="I4885" t="s">
        <v>71771</v>
      </c>
      <c r="J4885">
        <v>3.3201462861110538</v>
      </c>
      <c r="K4885">
        <v>0.43862620456341189</v>
      </c>
    </row>
    <row r="4886" spans="1:11" x14ac:dyDescent="0.2">
      <c r="A4886">
        <v>4436945</v>
      </c>
      <c r="B4886" t="s">
        <v>71772</v>
      </c>
      <c r="C4886">
        <v>2.08</v>
      </c>
      <c r="D4886" t="s">
        <v>71773</v>
      </c>
      <c r="E4886">
        <v>8117</v>
      </c>
      <c r="F4886" t="s">
        <v>28886</v>
      </c>
      <c r="G4886" t="s">
        <v>71773</v>
      </c>
      <c r="H4886" t="s">
        <v>71774</v>
      </c>
      <c r="I4886" t="s">
        <v>71775</v>
      </c>
      <c r="J4886">
        <v>3.318063334962762</v>
      </c>
      <c r="K4886">
        <v>0.4383510248340462</v>
      </c>
    </row>
    <row r="4887" spans="1:11" x14ac:dyDescent="0.2">
      <c r="A4887">
        <v>4451040</v>
      </c>
      <c r="B4887" t="s">
        <v>71776</v>
      </c>
      <c r="C4887">
        <v>2.08</v>
      </c>
      <c r="D4887" t="s">
        <v>71777</v>
      </c>
      <c r="E4887">
        <v>8118</v>
      </c>
      <c r="F4887" t="s">
        <v>28886</v>
      </c>
      <c r="G4887" t="s">
        <v>71777</v>
      </c>
      <c r="H4887" t="s">
        <v>71778</v>
      </c>
      <c r="I4887" t="s">
        <v>71779</v>
      </c>
      <c r="J4887">
        <v>3.318063334962762</v>
      </c>
      <c r="K4887">
        <v>0.4383510248340462</v>
      </c>
    </row>
    <row r="4888" spans="1:11" x14ac:dyDescent="0.2">
      <c r="A4888">
        <v>4449024</v>
      </c>
      <c r="B4888" t="s">
        <v>71780</v>
      </c>
      <c r="C4888">
        <v>2.08</v>
      </c>
      <c r="D4888" t="s">
        <v>71781</v>
      </c>
      <c r="E4888">
        <v>8120</v>
      </c>
      <c r="F4888" t="s">
        <v>28</v>
      </c>
      <c r="G4888" t="s">
        <v>71781</v>
      </c>
      <c r="H4888" t="s">
        <v>71782</v>
      </c>
      <c r="I4888" t="s">
        <v>71783</v>
      </c>
      <c r="J4888">
        <v>3.318063334962762</v>
      </c>
      <c r="K4888">
        <v>0.4383510248340462</v>
      </c>
    </row>
    <row r="4889" spans="1:11" x14ac:dyDescent="0.2">
      <c r="A4889">
        <v>4450318</v>
      </c>
      <c r="B4889" t="s">
        <v>71784</v>
      </c>
      <c r="C4889">
        <v>2.08</v>
      </c>
      <c r="D4889" t="s">
        <v>71785</v>
      </c>
      <c r="E4889">
        <v>8123</v>
      </c>
      <c r="F4889" t="s">
        <v>28</v>
      </c>
      <c r="G4889" t="s">
        <v>71785</v>
      </c>
      <c r="H4889" t="s">
        <v>71786</v>
      </c>
      <c r="I4889" t="s">
        <v>71787</v>
      </c>
      <c r="J4889">
        <v>3.318063334962762</v>
      </c>
      <c r="K4889">
        <v>0.4383510248340462</v>
      </c>
    </row>
    <row r="4890" spans="1:11" x14ac:dyDescent="0.2">
      <c r="A4890">
        <v>4446341</v>
      </c>
      <c r="B4890" t="s">
        <v>71788</v>
      </c>
      <c r="C4890">
        <v>2.0699999999999998</v>
      </c>
      <c r="D4890" t="s">
        <v>71789</v>
      </c>
      <c r="E4890">
        <v>8125</v>
      </c>
      <c r="F4890" t="s">
        <v>28</v>
      </c>
      <c r="G4890" t="s">
        <v>71789</v>
      </c>
      <c r="H4890" t="s">
        <v>71790</v>
      </c>
      <c r="I4890" t="s">
        <v>71791</v>
      </c>
      <c r="J4890">
        <v>3.3159703454569178</v>
      </c>
      <c r="K4890">
        <v>0.43807451893218891</v>
      </c>
    </row>
    <row r="4891" spans="1:11" x14ac:dyDescent="0.2">
      <c r="A4891">
        <v>4438423</v>
      </c>
      <c r="B4891" t="s">
        <v>71792</v>
      </c>
      <c r="C4891">
        <v>2.0699999999999998</v>
      </c>
      <c r="D4891" t="s">
        <v>71793</v>
      </c>
      <c r="E4891">
        <v>8126</v>
      </c>
      <c r="F4891" t="s">
        <v>52238</v>
      </c>
      <c r="G4891" t="s">
        <v>71793</v>
      </c>
      <c r="H4891" t="s">
        <v>71794</v>
      </c>
      <c r="I4891" t="s">
        <v>71795</v>
      </c>
      <c r="J4891">
        <v>3.3159703454569178</v>
      </c>
      <c r="K4891">
        <v>0.43807451893218891</v>
      </c>
    </row>
    <row r="4892" spans="1:11" x14ac:dyDescent="0.2">
      <c r="A4892">
        <v>4439159</v>
      </c>
      <c r="B4892" t="s">
        <v>71796</v>
      </c>
      <c r="C4892">
        <v>2.0699999999999998</v>
      </c>
      <c r="D4892" t="s">
        <v>71797</v>
      </c>
      <c r="E4892">
        <v>8128</v>
      </c>
      <c r="F4892" t="s">
        <v>28</v>
      </c>
      <c r="G4892" t="s">
        <v>71797</v>
      </c>
      <c r="H4892" t="s">
        <v>71798</v>
      </c>
      <c r="I4892" t="s">
        <v>71799</v>
      </c>
      <c r="J4892">
        <v>3.3159703454569178</v>
      </c>
      <c r="K4892">
        <v>0.43807451893218891</v>
      </c>
    </row>
    <row r="4893" spans="1:11" x14ac:dyDescent="0.2">
      <c r="A4893">
        <v>4448665</v>
      </c>
      <c r="B4893" t="s">
        <v>71800</v>
      </c>
      <c r="C4893">
        <v>2.0699999999999998</v>
      </c>
      <c r="D4893" t="s">
        <v>71801</v>
      </c>
      <c r="E4893">
        <v>8132</v>
      </c>
      <c r="F4893" t="s">
        <v>28886</v>
      </c>
      <c r="G4893" t="s">
        <v>71801</v>
      </c>
      <c r="H4893" t="s">
        <v>71802</v>
      </c>
      <c r="I4893" t="s">
        <v>71803</v>
      </c>
      <c r="J4893">
        <v>3.3159703454569178</v>
      </c>
      <c r="K4893">
        <v>0.43807451893218891</v>
      </c>
    </row>
    <row r="4894" spans="1:11" x14ac:dyDescent="0.2">
      <c r="A4894">
        <v>4435976</v>
      </c>
      <c r="B4894" t="s">
        <v>71804</v>
      </c>
      <c r="C4894">
        <v>2.0699999999999998</v>
      </c>
      <c r="D4894" t="s">
        <v>71805</v>
      </c>
      <c r="E4894">
        <v>8134</v>
      </c>
      <c r="F4894" t="s">
        <v>52238</v>
      </c>
      <c r="G4894" t="s">
        <v>71805</v>
      </c>
      <c r="H4894" t="s">
        <v>71806</v>
      </c>
      <c r="I4894" t="s">
        <v>71807</v>
      </c>
      <c r="J4894">
        <v>3.3159703454569178</v>
      </c>
      <c r="K4894">
        <v>0.43807451893218891</v>
      </c>
    </row>
    <row r="4895" spans="1:11" x14ac:dyDescent="0.2">
      <c r="A4895">
        <v>4451591</v>
      </c>
      <c r="B4895" t="s">
        <v>71808</v>
      </c>
      <c r="C4895">
        <v>2.0699999999999998</v>
      </c>
      <c r="D4895" t="s">
        <v>71809</v>
      </c>
      <c r="E4895">
        <v>8136</v>
      </c>
      <c r="F4895" t="s">
        <v>52238</v>
      </c>
      <c r="G4895" t="s">
        <v>71809</v>
      </c>
      <c r="H4895" t="s">
        <v>71810</v>
      </c>
      <c r="I4895" t="s">
        <v>71811</v>
      </c>
      <c r="J4895">
        <v>3.3159703454569178</v>
      </c>
      <c r="K4895">
        <v>0.43807451893218891</v>
      </c>
    </row>
    <row r="4896" spans="1:11" x14ac:dyDescent="0.2">
      <c r="A4896">
        <v>4438257</v>
      </c>
      <c r="B4896" t="s">
        <v>71812</v>
      </c>
      <c r="C4896">
        <v>2.06</v>
      </c>
      <c r="D4896" t="s">
        <v>71813</v>
      </c>
      <c r="E4896">
        <v>8140</v>
      </c>
      <c r="F4896" t="s">
        <v>52238</v>
      </c>
      <c r="G4896" t="s">
        <v>71813</v>
      </c>
      <c r="H4896" t="s">
        <v>71814</v>
      </c>
      <c r="I4896" t="s">
        <v>71815</v>
      </c>
      <c r="J4896">
        <v>3.3138672203691528</v>
      </c>
      <c r="K4896">
        <v>0.43779667401347938</v>
      </c>
    </row>
    <row r="4897" spans="1:11" x14ac:dyDescent="0.2">
      <c r="A4897">
        <v>4436643</v>
      </c>
      <c r="B4897" t="s">
        <v>71816</v>
      </c>
      <c r="C4897">
        <v>2.06</v>
      </c>
      <c r="D4897" t="s">
        <v>71817</v>
      </c>
      <c r="E4897">
        <v>8146</v>
      </c>
      <c r="F4897" t="s">
        <v>28</v>
      </c>
      <c r="G4897" t="s">
        <v>71817</v>
      </c>
      <c r="H4897" t="s">
        <v>71818</v>
      </c>
      <c r="I4897" t="s">
        <v>71819</v>
      </c>
      <c r="J4897">
        <v>3.3138672203691528</v>
      </c>
      <c r="K4897">
        <v>0.43779667401347938</v>
      </c>
    </row>
    <row r="4898" spans="1:11" x14ac:dyDescent="0.2">
      <c r="A4898">
        <v>4449734</v>
      </c>
      <c r="B4898" t="s">
        <v>71820</v>
      </c>
      <c r="C4898">
        <v>2.06</v>
      </c>
      <c r="D4898" t="s">
        <v>71821</v>
      </c>
      <c r="E4898">
        <v>8148</v>
      </c>
      <c r="F4898" t="s">
        <v>28886</v>
      </c>
      <c r="G4898" t="s">
        <v>71821</v>
      </c>
      <c r="H4898" t="s">
        <v>71822</v>
      </c>
      <c r="I4898" t="s">
        <v>71823</v>
      </c>
      <c r="J4898">
        <v>3.3138672203691528</v>
      </c>
      <c r="K4898">
        <v>0.43779667401347938</v>
      </c>
    </row>
    <row r="4899" spans="1:11" x14ac:dyDescent="0.2">
      <c r="A4899">
        <v>4447470</v>
      </c>
      <c r="B4899" t="s">
        <v>71824</v>
      </c>
      <c r="C4899">
        <v>2.06</v>
      </c>
      <c r="D4899" t="s">
        <v>71825</v>
      </c>
      <c r="E4899">
        <v>8149</v>
      </c>
      <c r="F4899" t="s">
        <v>28886</v>
      </c>
      <c r="G4899" t="s">
        <v>71825</v>
      </c>
      <c r="H4899" t="s">
        <v>71826</v>
      </c>
      <c r="I4899" t="s">
        <v>71827</v>
      </c>
      <c r="J4899">
        <v>3.3138672203691528</v>
      </c>
      <c r="K4899">
        <v>0.43779667401347938</v>
      </c>
    </row>
    <row r="4900" spans="1:11" x14ac:dyDescent="0.2">
      <c r="A4900">
        <v>4434213</v>
      </c>
      <c r="B4900" t="s">
        <v>71828</v>
      </c>
      <c r="C4900">
        <v>2.0499999999999998</v>
      </c>
      <c r="D4900" t="s">
        <v>71829</v>
      </c>
      <c r="E4900">
        <v>8152</v>
      </c>
      <c r="F4900" t="s">
        <v>28</v>
      </c>
      <c r="G4900" t="s">
        <v>71829</v>
      </c>
      <c r="H4900" t="s">
        <v>71830</v>
      </c>
      <c r="I4900" t="s">
        <v>71831</v>
      </c>
      <c r="J4900">
        <v>3.3117538610557542</v>
      </c>
      <c r="K4900">
        <v>0.43751747704604671</v>
      </c>
    </row>
    <row r="4901" spans="1:11" x14ac:dyDescent="0.2">
      <c r="A4901">
        <v>4446023</v>
      </c>
      <c r="B4901" t="s">
        <v>71832</v>
      </c>
      <c r="C4901">
        <v>2.0499999999999998</v>
      </c>
      <c r="D4901" t="s">
        <v>71833</v>
      </c>
      <c r="E4901">
        <v>8155</v>
      </c>
      <c r="F4901" t="s">
        <v>28886</v>
      </c>
      <c r="G4901" t="s">
        <v>71833</v>
      </c>
      <c r="H4901" t="s">
        <v>71834</v>
      </c>
      <c r="I4901" t="s">
        <v>71835</v>
      </c>
      <c r="J4901">
        <v>3.3117538610557542</v>
      </c>
      <c r="K4901">
        <v>0.43751747704604671</v>
      </c>
    </row>
    <row r="4902" spans="1:11" x14ac:dyDescent="0.2">
      <c r="A4902">
        <v>4440420</v>
      </c>
      <c r="B4902" t="s">
        <v>71836</v>
      </c>
      <c r="C4902">
        <v>2.04</v>
      </c>
      <c r="D4902" t="s">
        <v>71837</v>
      </c>
      <c r="E4902">
        <v>8160</v>
      </c>
      <c r="F4902" t="s">
        <v>28886</v>
      </c>
      <c r="G4902" t="s">
        <v>71837</v>
      </c>
      <c r="H4902" t="s">
        <v>71838</v>
      </c>
      <c r="I4902" t="s">
        <v>71839</v>
      </c>
      <c r="J4902">
        <v>3.3096301674258992</v>
      </c>
      <c r="K4902">
        <v>0.43723691480684179</v>
      </c>
    </row>
    <row r="4903" spans="1:11" x14ac:dyDescent="0.2">
      <c r="A4903">
        <v>4445793</v>
      </c>
      <c r="B4903" t="s">
        <v>71840</v>
      </c>
      <c r="C4903">
        <v>2.0299999999999998</v>
      </c>
      <c r="D4903" t="s">
        <v>71841</v>
      </c>
      <c r="E4903">
        <v>8167</v>
      </c>
      <c r="F4903" t="s">
        <v>52238</v>
      </c>
      <c r="G4903" t="s">
        <v>71841</v>
      </c>
      <c r="H4903" t="s">
        <v>71842</v>
      </c>
      <c r="I4903" t="s">
        <v>71843</v>
      </c>
      <c r="J4903">
        <v>3.307496037913213</v>
      </c>
      <c r="K4903">
        <v>0.43695497387787979</v>
      </c>
    </row>
    <row r="4904" spans="1:11" x14ac:dyDescent="0.2">
      <c r="A4904">
        <v>4443790</v>
      </c>
      <c r="B4904" t="s">
        <v>71844</v>
      </c>
      <c r="C4904">
        <v>2.0299999999999998</v>
      </c>
      <c r="D4904" t="s">
        <v>71845</v>
      </c>
      <c r="E4904">
        <v>8170</v>
      </c>
      <c r="F4904" t="s">
        <v>28886</v>
      </c>
      <c r="G4904" t="s">
        <v>71845</v>
      </c>
      <c r="H4904" t="s">
        <v>71846</v>
      </c>
      <c r="I4904" t="s">
        <v>71847</v>
      </c>
      <c r="J4904">
        <v>3.307496037913213</v>
      </c>
      <c r="K4904">
        <v>0.43695497387787979</v>
      </c>
    </row>
    <row r="4905" spans="1:11" x14ac:dyDescent="0.2">
      <c r="A4905">
        <v>4434359</v>
      </c>
      <c r="B4905" t="s">
        <v>71848</v>
      </c>
      <c r="C4905">
        <v>2.0299999999999998</v>
      </c>
      <c r="D4905" t="s">
        <v>71849</v>
      </c>
      <c r="E4905">
        <v>8171</v>
      </c>
      <c r="F4905" t="s">
        <v>28</v>
      </c>
      <c r="G4905" t="s">
        <v>71849</v>
      </c>
      <c r="H4905" t="s">
        <v>71850</v>
      </c>
      <c r="I4905" t="s">
        <v>71851</v>
      </c>
      <c r="J4905">
        <v>3.307496037913213</v>
      </c>
      <c r="K4905">
        <v>0.43695497387787979</v>
      </c>
    </row>
    <row r="4906" spans="1:11" x14ac:dyDescent="0.2">
      <c r="A4906">
        <v>4439577</v>
      </c>
      <c r="B4906" t="s">
        <v>71852</v>
      </c>
      <c r="C4906">
        <v>2.02</v>
      </c>
      <c r="D4906" t="s">
        <v>71853</v>
      </c>
      <c r="E4906">
        <v>8174</v>
      </c>
      <c r="F4906" t="s">
        <v>28886</v>
      </c>
      <c r="G4906" t="s">
        <v>71853</v>
      </c>
      <c r="H4906" t="s">
        <v>71854</v>
      </c>
      <c r="I4906" t="s">
        <v>71855</v>
      </c>
      <c r="J4906">
        <v>3.3053513694466239</v>
      </c>
      <c r="K4906">
        <v>0.43667164064238889</v>
      </c>
    </row>
    <row r="4907" spans="1:11" x14ac:dyDescent="0.2">
      <c r="A4907">
        <v>4444213</v>
      </c>
      <c r="B4907" t="s">
        <v>71856</v>
      </c>
      <c r="C4907">
        <v>2.02</v>
      </c>
      <c r="D4907" t="s">
        <v>71857</v>
      </c>
      <c r="E4907">
        <v>8175</v>
      </c>
      <c r="F4907" t="s">
        <v>52238</v>
      </c>
      <c r="G4907" t="s">
        <v>71857</v>
      </c>
      <c r="H4907" t="s">
        <v>71858</v>
      </c>
      <c r="I4907" t="s">
        <v>71859</v>
      </c>
      <c r="J4907">
        <v>3.3053513694466239</v>
      </c>
      <c r="K4907">
        <v>0.43667164064238889</v>
      </c>
    </row>
    <row r="4908" spans="1:11" x14ac:dyDescent="0.2">
      <c r="A4908">
        <v>4439624</v>
      </c>
      <c r="B4908" t="s">
        <v>71860</v>
      </c>
      <c r="C4908">
        <v>2.02</v>
      </c>
      <c r="D4908" t="s">
        <v>71861</v>
      </c>
      <c r="E4908">
        <v>8182</v>
      </c>
      <c r="F4908" t="s">
        <v>52238</v>
      </c>
      <c r="G4908" t="s">
        <v>71861</v>
      </c>
      <c r="H4908" t="s">
        <v>71862</v>
      </c>
      <c r="I4908" t="s">
        <v>71863</v>
      </c>
      <c r="J4908">
        <v>3.3053513694466239</v>
      </c>
      <c r="K4908">
        <v>0.43667164064238889</v>
      </c>
    </row>
    <row r="4909" spans="1:11" x14ac:dyDescent="0.2">
      <c r="A4909">
        <v>4445601</v>
      </c>
      <c r="B4909" t="s">
        <v>71864</v>
      </c>
      <c r="C4909">
        <v>2.0099999999999998</v>
      </c>
      <c r="D4909" t="s">
        <v>71865</v>
      </c>
      <c r="E4909">
        <v>8194</v>
      </c>
      <c r="F4909" t="s">
        <v>52238</v>
      </c>
      <c r="G4909" t="s">
        <v>71865</v>
      </c>
      <c r="H4909" t="s">
        <v>71866</v>
      </c>
      <c r="I4909" t="s">
        <v>71867</v>
      </c>
      <c r="J4909">
        <v>3.3031960574204891</v>
      </c>
      <c r="K4909">
        <v>0.43638690128086488</v>
      </c>
    </row>
    <row r="4910" spans="1:11" x14ac:dyDescent="0.2">
      <c r="A4910">
        <v>4449668</v>
      </c>
      <c r="B4910" t="s">
        <v>71868</v>
      </c>
      <c r="C4910">
        <v>2</v>
      </c>
      <c r="D4910" t="s">
        <v>71869</v>
      </c>
      <c r="E4910">
        <v>8203</v>
      </c>
      <c r="F4910" t="s">
        <v>28</v>
      </c>
      <c r="G4910" t="s">
        <v>71869</v>
      </c>
      <c r="H4910" t="s">
        <v>71870</v>
      </c>
      <c r="I4910" t="s">
        <v>71871</v>
      </c>
      <c r="J4910">
        <v>3.3010299956639808</v>
      </c>
      <c r="K4910">
        <v>0.43610074176702618</v>
      </c>
    </row>
    <row r="4911" spans="1:11" x14ac:dyDescent="0.2">
      <c r="A4911">
        <v>4443537</v>
      </c>
      <c r="B4911" t="s">
        <v>71872</v>
      </c>
      <c r="C4911">
        <v>1.99</v>
      </c>
      <c r="D4911" t="s">
        <v>71873</v>
      </c>
      <c r="E4911">
        <v>8208</v>
      </c>
      <c r="F4911" t="s">
        <v>52238</v>
      </c>
      <c r="G4911" t="s">
        <v>71873</v>
      </c>
      <c r="H4911" t="s">
        <v>71874</v>
      </c>
      <c r="I4911" t="s">
        <v>71875</v>
      </c>
      <c r="J4911">
        <v>3.2988530764097068</v>
      </c>
      <c r="K4911">
        <v>0.43581314786366793</v>
      </c>
    </row>
    <row r="4912" spans="1:11" x14ac:dyDescent="0.2">
      <c r="A4912">
        <v>4435008</v>
      </c>
      <c r="B4912" t="s">
        <v>71876</v>
      </c>
      <c r="C4912">
        <v>1.99</v>
      </c>
      <c r="D4912" t="s">
        <v>71877</v>
      </c>
      <c r="E4912">
        <v>8210</v>
      </c>
      <c r="F4912" t="s">
        <v>28</v>
      </c>
      <c r="G4912" t="s">
        <v>71877</v>
      </c>
      <c r="H4912" t="s">
        <v>71878</v>
      </c>
      <c r="I4912" t="s">
        <v>71879</v>
      </c>
      <c r="J4912">
        <v>3.2988530764097068</v>
      </c>
      <c r="K4912">
        <v>0.43581314786366793</v>
      </c>
    </row>
    <row r="4913" spans="1:11" x14ac:dyDescent="0.2">
      <c r="A4913">
        <v>4451240</v>
      </c>
      <c r="B4913" t="s">
        <v>71880</v>
      </c>
      <c r="C4913">
        <v>1.99</v>
      </c>
      <c r="D4913" t="s">
        <v>71881</v>
      </c>
      <c r="E4913">
        <v>8211</v>
      </c>
      <c r="F4913" t="s">
        <v>52238</v>
      </c>
      <c r="G4913" t="s">
        <v>71881</v>
      </c>
      <c r="H4913" t="s">
        <v>71882</v>
      </c>
      <c r="I4913" t="s">
        <v>71883</v>
      </c>
      <c r="J4913">
        <v>3.2988530764097068</v>
      </c>
      <c r="K4913">
        <v>0.43581314786366793</v>
      </c>
    </row>
    <row r="4914" spans="1:11" x14ac:dyDescent="0.2">
      <c r="A4914">
        <v>4440006</v>
      </c>
      <c r="B4914" t="s">
        <v>71884</v>
      </c>
      <c r="C4914">
        <v>1.99</v>
      </c>
      <c r="D4914" t="s">
        <v>71885</v>
      </c>
      <c r="E4914">
        <v>8212</v>
      </c>
      <c r="F4914" t="s">
        <v>28886</v>
      </c>
      <c r="G4914" t="s">
        <v>71885</v>
      </c>
      <c r="H4914" t="s">
        <v>71886</v>
      </c>
      <c r="I4914" t="s">
        <v>71887</v>
      </c>
      <c r="J4914">
        <v>3.2988530764097068</v>
      </c>
      <c r="K4914">
        <v>0.43581314786366793</v>
      </c>
    </row>
    <row r="4915" spans="1:11" x14ac:dyDescent="0.2">
      <c r="A4915">
        <v>4447295</v>
      </c>
      <c r="B4915" t="s">
        <v>71888</v>
      </c>
      <c r="C4915">
        <v>1.99</v>
      </c>
      <c r="D4915" t="s">
        <v>71889</v>
      </c>
      <c r="E4915">
        <v>8214</v>
      </c>
      <c r="F4915" t="s">
        <v>52238</v>
      </c>
      <c r="G4915" t="s">
        <v>71889</v>
      </c>
      <c r="H4915" t="s">
        <v>71890</v>
      </c>
      <c r="I4915" t="s">
        <v>71891</v>
      </c>
      <c r="J4915">
        <v>3.2988530764097068</v>
      </c>
      <c r="K4915">
        <v>0.43581314786366793</v>
      </c>
    </row>
    <row r="4916" spans="1:11" x14ac:dyDescent="0.2">
      <c r="A4916">
        <v>4448305</v>
      </c>
      <c r="B4916" t="s">
        <v>71892</v>
      </c>
      <c r="C4916">
        <v>1.98</v>
      </c>
      <c r="D4916" t="s">
        <v>71893</v>
      </c>
      <c r="E4916">
        <v>8216</v>
      </c>
      <c r="F4916" t="s">
        <v>28886</v>
      </c>
      <c r="G4916" t="s">
        <v>71893</v>
      </c>
      <c r="H4916" t="s">
        <v>71894</v>
      </c>
      <c r="I4916" t="s">
        <v>71895</v>
      </c>
      <c r="J4916">
        <v>3.2966651902615309</v>
      </c>
      <c r="K4916">
        <v>0.43552410511841122</v>
      </c>
    </row>
    <row r="4917" spans="1:11" x14ac:dyDescent="0.2">
      <c r="A4917">
        <v>4443500</v>
      </c>
      <c r="B4917" t="s">
        <v>71896</v>
      </c>
      <c r="C4917">
        <v>1.98</v>
      </c>
      <c r="D4917" t="s">
        <v>71897</v>
      </c>
      <c r="E4917">
        <v>8219</v>
      </c>
      <c r="F4917" t="s">
        <v>52238</v>
      </c>
      <c r="G4917" t="s">
        <v>71897</v>
      </c>
      <c r="H4917" t="s">
        <v>71898</v>
      </c>
      <c r="I4917" t="s">
        <v>71899</v>
      </c>
      <c r="J4917">
        <v>3.2966651902615309</v>
      </c>
      <c r="K4917">
        <v>0.43552410511841122</v>
      </c>
    </row>
    <row r="4918" spans="1:11" x14ac:dyDescent="0.2">
      <c r="A4918">
        <v>4436101</v>
      </c>
      <c r="B4918" t="s">
        <v>71900</v>
      </c>
      <c r="C4918">
        <v>1.97</v>
      </c>
      <c r="D4918" t="s">
        <v>71901</v>
      </c>
      <c r="E4918">
        <v>8226</v>
      </c>
      <c r="F4918" t="s">
        <v>28886</v>
      </c>
      <c r="G4918" t="s">
        <v>71901</v>
      </c>
      <c r="H4918" t="s">
        <v>71902</v>
      </c>
      <c r="I4918" t="s">
        <v>71903</v>
      </c>
      <c r="J4918">
        <v>3.2944662261615929</v>
      </c>
      <c r="K4918">
        <v>0.43523359885934609</v>
      </c>
    </row>
    <row r="4919" spans="1:11" x14ac:dyDescent="0.2">
      <c r="A4919">
        <v>4440582</v>
      </c>
      <c r="B4919" t="s">
        <v>71904</v>
      </c>
      <c r="C4919">
        <v>1.97</v>
      </c>
      <c r="D4919" t="s">
        <v>71905</v>
      </c>
      <c r="E4919">
        <v>8228</v>
      </c>
      <c r="F4919" t="s">
        <v>52238</v>
      </c>
      <c r="G4919" t="s">
        <v>71905</v>
      </c>
      <c r="H4919" t="s">
        <v>71906</v>
      </c>
      <c r="I4919" t="s">
        <v>71907</v>
      </c>
      <c r="J4919">
        <v>3.2944662261615929</v>
      </c>
      <c r="K4919">
        <v>0.43523359885934609</v>
      </c>
    </row>
    <row r="4920" spans="1:11" x14ac:dyDescent="0.2">
      <c r="A4920">
        <v>4445795</v>
      </c>
      <c r="B4920" t="s">
        <v>71908</v>
      </c>
      <c r="C4920">
        <v>1.97</v>
      </c>
      <c r="D4920" t="s">
        <v>71909</v>
      </c>
      <c r="E4920">
        <v>8231</v>
      </c>
      <c r="F4920" t="s">
        <v>52238</v>
      </c>
      <c r="G4920" t="s">
        <v>71909</v>
      </c>
      <c r="H4920" t="s">
        <v>71910</v>
      </c>
      <c r="I4920" t="s">
        <v>71911</v>
      </c>
      <c r="J4920">
        <v>3.2944662261615929</v>
      </c>
      <c r="K4920">
        <v>0.43523359885934609</v>
      </c>
    </row>
    <row r="4921" spans="1:11" x14ac:dyDescent="0.2">
      <c r="A4921">
        <v>4438394</v>
      </c>
      <c r="B4921" t="s">
        <v>71912</v>
      </c>
      <c r="C4921">
        <v>1.97</v>
      </c>
      <c r="D4921" t="s">
        <v>71913</v>
      </c>
      <c r="E4921">
        <v>8233</v>
      </c>
      <c r="F4921" t="s">
        <v>52238</v>
      </c>
      <c r="G4921" t="s">
        <v>71913</v>
      </c>
      <c r="H4921" t="s">
        <v>71914</v>
      </c>
      <c r="I4921" t="s">
        <v>71915</v>
      </c>
      <c r="J4921">
        <v>3.2944662261615929</v>
      </c>
      <c r="K4921">
        <v>0.43523359885934609</v>
      </c>
    </row>
    <row r="4922" spans="1:11" x14ac:dyDescent="0.2">
      <c r="A4922">
        <v>4435724</v>
      </c>
      <c r="B4922" t="s">
        <v>71916</v>
      </c>
      <c r="C4922">
        <v>1.96</v>
      </c>
      <c r="D4922" t="s">
        <v>71917</v>
      </c>
      <c r="E4922">
        <v>8238</v>
      </c>
      <c r="F4922" t="s">
        <v>52238</v>
      </c>
      <c r="G4922" t="s">
        <v>71917</v>
      </c>
      <c r="H4922" t="s">
        <v>71918</v>
      </c>
      <c r="I4922" t="s">
        <v>71919</v>
      </c>
      <c r="J4922">
        <v>3.2922560713564759</v>
      </c>
      <c r="K4922">
        <v>0.43494161419056171</v>
      </c>
    </row>
    <row r="4923" spans="1:11" x14ac:dyDescent="0.2">
      <c r="A4923">
        <v>4440000</v>
      </c>
      <c r="B4923" t="s">
        <v>71920</v>
      </c>
      <c r="C4923">
        <v>1.96</v>
      </c>
      <c r="D4923" t="s">
        <v>71921</v>
      </c>
      <c r="E4923">
        <v>8239</v>
      </c>
      <c r="F4923" t="s">
        <v>52238</v>
      </c>
      <c r="G4923" t="s">
        <v>71921</v>
      </c>
      <c r="H4923" t="s">
        <v>71922</v>
      </c>
      <c r="I4923" t="s">
        <v>71923</v>
      </c>
      <c r="J4923">
        <v>3.2922560713564759</v>
      </c>
      <c r="K4923">
        <v>0.43494161419056171</v>
      </c>
    </row>
    <row r="4924" spans="1:11" x14ac:dyDescent="0.2">
      <c r="A4924">
        <v>4450714</v>
      </c>
      <c r="B4924" t="s">
        <v>71924</v>
      </c>
      <c r="C4924">
        <v>1.96</v>
      </c>
      <c r="D4924" t="s">
        <v>71925</v>
      </c>
      <c r="E4924">
        <v>8240</v>
      </c>
      <c r="F4924" t="s">
        <v>28886</v>
      </c>
      <c r="G4924" t="s">
        <v>71925</v>
      </c>
      <c r="H4924" t="s">
        <v>71926</v>
      </c>
      <c r="I4924" t="s">
        <v>71927</v>
      </c>
      <c r="J4924">
        <v>3.2922560713564759</v>
      </c>
      <c r="K4924">
        <v>0.43494161419056171</v>
      </c>
    </row>
    <row r="4925" spans="1:11" x14ac:dyDescent="0.2">
      <c r="A4925">
        <v>4435306</v>
      </c>
      <c r="B4925" t="s">
        <v>71928</v>
      </c>
      <c r="C4925">
        <v>1.94</v>
      </c>
      <c r="D4925" t="s">
        <v>71929</v>
      </c>
      <c r="E4925">
        <v>8264</v>
      </c>
      <c r="F4925" t="s">
        <v>28886</v>
      </c>
      <c r="G4925" t="s">
        <v>71929</v>
      </c>
      <c r="H4925" t="s">
        <v>71930</v>
      </c>
      <c r="I4925" t="s">
        <v>71931</v>
      </c>
      <c r="J4925">
        <v>3.287801729930226</v>
      </c>
      <c r="K4925">
        <v>0.43435314889257198</v>
      </c>
    </row>
    <row r="4926" spans="1:11" x14ac:dyDescent="0.2">
      <c r="A4926">
        <v>4433389</v>
      </c>
      <c r="B4926" t="s">
        <v>71932</v>
      </c>
      <c r="C4926">
        <v>1.94</v>
      </c>
      <c r="D4926" t="s">
        <v>71933</v>
      </c>
      <c r="E4926">
        <v>8266</v>
      </c>
      <c r="F4926" t="s">
        <v>52238</v>
      </c>
      <c r="G4926" t="s">
        <v>71933</v>
      </c>
      <c r="H4926" t="s">
        <v>71934</v>
      </c>
      <c r="I4926" t="s">
        <v>71935</v>
      </c>
      <c r="J4926">
        <v>3.287801729930226</v>
      </c>
      <c r="K4926">
        <v>0.43435314889257198</v>
      </c>
    </row>
    <row r="4927" spans="1:11" x14ac:dyDescent="0.2">
      <c r="A4927">
        <v>4436192</v>
      </c>
      <c r="B4927" t="s">
        <v>71936</v>
      </c>
      <c r="C4927">
        <v>1.94</v>
      </c>
      <c r="D4927" t="s">
        <v>71937</v>
      </c>
      <c r="E4927">
        <v>8273</v>
      </c>
      <c r="F4927" t="s">
        <v>28</v>
      </c>
      <c r="G4927" t="s">
        <v>71937</v>
      </c>
      <c r="H4927" t="s">
        <v>71938</v>
      </c>
      <c r="I4927" t="s">
        <v>71939</v>
      </c>
      <c r="J4927">
        <v>3.287801729930226</v>
      </c>
      <c r="K4927">
        <v>0.43435314889257198</v>
      </c>
    </row>
    <row r="4928" spans="1:11" x14ac:dyDescent="0.2">
      <c r="A4928">
        <v>4450688</v>
      </c>
      <c r="B4928" t="s">
        <v>71940</v>
      </c>
      <c r="C4928">
        <v>1.94</v>
      </c>
      <c r="D4928" t="s">
        <v>71941</v>
      </c>
      <c r="E4928">
        <v>8274</v>
      </c>
      <c r="F4928" t="s">
        <v>28</v>
      </c>
      <c r="G4928" t="s">
        <v>71941</v>
      </c>
      <c r="H4928" t="s">
        <v>71942</v>
      </c>
      <c r="I4928" t="s">
        <v>71943</v>
      </c>
      <c r="J4928">
        <v>3.287801729930226</v>
      </c>
      <c r="K4928">
        <v>0.43435314889257198</v>
      </c>
    </row>
    <row r="4929" spans="1:11" x14ac:dyDescent="0.2">
      <c r="A4929">
        <v>4442141</v>
      </c>
      <c r="B4929" t="s">
        <v>71944</v>
      </c>
      <c r="C4929">
        <v>1.92</v>
      </c>
      <c r="D4929" t="s">
        <v>71945</v>
      </c>
      <c r="E4929">
        <v>8294</v>
      </c>
      <c r="F4929" t="s">
        <v>28</v>
      </c>
      <c r="G4929" t="s">
        <v>71945</v>
      </c>
      <c r="H4929" t="s">
        <v>71946</v>
      </c>
      <c r="I4929" t="s">
        <v>71947</v>
      </c>
      <c r="J4929">
        <v>3.2833012287035501</v>
      </c>
      <c r="K4929">
        <v>0.43375858540000911</v>
      </c>
    </row>
    <row r="4930" spans="1:11" x14ac:dyDescent="0.2">
      <c r="A4930">
        <v>4438564</v>
      </c>
      <c r="B4930" t="s">
        <v>71948</v>
      </c>
      <c r="C4930">
        <v>1.92</v>
      </c>
      <c r="D4930" t="s">
        <v>71949</v>
      </c>
      <c r="E4930">
        <v>8297</v>
      </c>
      <c r="F4930" t="s">
        <v>52238</v>
      </c>
      <c r="G4930" t="s">
        <v>71949</v>
      </c>
      <c r="H4930" t="s">
        <v>71950</v>
      </c>
      <c r="I4930" t="s">
        <v>71951</v>
      </c>
      <c r="J4930">
        <v>3.2833012287035501</v>
      </c>
      <c r="K4930">
        <v>0.43375858540000911</v>
      </c>
    </row>
    <row r="4931" spans="1:11" x14ac:dyDescent="0.2">
      <c r="A4931">
        <v>4436705</v>
      </c>
      <c r="B4931" t="s">
        <v>71952</v>
      </c>
      <c r="C4931">
        <v>1.92</v>
      </c>
      <c r="D4931" t="s">
        <v>71953</v>
      </c>
      <c r="E4931">
        <v>8302</v>
      </c>
      <c r="F4931" t="s">
        <v>52238</v>
      </c>
      <c r="G4931" t="s">
        <v>71953</v>
      </c>
      <c r="H4931" t="s">
        <v>71954</v>
      </c>
      <c r="I4931" t="s">
        <v>71955</v>
      </c>
      <c r="J4931">
        <v>3.2833012287035501</v>
      </c>
      <c r="K4931">
        <v>0.43375858540000911</v>
      </c>
    </row>
    <row r="4932" spans="1:11" x14ac:dyDescent="0.2">
      <c r="A4932">
        <v>4436719</v>
      </c>
      <c r="B4932" t="s">
        <v>71956</v>
      </c>
      <c r="C4932">
        <v>1.92</v>
      </c>
      <c r="D4932" t="s">
        <v>71957</v>
      </c>
      <c r="E4932">
        <v>8303</v>
      </c>
      <c r="F4932" t="s">
        <v>52238</v>
      </c>
      <c r="G4932" t="s">
        <v>71957</v>
      </c>
      <c r="H4932" t="s">
        <v>71958</v>
      </c>
      <c r="I4932" t="s">
        <v>71959</v>
      </c>
      <c r="J4932">
        <v>3.2833012287035501</v>
      </c>
      <c r="K4932">
        <v>0.43375858540000911</v>
      </c>
    </row>
    <row r="4933" spans="1:11" x14ac:dyDescent="0.2">
      <c r="A4933">
        <v>4450786</v>
      </c>
      <c r="B4933" t="s">
        <v>71960</v>
      </c>
      <c r="C4933">
        <v>1.91</v>
      </c>
      <c r="D4933" t="s">
        <v>71961</v>
      </c>
      <c r="E4933">
        <v>8307</v>
      </c>
      <c r="F4933" t="s">
        <v>52238</v>
      </c>
      <c r="G4933" t="s">
        <v>71961</v>
      </c>
      <c r="H4933" t="s">
        <v>71962</v>
      </c>
      <c r="I4933" t="s">
        <v>71963</v>
      </c>
      <c r="J4933">
        <v>3.2810333672477281</v>
      </c>
      <c r="K4933">
        <v>0.43345897707642278</v>
      </c>
    </row>
    <row r="4934" spans="1:11" x14ac:dyDescent="0.2">
      <c r="A4934">
        <v>4446963</v>
      </c>
      <c r="B4934" t="s">
        <v>71964</v>
      </c>
      <c r="C4934">
        <v>1.91</v>
      </c>
      <c r="D4934" t="s">
        <v>71965</v>
      </c>
      <c r="E4934">
        <v>8309</v>
      </c>
      <c r="F4934" t="s">
        <v>52238</v>
      </c>
      <c r="G4934" t="s">
        <v>71965</v>
      </c>
      <c r="H4934" t="s">
        <v>71966</v>
      </c>
      <c r="I4934" t="s">
        <v>71967</v>
      </c>
      <c r="J4934">
        <v>3.2810333672477281</v>
      </c>
      <c r="K4934">
        <v>0.43345897707642278</v>
      </c>
    </row>
    <row r="4935" spans="1:11" x14ac:dyDescent="0.2">
      <c r="A4935">
        <v>4439476</v>
      </c>
      <c r="B4935" t="s">
        <v>71968</v>
      </c>
      <c r="C4935">
        <v>1.91</v>
      </c>
      <c r="D4935" t="s">
        <v>71969</v>
      </c>
      <c r="E4935">
        <v>8314</v>
      </c>
      <c r="F4935" t="s">
        <v>28886</v>
      </c>
      <c r="G4935" t="s">
        <v>71969</v>
      </c>
      <c r="H4935" t="s">
        <v>71970</v>
      </c>
      <c r="I4935" t="s">
        <v>71971</v>
      </c>
      <c r="J4935">
        <v>3.2810333672477281</v>
      </c>
      <c r="K4935">
        <v>0.43345897707642278</v>
      </c>
    </row>
    <row r="4936" spans="1:11" x14ac:dyDescent="0.2">
      <c r="A4936">
        <v>4446857</v>
      </c>
      <c r="B4936" t="s">
        <v>71972</v>
      </c>
      <c r="C4936">
        <v>1.91</v>
      </c>
      <c r="D4936" t="s">
        <v>71973</v>
      </c>
      <c r="E4936">
        <v>8316</v>
      </c>
      <c r="F4936" t="s">
        <v>52238</v>
      </c>
      <c r="G4936" t="s">
        <v>71973</v>
      </c>
      <c r="H4936" t="s">
        <v>71974</v>
      </c>
      <c r="I4936" t="s">
        <v>71975</v>
      </c>
      <c r="J4936">
        <v>3.2810333672477281</v>
      </c>
      <c r="K4936">
        <v>0.43345897707642278</v>
      </c>
    </row>
    <row r="4937" spans="1:11" x14ac:dyDescent="0.2">
      <c r="A4937">
        <v>4449350</v>
      </c>
      <c r="B4937" t="s">
        <v>71976</v>
      </c>
      <c r="C4937">
        <v>1.91</v>
      </c>
      <c r="D4937" t="s">
        <v>71977</v>
      </c>
      <c r="E4937">
        <v>8317</v>
      </c>
      <c r="F4937" t="s">
        <v>28</v>
      </c>
      <c r="G4937" t="s">
        <v>71977</v>
      </c>
      <c r="H4937" t="s">
        <v>71978</v>
      </c>
      <c r="I4937" t="s">
        <v>71979</v>
      </c>
      <c r="J4937">
        <v>3.2810333672477281</v>
      </c>
      <c r="K4937">
        <v>0.43345897707642278</v>
      </c>
    </row>
    <row r="4938" spans="1:11" x14ac:dyDescent="0.2">
      <c r="A4938">
        <v>4448809</v>
      </c>
      <c r="B4938" t="s">
        <v>71980</v>
      </c>
      <c r="C4938">
        <v>1.91</v>
      </c>
      <c r="D4938" t="s">
        <v>71981</v>
      </c>
      <c r="E4938">
        <v>8319</v>
      </c>
      <c r="F4938" t="s">
        <v>52238</v>
      </c>
      <c r="G4938" t="s">
        <v>71981</v>
      </c>
      <c r="H4938" t="s">
        <v>71982</v>
      </c>
      <c r="I4938" t="s">
        <v>71983</v>
      </c>
      <c r="J4938">
        <v>3.2810333672477281</v>
      </c>
      <c r="K4938">
        <v>0.43345897707642278</v>
      </c>
    </row>
    <row r="4939" spans="1:11" x14ac:dyDescent="0.2">
      <c r="A4939">
        <v>4434375</v>
      </c>
      <c r="B4939" t="s">
        <v>71984</v>
      </c>
      <c r="C4939">
        <v>1.91</v>
      </c>
      <c r="D4939" t="s">
        <v>71985</v>
      </c>
      <c r="E4939">
        <v>8321</v>
      </c>
      <c r="F4939" t="s">
        <v>28886</v>
      </c>
      <c r="G4939" t="s">
        <v>71985</v>
      </c>
      <c r="H4939" t="s">
        <v>71986</v>
      </c>
      <c r="I4939" t="s">
        <v>71987</v>
      </c>
      <c r="J4939">
        <v>3.2810333672477281</v>
      </c>
      <c r="K4939">
        <v>0.43345897707642278</v>
      </c>
    </row>
    <row r="4940" spans="1:11" x14ac:dyDescent="0.2">
      <c r="A4940">
        <v>4444083</v>
      </c>
      <c r="B4940" t="s">
        <v>71988</v>
      </c>
      <c r="C4940">
        <v>1.9</v>
      </c>
      <c r="D4940" t="s">
        <v>71989</v>
      </c>
      <c r="E4940">
        <v>8325</v>
      </c>
      <c r="F4940" t="s">
        <v>52238</v>
      </c>
      <c r="G4940" t="s">
        <v>71989</v>
      </c>
      <c r="H4940" t="s">
        <v>71990</v>
      </c>
      <c r="I4940" t="s">
        <v>71991</v>
      </c>
      <c r="J4940">
        <v>3.2787536009528289</v>
      </c>
      <c r="K4940">
        <v>0.43315779599852688</v>
      </c>
    </row>
    <row r="4941" spans="1:11" x14ac:dyDescent="0.2">
      <c r="A4941">
        <v>4440202</v>
      </c>
      <c r="B4941" t="s">
        <v>71992</v>
      </c>
      <c r="C4941">
        <v>1.9</v>
      </c>
      <c r="D4941" t="s">
        <v>71993</v>
      </c>
      <c r="E4941">
        <v>8326</v>
      </c>
      <c r="F4941" t="s">
        <v>52238</v>
      </c>
      <c r="G4941" t="s">
        <v>71993</v>
      </c>
      <c r="H4941" t="s">
        <v>71994</v>
      </c>
      <c r="I4941" t="s">
        <v>71995</v>
      </c>
      <c r="J4941">
        <v>3.2787536009528289</v>
      </c>
      <c r="K4941">
        <v>0.43315779599852688</v>
      </c>
    </row>
    <row r="4942" spans="1:11" x14ac:dyDescent="0.2">
      <c r="A4942">
        <v>4443487</v>
      </c>
      <c r="B4942" t="s">
        <v>71996</v>
      </c>
      <c r="C4942">
        <v>1.9</v>
      </c>
      <c r="D4942" t="s">
        <v>71997</v>
      </c>
      <c r="E4942">
        <v>8332</v>
      </c>
      <c r="F4942" t="s">
        <v>52238</v>
      </c>
      <c r="G4942" t="s">
        <v>71997</v>
      </c>
      <c r="H4942" t="s">
        <v>71998</v>
      </c>
      <c r="I4942" t="s">
        <v>71999</v>
      </c>
      <c r="J4942">
        <v>3.2787536009528289</v>
      </c>
      <c r="K4942">
        <v>0.43315779599852688</v>
      </c>
    </row>
    <row r="4943" spans="1:11" x14ac:dyDescent="0.2">
      <c r="A4943">
        <v>4435325</v>
      </c>
      <c r="B4943" t="s">
        <v>72000</v>
      </c>
      <c r="C4943">
        <v>1.9</v>
      </c>
      <c r="D4943" t="s">
        <v>72001</v>
      </c>
      <c r="E4943">
        <v>8333</v>
      </c>
      <c r="F4943" t="s">
        <v>28</v>
      </c>
      <c r="G4943" t="s">
        <v>72001</v>
      </c>
      <c r="H4943" t="s">
        <v>72002</v>
      </c>
      <c r="I4943" t="s">
        <v>72003</v>
      </c>
      <c r="J4943">
        <v>3.2787536009528289</v>
      </c>
      <c r="K4943">
        <v>0.43315779599852688</v>
      </c>
    </row>
    <row r="4944" spans="1:11" x14ac:dyDescent="0.2">
      <c r="A4944">
        <v>4445761</v>
      </c>
      <c r="B4944" t="s">
        <v>72004</v>
      </c>
      <c r="C4944">
        <v>1.89</v>
      </c>
      <c r="D4944" t="s">
        <v>72005</v>
      </c>
      <c r="E4944">
        <v>8337</v>
      </c>
      <c r="F4944" t="s">
        <v>52238</v>
      </c>
      <c r="G4944" t="s">
        <v>72005</v>
      </c>
      <c r="H4944" t="s">
        <v>72006</v>
      </c>
      <c r="I4944" t="s">
        <v>72007</v>
      </c>
      <c r="J4944">
        <v>3.2764618041732438</v>
      </c>
      <c r="K4944">
        <v>0.43285502556721639</v>
      </c>
    </row>
    <row r="4945" spans="1:11" x14ac:dyDescent="0.2">
      <c r="A4945">
        <v>4446239</v>
      </c>
      <c r="B4945" t="s">
        <v>72008</v>
      </c>
      <c r="C4945">
        <v>1.89</v>
      </c>
      <c r="D4945" t="s">
        <v>72009</v>
      </c>
      <c r="E4945">
        <v>8341</v>
      </c>
      <c r="F4945" t="s">
        <v>52238</v>
      </c>
      <c r="G4945" t="s">
        <v>72009</v>
      </c>
      <c r="H4945" t="s">
        <v>72010</v>
      </c>
      <c r="I4945" t="s">
        <v>72011</v>
      </c>
      <c r="J4945">
        <v>3.2764618041732438</v>
      </c>
      <c r="K4945">
        <v>0.43285502556721639</v>
      </c>
    </row>
    <row r="4946" spans="1:11" x14ac:dyDescent="0.2">
      <c r="A4946">
        <v>4433160</v>
      </c>
      <c r="B4946" t="s">
        <v>72012</v>
      </c>
      <c r="C4946">
        <v>1.89</v>
      </c>
      <c r="D4946" t="s">
        <v>72013</v>
      </c>
      <c r="E4946">
        <v>8344</v>
      </c>
      <c r="F4946" t="s">
        <v>52238</v>
      </c>
      <c r="G4946" t="s">
        <v>72013</v>
      </c>
      <c r="H4946" t="s">
        <v>72014</v>
      </c>
      <c r="I4946" t="s">
        <v>72015</v>
      </c>
      <c r="J4946">
        <v>3.2764618041732438</v>
      </c>
      <c r="K4946">
        <v>0.43285502556721639</v>
      </c>
    </row>
    <row r="4947" spans="1:11" x14ac:dyDescent="0.2">
      <c r="A4947">
        <v>4447525</v>
      </c>
      <c r="B4947" t="s">
        <v>72016</v>
      </c>
      <c r="C4947">
        <v>1.89</v>
      </c>
      <c r="D4947" t="s">
        <v>72017</v>
      </c>
      <c r="E4947">
        <v>8345</v>
      </c>
      <c r="F4947" t="s">
        <v>52238</v>
      </c>
      <c r="G4947" t="s">
        <v>72017</v>
      </c>
      <c r="H4947" t="s">
        <v>72018</v>
      </c>
      <c r="I4947" t="s">
        <v>72019</v>
      </c>
      <c r="J4947">
        <v>3.2764618041732438</v>
      </c>
      <c r="K4947">
        <v>0.43285502556721639</v>
      </c>
    </row>
    <row r="4948" spans="1:11" x14ac:dyDescent="0.2">
      <c r="A4948">
        <v>4444519</v>
      </c>
      <c r="B4948" t="s">
        <v>72020</v>
      </c>
      <c r="C4948">
        <v>1.88</v>
      </c>
      <c r="D4948" t="s">
        <v>72021</v>
      </c>
      <c r="E4948">
        <v>8348</v>
      </c>
      <c r="F4948" t="s">
        <v>52238</v>
      </c>
      <c r="G4948" t="s">
        <v>72021</v>
      </c>
      <c r="H4948" t="s">
        <v>72022</v>
      </c>
      <c r="I4948" t="s">
        <v>72023</v>
      </c>
      <c r="J4948">
        <v>3.27415784926368</v>
      </c>
      <c r="K4948">
        <v>0.43255064891920703</v>
      </c>
    </row>
    <row r="4949" spans="1:11" x14ac:dyDescent="0.2">
      <c r="A4949">
        <v>4435065</v>
      </c>
      <c r="B4949" t="s">
        <v>72024</v>
      </c>
      <c r="C4949">
        <v>1.87</v>
      </c>
      <c r="D4949" t="s">
        <v>72025</v>
      </c>
      <c r="E4949">
        <v>8357</v>
      </c>
      <c r="F4949" t="s">
        <v>28</v>
      </c>
      <c r="G4949" t="s">
        <v>72025</v>
      </c>
      <c r="H4949" t="s">
        <v>72026</v>
      </c>
      <c r="I4949" t="s">
        <v>72027</v>
      </c>
      <c r="J4949">
        <v>3.271841606536499</v>
      </c>
      <c r="K4949">
        <v>0.43224464892139941</v>
      </c>
    </row>
    <row r="4950" spans="1:11" x14ac:dyDescent="0.2">
      <c r="A4950">
        <v>4442990</v>
      </c>
      <c r="B4950" t="s">
        <v>72028</v>
      </c>
      <c r="C4950">
        <v>1.87</v>
      </c>
      <c r="D4950" t="s">
        <v>72029</v>
      </c>
      <c r="E4950">
        <v>8359</v>
      </c>
      <c r="F4950" t="s">
        <v>52238</v>
      </c>
      <c r="G4950" t="s">
        <v>72029</v>
      </c>
      <c r="H4950" t="s">
        <v>72030</v>
      </c>
      <c r="I4950" t="s">
        <v>72031</v>
      </c>
      <c r="J4950">
        <v>3.271841606536499</v>
      </c>
      <c r="K4950">
        <v>0.43224464892139941</v>
      </c>
    </row>
    <row r="4951" spans="1:11" x14ac:dyDescent="0.2">
      <c r="A4951">
        <v>4435224</v>
      </c>
      <c r="B4951" t="s">
        <v>72032</v>
      </c>
      <c r="C4951">
        <v>1.87</v>
      </c>
      <c r="D4951" t="s">
        <v>72033</v>
      </c>
      <c r="E4951">
        <v>8360</v>
      </c>
      <c r="F4951" t="s">
        <v>28886</v>
      </c>
      <c r="G4951" t="s">
        <v>72033</v>
      </c>
      <c r="H4951" t="s">
        <v>72034</v>
      </c>
      <c r="I4951" t="s">
        <v>72035</v>
      </c>
      <c r="J4951">
        <v>3.271841606536499</v>
      </c>
      <c r="K4951">
        <v>0.43224464892139941</v>
      </c>
    </row>
    <row r="4952" spans="1:11" x14ac:dyDescent="0.2">
      <c r="A4952">
        <v>4445785</v>
      </c>
      <c r="B4952" t="s">
        <v>72036</v>
      </c>
      <c r="C4952">
        <v>1.86</v>
      </c>
      <c r="D4952" t="s">
        <v>72037</v>
      </c>
      <c r="E4952">
        <v>8370</v>
      </c>
      <c r="F4952" t="s">
        <v>28</v>
      </c>
      <c r="G4952" t="s">
        <v>72037</v>
      </c>
      <c r="H4952" t="s">
        <v>72038</v>
      </c>
      <c r="I4952" t="s">
        <v>72039</v>
      </c>
      <c r="J4952">
        <v>3.2695129442179161</v>
      </c>
      <c r="K4952">
        <v>0.43193700816509217</v>
      </c>
    </row>
    <row r="4953" spans="1:11" x14ac:dyDescent="0.2">
      <c r="A4953">
        <v>4446561</v>
      </c>
      <c r="B4953" t="s">
        <v>72040</v>
      </c>
      <c r="C4953">
        <v>1.86</v>
      </c>
      <c r="D4953" t="s">
        <v>72041</v>
      </c>
      <c r="E4953">
        <v>8373</v>
      </c>
      <c r="F4953" t="s">
        <v>28886</v>
      </c>
      <c r="G4953" t="s">
        <v>72041</v>
      </c>
      <c r="H4953" t="s">
        <v>72042</v>
      </c>
      <c r="I4953" t="s">
        <v>72043</v>
      </c>
      <c r="J4953">
        <v>3.2695129442179161</v>
      </c>
      <c r="K4953">
        <v>0.43193700816509217</v>
      </c>
    </row>
    <row r="4954" spans="1:11" x14ac:dyDescent="0.2">
      <c r="A4954">
        <v>4438549</v>
      </c>
      <c r="B4954" t="s">
        <v>72044</v>
      </c>
      <c r="C4954">
        <v>1.86</v>
      </c>
      <c r="D4954" t="s">
        <v>72045</v>
      </c>
      <c r="E4954">
        <v>8377</v>
      </c>
      <c r="F4954" t="s">
        <v>28</v>
      </c>
      <c r="G4954" t="s">
        <v>72045</v>
      </c>
      <c r="H4954" t="s">
        <v>72046</v>
      </c>
      <c r="I4954" t="s">
        <v>72047</v>
      </c>
      <c r="J4954">
        <v>3.2695129442179161</v>
      </c>
      <c r="K4954">
        <v>0.43193700816509217</v>
      </c>
    </row>
    <row r="4955" spans="1:11" x14ac:dyDescent="0.2">
      <c r="A4955">
        <v>4436731</v>
      </c>
      <c r="B4955" t="s">
        <v>72048</v>
      </c>
      <c r="C4955">
        <v>1.86</v>
      </c>
      <c r="D4955" t="s">
        <v>72049</v>
      </c>
      <c r="E4955">
        <v>8382</v>
      </c>
      <c r="F4955" t="s">
        <v>28</v>
      </c>
      <c r="G4955" t="s">
        <v>72049</v>
      </c>
      <c r="H4955" t="s">
        <v>72050</v>
      </c>
      <c r="I4955" t="s">
        <v>72051</v>
      </c>
      <c r="J4955">
        <v>3.2695129442179161</v>
      </c>
      <c r="K4955">
        <v>0.43193700816509217</v>
      </c>
    </row>
    <row r="4956" spans="1:11" x14ac:dyDescent="0.2">
      <c r="A4956">
        <v>4445294</v>
      </c>
      <c r="B4956" t="s">
        <v>72052</v>
      </c>
      <c r="C4956">
        <v>1.85</v>
      </c>
      <c r="D4956" t="s">
        <v>72053</v>
      </c>
      <c r="E4956">
        <v>8385</v>
      </c>
      <c r="F4956" t="s">
        <v>52238</v>
      </c>
      <c r="G4956" t="s">
        <v>72053</v>
      </c>
      <c r="H4956" t="s">
        <v>72054</v>
      </c>
      <c r="I4956" t="s">
        <v>72055</v>
      </c>
      <c r="J4956">
        <v>3.2671717284030142</v>
      </c>
      <c r="K4956">
        <v>0.43162770896003888</v>
      </c>
    </row>
    <row r="4957" spans="1:11" x14ac:dyDescent="0.2">
      <c r="A4957">
        <v>4434318</v>
      </c>
      <c r="B4957" t="s">
        <v>72056</v>
      </c>
      <c r="C4957">
        <v>1.85</v>
      </c>
      <c r="D4957" t="s">
        <v>72057</v>
      </c>
      <c r="E4957">
        <v>8386</v>
      </c>
      <c r="F4957" t="s">
        <v>52238</v>
      </c>
      <c r="G4957" t="s">
        <v>72057</v>
      </c>
      <c r="H4957" t="s">
        <v>72058</v>
      </c>
      <c r="I4957" t="s">
        <v>72059</v>
      </c>
      <c r="J4957">
        <v>3.2671717284030142</v>
      </c>
      <c r="K4957">
        <v>0.43162770896003888</v>
      </c>
    </row>
    <row r="4958" spans="1:11" x14ac:dyDescent="0.2">
      <c r="A4958">
        <v>4436611</v>
      </c>
      <c r="B4958" t="s">
        <v>72060</v>
      </c>
      <c r="C4958">
        <v>1.85</v>
      </c>
      <c r="D4958" t="s">
        <v>72061</v>
      </c>
      <c r="E4958">
        <v>8388</v>
      </c>
      <c r="F4958" t="s">
        <v>28</v>
      </c>
      <c r="G4958" t="s">
        <v>72061</v>
      </c>
      <c r="H4958" t="s">
        <v>72062</v>
      </c>
      <c r="I4958" t="s">
        <v>72063</v>
      </c>
      <c r="J4958">
        <v>3.2671717284030142</v>
      </c>
      <c r="K4958">
        <v>0.43162770896003888</v>
      </c>
    </row>
    <row r="4959" spans="1:11" x14ac:dyDescent="0.2">
      <c r="A4959">
        <v>4435668</v>
      </c>
      <c r="B4959" t="s">
        <v>72064</v>
      </c>
      <c r="C4959">
        <v>1.85</v>
      </c>
      <c r="D4959" t="s">
        <v>72065</v>
      </c>
      <c r="E4959">
        <v>8393</v>
      </c>
      <c r="F4959" t="s">
        <v>52238</v>
      </c>
      <c r="G4959" t="s">
        <v>72065</v>
      </c>
      <c r="H4959" t="s">
        <v>72066</v>
      </c>
      <c r="I4959" t="s">
        <v>72067</v>
      </c>
      <c r="J4959">
        <v>3.2671717284030142</v>
      </c>
      <c r="K4959">
        <v>0.43162770896003888</v>
      </c>
    </row>
    <row r="4960" spans="1:11" x14ac:dyDescent="0.2">
      <c r="A4960">
        <v>4449314</v>
      </c>
      <c r="B4960" t="s">
        <v>72068</v>
      </c>
      <c r="C4960">
        <v>1.85</v>
      </c>
      <c r="D4960" t="s">
        <v>72069</v>
      </c>
      <c r="E4960">
        <v>8399</v>
      </c>
      <c r="F4960" t="s">
        <v>28</v>
      </c>
      <c r="G4960" t="s">
        <v>72069</v>
      </c>
      <c r="H4960" t="s">
        <v>72070</v>
      </c>
      <c r="I4960" t="s">
        <v>72071</v>
      </c>
      <c r="J4960">
        <v>3.2671717284030142</v>
      </c>
      <c r="K4960">
        <v>0.43162770896003888</v>
      </c>
    </row>
    <row r="4961" spans="1:11" x14ac:dyDescent="0.2">
      <c r="A4961">
        <v>4434910</v>
      </c>
      <c r="B4961" t="s">
        <v>72072</v>
      </c>
      <c r="C4961">
        <v>1.85</v>
      </c>
      <c r="D4961" t="s">
        <v>72073</v>
      </c>
      <c r="E4961">
        <v>8401</v>
      </c>
      <c r="F4961" t="s">
        <v>28</v>
      </c>
      <c r="G4961" t="s">
        <v>72073</v>
      </c>
      <c r="H4961" t="s">
        <v>72074</v>
      </c>
      <c r="I4961" t="s">
        <v>72075</v>
      </c>
      <c r="J4961">
        <v>3.2671717284030142</v>
      </c>
      <c r="K4961">
        <v>0.43162770896003888</v>
      </c>
    </row>
    <row r="4962" spans="1:11" x14ac:dyDescent="0.2">
      <c r="A4962">
        <v>4448572</v>
      </c>
      <c r="B4962" t="s">
        <v>72076</v>
      </c>
      <c r="C4962">
        <v>1.84</v>
      </c>
      <c r="D4962" t="s">
        <v>72077</v>
      </c>
      <c r="E4962">
        <v>8407</v>
      </c>
      <c r="F4962" t="s">
        <v>28886</v>
      </c>
      <c r="G4962" t="s">
        <v>72077</v>
      </c>
      <c r="H4962" t="s">
        <v>72078</v>
      </c>
      <c r="I4962" t="s">
        <v>72079</v>
      </c>
      <c r="J4962">
        <v>3.2648178230095359</v>
      </c>
      <c r="K4962">
        <v>0.43131673332834419</v>
      </c>
    </row>
    <row r="4963" spans="1:11" x14ac:dyDescent="0.2">
      <c r="A4963">
        <v>4443772</v>
      </c>
      <c r="B4963" t="s">
        <v>72080</v>
      </c>
      <c r="C4963">
        <v>1.84</v>
      </c>
      <c r="D4963" t="s">
        <v>72081</v>
      </c>
      <c r="E4963">
        <v>8408</v>
      </c>
      <c r="F4963" t="s">
        <v>28</v>
      </c>
      <c r="G4963" t="s">
        <v>72081</v>
      </c>
      <c r="H4963" t="s">
        <v>72082</v>
      </c>
      <c r="I4963" t="s">
        <v>72083</v>
      </c>
      <c r="J4963">
        <v>3.2648178230095359</v>
      </c>
      <c r="K4963">
        <v>0.43131673332834419</v>
      </c>
    </row>
    <row r="4964" spans="1:11" x14ac:dyDescent="0.2">
      <c r="A4964">
        <v>4439228</v>
      </c>
      <c r="B4964" t="s">
        <v>72084</v>
      </c>
      <c r="C4964">
        <v>1.82</v>
      </c>
      <c r="D4964" t="s">
        <v>72085</v>
      </c>
      <c r="E4964">
        <v>8423</v>
      </c>
      <c r="F4964" t="s">
        <v>28</v>
      </c>
      <c r="G4964" t="s">
        <v>72085</v>
      </c>
      <c r="H4964" t="s">
        <v>72086</v>
      </c>
      <c r="I4964" t="s">
        <v>72087</v>
      </c>
      <c r="J4964">
        <v>3.2600713879850751</v>
      </c>
      <c r="K4964">
        <v>0.43068967939740882</v>
      </c>
    </row>
    <row r="4965" spans="1:11" x14ac:dyDescent="0.2">
      <c r="A4965">
        <v>4450329</v>
      </c>
      <c r="B4965" t="s">
        <v>72088</v>
      </c>
      <c r="C4965">
        <v>1.82</v>
      </c>
      <c r="D4965" t="s">
        <v>72089</v>
      </c>
      <c r="E4965">
        <v>8425</v>
      </c>
      <c r="F4965" t="s">
        <v>28</v>
      </c>
      <c r="G4965" t="s">
        <v>72089</v>
      </c>
      <c r="H4965" t="s">
        <v>72090</v>
      </c>
      <c r="I4965" t="s">
        <v>72091</v>
      </c>
      <c r="J4965">
        <v>3.2600713879850751</v>
      </c>
      <c r="K4965">
        <v>0.43068967939740882</v>
      </c>
    </row>
    <row r="4966" spans="1:11" x14ac:dyDescent="0.2">
      <c r="A4966">
        <v>4443842</v>
      </c>
      <c r="B4966" t="s">
        <v>72092</v>
      </c>
      <c r="C4966">
        <v>1.82</v>
      </c>
      <c r="D4966" t="s">
        <v>72093</v>
      </c>
      <c r="E4966">
        <v>8426</v>
      </c>
      <c r="F4966" t="s">
        <v>28886</v>
      </c>
      <c r="G4966" t="s">
        <v>72093</v>
      </c>
      <c r="H4966" t="s">
        <v>72094</v>
      </c>
      <c r="I4966" t="s">
        <v>72095</v>
      </c>
      <c r="J4966">
        <v>3.2600713879850751</v>
      </c>
      <c r="K4966">
        <v>0.43068967939740882</v>
      </c>
    </row>
    <row r="4967" spans="1:11" x14ac:dyDescent="0.2">
      <c r="A4967">
        <v>4451131</v>
      </c>
      <c r="B4967" t="s">
        <v>72096</v>
      </c>
      <c r="C4967">
        <v>1.82</v>
      </c>
      <c r="D4967" t="s">
        <v>72097</v>
      </c>
      <c r="E4967">
        <v>8427</v>
      </c>
      <c r="F4967" t="s">
        <v>28</v>
      </c>
      <c r="G4967" t="s">
        <v>72097</v>
      </c>
      <c r="H4967" t="s">
        <v>72098</v>
      </c>
      <c r="I4967" t="s">
        <v>72099</v>
      </c>
      <c r="J4967">
        <v>3.2600713879850751</v>
      </c>
      <c r="K4967">
        <v>0.43068967939740882</v>
      </c>
    </row>
    <row r="4968" spans="1:11" x14ac:dyDescent="0.2">
      <c r="A4968">
        <v>4438901</v>
      </c>
      <c r="B4968" t="s">
        <v>72100</v>
      </c>
      <c r="C4968">
        <v>1.82</v>
      </c>
      <c r="D4968" t="s">
        <v>72101</v>
      </c>
      <c r="E4968">
        <v>8428</v>
      </c>
      <c r="F4968" t="s">
        <v>52238</v>
      </c>
      <c r="G4968" t="s">
        <v>72101</v>
      </c>
      <c r="H4968" t="s">
        <v>72102</v>
      </c>
      <c r="I4968" t="s">
        <v>72103</v>
      </c>
      <c r="J4968">
        <v>3.2600713879850751</v>
      </c>
      <c r="K4968">
        <v>0.43068967939740882</v>
      </c>
    </row>
    <row r="4969" spans="1:11" x14ac:dyDescent="0.2">
      <c r="A4969">
        <v>4449050</v>
      </c>
      <c r="B4969" t="s">
        <v>72104</v>
      </c>
      <c r="C4969">
        <v>1.82</v>
      </c>
      <c r="D4969" t="s">
        <v>72105</v>
      </c>
      <c r="E4969">
        <v>8430</v>
      </c>
      <c r="F4969" t="s">
        <v>28886</v>
      </c>
      <c r="G4969" t="s">
        <v>72105</v>
      </c>
      <c r="H4969" t="s">
        <v>72106</v>
      </c>
      <c r="I4969" t="s">
        <v>72107</v>
      </c>
      <c r="J4969">
        <v>3.2600713879850751</v>
      </c>
      <c r="K4969">
        <v>0.43068967939740882</v>
      </c>
    </row>
    <row r="4970" spans="1:11" x14ac:dyDescent="0.2">
      <c r="A4970">
        <v>4440964</v>
      </c>
      <c r="B4970" t="s">
        <v>72108</v>
      </c>
      <c r="C4970">
        <v>1.82</v>
      </c>
      <c r="D4970" t="s">
        <v>72109</v>
      </c>
      <c r="E4970">
        <v>8438</v>
      </c>
      <c r="F4970" t="s">
        <v>28</v>
      </c>
      <c r="G4970" t="s">
        <v>72109</v>
      </c>
      <c r="H4970" t="s">
        <v>72110</v>
      </c>
      <c r="I4970" t="s">
        <v>72111</v>
      </c>
      <c r="J4970">
        <v>3.2600713879850751</v>
      </c>
      <c r="K4970">
        <v>0.43068967939740882</v>
      </c>
    </row>
    <row r="4971" spans="1:11" x14ac:dyDescent="0.2">
      <c r="A4971">
        <v>4432570</v>
      </c>
      <c r="B4971" t="s">
        <v>72112</v>
      </c>
      <c r="C4971">
        <v>1.81</v>
      </c>
      <c r="D4971" t="s">
        <v>72113</v>
      </c>
      <c r="E4971">
        <v>8439</v>
      </c>
      <c r="F4971" t="s">
        <v>52238</v>
      </c>
      <c r="G4971" t="s">
        <v>72113</v>
      </c>
      <c r="H4971" t="s">
        <v>72114</v>
      </c>
      <c r="I4971" t="s">
        <v>72115</v>
      </c>
      <c r="J4971">
        <v>3.257678574869185</v>
      </c>
      <c r="K4971">
        <v>0.43037356364683388</v>
      </c>
    </row>
    <row r="4972" spans="1:11" x14ac:dyDescent="0.2">
      <c r="A4972">
        <v>4433408</v>
      </c>
      <c r="B4972" t="s">
        <v>72116</v>
      </c>
      <c r="C4972">
        <v>1.81</v>
      </c>
      <c r="D4972" t="s">
        <v>72117</v>
      </c>
      <c r="E4972">
        <v>8441</v>
      </c>
      <c r="F4972" t="s">
        <v>28886</v>
      </c>
      <c r="G4972" t="s">
        <v>72117</v>
      </c>
      <c r="H4972" t="s">
        <v>72118</v>
      </c>
      <c r="I4972" t="s">
        <v>72119</v>
      </c>
      <c r="J4972">
        <v>3.257678574869185</v>
      </c>
      <c r="K4972">
        <v>0.43037356364683388</v>
      </c>
    </row>
    <row r="4973" spans="1:11" x14ac:dyDescent="0.2">
      <c r="A4973">
        <v>4445110</v>
      </c>
      <c r="B4973" t="s">
        <v>72120</v>
      </c>
      <c r="C4973">
        <v>1.81</v>
      </c>
      <c r="D4973" t="s">
        <v>72121</v>
      </c>
      <c r="E4973">
        <v>8448</v>
      </c>
      <c r="F4973" t="s">
        <v>52238</v>
      </c>
      <c r="G4973" t="s">
        <v>72121</v>
      </c>
      <c r="H4973" t="s">
        <v>72122</v>
      </c>
      <c r="I4973" t="s">
        <v>72123</v>
      </c>
      <c r="J4973">
        <v>3.257678574869185</v>
      </c>
      <c r="K4973">
        <v>0.43037356364683388</v>
      </c>
    </row>
    <row r="4974" spans="1:11" x14ac:dyDescent="0.2">
      <c r="A4974">
        <v>4442772</v>
      </c>
      <c r="B4974" t="s">
        <v>72124</v>
      </c>
      <c r="C4974">
        <v>1.81</v>
      </c>
      <c r="D4974" t="s">
        <v>72125</v>
      </c>
      <c r="E4974">
        <v>8453</v>
      </c>
      <c r="F4974" t="s">
        <v>28886</v>
      </c>
      <c r="G4974" t="s">
        <v>72125</v>
      </c>
      <c r="H4974" t="s">
        <v>72126</v>
      </c>
      <c r="I4974" t="s">
        <v>72127</v>
      </c>
      <c r="J4974">
        <v>3.257678574869185</v>
      </c>
      <c r="K4974">
        <v>0.43037356364683388</v>
      </c>
    </row>
    <row r="4975" spans="1:11" x14ac:dyDescent="0.2">
      <c r="A4975">
        <v>4437372</v>
      </c>
      <c r="B4975" t="s">
        <v>72128</v>
      </c>
      <c r="C4975">
        <v>1.79</v>
      </c>
      <c r="D4975" t="s">
        <v>72129</v>
      </c>
      <c r="E4975">
        <v>8478</v>
      </c>
      <c r="F4975" t="s">
        <v>28</v>
      </c>
      <c r="G4975" t="s">
        <v>72129</v>
      </c>
      <c r="H4975" t="s">
        <v>72130</v>
      </c>
      <c r="I4975" t="s">
        <v>72131</v>
      </c>
      <c r="J4975">
        <v>3.2528530309798929</v>
      </c>
      <c r="K4975">
        <v>0.42973605860376751</v>
      </c>
    </row>
    <row r="4976" spans="1:11" x14ac:dyDescent="0.2">
      <c r="A4976">
        <v>4443574</v>
      </c>
      <c r="B4976" t="s">
        <v>72132</v>
      </c>
      <c r="C4976">
        <v>1.78</v>
      </c>
      <c r="D4976" t="s">
        <v>72133</v>
      </c>
      <c r="E4976">
        <v>8482</v>
      </c>
      <c r="F4976" t="s">
        <v>28886</v>
      </c>
      <c r="G4976" t="s">
        <v>72133</v>
      </c>
      <c r="H4976" t="s">
        <v>72134</v>
      </c>
      <c r="I4976" t="s">
        <v>72135</v>
      </c>
      <c r="J4976">
        <v>3.2504200023088941</v>
      </c>
      <c r="K4976">
        <v>0.42941462995587371</v>
      </c>
    </row>
    <row r="4977" spans="1:11" x14ac:dyDescent="0.2">
      <c r="A4977">
        <v>4438940</v>
      </c>
      <c r="B4977" t="s">
        <v>72136</v>
      </c>
      <c r="C4977">
        <v>1.78</v>
      </c>
      <c r="D4977" t="s">
        <v>72137</v>
      </c>
      <c r="E4977">
        <v>8484</v>
      </c>
      <c r="F4977" t="s">
        <v>52238</v>
      </c>
      <c r="G4977" t="s">
        <v>72137</v>
      </c>
      <c r="H4977" t="s">
        <v>72138</v>
      </c>
      <c r="I4977" t="s">
        <v>72139</v>
      </c>
      <c r="J4977">
        <v>3.2504200023088941</v>
      </c>
      <c r="K4977">
        <v>0.42941462995587371</v>
      </c>
    </row>
    <row r="4978" spans="1:11" x14ac:dyDescent="0.2">
      <c r="A4978">
        <v>4441194</v>
      </c>
      <c r="B4978" t="s">
        <v>72140</v>
      </c>
      <c r="C4978">
        <v>1.78</v>
      </c>
      <c r="D4978" t="s">
        <v>72141</v>
      </c>
      <c r="E4978">
        <v>8488</v>
      </c>
      <c r="F4978" t="s">
        <v>28886</v>
      </c>
      <c r="G4978" t="s">
        <v>72141</v>
      </c>
      <c r="H4978" t="s">
        <v>72142</v>
      </c>
      <c r="I4978" t="s">
        <v>72143</v>
      </c>
      <c r="J4978">
        <v>3.2504200023088941</v>
      </c>
      <c r="K4978">
        <v>0.42941462995587371</v>
      </c>
    </row>
    <row r="4979" spans="1:11" x14ac:dyDescent="0.2">
      <c r="A4979">
        <v>4444909</v>
      </c>
      <c r="B4979" t="s">
        <v>72144</v>
      </c>
      <c r="C4979">
        <v>1.78</v>
      </c>
      <c r="D4979" t="s">
        <v>72145</v>
      </c>
      <c r="E4979">
        <v>8490</v>
      </c>
      <c r="F4979" t="s">
        <v>28</v>
      </c>
      <c r="G4979" t="s">
        <v>72145</v>
      </c>
      <c r="H4979" t="s">
        <v>72146</v>
      </c>
      <c r="I4979" t="s">
        <v>72147</v>
      </c>
      <c r="J4979">
        <v>3.2504200023088941</v>
      </c>
      <c r="K4979">
        <v>0.42941462995587371</v>
      </c>
    </row>
    <row r="4980" spans="1:11" x14ac:dyDescent="0.2">
      <c r="A4980">
        <v>4445039</v>
      </c>
      <c r="B4980" t="s">
        <v>72148</v>
      </c>
      <c r="C4980">
        <v>1.78</v>
      </c>
      <c r="D4980" t="s">
        <v>72149</v>
      </c>
      <c r="E4980">
        <v>8492</v>
      </c>
      <c r="F4980" t="s">
        <v>28</v>
      </c>
      <c r="G4980" t="s">
        <v>72149</v>
      </c>
      <c r="H4980" t="s">
        <v>72150</v>
      </c>
      <c r="I4980" t="s">
        <v>72151</v>
      </c>
      <c r="J4980">
        <v>3.2504200023088941</v>
      </c>
      <c r="K4980">
        <v>0.42941462995587371</v>
      </c>
    </row>
    <row r="4981" spans="1:11" x14ac:dyDescent="0.2">
      <c r="A4981">
        <v>4446033</v>
      </c>
      <c r="B4981" t="s">
        <v>72152</v>
      </c>
      <c r="C4981">
        <v>1.78</v>
      </c>
      <c r="D4981" t="s">
        <v>72153</v>
      </c>
      <c r="E4981">
        <v>8493</v>
      </c>
      <c r="F4981" t="s">
        <v>52238</v>
      </c>
      <c r="G4981" t="s">
        <v>72153</v>
      </c>
      <c r="H4981" t="s">
        <v>72154</v>
      </c>
      <c r="I4981" t="s">
        <v>72155</v>
      </c>
      <c r="J4981">
        <v>3.2504200023088941</v>
      </c>
      <c r="K4981">
        <v>0.42941462995587371</v>
      </c>
    </row>
    <row r="4982" spans="1:11" x14ac:dyDescent="0.2">
      <c r="A4982">
        <v>4434160</v>
      </c>
      <c r="B4982" t="s">
        <v>72156</v>
      </c>
      <c r="C4982">
        <v>1.77</v>
      </c>
      <c r="D4982" t="s">
        <v>72157</v>
      </c>
      <c r="E4982">
        <v>8497</v>
      </c>
      <c r="F4982" t="s">
        <v>28</v>
      </c>
      <c r="G4982" t="s">
        <v>72157</v>
      </c>
      <c r="H4982" t="s">
        <v>72158</v>
      </c>
      <c r="I4982" t="s">
        <v>72159</v>
      </c>
      <c r="J4982">
        <v>3.2479732663618068</v>
      </c>
      <c r="K4982">
        <v>0.42909139043280542</v>
      </c>
    </row>
    <row r="4983" spans="1:11" x14ac:dyDescent="0.2">
      <c r="A4983">
        <v>4435342</v>
      </c>
      <c r="B4983" t="s">
        <v>72160</v>
      </c>
      <c r="C4983">
        <v>1.77</v>
      </c>
      <c r="D4983" t="s">
        <v>72161</v>
      </c>
      <c r="E4983">
        <v>8503</v>
      </c>
      <c r="F4983" t="s">
        <v>28</v>
      </c>
      <c r="G4983" t="s">
        <v>72161</v>
      </c>
      <c r="H4983" t="s">
        <v>72162</v>
      </c>
      <c r="I4983" t="s">
        <v>72163</v>
      </c>
      <c r="J4983">
        <v>3.2479732663618068</v>
      </c>
      <c r="K4983">
        <v>0.42909139043280542</v>
      </c>
    </row>
    <row r="4984" spans="1:11" x14ac:dyDescent="0.2">
      <c r="A4984">
        <v>4435890</v>
      </c>
      <c r="B4984" t="s">
        <v>72164</v>
      </c>
      <c r="C4984">
        <v>1.77</v>
      </c>
      <c r="D4984" t="s">
        <v>72165</v>
      </c>
      <c r="E4984">
        <v>8508</v>
      </c>
      <c r="F4984" t="s">
        <v>28</v>
      </c>
      <c r="G4984" t="s">
        <v>72165</v>
      </c>
      <c r="H4984" t="s">
        <v>72166</v>
      </c>
      <c r="I4984" t="s">
        <v>72167</v>
      </c>
      <c r="J4984">
        <v>3.2479732663618068</v>
      </c>
      <c r="K4984">
        <v>0.42909139043280542</v>
      </c>
    </row>
    <row r="4985" spans="1:11" x14ac:dyDescent="0.2">
      <c r="A4985">
        <v>4446236</v>
      </c>
      <c r="B4985" t="s">
        <v>72168</v>
      </c>
      <c r="C4985">
        <v>1.77</v>
      </c>
      <c r="D4985" t="s">
        <v>72169</v>
      </c>
      <c r="E4985">
        <v>8511</v>
      </c>
      <c r="F4985" t="s">
        <v>28886</v>
      </c>
      <c r="G4985" t="s">
        <v>72169</v>
      </c>
      <c r="H4985" t="s">
        <v>72170</v>
      </c>
      <c r="I4985" t="s">
        <v>72171</v>
      </c>
      <c r="J4985">
        <v>3.2479732663618068</v>
      </c>
      <c r="K4985">
        <v>0.42909139043280542</v>
      </c>
    </row>
    <row r="4986" spans="1:11" x14ac:dyDescent="0.2">
      <c r="A4986">
        <v>4441433</v>
      </c>
      <c r="B4986" t="s">
        <v>72172</v>
      </c>
      <c r="C4986">
        <v>1.76</v>
      </c>
      <c r="D4986" t="s">
        <v>72173</v>
      </c>
      <c r="E4986">
        <v>8516</v>
      </c>
      <c r="F4986" t="s">
        <v>52238</v>
      </c>
      <c r="G4986" t="s">
        <v>72173</v>
      </c>
      <c r="H4986" t="s">
        <v>72174</v>
      </c>
      <c r="I4986" t="s">
        <v>72175</v>
      </c>
      <c r="J4986">
        <v>3.2455126678141499</v>
      </c>
      <c r="K4986">
        <v>0.42876631951456662</v>
      </c>
    </row>
    <row r="4987" spans="1:11" x14ac:dyDescent="0.2">
      <c r="A4987">
        <v>4448268</v>
      </c>
      <c r="B4987" t="s">
        <v>72176</v>
      </c>
      <c r="C4987">
        <v>1.76</v>
      </c>
      <c r="D4987" t="s">
        <v>72177</v>
      </c>
      <c r="E4987">
        <v>8519</v>
      </c>
      <c r="F4987" t="s">
        <v>28886</v>
      </c>
      <c r="G4987" t="s">
        <v>72177</v>
      </c>
      <c r="H4987" t="s">
        <v>72178</v>
      </c>
      <c r="I4987" t="s">
        <v>72179</v>
      </c>
      <c r="J4987">
        <v>3.2455126678141499</v>
      </c>
      <c r="K4987">
        <v>0.42876631951456662</v>
      </c>
    </row>
    <row r="4988" spans="1:11" x14ac:dyDescent="0.2">
      <c r="A4988">
        <v>4450070</v>
      </c>
      <c r="B4988" t="s">
        <v>72180</v>
      </c>
      <c r="C4988">
        <v>1.76</v>
      </c>
      <c r="D4988" t="s">
        <v>72181</v>
      </c>
      <c r="E4988">
        <v>8523</v>
      </c>
      <c r="F4988" t="s">
        <v>28</v>
      </c>
      <c r="G4988" t="s">
        <v>72181</v>
      </c>
      <c r="H4988" t="s">
        <v>72182</v>
      </c>
      <c r="I4988" t="s">
        <v>72183</v>
      </c>
      <c r="J4988">
        <v>3.2455126678141499</v>
      </c>
      <c r="K4988">
        <v>0.42876631951456662</v>
      </c>
    </row>
    <row r="4989" spans="1:11" x14ac:dyDescent="0.2">
      <c r="A4989">
        <v>4438069</v>
      </c>
      <c r="B4989" t="s">
        <v>72184</v>
      </c>
      <c r="C4989">
        <v>1.76</v>
      </c>
      <c r="D4989" t="s">
        <v>72185</v>
      </c>
      <c r="E4989">
        <v>8524</v>
      </c>
      <c r="F4989" t="s">
        <v>28</v>
      </c>
      <c r="G4989" t="s">
        <v>72185</v>
      </c>
      <c r="H4989" t="s">
        <v>72186</v>
      </c>
      <c r="I4989" t="s">
        <v>72187</v>
      </c>
      <c r="J4989">
        <v>3.2455126678141499</v>
      </c>
      <c r="K4989">
        <v>0.42876631951456662</v>
      </c>
    </row>
    <row r="4990" spans="1:11" x14ac:dyDescent="0.2">
      <c r="A4990">
        <v>4438693</v>
      </c>
      <c r="B4990" t="s">
        <v>72188</v>
      </c>
      <c r="C4990">
        <v>1.75</v>
      </c>
      <c r="D4990" t="s">
        <v>72189</v>
      </c>
      <c r="E4990">
        <v>8535</v>
      </c>
      <c r="F4990" t="s">
        <v>28886</v>
      </c>
      <c r="G4990" t="s">
        <v>72189</v>
      </c>
      <c r="H4990" t="s">
        <v>72190</v>
      </c>
      <c r="I4990" t="s">
        <v>72191</v>
      </c>
      <c r="J4990">
        <v>3.243038048686294</v>
      </c>
      <c r="K4990">
        <v>0.42843939633038891</v>
      </c>
    </row>
    <row r="4991" spans="1:11" x14ac:dyDescent="0.2">
      <c r="A4991">
        <v>4435704</v>
      </c>
      <c r="B4991" t="s">
        <v>72192</v>
      </c>
      <c r="C4991">
        <v>1.75</v>
      </c>
      <c r="D4991" t="s">
        <v>72193</v>
      </c>
      <c r="E4991">
        <v>8541</v>
      </c>
      <c r="F4991" t="s">
        <v>28</v>
      </c>
      <c r="G4991" t="s">
        <v>72193</v>
      </c>
      <c r="H4991" t="s">
        <v>72194</v>
      </c>
      <c r="I4991" t="s">
        <v>72195</v>
      </c>
      <c r="J4991">
        <v>3.243038048686294</v>
      </c>
      <c r="K4991">
        <v>0.42843939633038891</v>
      </c>
    </row>
    <row r="4992" spans="1:11" x14ac:dyDescent="0.2">
      <c r="A4992">
        <v>4440143</v>
      </c>
      <c r="B4992" t="s">
        <v>72196</v>
      </c>
      <c r="C4992">
        <v>1.74</v>
      </c>
      <c r="D4992" t="s">
        <v>72197</v>
      </c>
      <c r="E4992">
        <v>8545</v>
      </c>
      <c r="F4992" t="s">
        <v>28</v>
      </c>
      <c r="G4992" t="s">
        <v>72197</v>
      </c>
      <c r="H4992" t="s">
        <v>72198</v>
      </c>
      <c r="I4992" t="s">
        <v>72199</v>
      </c>
      <c r="J4992">
        <v>3.2405492482825999</v>
      </c>
      <c r="K4992">
        <v>0.42811059965068993</v>
      </c>
    </row>
    <row r="4993" spans="1:11" x14ac:dyDescent="0.2">
      <c r="A4993">
        <v>4447348</v>
      </c>
      <c r="B4993" t="s">
        <v>72200</v>
      </c>
      <c r="C4993">
        <v>1.74</v>
      </c>
      <c r="D4993" t="s">
        <v>72201</v>
      </c>
      <c r="E4993">
        <v>8546</v>
      </c>
      <c r="F4993" t="s">
        <v>28</v>
      </c>
      <c r="G4993" t="s">
        <v>72201</v>
      </c>
      <c r="H4993" t="s">
        <v>72202</v>
      </c>
      <c r="I4993" t="s">
        <v>72203</v>
      </c>
      <c r="J4993">
        <v>3.2405492482825999</v>
      </c>
      <c r="K4993">
        <v>0.42811059965068993</v>
      </c>
    </row>
    <row r="4994" spans="1:11" x14ac:dyDescent="0.2">
      <c r="A4994">
        <v>4442181</v>
      </c>
      <c r="B4994" t="s">
        <v>72204</v>
      </c>
      <c r="C4994">
        <v>1.74</v>
      </c>
      <c r="D4994" t="s">
        <v>72205</v>
      </c>
      <c r="E4994">
        <v>8548</v>
      </c>
      <c r="F4994" t="s">
        <v>28886</v>
      </c>
      <c r="G4994" t="s">
        <v>72205</v>
      </c>
      <c r="H4994" t="s">
        <v>72206</v>
      </c>
      <c r="I4994" t="s">
        <v>72207</v>
      </c>
      <c r="J4994">
        <v>3.2405492482825999</v>
      </c>
      <c r="K4994">
        <v>0.42811059965068993</v>
      </c>
    </row>
    <row r="4995" spans="1:11" x14ac:dyDescent="0.2">
      <c r="A4995">
        <v>4443266</v>
      </c>
      <c r="B4995" t="s">
        <v>72208</v>
      </c>
      <c r="C4995">
        <v>1.73</v>
      </c>
      <c r="D4995" t="s">
        <v>72209</v>
      </c>
      <c r="E4995">
        <v>8555</v>
      </c>
      <c r="F4995" t="s">
        <v>28</v>
      </c>
      <c r="G4995" t="s">
        <v>72209</v>
      </c>
      <c r="H4995" t="s">
        <v>72210</v>
      </c>
      <c r="I4995" t="s">
        <v>72211</v>
      </c>
      <c r="J4995">
        <v>3.238046103128795</v>
      </c>
      <c r="K4995">
        <v>0.42777990787880088</v>
      </c>
    </row>
    <row r="4996" spans="1:11" x14ac:dyDescent="0.2">
      <c r="A4996">
        <v>4437411</v>
      </c>
      <c r="B4996" t="s">
        <v>72212</v>
      </c>
      <c r="C4996">
        <v>1.73</v>
      </c>
      <c r="D4996" t="s">
        <v>72213</v>
      </c>
      <c r="E4996">
        <v>8557</v>
      </c>
      <c r="F4996" t="s">
        <v>28886</v>
      </c>
      <c r="G4996" t="s">
        <v>72213</v>
      </c>
      <c r="H4996" t="s">
        <v>72214</v>
      </c>
      <c r="I4996" t="s">
        <v>72215</v>
      </c>
      <c r="J4996">
        <v>3.238046103128795</v>
      </c>
      <c r="K4996">
        <v>0.42777990787880088</v>
      </c>
    </row>
    <row r="4997" spans="1:11" x14ac:dyDescent="0.2">
      <c r="A4997">
        <v>4450809</v>
      </c>
      <c r="B4997" t="s">
        <v>72216</v>
      </c>
      <c r="C4997">
        <v>1.72</v>
      </c>
      <c r="D4997" t="s">
        <v>72217</v>
      </c>
      <c r="E4997">
        <v>8564</v>
      </c>
      <c r="F4997" t="s">
        <v>28886</v>
      </c>
      <c r="G4997" t="s">
        <v>72217</v>
      </c>
      <c r="H4997" t="s">
        <v>72218</v>
      </c>
      <c r="I4997" t="s">
        <v>72219</v>
      </c>
      <c r="J4997">
        <v>3.2355284469075491</v>
      </c>
      <c r="K4997">
        <v>0.42744729904245521</v>
      </c>
    </row>
    <row r="4998" spans="1:11" x14ac:dyDescent="0.2">
      <c r="A4998">
        <v>4447030</v>
      </c>
      <c r="B4998" t="s">
        <v>72220</v>
      </c>
      <c r="C4998">
        <v>1.72</v>
      </c>
      <c r="D4998" t="s">
        <v>72221</v>
      </c>
      <c r="E4998">
        <v>8567</v>
      </c>
      <c r="F4998" t="s">
        <v>52238</v>
      </c>
      <c r="G4998" t="s">
        <v>72221</v>
      </c>
      <c r="H4998" t="s">
        <v>72222</v>
      </c>
      <c r="I4998" t="s">
        <v>72223</v>
      </c>
      <c r="J4998">
        <v>3.2355284469075491</v>
      </c>
      <c r="K4998">
        <v>0.42744729904245521</v>
      </c>
    </row>
    <row r="4999" spans="1:11" x14ac:dyDescent="0.2">
      <c r="A4999">
        <v>4442491</v>
      </c>
      <c r="B4999" t="s">
        <v>72224</v>
      </c>
      <c r="C4999">
        <v>1.72</v>
      </c>
      <c r="D4999" t="s">
        <v>72225</v>
      </c>
      <c r="E4999">
        <v>8570</v>
      </c>
      <c r="F4999" t="s">
        <v>52238</v>
      </c>
      <c r="G4999" t="s">
        <v>72225</v>
      </c>
      <c r="H4999" t="s">
        <v>72226</v>
      </c>
      <c r="I4999" t="s">
        <v>72227</v>
      </c>
      <c r="J4999">
        <v>3.2355284469075491</v>
      </c>
      <c r="K4999">
        <v>0.42744729904245521</v>
      </c>
    </row>
    <row r="5000" spans="1:11" x14ac:dyDescent="0.2">
      <c r="A5000">
        <v>4437588</v>
      </c>
      <c r="B5000" t="s">
        <v>72228</v>
      </c>
      <c r="C5000">
        <v>1.72</v>
      </c>
      <c r="D5000" t="s">
        <v>72229</v>
      </c>
      <c r="E5000">
        <v>8574</v>
      </c>
      <c r="F5000" t="s">
        <v>28</v>
      </c>
      <c r="G5000" t="s">
        <v>72229</v>
      </c>
      <c r="H5000" t="s">
        <v>72230</v>
      </c>
      <c r="I5000" t="s">
        <v>72231</v>
      </c>
      <c r="J5000">
        <v>3.2355284469075491</v>
      </c>
      <c r="K5000">
        <v>0.42744729904245521</v>
      </c>
    </row>
    <row r="5001" spans="1:11" x14ac:dyDescent="0.2">
      <c r="A5001">
        <v>4437381</v>
      </c>
      <c r="B5001" t="s">
        <v>72232</v>
      </c>
      <c r="C5001">
        <v>1.72</v>
      </c>
      <c r="D5001" t="s">
        <v>72233</v>
      </c>
      <c r="E5001">
        <v>8575</v>
      </c>
      <c r="F5001" t="s">
        <v>28</v>
      </c>
      <c r="G5001" t="s">
        <v>72233</v>
      </c>
      <c r="H5001" t="s">
        <v>72234</v>
      </c>
      <c r="I5001" t="s">
        <v>72235</v>
      </c>
      <c r="J5001">
        <v>3.2355284469075491</v>
      </c>
      <c r="K5001">
        <v>0.42744729904245521</v>
      </c>
    </row>
    <row r="5002" spans="1:11" x14ac:dyDescent="0.2">
      <c r="A5002">
        <v>4442918</v>
      </c>
      <c r="B5002" t="s">
        <v>72236</v>
      </c>
      <c r="C5002">
        <v>1.72</v>
      </c>
      <c r="D5002" t="s">
        <v>72237</v>
      </c>
      <c r="E5002">
        <v>8579</v>
      </c>
      <c r="F5002" t="s">
        <v>28</v>
      </c>
      <c r="G5002" t="s">
        <v>72237</v>
      </c>
      <c r="H5002" t="s">
        <v>72238</v>
      </c>
      <c r="I5002" t="s">
        <v>72239</v>
      </c>
      <c r="J5002">
        <v>3.2355284469075491</v>
      </c>
      <c r="K5002">
        <v>0.42744729904245521</v>
      </c>
    </row>
    <row r="5003" spans="1:11" x14ac:dyDescent="0.2">
      <c r="A5003">
        <v>4447401</v>
      </c>
      <c r="B5003" t="s">
        <v>72240</v>
      </c>
      <c r="C5003">
        <v>1.71</v>
      </c>
      <c r="D5003" t="s">
        <v>72241</v>
      </c>
      <c r="E5003">
        <v>8582</v>
      </c>
      <c r="F5003" t="s">
        <v>28</v>
      </c>
      <c r="G5003" t="s">
        <v>72241</v>
      </c>
      <c r="H5003" t="s">
        <v>72242</v>
      </c>
      <c r="I5003" t="s">
        <v>72243</v>
      </c>
      <c r="J5003">
        <v>3.2329961103921541</v>
      </c>
      <c r="K5003">
        <v>0.42711275078502697</v>
      </c>
    </row>
    <row r="5004" spans="1:11" x14ac:dyDescent="0.2">
      <c r="A5004">
        <v>4449797</v>
      </c>
      <c r="B5004" t="s">
        <v>72244</v>
      </c>
      <c r="C5004">
        <v>1.71</v>
      </c>
      <c r="D5004" t="s">
        <v>72245</v>
      </c>
      <c r="E5004">
        <v>8586</v>
      </c>
      <c r="F5004" t="s">
        <v>52238</v>
      </c>
      <c r="G5004" t="s">
        <v>72245</v>
      </c>
      <c r="H5004" t="s">
        <v>72246</v>
      </c>
      <c r="I5004" t="s">
        <v>72247</v>
      </c>
      <c r="J5004">
        <v>3.2329961103921541</v>
      </c>
      <c r="K5004">
        <v>0.42711275078502697</v>
      </c>
    </row>
    <row r="5005" spans="1:11" x14ac:dyDescent="0.2">
      <c r="A5005">
        <v>4441323</v>
      </c>
      <c r="B5005" t="s">
        <v>72248</v>
      </c>
      <c r="C5005">
        <v>1.7</v>
      </c>
      <c r="D5005" t="s">
        <v>72249</v>
      </c>
      <c r="E5005">
        <v>8599</v>
      </c>
      <c r="F5005" t="s">
        <v>28886</v>
      </c>
      <c r="G5005" t="s">
        <v>72249</v>
      </c>
      <c r="H5005" t="s">
        <v>72250</v>
      </c>
      <c r="I5005" t="s">
        <v>72251</v>
      </c>
      <c r="J5005">
        <v>3.2304489213782741</v>
      </c>
      <c r="K5005">
        <v>0.42677624035651451</v>
      </c>
    </row>
    <row r="5006" spans="1:11" x14ac:dyDescent="0.2">
      <c r="A5006">
        <v>4436811</v>
      </c>
      <c r="B5006" t="s">
        <v>72252</v>
      </c>
      <c r="C5006">
        <v>1.7</v>
      </c>
      <c r="D5006" t="s">
        <v>72253</v>
      </c>
      <c r="E5006">
        <v>8603</v>
      </c>
      <c r="F5006" t="s">
        <v>28</v>
      </c>
      <c r="G5006" t="s">
        <v>72253</v>
      </c>
      <c r="H5006" t="s">
        <v>72254</v>
      </c>
      <c r="I5006" t="s">
        <v>72255</v>
      </c>
      <c r="J5006">
        <v>3.2304489213782741</v>
      </c>
      <c r="K5006">
        <v>0.42677624035651451</v>
      </c>
    </row>
    <row r="5007" spans="1:11" x14ac:dyDescent="0.2">
      <c r="A5007">
        <v>4445884</v>
      </c>
      <c r="B5007" t="s">
        <v>72256</v>
      </c>
      <c r="C5007">
        <v>1.69</v>
      </c>
      <c r="D5007" t="s">
        <v>72257</v>
      </c>
      <c r="E5007">
        <v>8607</v>
      </c>
      <c r="F5007" t="s">
        <v>28</v>
      </c>
      <c r="G5007" t="s">
        <v>72257</v>
      </c>
      <c r="H5007" t="s">
        <v>72258</v>
      </c>
      <c r="I5007" t="s">
        <v>72259</v>
      </c>
      <c r="J5007">
        <v>3.227886704613673</v>
      </c>
      <c r="K5007">
        <v>0.42643774460425588</v>
      </c>
    </row>
    <row r="5008" spans="1:11" x14ac:dyDescent="0.2">
      <c r="A5008">
        <v>4446436</v>
      </c>
      <c r="B5008" t="s">
        <v>72260</v>
      </c>
      <c r="C5008">
        <v>1.69</v>
      </c>
      <c r="D5008" t="s">
        <v>72261</v>
      </c>
      <c r="E5008">
        <v>8612</v>
      </c>
      <c r="F5008" t="s">
        <v>52238</v>
      </c>
      <c r="G5008" t="s">
        <v>72261</v>
      </c>
      <c r="H5008" t="s">
        <v>72262</v>
      </c>
      <c r="I5008" t="s">
        <v>72263</v>
      </c>
      <c r="J5008">
        <v>3.227886704613673</v>
      </c>
      <c r="K5008">
        <v>0.42643774460425588</v>
      </c>
    </row>
    <row r="5009" spans="1:11" x14ac:dyDescent="0.2">
      <c r="A5009">
        <v>4438701</v>
      </c>
      <c r="B5009" t="s">
        <v>72264</v>
      </c>
      <c r="C5009">
        <v>1.69</v>
      </c>
      <c r="D5009" t="s">
        <v>72265</v>
      </c>
      <c r="E5009">
        <v>8616</v>
      </c>
      <c r="F5009" t="s">
        <v>28</v>
      </c>
      <c r="G5009" t="s">
        <v>72265</v>
      </c>
      <c r="H5009" t="s">
        <v>72266</v>
      </c>
      <c r="I5009" t="s">
        <v>72267</v>
      </c>
      <c r="J5009">
        <v>3.227886704613673</v>
      </c>
      <c r="K5009">
        <v>0.42643774460425588</v>
      </c>
    </row>
    <row r="5010" spans="1:11" x14ac:dyDescent="0.2">
      <c r="A5010">
        <v>4436223</v>
      </c>
      <c r="B5010" t="s">
        <v>72268</v>
      </c>
      <c r="C5010">
        <v>1.69</v>
      </c>
      <c r="D5010" t="s">
        <v>72269</v>
      </c>
      <c r="E5010">
        <v>8626</v>
      </c>
      <c r="F5010" t="s">
        <v>28</v>
      </c>
      <c r="G5010" t="s">
        <v>72269</v>
      </c>
      <c r="H5010" t="s">
        <v>72270</v>
      </c>
      <c r="I5010" t="s">
        <v>72271</v>
      </c>
      <c r="J5010">
        <v>3.227886704613673</v>
      </c>
      <c r="K5010">
        <v>0.42643774460425588</v>
      </c>
    </row>
    <row r="5011" spans="1:11" x14ac:dyDescent="0.2">
      <c r="A5011">
        <v>4450279</v>
      </c>
      <c r="B5011" t="s">
        <v>72272</v>
      </c>
      <c r="C5011">
        <v>1.69</v>
      </c>
      <c r="D5011" t="s">
        <v>72273</v>
      </c>
      <c r="E5011">
        <v>8627</v>
      </c>
      <c r="F5011" t="s">
        <v>28886</v>
      </c>
      <c r="G5011" t="s">
        <v>72273</v>
      </c>
      <c r="H5011" t="s">
        <v>72274</v>
      </c>
      <c r="I5011" t="s">
        <v>72275</v>
      </c>
      <c r="J5011">
        <v>3.227886704613673</v>
      </c>
      <c r="K5011">
        <v>0.42643774460425588</v>
      </c>
    </row>
    <row r="5012" spans="1:11" x14ac:dyDescent="0.2">
      <c r="A5012">
        <v>4441760</v>
      </c>
      <c r="B5012" t="s">
        <v>72276</v>
      </c>
      <c r="C5012">
        <v>1.68</v>
      </c>
      <c r="D5012" t="s">
        <v>72277</v>
      </c>
      <c r="E5012">
        <v>8630</v>
      </c>
      <c r="F5012" t="s">
        <v>52238</v>
      </c>
      <c r="G5012" t="s">
        <v>72277</v>
      </c>
      <c r="H5012" t="s">
        <v>72278</v>
      </c>
      <c r="I5012" t="s">
        <v>72279</v>
      </c>
      <c r="J5012">
        <v>3.2253092817258628</v>
      </c>
      <c r="K5012">
        <v>0.42609723996337179</v>
      </c>
    </row>
    <row r="5013" spans="1:11" x14ac:dyDescent="0.2">
      <c r="A5013">
        <v>4435118</v>
      </c>
      <c r="B5013" t="s">
        <v>72280</v>
      </c>
      <c r="C5013">
        <v>1.68</v>
      </c>
      <c r="D5013" t="s">
        <v>72281</v>
      </c>
      <c r="E5013">
        <v>8636</v>
      </c>
      <c r="F5013" t="s">
        <v>28</v>
      </c>
      <c r="G5013" t="s">
        <v>72281</v>
      </c>
      <c r="H5013" t="s">
        <v>72282</v>
      </c>
      <c r="I5013" t="s">
        <v>72283</v>
      </c>
      <c r="J5013">
        <v>3.2253092817258628</v>
      </c>
      <c r="K5013">
        <v>0.42609723996337179</v>
      </c>
    </row>
    <row r="5014" spans="1:11" x14ac:dyDescent="0.2">
      <c r="A5014">
        <v>4443928</v>
      </c>
      <c r="B5014" t="s">
        <v>72284</v>
      </c>
      <c r="C5014">
        <v>1.67</v>
      </c>
      <c r="D5014" t="s">
        <v>72285</v>
      </c>
      <c r="E5014">
        <v>8640</v>
      </c>
      <c r="F5014" t="s">
        <v>28</v>
      </c>
      <c r="G5014" t="s">
        <v>72285</v>
      </c>
      <c r="H5014" t="s">
        <v>72286</v>
      </c>
      <c r="I5014" t="s">
        <v>72287</v>
      </c>
      <c r="J5014">
        <v>3.2227164711475829</v>
      </c>
      <c r="K5014">
        <v>0.42575470244691949</v>
      </c>
    </row>
    <row r="5015" spans="1:11" x14ac:dyDescent="0.2">
      <c r="A5015">
        <v>4435398</v>
      </c>
      <c r="B5015" t="s">
        <v>72288</v>
      </c>
      <c r="C5015">
        <v>1.67</v>
      </c>
      <c r="D5015" t="s">
        <v>72289</v>
      </c>
      <c r="E5015">
        <v>8642</v>
      </c>
      <c r="F5015" t="s">
        <v>52238</v>
      </c>
      <c r="G5015" t="s">
        <v>72289</v>
      </c>
      <c r="H5015" t="s">
        <v>72290</v>
      </c>
      <c r="I5015" t="s">
        <v>72291</v>
      </c>
      <c r="J5015">
        <v>3.2227164711475829</v>
      </c>
      <c r="K5015">
        <v>0.42575470244691949</v>
      </c>
    </row>
    <row r="5016" spans="1:11" x14ac:dyDescent="0.2">
      <c r="A5016">
        <v>4436768</v>
      </c>
      <c r="B5016" t="s">
        <v>72292</v>
      </c>
      <c r="C5016">
        <v>1.67</v>
      </c>
      <c r="D5016" t="s">
        <v>72293</v>
      </c>
      <c r="E5016">
        <v>8646</v>
      </c>
      <c r="F5016" t="s">
        <v>28886</v>
      </c>
      <c r="G5016" t="s">
        <v>72293</v>
      </c>
      <c r="H5016" t="s">
        <v>72294</v>
      </c>
      <c r="I5016" t="s">
        <v>72295</v>
      </c>
      <c r="J5016">
        <v>3.2227164711475829</v>
      </c>
      <c r="K5016">
        <v>0.42575470244691949</v>
      </c>
    </row>
    <row r="5017" spans="1:11" x14ac:dyDescent="0.2">
      <c r="A5017">
        <v>4437335</v>
      </c>
      <c r="B5017" t="s">
        <v>72296</v>
      </c>
      <c r="C5017">
        <v>1.67</v>
      </c>
      <c r="D5017" t="s">
        <v>72297</v>
      </c>
      <c r="E5017">
        <v>8648</v>
      </c>
      <c r="F5017" t="s">
        <v>52238</v>
      </c>
      <c r="G5017" t="s">
        <v>72297</v>
      </c>
      <c r="H5017" t="s">
        <v>72298</v>
      </c>
      <c r="I5017" t="s">
        <v>72299</v>
      </c>
      <c r="J5017">
        <v>3.2227164711475829</v>
      </c>
      <c r="K5017">
        <v>0.42575470244691949</v>
      </c>
    </row>
    <row r="5018" spans="1:11" x14ac:dyDescent="0.2">
      <c r="A5018">
        <v>4444919</v>
      </c>
      <c r="B5018" t="s">
        <v>72300</v>
      </c>
      <c r="C5018">
        <v>1.67</v>
      </c>
      <c r="D5018" t="s">
        <v>72301</v>
      </c>
      <c r="E5018">
        <v>8653</v>
      </c>
      <c r="F5018" t="s">
        <v>52238</v>
      </c>
      <c r="G5018" t="s">
        <v>72301</v>
      </c>
      <c r="H5018" t="s">
        <v>72302</v>
      </c>
      <c r="I5018" t="s">
        <v>72303</v>
      </c>
      <c r="J5018">
        <v>3.2227164711475829</v>
      </c>
      <c r="K5018">
        <v>0.42575470244691949</v>
      </c>
    </row>
    <row r="5019" spans="1:11" x14ac:dyDescent="0.2">
      <c r="A5019">
        <v>4441917</v>
      </c>
      <c r="B5019" t="s">
        <v>72304</v>
      </c>
      <c r="C5019">
        <v>1.66</v>
      </c>
      <c r="D5019" t="s">
        <v>72305</v>
      </c>
      <c r="E5019">
        <v>8660</v>
      </c>
      <c r="F5019" t="s">
        <v>28</v>
      </c>
      <c r="G5019" t="s">
        <v>72305</v>
      </c>
      <c r="H5019" t="s">
        <v>72306</v>
      </c>
      <c r="I5019" t="s">
        <v>72307</v>
      </c>
      <c r="J5019">
        <v>3.220108088040055</v>
      </c>
      <c r="K5019">
        <v>0.42541010763575449</v>
      </c>
    </row>
    <row r="5020" spans="1:11" x14ac:dyDescent="0.2">
      <c r="A5020">
        <v>4447737</v>
      </c>
      <c r="B5020" t="s">
        <v>72308</v>
      </c>
      <c r="C5020">
        <v>1.66</v>
      </c>
      <c r="D5020" t="s">
        <v>72309</v>
      </c>
      <c r="E5020">
        <v>8668</v>
      </c>
      <c r="F5020" t="s">
        <v>28</v>
      </c>
      <c r="G5020" t="s">
        <v>72309</v>
      </c>
      <c r="H5020" t="s">
        <v>72310</v>
      </c>
      <c r="I5020" t="s">
        <v>72311</v>
      </c>
      <c r="J5020">
        <v>3.220108088040055</v>
      </c>
      <c r="K5020">
        <v>0.42541010763575449</v>
      </c>
    </row>
    <row r="5021" spans="1:11" x14ac:dyDescent="0.2">
      <c r="A5021">
        <v>4438682</v>
      </c>
      <c r="B5021" t="s">
        <v>72312</v>
      </c>
      <c r="C5021">
        <v>1.65</v>
      </c>
      <c r="D5021" t="s">
        <v>72313</v>
      </c>
      <c r="E5021">
        <v>8676</v>
      </c>
      <c r="F5021" t="s">
        <v>28886</v>
      </c>
      <c r="G5021" t="s">
        <v>72313</v>
      </c>
      <c r="H5021" t="s">
        <v>72314</v>
      </c>
      <c r="I5021" t="s">
        <v>72315</v>
      </c>
      <c r="J5021">
        <v>3.2174839442139058</v>
      </c>
      <c r="K5021">
        <v>0.42506343066808389</v>
      </c>
    </row>
    <row r="5022" spans="1:11" x14ac:dyDescent="0.2">
      <c r="A5022">
        <v>4436104</v>
      </c>
      <c r="B5022" t="s">
        <v>72316</v>
      </c>
      <c r="C5022">
        <v>1.65</v>
      </c>
      <c r="D5022" t="s">
        <v>72317</v>
      </c>
      <c r="E5022">
        <v>8687</v>
      </c>
      <c r="F5022" t="s">
        <v>52238</v>
      </c>
      <c r="G5022" t="s">
        <v>72317</v>
      </c>
      <c r="H5022" t="s">
        <v>72318</v>
      </c>
      <c r="I5022" t="s">
        <v>72319</v>
      </c>
      <c r="J5022">
        <v>3.2174839442139058</v>
      </c>
      <c r="K5022">
        <v>0.42506343066808389</v>
      </c>
    </row>
    <row r="5023" spans="1:11" x14ac:dyDescent="0.2">
      <c r="A5023">
        <v>4443291</v>
      </c>
      <c r="B5023" t="s">
        <v>72320</v>
      </c>
      <c r="C5023">
        <v>1.65</v>
      </c>
      <c r="D5023" t="s">
        <v>72321</v>
      </c>
      <c r="E5023">
        <v>8688</v>
      </c>
      <c r="F5023" t="s">
        <v>28</v>
      </c>
      <c r="G5023" t="s">
        <v>72321</v>
      </c>
      <c r="H5023" t="s">
        <v>72322</v>
      </c>
      <c r="I5023" t="s">
        <v>72323</v>
      </c>
      <c r="J5023">
        <v>3.2174839442139058</v>
      </c>
      <c r="K5023">
        <v>0.42506343066808389</v>
      </c>
    </row>
    <row r="5024" spans="1:11" x14ac:dyDescent="0.2">
      <c r="A5024">
        <v>4446693</v>
      </c>
      <c r="B5024" t="s">
        <v>72324</v>
      </c>
      <c r="C5024">
        <v>1.65</v>
      </c>
      <c r="D5024" t="s">
        <v>72325</v>
      </c>
      <c r="E5024">
        <v>8689</v>
      </c>
      <c r="F5024" t="s">
        <v>28</v>
      </c>
      <c r="G5024" t="s">
        <v>72325</v>
      </c>
      <c r="H5024" t="s">
        <v>72326</v>
      </c>
      <c r="I5024" t="s">
        <v>72327</v>
      </c>
      <c r="J5024">
        <v>3.2174839442139058</v>
      </c>
      <c r="K5024">
        <v>0.42506343066808389</v>
      </c>
    </row>
    <row r="5025" spans="1:11" x14ac:dyDescent="0.2">
      <c r="A5025">
        <v>4440934</v>
      </c>
      <c r="B5025" t="s">
        <v>72328</v>
      </c>
      <c r="C5025">
        <v>1.64</v>
      </c>
      <c r="D5025" t="s">
        <v>72329</v>
      </c>
      <c r="E5025">
        <v>8696</v>
      </c>
      <c r="F5025" t="s">
        <v>28886</v>
      </c>
      <c r="G5025" t="s">
        <v>72329</v>
      </c>
      <c r="H5025" t="s">
        <v>72330</v>
      </c>
      <c r="I5025" t="s">
        <v>72331</v>
      </c>
      <c r="J5025">
        <v>3.214843848047698</v>
      </c>
      <c r="K5025">
        <v>0.4247146462287022</v>
      </c>
    </row>
    <row r="5026" spans="1:11" x14ac:dyDescent="0.2">
      <c r="A5026">
        <v>4439536</v>
      </c>
      <c r="B5026" t="s">
        <v>72332</v>
      </c>
      <c r="C5026">
        <v>1.63</v>
      </c>
      <c r="D5026" t="s">
        <v>72333</v>
      </c>
      <c r="E5026">
        <v>8708</v>
      </c>
      <c r="F5026" t="s">
        <v>28</v>
      </c>
      <c r="G5026" t="s">
        <v>72333</v>
      </c>
      <c r="H5026" t="s">
        <v>72334</v>
      </c>
      <c r="I5026" t="s">
        <v>72335</v>
      </c>
      <c r="J5026">
        <v>3.2121876044039581</v>
      </c>
      <c r="K5026">
        <v>0.42436372853789939</v>
      </c>
    </row>
    <row r="5027" spans="1:11" x14ac:dyDescent="0.2">
      <c r="A5027">
        <v>4445782</v>
      </c>
      <c r="B5027" t="s">
        <v>72336</v>
      </c>
      <c r="C5027">
        <v>1.63</v>
      </c>
      <c r="D5027" t="s">
        <v>72337</v>
      </c>
      <c r="E5027">
        <v>8711</v>
      </c>
      <c r="F5027" t="s">
        <v>28</v>
      </c>
      <c r="G5027" t="s">
        <v>72337</v>
      </c>
      <c r="H5027" t="s">
        <v>72338</v>
      </c>
      <c r="I5027" t="s">
        <v>72339</v>
      </c>
      <c r="J5027">
        <v>3.2121876044039581</v>
      </c>
      <c r="K5027">
        <v>0.42436372853789939</v>
      </c>
    </row>
    <row r="5028" spans="1:11" x14ac:dyDescent="0.2">
      <c r="A5028">
        <v>4443631</v>
      </c>
      <c r="B5028" t="s">
        <v>72340</v>
      </c>
      <c r="C5028">
        <v>1.62</v>
      </c>
      <c r="D5028" t="s">
        <v>72341</v>
      </c>
      <c r="E5028">
        <v>8715</v>
      </c>
      <c r="F5028" t="s">
        <v>52238</v>
      </c>
      <c r="G5028" t="s">
        <v>72341</v>
      </c>
      <c r="H5028" t="s">
        <v>72342</v>
      </c>
      <c r="I5028" t="s">
        <v>72343</v>
      </c>
      <c r="J5028">
        <v>3.2095150145426312</v>
      </c>
      <c r="K5028">
        <v>0.42401065134002652</v>
      </c>
    </row>
    <row r="5029" spans="1:11" x14ac:dyDescent="0.2">
      <c r="A5029">
        <v>4432593</v>
      </c>
      <c r="B5029" t="s">
        <v>72344</v>
      </c>
      <c r="C5029">
        <v>1.62</v>
      </c>
      <c r="D5029" t="s">
        <v>72345</v>
      </c>
      <c r="E5029">
        <v>8716</v>
      </c>
      <c r="F5029" t="s">
        <v>28</v>
      </c>
      <c r="G5029" t="s">
        <v>72345</v>
      </c>
      <c r="H5029" t="s">
        <v>72346</v>
      </c>
      <c r="I5029" t="s">
        <v>72347</v>
      </c>
      <c r="J5029">
        <v>3.2095150145426312</v>
      </c>
      <c r="K5029">
        <v>0.42401065134002652</v>
      </c>
    </row>
    <row r="5030" spans="1:11" x14ac:dyDescent="0.2">
      <c r="A5030">
        <v>4443544</v>
      </c>
      <c r="B5030" t="s">
        <v>72348</v>
      </c>
      <c r="C5030">
        <v>1.62</v>
      </c>
      <c r="D5030" t="s">
        <v>72349</v>
      </c>
      <c r="E5030">
        <v>8721</v>
      </c>
      <c r="F5030" t="s">
        <v>28886</v>
      </c>
      <c r="G5030" t="s">
        <v>72349</v>
      </c>
      <c r="H5030" t="s">
        <v>72350</v>
      </c>
      <c r="I5030" t="s">
        <v>72351</v>
      </c>
      <c r="J5030">
        <v>3.2095150145426312</v>
      </c>
      <c r="K5030">
        <v>0.42401065134002652</v>
      </c>
    </row>
    <row r="5031" spans="1:11" x14ac:dyDescent="0.2">
      <c r="A5031">
        <v>4435356</v>
      </c>
      <c r="B5031" t="s">
        <v>72352</v>
      </c>
      <c r="C5031">
        <v>1.62</v>
      </c>
      <c r="D5031" t="s">
        <v>72353</v>
      </c>
      <c r="E5031">
        <v>8725</v>
      </c>
      <c r="F5031" t="s">
        <v>28</v>
      </c>
      <c r="G5031" t="s">
        <v>72353</v>
      </c>
      <c r="H5031" t="s">
        <v>72354</v>
      </c>
      <c r="I5031" t="s">
        <v>72355</v>
      </c>
      <c r="J5031">
        <v>3.2095150145426312</v>
      </c>
      <c r="K5031">
        <v>0.42401065134002652</v>
      </c>
    </row>
    <row r="5032" spans="1:11" x14ac:dyDescent="0.2">
      <c r="A5032">
        <v>4435875</v>
      </c>
      <c r="B5032" t="s">
        <v>72356</v>
      </c>
      <c r="C5032">
        <v>1.62</v>
      </c>
      <c r="D5032" t="s">
        <v>72357</v>
      </c>
      <c r="E5032">
        <v>8727</v>
      </c>
      <c r="F5032" t="s">
        <v>28</v>
      </c>
      <c r="G5032" t="s">
        <v>72357</v>
      </c>
      <c r="H5032" t="s">
        <v>72358</v>
      </c>
      <c r="I5032" t="s">
        <v>72359</v>
      </c>
      <c r="J5032">
        <v>3.2095150145426312</v>
      </c>
      <c r="K5032">
        <v>0.42401065134002652</v>
      </c>
    </row>
    <row r="5033" spans="1:11" x14ac:dyDescent="0.2">
      <c r="A5033">
        <v>4448015</v>
      </c>
      <c r="B5033" t="s">
        <v>72360</v>
      </c>
      <c r="C5033">
        <v>1.62</v>
      </c>
      <c r="D5033" t="s">
        <v>72361</v>
      </c>
      <c r="E5033">
        <v>8729</v>
      </c>
      <c r="F5033" t="s">
        <v>28886</v>
      </c>
      <c r="G5033" t="s">
        <v>72361</v>
      </c>
      <c r="H5033" t="s">
        <v>72362</v>
      </c>
      <c r="I5033" t="s">
        <v>72363</v>
      </c>
      <c r="J5033">
        <v>3.2095150145426312</v>
      </c>
      <c r="K5033">
        <v>0.42401065134002652</v>
      </c>
    </row>
    <row r="5034" spans="1:11" x14ac:dyDescent="0.2">
      <c r="A5034">
        <v>4444765</v>
      </c>
      <c r="B5034" t="s">
        <v>72364</v>
      </c>
      <c r="C5034">
        <v>1.61</v>
      </c>
      <c r="D5034" t="s">
        <v>72365</v>
      </c>
      <c r="E5034">
        <v>8736</v>
      </c>
      <c r="F5034" t="s">
        <v>28</v>
      </c>
      <c r="G5034" t="s">
        <v>72365</v>
      </c>
      <c r="H5034" t="s">
        <v>72366</v>
      </c>
      <c r="I5034" t="s">
        <v>72367</v>
      </c>
      <c r="J5034">
        <v>3.20682587603185</v>
      </c>
      <c r="K5034">
        <v>0.42365538789170692</v>
      </c>
    </row>
    <row r="5035" spans="1:11" x14ac:dyDescent="0.2">
      <c r="A5035">
        <v>4439609</v>
      </c>
      <c r="B5035" t="s">
        <v>72368</v>
      </c>
      <c r="C5035">
        <v>1.61</v>
      </c>
      <c r="D5035" t="s">
        <v>72369</v>
      </c>
      <c r="E5035">
        <v>8737</v>
      </c>
      <c r="F5035" t="s">
        <v>28</v>
      </c>
      <c r="G5035" t="s">
        <v>72369</v>
      </c>
      <c r="H5035" t="s">
        <v>72370</v>
      </c>
      <c r="I5035" t="s">
        <v>72371</v>
      </c>
      <c r="J5035">
        <v>3.20682587603185</v>
      </c>
      <c r="K5035">
        <v>0.42365538789170692</v>
      </c>
    </row>
    <row r="5036" spans="1:11" x14ac:dyDescent="0.2">
      <c r="A5036">
        <v>4438321</v>
      </c>
      <c r="B5036" t="s">
        <v>72372</v>
      </c>
      <c r="C5036">
        <v>1.61</v>
      </c>
      <c r="D5036" t="s">
        <v>72373</v>
      </c>
      <c r="E5036">
        <v>8739</v>
      </c>
      <c r="F5036" t="s">
        <v>28</v>
      </c>
      <c r="G5036" t="s">
        <v>72373</v>
      </c>
      <c r="H5036" t="s">
        <v>72374</v>
      </c>
      <c r="I5036" t="s">
        <v>72375</v>
      </c>
      <c r="J5036">
        <v>3.20682587603185</v>
      </c>
      <c r="K5036">
        <v>0.42365538789170692</v>
      </c>
    </row>
    <row r="5037" spans="1:11" x14ac:dyDescent="0.2">
      <c r="A5037">
        <v>4436386</v>
      </c>
      <c r="B5037" t="s">
        <v>72376</v>
      </c>
      <c r="C5037">
        <v>1.61</v>
      </c>
      <c r="D5037" t="s">
        <v>72377</v>
      </c>
      <c r="E5037">
        <v>8740</v>
      </c>
      <c r="F5037" t="s">
        <v>52238</v>
      </c>
      <c r="G5037" t="s">
        <v>72377</v>
      </c>
      <c r="H5037" t="s">
        <v>72378</v>
      </c>
      <c r="I5037" t="s">
        <v>72379</v>
      </c>
      <c r="J5037">
        <v>3.20682587603185</v>
      </c>
      <c r="K5037">
        <v>0.42365538789170692</v>
      </c>
    </row>
    <row r="5038" spans="1:11" x14ac:dyDescent="0.2">
      <c r="A5038">
        <v>4441888</v>
      </c>
      <c r="B5038" t="s">
        <v>72380</v>
      </c>
      <c r="C5038">
        <v>1.61</v>
      </c>
      <c r="D5038" t="s">
        <v>72381</v>
      </c>
      <c r="E5038">
        <v>8741</v>
      </c>
      <c r="F5038" t="s">
        <v>52238</v>
      </c>
      <c r="G5038" t="s">
        <v>72381</v>
      </c>
      <c r="H5038" t="s">
        <v>72382</v>
      </c>
      <c r="I5038" t="s">
        <v>72383</v>
      </c>
      <c r="J5038">
        <v>3.20682587603185</v>
      </c>
      <c r="K5038">
        <v>0.42365538789170692</v>
      </c>
    </row>
    <row r="5039" spans="1:11" x14ac:dyDescent="0.2">
      <c r="A5039">
        <v>4436767</v>
      </c>
      <c r="B5039" t="s">
        <v>72384</v>
      </c>
      <c r="C5039">
        <v>1.6</v>
      </c>
      <c r="D5039" t="s">
        <v>72385</v>
      </c>
      <c r="E5039">
        <v>8758</v>
      </c>
      <c r="F5039" t="s">
        <v>28</v>
      </c>
      <c r="G5039" t="s">
        <v>72385</v>
      </c>
      <c r="H5039" t="s">
        <v>72386</v>
      </c>
      <c r="I5039" t="s">
        <v>72387</v>
      </c>
      <c r="J5039">
        <v>3.204119982655925</v>
      </c>
      <c r="K5039">
        <v>0.42329791094968172</v>
      </c>
    </row>
    <row r="5040" spans="1:11" x14ac:dyDescent="0.2">
      <c r="A5040">
        <v>4441374</v>
      </c>
      <c r="B5040" t="s">
        <v>72388</v>
      </c>
      <c r="C5040">
        <v>1.6</v>
      </c>
      <c r="D5040" t="s">
        <v>72389</v>
      </c>
      <c r="E5040">
        <v>8761</v>
      </c>
      <c r="F5040" t="s">
        <v>28886</v>
      </c>
      <c r="G5040" t="s">
        <v>72389</v>
      </c>
      <c r="H5040" t="s">
        <v>72390</v>
      </c>
      <c r="I5040" t="s">
        <v>72391</v>
      </c>
      <c r="J5040">
        <v>3.204119982655925</v>
      </c>
      <c r="K5040">
        <v>0.42329791094968172</v>
      </c>
    </row>
    <row r="5041" spans="1:11" x14ac:dyDescent="0.2">
      <c r="A5041">
        <v>4434821</v>
      </c>
      <c r="B5041" t="s">
        <v>72392</v>
      </c>
      <c r="C5041">
        <v>1.59</v>
      </c>
      <c r="D5041" t="s">
        <v>72393</v>
      </c>
      <c r="E5041">
        <v>8768</v>
      </c>
      <c r="F5041" t="s">
        <v>28886</v>
      </c>
      <c r="G5041" t="s">
        <v>72393</v>
      </c>
      <c r="H5041" t="s">
        <v>72394</v>
      </c>
      <c r="I5041" t="s">
        <v>72395</v>
      </c>
      <c r="J5041">
        <v>3.2013971243204509</v>
      </c>
      <c r="K5041">
        <v>0.42293819275827288</v>
      </c>
    </row>
    <row r="5042" spans="1:11" x14ac:dyDescent="0.2">
      <c r="A5042">
        <v>4434787</v>
      </c>
      <c r="B5042" t="s">
        <v>72396</v>
      </c>
      <c r="C5042">
        <v>1.59</v>
      </c>
      <c r="D5042" t="s">
        <v>72397</v>
      </c>
      <c r="E5042">
        <v>8769</v>
      </c>
      <c r="F5042" t="s">
        <v>52238</v>
      </c>
      <c r="G5042" t="s">
        <v>72397</v>
      </c>
      <c r="H5042" t="s">
        <v>72398</v>
      </c>
      <c r="I5042" t="s">
        <v>72399</v>
      </c>
      <c r="J5042">
        <v>3.2013971243204509</v>
      </c>
      <c r="K5042">
        <v>0.42293819275827288</v>
      </c>
    </row>
    <row r="5043" spans="1:11" x14ac:dyDescent="0.2">
      <c r="A5043">
        <v>4447945</v>
      </c>
      <c r="B5043" t="s">
        <v>72400</v>
      </c>
      <c r="C5043">
        <v>1.59</v>
      </c>
      <c r="D5043" t="s">
        <v>72401</v>
      </c>
      <c r="E5043">
        <v>8771</v>
      </c>
      <c r="F5043" t="s">
        <v>28</v>
      </c>
      <c r="G5043" t="s">
        <v>72401</v>
      </c>
      <c r="H5043" t="s">
        <v>72402</v>
      </c>
      <c r="I5043" t="s">
        <v>72403</v>
      </c>
      <c r="J5043">
        <v>3.2013971243204509</v>
      </c>
      <c r="K5043">
        <v>0.42293819275827288</v>
      </c>
    </row>
    <row r="5044" spans="1:11" x14ac:dyDescent="0.2">
      <c r="A5044">
        <v>4439341</v>
      </c>
      <c r="B5044" t="s">
        <v>72404</v>
      </c>
      <c r="C5044">
        <v>1.59</v>
      </c>
      <c r="D5044" t="s">
        <v>72405</v>
      </c>
      <c r="E5044">
        <v>8781</v>
      </c>
      <c r="F5044" t="s">
        <v>28</v>
      </c>
      <c r="G5044" t="s">
        <v>72405</v>
      </c>
      <c r="H5044" t="s">
        <v>72406</v>
      </c>
      <c r="I5044" t="s">
        <v>72407</v>
      </c>
      <c r="J5044">
        <v>3.2013971243204509</v>
      </c>
      <c r="K5044">
        <v>0.42293819275827288</v>
      </c>
    </row>
    <row r="5045" spans="1:11" x14ac:dyDescent="0.2">
      <c r="A5045">
        <v>4448333</v>
      </c>
      <c r="B5045" t="s">
        <v>72408</v>
      </c>
      <c r="C5045">
        <v>1.58</v>
      </c>
      <c r="D5045" t="s">
        <v>72409</v>
      </c>
      <c r="E5045">
        <v>8785</v>
      </c>
      <c r="F5045" t="s">
        <v>28</v>
      </c>
      <c r="G5045" t="s">
        <v>72409</v>
      </c>
      <c r="H5045" t="s">
        <v>72410</v>
      </c>
      <c r="I5045" t="s">
        <v>72411</v>
      </c>
      <c r="J5045">
        <v>3.1986570869544231</v>
      </c>
      <c r="K5045">
        <v>0.42257620503645149</v>
      </c>
    </row>
    <row r="5046" spans="1:11" x14ac:dyDescent="0.2">
      <c r="A5046">
        <v>4444053</v>
      </c>
      <c r="B5046" t="s">
        <v>72412</v>
      </c>
      <c r="C5046">
        <v>1.58</v>
      </c>
      <c r="D5046" t="s">
        <v>72413</v>
      </c>
      <c r="E5046">
        <v>8791</v>
      </c>
      <c r="F5046" t="s">
        <v>52238</v>
      </c>
      <c r="G5046" t="s">
        <v>72413</v>
      </c>
      <c r="H5046" t="s">
        <v>72414</v>
      </c>
      <c r="I5046" t="s">
        <v>72415</v>
      </c>
      <c r="J5046">
        <v>3.1986570869544231</v>
      </c>
      <c r="K5046">
        <v>0.42257620503645149</v>
      </c>
    </row>
    <row r="5047" spans="1:11" x14ac:dyDescent="0.2">
      <c r="A5047">
        <v>4450107</v>
      </c>
      <c r="B5047" t="s">
        <v>72416</v>
      </c>
      <c r="C5047">
        <v>1.58</v>
      </c>
      <c r="D5047" t="s">
        <v>72417</v>
      </c>
      <c r="E5047">
        <v>8792</v>
      </c>
      <c r="F5047" t="s">
        <v>52238</v>
      </c>
      <c r="G5047" t="s">
        <v>72417</v>
      </c>
      <c r="H5047" t="s">
        <v>72418</v>
      </c>
      <c r="I5047" t="s">
        <v>72419</v>
      </c>
      <c r="J5047">
        <v>3.1986570869544231</v>
      </c>
      <c r="K5047">
        <v>0.42257620503645149</v>
      </c>
    </row>
    <row r="5048" spans="1:11" x14ac:dyDescent="0.2">
      <c r="A5048">
        <v>4447629</v>
      </c>
      <c r="B5048" t="s">
        <v>72420</v>
      </c>
      <c r="C5048">
        <v>1.58</v>
      </c>
      <c r="D5048" t="s">
        <v>72421</v>
      </c>
      <c r="E5048">
        <v>8793</v>
      </c>
      <c r="F5048" t="s">
        <v>28</v>
      </c>
      <c r="G5048" t="s">
        <v>72421</v>
      </c>
      <c r="H5048" t="s">
        <v>72422</v>
      </c>
      <c r="I5048" t="s">
        <v>72423</v>
      </c>
      <c r="J5048">
        <v>3.1986570869544231</v>
      </c>
      <c r="K5048">
        <v>0.42257620503645149</v>
      </c>
    </row>
    <row r="5049" spans="1:11" x14ac:dyDescent="0.2">
      <c r="A5049">
        <v>4438383</v>
      </c>
      <c r="B5049" t="s">
        <v>72424</v>
      </c>
      <c r="C5049">
        <v>1.58</v>
      </c>
      <c r="D5049" t="s">
        <v>72425</v>
      </c>
      <c r="E5049">
        <v>8796</v>
      </c>
      <c r="F5049" t="s">
        <v>52238</v>
      </c>
      <c r="G5049" t="s">
        <v>72425</v>
      </c>
      <c r="H5049" t="s">
        <v>72426</v>
      </c>
      <c r="I5049" t="s">
        <v>72427</v>
      </c>
      <c r="J5049">
        <v>3.1986570869544231</v>
      </c>
      <c r="K5049">
        <v>0.42257620503645149</v>
      </c>
    </row>
    <row r="5050" spans="1:11" x14ac:dyDescent="0.2">
      <c r="A5050">
        <v>4447867</v>
      </c>
      <c r="B5050" t="s">
        <v>72428</v>
      </c>
      <c r="C5050">
        <v>1.57</v>
      </c>
      <c r="D5050" t="s">
        <v>72429</v>
      </c>
      <c r="E5050">
        <v>8807</v>
      </c>
      <c r="F5050" t="s">
        <v>52238</v>
      </c>
      <c r="G5050" t="s">
        <v>72429</v>
      </c>
      <c r="H5050" t="s">
        <v>72430</v>
      </c>
      <c r="I5050" t="s">
        <v>72431</v>
      </c>
      <c r="J5050">
        <v>3.195899652409234</v>
      </c>
      <c r="K5050">
        <v>0.422211918964495</v>
      </c>
    </row>
    <row r="5051" spans="1:11" x14ac:dyDescent="0.2">
      <c r="A5051">
        <v>4450407</v>
      </c>
      <c r="B5051" t="s">
        <v>72432</v>
      </c>
      <c r="C5051">
        <v>1.57</v>
      </c>
      <c r="D5051" t="s">
        <v>72433</v>
      </c>
      <c r="E5051">
        <v>8813</v>
      </c>
      <c r="F5051" t="s">
        <v>52238</v>
      </c>
      <c r="G5051" t="s">
        <v>72433</v>
      </c>
      <c r="H5051" t="s">
        <v>72434</v>
      </c>
      <c r="I5051" t="s">
        <v>72435</v>
      </c>
      <c r="J5051">
        <v>3.195899652409234</v>
      </c>
      <c r="K5051">
        <v>0.422211918964495</v>
      </c>
    </row>
    <row r="5052" spans="1:11" x14ac:dyDescent="0.2">
      <c r="A5052">
        <v>4435654</v>
      </c>
      <c r="B5052" t="s">
        <v>72436</v>
      </c>
      <c r="C5052">
        <v>1.57</v>
      </c>
      <c r="D5052" t="s">
        <v>72437</v>
      </c>
      <c r="E5052">
        <v>8816</v>
      </c>
      <c r="F5052" t="s">
        <v>52238</v>
      </c>
      <c r="G5052" t="s">
        <v>72437</v>
      </c>
      <c r="H5052" t="s">
        <v>72438</v>
      </c>
      <c r="I5052" t="s">
        <v>72439</v>
      </c>
      <c r="J5052">
        <v>3.195899652409234</v>
      </c>
      <c r="K5052">
        <v>0.422211918964495</v>
      </c>
    </row>
    <row r="5053" spans="1:11" x14ac:dyDescent="0.2">
      <c r="A5053">
        <v>4441592</v>
      </c>
      <c r="B5053" t="s">
        <v>72440</v>
      </c>
      <c r="C5053">
        <v>1.56</v>
      </c>
      <c r="D5053" t="s">
        <v>72441</v>
      </c>
      <c r="E5053">
        <v>8823</v>
      </c>
      <c r="F5053" t="s">
        <v>28</v>
      </c>
      <c r="G5053" t="s">
        <v>72441</v>
      </c>
      <c r="H5053" t="s">
        <v>72442</v>
      </c>
      <c r="I5053" t="s">
        <v>72443</v>
      </c>
      <c r="J5053">
        <v>3.1931245983544621</v>
      </c>
      <c r="K5053">
        <v>0.4218453051702189</v>
      </c>
    </row>
    <row r="5054" spans="1:11" x14ac:dyDescent="0.2">
      <c r="A5054">
        <v>4434888</v>
      </c>
      <c r="B5054" t="s">
        <v>72444</v>
      </c>
      <c r="C5054">
        <v>1.56</v>
      </c>
      <c r="D5054" t="s">
        <v>72445</v>
      </c>
      <c r="E5054">
        <v>8824</v>
      </c>
      <c r="F5054" t="s">
        <v>52238</v>
      </c>
      <c r="G5054" t="s">
        <v>72445</v>
      </c>
      <c r="H5054" t="s">
        <v>72446</v>
      </c>
      <c r="I5054" t="s">
        <v>72447</v>
      </c>
      <c r="J5054">
        <v>3.1931245983544621</v>
      </c>
      <c r="K5054">
        <v>0.4218453051702189</v>
      </c>
    </row>
    <row r="5055" spans="1:11" x14ac:dyDescent="0.2">
      <c r="A5055">
        <v>4436224</v>
      </c>
      <c r="B5055" t="s">
        <v>72448</v>
      </c>
      <c r="C5055">
        <v>1.56</v>
      </c>
      <c r="D5055" t="s">
        <v>72449</v>
      </c>
      <c r="E5055">
        <v>8825</v>
      </c>
      <c r="F5055" t="s">
        <v>52238</v>
      </c>
      <c r="G5055" t="s">
        <v>72449</v>
      </c>
      <c r="H5055" t="s">
        <v>72450</v>
      </c>
      <c r="I5055" t="s">
        <v>72451</v>
      </c>
      <c r="J5055">
        <v>3.1931245983544621</v>
      </c>
      <c r="K5055">
        <v>0.4218453051702189</v>
      </c>
    </row>
    <row r="5056" spans="1:11" x14ac:dyDescent="0.2">
      <c r="A5056">
        <v>4446126</v>
      </c>
      <c r="B5056" t="s">
        <v>72452</v>
      </c>
      <c r="C5056">
        <v>1.56</v>
      </c>
      <c r="D5056" t="s">
        <v>72453</v>
      </c>
      <c r="E5056">
        <v>8828</v>
      </c>
      <c r="F5056" t="s">
        <v>28</v>
      </c>
      <c r="G5056" t="s">
        <v>72453</v>
      </c>
      <c r="H5056" t="s">
        <v>72454</v>
      </c>
      <c r="I5056" t="s">
        <v>72455</v>
      </c>
      <c r="J5056">
        <v>3.1931245983544621</v>
      </c>
      <c r="K5056">
        <v>0.4218453051702189</v>
      </c>
    </row>
    <row r="5057" spans="1:11" x14ac:dyDescent="0.2">
      <c r="A5057">
        <v>4433573</v>
      </c>
      <c r="B5057" t="s">
        <v>72456</v>
      </c>
      <c r="C5057">
        <v>1.56</v>
      </c>
      <c r="D5057" t="s">
        <v>72457</v>
      </c>
      <c r="E5057">
        <v>8830</v>
      </c>
      <c r="F5057" t="s">
        <v>28</v>
      </c>
      <c r="G5057" t="s">
        <v>72457</v>
      </c>
      <c r="H5057" t="s">
        <v>72458</v>
      </c>
      <c r="I5057" t="s">
        <v>72459</v>
      </c>
      <c r="J5057">
        <v>3.1931245983544621</v>
      </c>
      <c r="K5057">
        <v>0.4218453051702189</v>
      </c>
    </row>
    <row r="5058" spans="1:11" x14ac:dyDescent="0.2">
      <c r="A5058">
        <v>4446650</v>
      </c>
      <c r="B5058" t="s">
        <v>72460</v>
      </c>
      <c r="C5058">
        <v>1.56</v>
      </c>
      <c r="D5058" t="s">
        <v>72461</v>
      </c>
      <c r="E5058">
        <v>8835</v>
      </c>
      <c r="F5058" t="s">
        <v>28</v>
      </c>
      <c r="G5058" t="s">
        <v>72461</v>
      </c>
      <c r="H5058" t="s">
        <v>72462</v>
      </c>
      <c r="I5058" t="s">
        <v>72463</v>
      </c>
      <c r="J5058">
        <v>3.1931245983544621</v>
      </c>
      <c r="K5058">
        <v>0.4218453051702189</v>
      </c>
    </row>
    <row r="5059" spans="1:11" x14ac:dyDescent="0.2">
      <c r="A5059">
        <v>4440909</v>
      </c>
      <c r="B5059" t="s">
        <v>72464</v>
      </c>
      <c r="C5059">
        <v>1.55</v>
      </c>
      <c r="D5059" t="s">
        <v>72465</v>
      </c>
      <c r="E5059">
        <v>8839</v>
      </c>
      <c r="F5059" t="s">
        <v>52238</v>
      </c>
      <c r="G5059" t="s">
        <v>72465</v>
      </c>
      <c r="H5059" t="s">
        <v>72466</v>
      </c>
      <c r="I5059" t="s">
        <v>72467</v>
      </c>
      <c r="J5059">
        <v>3.1903316981702909</v>
      </c>
      <c r="K5059">
        <v>0.42147633371476467</v>
      </c>
    </row>
    <row r="5060" spans="1:11" x14ac:dyDescent="0.2">
      <c r="A5060">
        <v>4448128</v>
      </c>
      <c r="B5060" t="s">
        <v>72468</v>
      </c>
      <c r="C5060">
        <v>1.55</v>
      </c>
      <c r="D5060" t="s">
        <v>72469</v>
      </c>
      <c r="E5060">
        <v>8840</v>
      </c>
      <c r="F5060" t="s">
        <v>28</v>
      </c>
      <c r="G5060" t="s">
        <v>72469</v>
      </c>
      <c r="H5060" t="s">
        <v>72470</v>
      </c>
      <c r="I5060" t="s">
        <v>72471</v>
      </c>
      <c r="J5060">
        <v>3.1903316981702909</v>
      </c>
      <c r="K5060">
        <v>0.42147633371476467</v>
      </c>
    </row>
    <row r="5061" spans="1:11" x14ac:dyDescent="0.2">
      <c r="A5061">
        <v>4439013</v>
      </c>
      <c r="B5061" t="s">
        <v>72472</v>
      </c>
      <c r="C5061">
        <v>1.55</v>
      </c>
      <c r="D5061" t="s">
        <v>72473</v>
      </c>
      <c r="E5061">
        <v>8841</v>
      </c>
      <c r="F5061" t="s">
        <v>28886</v>
      </c>
      <c r="G5061" t="s">
        <v>72473</v>
      </c>
      <c r="H5061" t="s">
        <v>72474</v>
      </c>
      <c r="I5061" t="s">
        <v>72475</v>
      </c>
      <c r="J5061">
        <v>3.1903316981702909</v>
      </c>
      <c r="K5061">
        <v>0.42147633371476467</v>
      </c>
    </row>
    <row r="5062" spans="1:11" x14ac:dyDescent="0.2">
      <c r="A5062">
        <v>4450441</v>
      </c>
      <c r="B5062" t="s">
        <v>72476</v>
      </c>
      <c r="C5062">
        <v>1.55</v>
      </c>
      <c r="D5062" t="s">
        <v>72477</v>
      </c>
      <c r="E5062">
        <v>8853</v>
      </c>
      <c r="F5062" t="s">
        <v>28</v>
      </c>
      <c r="G5062" t="s">
        <v>72477</v>
      </c>
      <c r="H5062" t="s">
        <v>72478</v>
      </c>
      <c r="I5062" t="s">
        <v>72479</v>
      </c>
      <c r="J5062">
        <v>3.1903316981702909</v>
      </c>
      <c r="K5062">
        <v>0.42147633371476467</v>
      </c>
    </row>
    <row r="5063" spans="1:11" x14ac:dyDescent="0.2">
      <c r="A5063">
        <v>4437424</v>
      </c>
      <c r="B5063" t="s">
        <v>72480</v>
      </c>
      <c r="C5063">
        <v>1.55</v>
      </c>
      <c r="D5063" t="s">
        <v>72481</v>
      </c>
      <c r="E5063">
        <v>8856</v>
      </c>
      <c r="F5063" t="s">
        <v>28</v>
      </c>
      <c r="G5063" t="s">
        <v>72481</v>
      </c>
      <c r="H5063" t="s">
        <v>72482</v>
      </c>
      <c r="I5063" t="s">
        <v>72483</v>
      </c>
      <c r="J5063">
        <v>3.1903316981702909</v>
      </c>
      <c r="K5063">
        <v>0.42147633371476467</v>
      </c>
    </row>
    <row r="5064" spans="1:11" x14ac:dyDescent="0.2">
      <c r="A5064">
        <v>4451843</v>
      </c>
      <c r="B5064" t="s">
        <v>72484</v>
      </c>
      <c r="C5064">
        <v>1.53</v>
      </c>
      <c r="D5064" t="s">
        <v>72485</v>
      </c>
      <c r="E5064">
        <v>8867</v>
      </c>
      <c r="F5064" t="s">
        <v>52238</v>
      </c>
      <c r="G5064" t="s">
        <v>72485</v>
      </c>
      <c r="H5064" t="s">
        <v>72486</v>
      </c>
      <c r="I5064" t="s">
        <v>72487</v>
      </c>
      <c r="J5064">
        <v>3.1846914308175989</v>
      </c>
      <c r="K5064">
        <v>0.4207311951430146</v>
      </c>
    </row>
    <row r="5065" spans="1:11" x14ac:dyDescent="0.2">
      <c r="A5065">
        <v>4444550</v>
      </c>
      <c r="B5065" t="s">
        <v>72488</v>
      </c>
      <c r="C5065">
        <v>1.53</v>
      </c>
      <c r="D5065" t="s">
        <v>72489</v>
      </c>
      <c r="E5065">
        <v>8879</v>
      </c>
      <c r="F5065" t="s">
        <v>28</v>
      </c>
      <c r="G5065" t="s">
        <v>72489</v>
      </c>
      <c r="H5065" t="s">
        <v>72490</v>
      </c>
      <c r="I5065" t="s">
        <v>72491</v>
      </c>
      <c r="J5065">
        <v>3.1846914308175989</v>
      </c>
      <c r="K5065">
        <v>0.4207311951430146</v>
      </c>
    </row>
    <row r="5066" spans="1:11" x14ac:dyDescent="0.2">
      <c r="A5066">
        <v>4445004</v>
      </c>
      <c r="B5066" t="s">
        <v>72492</v>
      </c>
      <c r="C5066">
        <v>1.53</v>
      </c>
      <c r="D5066" t="s">
        <v>72493</v>
      </c>
      <c r="E5066">
        <v>8883</v>
      </c>
      <c r="F5066" t="s">
        <v>28886</v>
      </c>
      <c r="G5066" t="s">
        <v>72493</v>
      </c>
      <c r="H5066" t="s">
        <v>72494</v>
      </c>
      <c r="I5066" t="s">
        <v>72495</v>
      </c>
      <c r="J5066">
        <v>3.1846914308175989</v>
      </c>
      <c r="K5066">
        <v>0.4207311951430146</v>
      </c>
    </row>
    <row r="5067" spans="1:11" x14ac:dyDescent="0.2">
      <c r="A5067">
        <v>4445635</v>
      </c>
      <c r="B5067" t="s">
        <v>72496</v>
      </c>
      <c r="C5067">
        <v>1.53</v>
      </c>
      <c r="D5067" t="s">
        <v>72497</v>
      </c>
      <c r="E5067">
        <v>8886</v>
      </c>
      <c r="F5067" t="s">
        <v>28</v>
      </c>
      <c r="G5067" t="s">
        <v>72497</v>
      </c>
      <c r="H5067" t="s">
        <v>72498</v>
      </c>
      <c r="I5067" t="s">
        <v>72499</v>
      </c>
      <c r="J5067">
        <v>3.1846914308175989</v>
      </c>
      <c r="K5067">
        <v>0.4207311951430146</v>
      </c>
    </row>
    <row r="5068" spans="1:11" x14ac:dyDescent="0.2">
      <c r="A5068">
        <v>4451566</v>
      </c>
      <c r="B5068" t="s">
        <v>72500</v>
      </c>
      <c r="C5068">
        <v>1.53</v>
      </c>
      <c r="D5068" t="s">
        <v>72501</v>
      </c>
      <c r="E5068">
        <v>8887</v>
      </c>
      <c r="F5068" t="s">
        <v>52238</v>
      </c>
      <c r="G5068" t="s">
        <v>72501</v>
      </c>
      <c r="H5068" t="s">
        <v>72502</v>
      </c>
      <c r="I5068" t="s">
        <v>72503</v>
      </c>
      <c r="J5068">
        <v>3.1846914308175989</v>
      </c>
      <c r="K5068">
        <v>0.4207311951430146</v>
      </c>
    </row>
    <row r="5069" spans="1:11" x14ac:dyDescent="0.2">
      <c r="A5069">
        <v>4447043</v>
      </c>
      <c r="B5069" t="s">
        <v>72504</v>
      </c>
      <c r="C5069">
        <v>1.52</v>
      </c>
      <c r="D5069" t="s">
        <v>72505</v>
      </c>
      <c r="E5069">
        <v>8888</v>
      </c>
      <c r="F5069" t="s">
        <v>28</v>
      </c>
      <c r="G5069" t="s">
        <v>72505</v>
      </c>
      <c r="H5069" t="s">
        <v>72506</v>
      </c>
      <c r="I5069" t="s">
        <v>72507</v>
      </c>
      <c r="J5069">
        <v>3.1818435879447731</v>
      </c>
      <c r="K5069">
        <v>0.42035496518118243</v>
      </c>
    </row>
    <row r="5070" spans="1:11" x14ac:dyDescent="0.2">
      <c r="A5070">
        <v>4433014</v>
      </c>
      <c r="B5070" t="s">
        <v>72508</v>
      </c>
      <c r="C5070">
        <v>1.52</v>
      </c>
      <c r="D5070" t="s">
        <v>72509</v>
      </c>
      <c r="E5070">
        <v>8893</v>
      </c>
      <c r="F5070" t="s">
        <v>28</v>
      </c>
      <c r="G5070" t="s">
        <v>72509</v>
      </c>
      <c r="H5070" t="s">
        <v>72510</v>
      </c>
      <c r="I5070" t="s">
        <v>72511</v>
      </c>
      <c r="J5070">
        <v>3.1818435879447731</v>
      </c>
      <c r="K5070">
        <v>0.42035496518118243</v>
      </c>
    </row>
    <row r="5071" spans="1:11" x14ac:dyDescent="0.2">
      <c r="A5071">
        <v>4447118</v>
      </c>
      <c r="B5071" t="s">
        <v>72512</v>
      </c>
      <c r="C5071">
        <v>1.52</v>
      </c>
      <c r="D5071" t="s">
        <v>72513</v>
      </c>
      <c r="E5071">
        <v>8895</v>
      </c>
      <c r="F5071" t="s">
        <v>52238</v>
      </c>
      <c r="G5071" t="s">
        <v>72513</v>
      </c>
      <c r="H5071" t="s">
        <v>72514</v>
      </c>
      <c r="I5071" t="s">
        <v>72515</v>
      </c>
      <c r="J5071">
        <v>3.1818435879447731</v>
      </c>
      <c r="K5071">
        <v>0.42035496518118243</v>
      </c>
    </row>
    <row r="5072" spans="1:11" x14ac:dyDescent="0.2">
      <c r="A5072">
        <v>4446847</v>
      </c>
      <c r="B5072" t="s">
        <v>72516</v>
      </c>
      <c r="C5072">
        <v>1.52</v>
      </c>
      <c r="D5072" t="s">
        <v>72517</v>
      </c>
      <c r="E5072">
        <v>8900</v>
      </c>
      <c r="F5072" t="s">
        <v>28</v>
      </c>
      <c r="G5072" t="s">
        <v>72517</v>
      </c>
      <c r="H5072" t="s">
        <v>72518</v>
      </c>
      <c r="I5072" t="s">
        <v>72519</v>
      </c>
      <c r="J5072">
        <v>3.1818435879447731</v>
      </c>
      <c r="K5072">
        <v>0.42035496518118243</v>
      </c>
    </row>
    <row r="5073" spans="1:11" x14ac:dyDescent="0.2">
      <c r="A5073">
        <v>4433528</v>
      </c>
      <c r="B5073" t="s">
        <v>72520</v>
      </c>
      <c r="C5073">
        <v>1.51</v>
      </c>
      <c r="D5073" t="s">
        <v>72521</v>
      </c>
      <c r="E5073">
        <v>8914</v>
      </c>
      <c r="F5073" t="s">
        <v>28886</v>
      </c>
      <c r="G5073" t="s">
        <v>72521</v>
      </c>
      <c r="H5073" t="s">
        <v>72522</v>
      </c>
      <c r="I5073" t="s">
        <v>72523</v>
      </c>
      <c r="J5073">
        <v>3.1789769472931688</v>
      </c>
      <c r="K5073">
        <v>0.41997625183529158</v>
      </c>
    </row>
    <row r="5074" spans="1:11" x14ac:dyDescent="0.2">
      <c r="A5074">
        <v>4448106</v>
      </c>
      <c r="B5074" t="s">
        <v>72524</v>
      </c>
      <c r="C5074">
        <v>1.51</v>
      </c>
      <c r="D5074" t="s">
        <v>72525</v>
      </c>
      <c r="E5074">
        <v>8916</v>
      </c>
      <c r="F5074" t="s">
        <v>52238</v>
      </c>
      <c r="G5074" t="s">
        <v>72525</v>
      </c>
      <c r="H5074" t="s">
        <v>72526</v>
      </c>
      <c r="I5074" t="s">
        <v>72527</v>
      </c>
      <c r="J5074">
        <v>3.1789769472931688</v>
      </c>
      <c r="K5074">
        <v>0.41997625183529158</v>
      </c>
    </row>
    <row r="5075" spans="1:11" x14ac:dyDescent="0.2">
      <c r="A5075">
        <v>4451745</v>
      </c>
      <c r="B5075" t="s">
        <v>72528</v>
      </c>
      <c r="C5075">
        <v>1.51</v>
      </c>
      <c r="D5075" t="s">
        <v>72529</v>
      </c>
      <c r="E5075">
        <v>8926</v>
      </c>
      <c r="F5075" t="s">
        <v>28886</v>
      </c>
      <c r="G5075" t="s">
        <v>72529</v>
      </c>
      <c r="H5075" t="s">
        <v>72530</v>
      </c>
      <c r="I5075" t="s">
        <v>72531</v>
      </c>
      <c r="J5075">
        <v>3.1789769472931688</v>
      </c>
      <c r="K5075">
        <v>0.41997625183529158</v>
      </c>
    </row>
    <row r="5076" spans="1:11" x14ac:dyDescent="0.2">
      <c r="A5076">
        <v>4439993</v>
      </c>
      <c r="B5076" t="s">
        <v>72532</v>
      </c>
      <c r="C5076">
        <v>1.51</v>
      </c>
      <c r="D5076" t="s">
        <v>72533</v>
      </c>
      <c r="E5076">
        <v>8927</v>
      </c>
      <c r="F5076" t="s">
        <v>28</v>
      </c>
      <c r="G5076" t="s">
        <v>72533</v>
      </c>
      <c r="H5076" t="s">
        <v>72534</v>
      </c>
      <c r="I5076" t="s">
        <v>72535</v>
      </c>
      <c r="J5076">
        <v>3.1789769472931688</v>
      </c>
      <c r="K5076">
        <v>0.41997625183529158</v>
      </c>
    </row>
    <row r="5077" spans="1:11" x14ac:dyDescent="0.2">
      <c r="A5077">
        <v>4435100</v>
      </c>
      <c r="B5077" t="s">
        <v>72536</v>
      </c>
      <c r="C5077">
        <v>1.5</v>
      </c>
      <c r="D5077" t="s">
        <v>72537</v>
      </c>
      <c r="E5077">
        <v>8934</v>
      </c>
      <c r="F5077" t="s">
        <v>28</v>
      </c>
      <c r="G5077" t="s">
        <v>72537</v>
      </c>
      <c r="H5077" t="s">
        <v>72538</v>
      </c>
      <c r="I5077" t="s">
        <v>72539</v>
      </c>
      <c r="J5077">
        <v>3.1760912590556809</v>
      </c>
      <c r="K5077">
        <v>0.41959502210319899</v>
      </c>
    </row>
    <row r="5078" spans="1:11" x14ac:dyDescent="0.2">
      <c r="A5078">
        <v>4451563</v>
      </c>
      <c r="B5078" t="s">
        <v>72540</v>
      </c>
      <c r="C5078">
        <v>1.49</v>
      </c>
      <c r="D5078" t="s">
        <v>72541</v>
      </c>
      <c r="E5078">
        <v>8945</v>
      </c>
      <c r="F5078" t="s">
        <v>28886</v>
      </c>
      <c r="G5078" t="s">
        <v>72541</v>
      </c>
      <c r="H5078" t="s">
        <v>72542</v>
      </c>
      <c r="I5078" t="s">
        <v>72543</v>
      </c>
      <c r="J5078">
        <v>3.173186268412274</v>
      </c>
      <c r="K5078">
        <v>0.41921124232050078</v>
      </c>
    </row>
    <row r="5079" spans="1:11" x14ac:dyDescent="0.2">
      <c r="A5079">
        <v>4435141</v>
      </c>
      <c r="B5079" t="s">
        <v>72544</v>
      </c>
      <c r="C5079">
        <v>1.49</v>
      </c>
      <c r="D5079" t="s">
        <v>72545</v>
      </c>
      <c r="E5079">
        <v>8946</v>
      </c>
      <c r="F5079" t="s">
        <v>52238</v>
      </c>
      <c r="G5079" t="s">
        <v>72545</v>
      </c>
      <c r="H5079" t="s">
        <v>72546</v>
      </c>
      <c r="I5079" t="s">
        <v>72547</v>
      </c>
      <c r="J5079">
        <v>3.173186268412274</v>
      </c>
      <c r="K5079">
        <v>0.41921124232050078</v>
      </c>
    </row>
    <row r="5080" spans="1:11" x14ac:dyDescent="0.2">
      <c r="A5080">
        <v>4440034</v>
      </c>
      <c r="B5080" t="s">
        <v>72548</v>
      </c>
      <c r="C5080">
        <v>1.48</v>
      </c>
      <c r="D5080" t="s">
        <v>72549</v>
      </c>
      <c r="E5080">
        <v>8960</v>
      </c>
      <c r="F5080" t="s">
        <v>28</v>
      </c>
      <c r="G5080" t="s">
        <v>72549</v>
      </c>
      <c r="H5080" t="s">
        <v>72550</v>
      </c>
      <c r="I5080" t="s">
        <v>72551</v>
      </c>
      <c r="J5080">
        <v>3.170261715394957</v>
      </c>
      <c r="K5080">
        <v>0.41882487814269442</v>
      </c>
    </row>
    <row r="5081" spans="1:11" x14ac:dyDescent="0.2">
      <c r="A5081">
        <v>4434658</v>
      </c>
      <c r="B5081" t="s">
        <v>72552</v>
      </c>
      <c r="C5081">
        <v>1.48</v>
      </c>
      <c r="D5081" t="s">
        <v>72553</v>
      </c>
      <c r="E5081">
        <v>8972</v>
      </c>
      <c r="F5081" t="s">
        <v>52238</v>
      </c>
      <c r="G5081" t="s">
        <v>72553</v>
      </c>
      <c r="H5081" t="s">
        <v>72554</v>
      </c>
      <c r="I5081" t="s">
        <v>72555</v>
      </c>
      <c r="J5081">
        <v>3.170261715394957</v>
      </c>
      <c r="K5081">
        <v>0.41882487814269442</v>
      </c>
    </row>
    <row r="5082" spans="1:11" x14ac:dyDescent="0.2">
      <c r="A5082">
        <v>4451417</v>
      </c>
      <c r="B5082" t="s">
        <v>72556</v>
      </c>
      <c r="C5082">
        <v>1.48</v>
      </c>
      <c r="D5082" t="s">
        <v>72557</v>
      </c>
      <c r="E5082">
        <v>8973</v>
      </c>
      <c r="F5082" t="s">
        <v>52238</v>
      </c>
      <c r="G5082" t="s">
        <v>72557</v>
      </c>
      <c r="H5082" t="s">
        <v>72558</v>
      </c>
      <c r="I5082" t="s">
        <v>72559</v>
      </c>
      <c r="J5082">
        <v>3.170261715394957</v>
      </c>
      <c r="K5082">
        <v>0.41882487814269442</v>
      </c>
    </row>
    <row r="5083" spans="1:11" x14ac:dyDescent="0.2">
      <c r="A5083">
        <v>4444100</v>
      </c>
      <c r="B5083" t="s">
        <v>72560</v>
      </c>
      <c r="C5083">
        <v>1.47</v>
      </c>
      <c r="D5083" t="s">
        <v>72561</v>
      </c>
      <c r="E5083">
        <v>8977</v>
      </c>
      <c r="F5083" t="s">
        <v>28886</v>
      </c>
      <c r="G5083" t="s">
        <v>72561</v>
      </c>
      <c r="H5083" t="s">
        <v>72562</v>
      </c>
      <c r="I5083" t="s">
        <v>72563</v>
      </c>
      <c r="J5083">
        <v>3.167317334748176</v>
      </c>
      <c r="K5083">
        <v>0.41843589452673441</v>
      </c>
    </row>
    <row r="5084" spans="1:11" x14ac:dyDescent="0.2">
      <c r="A5084">
        <v>4433864</v>
      </c>
      <c r="B5084" t="s">
        <v>72564</v>
      </c>
      <c r="C5084">
        <v>1.47</v>
      </c>
      <c r="D5084" t="s">
        <v>72565</v>
      </c>
      <c r="E5084">
        <v>8982</v>
      </c>
      <c r="F5084" t="s">
        <v>52238</v>
      </c>
      <c r="G5084" t="s">
        <v>72565</v>
      </c>
      <c r="H5084" t="s">
        <v>72566</v>
      </c>
      <c r="I5084" t="s">
        <v>72567</v>
      </c>
      <c r="J5084">
        <v>3.167317334748176</v>
      </c>
      <c r="K5084">
        <v>0.41843589452673441</v>
      </c>
    </row>
    <row r="5085" spans="1:11" x14ac:dyDescent="0.2">
      <c r="A5085">
        <v>4435282</v>
      </c>
      <c r="B5085" t="s">
        <v>72568</v>
      </c>
      <c r="C5085">
        <v>1.46</v>
      </c>
      <c r="D5085" t="s">
        <v>72569</v>
      </c>
      <c r="E5085">
        <v>8995</v>
      </c>
      <c r="F5085" t="s">
        <v>52238</v>
      </c>
      <c r="G5085" t="s">
        <v>72569</v>
      </c>
      <c r="H5085" t="s">
        <v>72570</v>
      </c>
      <c r="I5085" t="s">
        <v>72571</v>
      </c>
      <c r="J5085">
        <v>3.1643528557844371</v>
      </c>
      <c r="K5085">
        <v>0.41804425571195919</v>
      </c>
    </row>
    <row r="5086" spans="1:11" x14ac:dyDescent="0.2">
      <c r="A5086">
        <v>4448723</v>
      </c>
      <c r="B5086" t="s">
        <v>72572</v>
      </c>
      <c r="C5086">
        <v>1.46</v>
      </c>
      <c r="D5086" t="s">
        <v>72573</v>
      </c>
      <c r="E5086">
        <v>9001</v>
      </c>
      <c r="F5086" t="s">
        <v>52238</v>
      </c>
      <c r="G5086" t="s">
        <v>72573</v>
      </c>
      <c r="H5086" t="s">
        <v>72574</v>
      </c>
      <c r="I5086" t="s">
        <v>72575</v>
      </c>
      <c r="J5086">
        <v>3.1643528557844371</v>
      </c>
      <c r="K5086">
        <v>0.41804425571195919</v>
      </c>
    </row>
    <row r="5087" spans="1:11" x14ac:dyDescent="0.2">
      <c r="A5087">
        <v>4439320</v>
      </c>
      <c r="B5087" t="s">
        <v>72576</v>
      </c>
      <c r="C5087">
        <v>1.45</v>
      </c>
      <c r="D5087" t="s">
        <v>72577</v>
      </c>
      <c r="E5087">
        <v>9006</v>
      </c>
      <c r="F5087" t="s">
        <v>28</v>
      </c>
      <c r="G5087" t="s">
        <v>72577</v>
      </c>
      <c r="H5087" t="s">
        <v>72578</v>
      </c>
      <c r="I5087" t="s">
        <v>72579</v>
      </c>
      <c r="J5087">
        <v>3.1613680022349748</v>
      </c>
      <c r="K5087">
        <v>0.41764992520036243</v>
      </c>
    </row>
    <row r="5088" spans="1:11" x14ac:dyDescent="0.2">
      <c r="A5088">
        <v>4447595</v>
      </c>
      <c r="B5088" t="s">
        <v>72580</v>
      </c>
      <c r="C5088">
        <v>1.45</v>
      </c>
      <c r="D5088" t="s">
        <v>72581</v>
      </c>
      <c r="E5088">
        <v>9007</v>
      </c>
      <c r="F5088" t="s">
        <v>52238</v>
      </c>
      <c r="G5088" t="s">
        <v>72581</v>
      </c>
      <c r="H5088" t="s">
        <v>72582</v>
      </c>
      <c r="I5088" t="s">
        <v>72583</v>
      </c>
      <c r="J5088">
        <v>3.1613680022349748</v>
      </c>
      <c r="K5088">
        <v>0.41764992520036243</v>
      </c>
    </row>
    <row r="5089" spans="1:11" x14ac:dyDescent="0.2">
      <c r="A5089">
        <v>4440349</v>
      </c>
      <c r="B5089" t="s">
        <v>72584</v>
      </c>
      <c r="C5089">
        <v>1.45</v>
      </c>
      <c r="D5089" t="s">
        <v>72585</v>
      </c>
      <c r="E5089">
        <v>9011</v>
      </c>
      <c r="F5089" t="s">
        <v>52238</v>
      </c>
      <c r="G5089" t="s">
        <v>72585</v>
      </c>
      <c r="H5089" t="s">
        <v>72586</v>
      </c>
      <c r="I5089" t="s">
        <v>72587</v>
      </c>
      <c r="J5089">
        <v>3.1613680022349748</v>
      </c>
      <c r="K5089">
        <v>0.41764992520036243</v>
      </c>
    </row>
    <row r="5090" spans="1:11" x14ac:dyDescent="0.2">
      <c r="A5090">
        <v>4445740</v>
      </c>
      <c r="B5090" t="s">
        <v>72588</v>
      </c>
      <c r="C5090">
        <v>1.45</v>
      </c>
      <c r="D5090" t="s">
        <v>72589</v>
      </c>
      <c r="E5090">
        <v>9013</v>
      </c>
      <c r="F5090" t="s">
        <v>28</v>
      </c>
      <c r="G5090" t="s">
        <v>72589</v>
      </c>
      <c r="H5090" t="s">
        <v>72590</v>
      </c>
      <c r="I5090" t="s">
        <v>72591</v>
      </c>
      <c r="J5090">
        <v>3.1613680022349748</v>
      </c>
      <c r="K5090">
        <v>0.41764992520036243</v>
      </c>
    </row>
    <row r="5091" spans="1:11" x14ac:dyDescent="0.2">
      <c r="A5091">
        <v>4436533</v>
      </c>
      <c r="B5091" t="s">
        <v>72592</v>
      </c>
      <c r="C5091">
        <v>1.45</v>
      </c>
      <c r="D5091" t="s">
        <v>72593</v>
      </c>
      <c r="E5091">
        <v>9014</v>
      </c>
      <c r="F5091" t="s">
        <v>52238</v>
      </c>
      <c r="G5091" t="s">
        <v>72593</v>
      </c>
      <c r="H5091" t="s">
        <v>72594</v>
      </c>
      <c r="I5091" t="s">
        <v>72595</v>
      </c>
      <c r="J5091">
        <v>3.1613680022349748</v>
      </c>
      <c r="K5091">
        <v>0.41764992520036243</v>
      </c>
    </row>
    <row r="5092" spans="1:11" x14ac:dyDescent="0.2">
      <c r="A5092">
        <v>4442028</v>
      </c>
      <c r="B5092" t="s">
        <v>72596</v>
      </c>
      <c r="C5092">
        <v>1.45</v>
      </c>
      <c r="D5092" t="s">
        <v>72597</v>
      </c>
      <c r="E5092">
        <v>9019</v>
      </c>
      <c r="F5092" t="s">
        <v>52238</v>
      </c>
      <c r="G5092" t="s">
        <v>72597</v>
      </c>
      <c r="H5092" t="s">
        <v>72598</v>
      </c>
      <c r="I5092" t="s">
        <v>72599</v>
      </c>
      <c r="J5092">
        <v>3.1613680022349748</v>
      </c>
      <c r="K5092">
        <v>0.41764992520036243</v>
      </c>
    </row>
    <row r="5093" spans="1:11" x14ac:dyDescent="0.2">
      <c r="A5093">
        <v>4435842</v>
      </c>
      <c r="B5093" t="s">
        <v>72600</v>
      </c>
      <c r="C5093">
        <v>1.45</v>
      </c>
      <c r="D5093" t="s">
        <v>72601</v>
      </c>
      <c r="E5093">
        <v>9020</v>
      </c>
      <c r="F5093" t="s">
        <v>28</v>
      </c>
      <c r="G5093" t="s">
        <v>72601</v>
      </c>
      <c r="H5093" t="s">
        <v>72602</v>
      </c>
      <c r="I5093" t="s">
        <v>72603</v>
      </c>
      <c r="J5093">
        <v>3.1613680022349748</v>
      </c>
      <c r="K5093">
        <v>0.41764992520036243</v>
      </c>
    </row>
    <row r="5094" spans="1:11" x14ac:dyDescent="0.2">
      <c r="A5094">
        <v>4436721</v>
      </c>
      <c r="B5094" t="s">
        <v>72604</v>
      </c>
      <c r="C5094">
        <v>1.45</v>
      </c>
      <c r="D5094" t="s">
        <v>72605</v>
      </c>
      <c r="E5094">
        <v>9021</v>
      </c>
      <c r="F5094" t="s">
        <v>28886</v>
      </c>
      <c r="G5094" t="s">
        <v>72605</v>
      </c>
      <c r="H5094" t="s">
        <v>72606</v>
      </c>
      <c r="I5094" t="s">
        <v>72607</v>
      </c>
      <c r="J5094">
        <v>3.1613680022349748</v>
      </c>
      <c r="K5094">
        <v>0.41764992520036243</v>
      </c>
    </row>
    <row r="5095" spans="1:11" x14ac:dyDescent="0.2">
      <c r="A5095">
        <v>4436707</v>
      </c>
      <c r="B5095" t="s">
        <v>72608</v>
      </c>
      <c r="C5095">
        <v>1.44</v>
      </c>
      <c r="D5095" t="s">
        <v>72609</v>
      </c>
      <c r="E5095">
        <v>9024</v>
      </c>
      <c r="F5095" t="s">
        <v>28886</v>
      </c>
      <c r="G5095" t="s">
        <v>72609</v>
      </c>
      <c r="H5095" t="s">
        <v>72610</v>
      </c>
      <c r="I5095" t="s">
        <v>72611</v>
      </c>
      <c r="J5095">
        <v>3.1583624920952502</v>
      </c>
      <c r="K5095">
        <v>0.41725286573618181</v>
      </c>
    </row>
    <row r="5096" spans="1:11" x14ac:dyDescent="0.2">
      <c r="A5096">
        <v>4438411</v>
      </c>
      <c r="B5096" t="s">
        <v>72612</v>
      </c>
      <c r="C5096">
        <v>1.44</v>
      </c>
      <c r="D5096" t="s">
        <v>72613</v>
      </c>
      <c r="E5096">
        <v>9033</v>
      </c>
      <c r="F5096" t="s">
        <v>28</v>
      </c>
      <c r="G5096" t="s">
        <v>72613</v>
      </c>
      <c r="H5096" t="s">
        <v>72614</v>
      </c>
      <c r="I5096" t="s">
        <v>72615</v>
      </c>
      <c r="J5096">
        <v>3.1583624920952502</v>
      </c>
      <c r="K5096">
        <v>0.41725286573618181</v>
      </c>
    </row>
    <row r="5097" spans="1:11" x14ac:dyDescent="0.2">
      <c r="A5097">
        <v>4443085</v>
      </c>
      <c r="B5097" t="s">
        <v>72616</v>
      </c>
      <c r="C5097">
        <v>1.43</v>
      </c>
      <c r="D5097" t="s">
        <v>72617</v>
      </c>
      <c r="E5097">
        <v>9041</v>
      </c>
      <c r="F5097" t="s">
        <v>28</v>
      </c>
      <c r="G5097" t="s">
        <v>72617</v>
      </c>
      <c r="H5097" t="s">
        <v>72618</v>
      </c>
      <c r="I5097" t="s">
        <v>72619</v>
      </c>
      <c r="J5097">
        <v>3.1553360374650619</v>
      </c>
      <c r="K5097">
        <v>0.41685303928477641</v>
      </c>
    </row>
    <row r="5098" spans="1:11" x14ac:dyDescent="0.2">
      <c r="A5098">
        <v>4443644</v>
      </c>
      <c r="B5098" t="s">
        <v>72620</v>
      </c>
      <c r="C5098">
        <v>1.43</v>
      </c>
      <c r="D5098" t="s">
        <v>72621</v>
      </c>
      <c r="E5098">
        <v>9043</v>
      </c>
      <c r="F5098" t="s">
        <v>52238</v>
      </c>
      <c r="G5098" t="s">
        <v>72621</v>
      </c>
      <c r="H5098" t="s">
        <v>72622</v>
      </c>
      <c r="I5098" t="s">
        <v>72623</v>
      </c>
      <c r="J5098">
        <v>3.1553360374650619</v>
      </c>
      <c r="K5098">
        <v>0.41685303928477641</v>
      </c>
    </row>
    <row r="5099" spans="1:11" x14ac:dyDescent="0.2">
      <c r="A5099">
        <v>4443660</v>
      </c>
      <c r="B5099" t="s">
        <v>72624</v>
      </c>
      <c r="C5099">
        <v>1.43</v>
      </c>
      <c r="D5099" t="s">
        <v>72625</v>
      </c>
      <c r="E5099">
        <v>9045</v>
      </c>
      <c r="F5099" t="s">
        <v>28886</v>
      </c>
      <c r="G5099" t="s">
        <v>72625</v>
      </c>
      <c r="H5099" t="s">
        <v>72626</v>
      </c>
      <c r="I5099" t="s">
        <v>72627</v>
      </c>
      <c r="J5099">
        <v>3.1553360374650619</v>
      </c>
      <c r="K5099">
        <v>0.41685303928477641</v>
      </c>
    </row>
    <row r="5100" spans="1:11" x14ac:dyDescent="0.2">
      <c r="A5100">
        <v>4451481</v>
      </c>
      <c r="B5100" t="s">
        <v>72628</v>
      </c>
      <c r="C5100">
        <v>1.43</v>
      </c>
      <c r="D5100" t="s">
        <v>72629</v>
      </c>
      <c r="E5100">
        <v>9047</v>
      </c>
      <c r="F5100" t="s">
        <v>28886</v>
      </c>
      <c r="G5100" t="s">
        <v>72629</v>
      </c>
      <c r="H5100" t="s">
        <v>72630</v>
      </c>
      <c r="I5100" t="s">
        <v>72631</v>
      </c>
      <c r="J5100">
        <v>3.1553360374650619</v>
      </c>
      <c r="K5100">
        <v>0.41685303928477641</v>
      </c>
    </row>
    <row r="5101" spans="1:11" x14ac:dyDescent="0.2">
      <c r="A5101">
        <v>4445291</v>
      </c>
      <c r="B5101" t="s">
        <v>72632</v>
      </c>
      <c r="C5101">
        <v>1.43</v>
      </c>
      <c r="D5101" t="s">
        <v>72633</v>
      </c>
      <c r="E5101">
        <v>9051</v>
      </c>
      <c r="F5101" t="s">
        <v>28</v>
      </c>
      <c r="G5101" t="s">
        <v>72633</v>
      </c>
      <c r="H5101" t="s">
        <v>72634</v>
      </c>
      <c r="I5101" t="s">
        <v>72635</v>
      </c>
      <c r="J5101">
        <v>3.1553360374650619</v>
      </c>
      <c r="K5101">
        <v>0.41685303928477641</v>
      </c>
    </row>
    <row r="5102" spans="1:11" x14ac:dyDescent="0.2">
      <c r="A5102">
        <v>4432569</v>
      </c>
      <c r="B5102" t="s">
        <v>72636</v>
      </c>
      <c r="C5102">
        <v>1.42</v>
      </c>
      <c r="D5102" t="s">
        <v>72637</v>
      </c>
      <c r="E5102">
        <v>9062</v>
      </c>
      <c r="F5102" t="s">
        <v>52238</v>
      </c>
      <c r="G5102" t="s">
        <v>72637</v>
      </c>
      <c r="H5102" t="s">
        <v>72638</v>
      </c>
      <c r="I5102" t="s">
        <v>72639</v>
      </c>
      <c r="J5102">
        <v>3.1522883443830558</v>
      </c>
      <c r="K5102">
        <v>0.41645040701076291</v>
      </c>
    </row>
    <row r="5103" spans="1:11" x14ac:dyDescent="0.2">
      <c r="A5103">
        <v>4443754</v>
      </c>
      <c r="B5103" t="s">
        <v>72640</v>
      </c>
      <c r="C5103">
        <v>1.42</v>
      </c>
      <c r="D5103" t="s">
        <v>72641</v>
      </c>
      <c r="E5103">
        <v>9064</v>
      </c>
      <c r="F5103" t="s">
        <v>28886</v>
      </c>
      <c r="G5103" t="s">
        <v>72641</v>
      </c>
      <c r="H5103" t="s">
        <v>72642</v>
      </c>
      <c r="I5103" t="s">
        <v>72643</v>
      </c>
      <c r="J5103">
        <v>3.1522883443830558</v>
      </c>
      <c r="K5103">
        <v>0.41645040701076291</v>
      </c>
    </row>
    <row r="5104" spans="1:11" x14ac:dyDescent="0.2">
      <c r="A5104">
        <v>4449671</v>
      </c>
      <c r="B5104" t="s">
        <v>72644</v>
      </c>
      <c r="C5104">
        <v>1.42</v>
      </c>
      <c r="D5104" t="s">
        <v>72645</v>
      </c>
      <c r="E5104">
        <v>9068</v>
      </c>
      <c r="F5104" t="s">
        <v>28</v>
      </c>
      <c r="G5104" t="s">
        <v>72645</v>
      </c>
      <c r="H5104" t="s">
        <v>72646</v>
      </c>
      <c r="I5104" t="s">
        <v>72647</v>
      </c>
      <c r="J5104">
        <v>3.1522883443830558</v>
      </c>
      <c r="K5104">
        <v>0.41645040701076291</v>
      </c>
    </row>
    <row r="5105" spans="1:11" x14ac:dyDescent="0.2">
      <c r="A5105">
        <v>4432952</v>
      </c>
      <c r="B5105" t="s">
        <v>72648</v>
      </c>
      <c r="C5105">
        <v>1.41</v>
      </c>
      <c r="D5105" t="s">
        <v>72649</v>
      </c>
      <c r="E5105">
        <v>9077</v>
      </c>
      <c r="F5105" t="s">
        <v>28</v>
      </c>
      <c r="G5105" t="s">
        <v>72649</v>
      </c>
      <c r="H5105" t="s">
        <v>72650</v>
      </c>
      <c r="I5105" t="s">
        <v>72651</v>
      </c>
      <c r="J5105">
        <v>3.1492191126553801</v>
      </c>
      <c r="K5105">
        <v>0.41604492925537973</v>
      </c>
    </row>
    <row r="5106" spans="1:11" x14ac:dyDescent="0.2">
      <c r="A5106">
        <v>4436752</v>
      </c>
      <c r="B5106" t="s">
        <v>72652</v>
      </c>
      <c r="C5106">
        <v>1.41</v>
      </c>
      <c r="D5106" t="s">
        <v>72653</v>
      </c>
      <c r="E5106">
        <v>9082</v>
      </c>
      <c r="F5106" t="s">
        <v>28886</v>
      </c>
      <c r="G5106" t="s">
        <v>72653</v>
      </c>
      <c r="H5106" t="s">
        <v>72654</v>
      </c>
      <c r="I5106" t="s">
        <v>72655</v>
      </c>
      <c r="J5106">
        <v>3.1492191126553801</v>
      </c>
      <c r="K5106">
        <v>0.41604492925537973</v>
      </c>
    </row>
    <row r="5107" spans="1:11" x14ac:dyDescent="0.2">
      <c r="A5107">
        <v>4441861</v>
      </c>
      <c r="B5107" t="s">
        <v>72656</v>
      </c>
      <c r="C5107">
        <v>1.41</v>
      </c>
      <c r="D5107" t="s">
        <v>72657</v>
      </c>
      <c r="E5107">
        <v>9084</v>
      </c>
      <c r="F5107" t="s">
        <v>52238</v>
      </c>
      <c r="G5107" t="s">
        <v>72657</v>
      </c>
      <c r="H5107" t="s">
        <v>72658</v>
      </c>
      <c r="I5107" t="s">
        <v>72659</v>
      </c>
      <c r="J5107">
        <v>3.1492191126553801</v>
      </c>
      <c r="K5107">
        <v>0.41604492925537973</v>
      </c>
    </row>
    <row r="5108" spans="1:11" x14ac:dyDescent="0.2">
      <c r="A5108">
        <v>4439349</v>
      </c>
      <c r="B5108" t="s">
        <v>72660</v>
      </c>
      <c r="C5108">
        <v>1.4</v>
      </c>
      <c r="D5108" t="s">
        <v>72661</v>
      </c>
      <c r="E5108">
        <v>9098</v>
      </c>
      <c r="F5108" t="s">
        <v>28</v>
      </c>
      <c r="G5108" t="s">
        <v>72661</v>
      </c>
      <c r="H5108" t="s">
        <v>72662</v>
      </c>
      <c r="I5108" t="s">
        <v>72663</v>
      </c>
      <c r="J5108">
        <v>3.1461280356782382</v>
      </c>
      <c r="K5108">
        <v>0.4156365655130444</v>
      </c>
    </row>
    <row r="5109" spans="1:11" x14ac:dyDescent="0.2">
      <c r="A5109">
        <v>4438085</v>
      </c>
      <c r="B5109" t="s">
        <v>72664</v>
      </c>
      <c r="C5109">
        <v>1.4</v>
      </c>
      <c r="D5109" t="s">
        <v>72665</v>
      </c>
      <c r="E5109">
        <v>9099</v>
      </c>
      <c r="F5109" t="s">
        <v>28886</v>
      </c>
      <c r="G5109" t="s">
        <v>72665</v>
      </c>
      <c r="H5109" t="s">
        <v>72666</v>
      </c>
      <c r="I5109" t="s">
        <v>72667</v>
      </c>
      <c r="J5109">
        <v>3.1461280356782382</v>
      </c>
      <c r="K5109">
        <v>0.4156365655130444</v>
      </c>
    </row>
    <row r="5110" spans="1:11" x14ac:dyDescent="0.2">
      <c r="A5110">
        <v>4440042</v>
      </c>
      <c r="B5110" t="s">
        <v>72668</v>
      </c>
      <c r="C5110">
        <v>1.4</v>
      </c>
      <c r="D5110" t="s">
        <v>72669</v>
      </c>
      <c r="E5110">
        <v>9100</v>
      </c>
      <c r="F5110" t="s">
        <v>28</v>
      </c>
      <c r="G5110" t="s">
        <v>72669</v>
      </c>
      <c r="H5110" t="s">
        <v>72670</v>
      </c>
      <c r="I5110" t="s">
        <v>72671</v>
      </c>
      <c r="J5110">
        <v>3.1461280356782382</v>
      </c>
      <c r="K5110">
        <v>0.4156365655130444</v>
      </c>
    </row>
    <row r="5111" spans="1:11" x14ac:dyDescent="0.2">
      <c r="A5111">
        <v>4441145</v>
      </c>
      <c r="B5111" t="s">
        <v>72672</v>
      </c>
      <c r="C5111">
        <v>1.4</v>
      </c>
      <c r="D5111" t="s">
        <v>72673</v>
      </c>
      <c r="E5111">
        <v>9102</v>
      </c>
      <c r="F5111" t="s">
        <v>28886</v>
      </c>
      <c r="G5111" t="s">
        <v>72673</v>
      </c>
      <c r="H5111" t="s">
        <v>72674</v>
      </c>
      <c r="I5111" t="s">
        <v>72675</v>
      </c>
      <c r="J5111">
        <v>3.1461280356782382</v>
      </c>
      <c r="K5111">
        <v>0.4156365655130444</v>
      </c>
    </row>
    <row r="5112" spans="1:11" x14ac:dyDescent="0.2">
      <c r="A5112">
        <v>4434913</v>
      </c>
      <c r="B5112" t="s">
        <v>72676</v>
      </c>
      <c r="C5112">
        <v>1.39</v>
      </c>
      <c r="D5112" t="s">
        <v>72677</v>
      </c>
      <c r="E5112">
        <v>9111</v>
      </c>
      <c r="F5112" t="s">
        <v>52238</v>
      </c>
      <c r="G5112" t="s">
        <v>72677</v>
      </c>
      <c r="H5112" t="s">
        <v>72678</v>
      </c>
      <c r="I5112" t="s">
        <v>72679</v>
      </c>
      <c r="J5112">
        <v>3.143014800254095</v>
      </c>
      <c r="K5112">
        <v>0.41522527440707208</v>
      </c>
    </row>
    <row r="5113" spans="1:11" x14ac:dyDescent="0.2">
      <c r="A5113">
        <v>4433825</v>
      </c>
      <c r="B5113" t="s">
        <v>72680</v>
      </c>
      <c r="C5113">
        <v>1.39</v>
      </c>
      <c r="D5113" t="s">
        <v>72681</v>
      </c>
      <c r="E5113">
        <v>9112</v>
      </c>
      <c r="F5113" t="s">
        <v>52238</v>
      </c>
      <c r="G5113" t="s">
        <v>72681</v>
      </c>
      <c r="H5113" t="s">
        <v>72682</v>
      </c>
      <c r="I5113" t="s">
        <v>72683</v>
      </c>
      <c r="J5113">
        <v>3.143014800254095</v>
      </c>
      <c r="K5113">
        <v>0.41522527440707208</v>
      </c>
    </row>
    <row r="5114" spans="1:11" x14ac:dyDescent="0.2">
      <c r="A5114">
        <v>4451184</v>
      </c>
      <c r="B5114" t="s">
        <v>72684</v>
      </c>
      <c r="C5114">
        <v>1.39</v>
      </c>
      <c r="D5114" t="s">
        <v>72685</v>
      </c>
      <c r="E5114">
        <v>9113</v>
      </c>
      <c r="F5114" t="s">
        <v>28886</v>
      </c>
      <c r="G5114" t="s">
        <v>72685</v>
      </c>
      <c r="H5114" t="s">
        <v>72686</v>
      </c>
      <c r="I5114" t="s">
        <v>72687</v>
      </c>
      <c r="J5114">
        <v>3.143014800254095</v>
      </c>
      <c r="K5114">
        <v>0.41522527440707208</v>
      </c>
    </row>
    <row r="5115" spans="1:11" x14ac:dyDescent="0.2">
      <c r="A5115">
        <v>4435126</v>
      </c>
      <c r="B5115" t="s">
        <v>72688</v>
      </c>
      <c r="C5115">
        <v>1.38</v>
      </c>
      <c r="D5115" t="s">
        <v>72689</v>
      </c>
      <c r="E5115">
        <v>9129</v>
      </c>
      <c r="F5115" t="s">
        <v>52238</v>
      </c>
      <c r="G5115" t="s">
        <v>72689</v>
      </c>
      <c r="H5115" t="s">
        <v>72690</v>
      </c>
      <c r="I5115" t="s">
        <v>72691</v>
      </c>
      <c r="J5115">
        <v>3.139879086401236</v>
      </c>
      <c r="K5115">
        <v>0.41481101366451689</v>
      </c>
    </row>
    <row r="5116" spans="1:11" x14ac:dyDescent="0.2">
      <c r="A5116">
        <v>4439875</v>
      </c>
      <c r="B5116" t="s">
        <v>72692</v>
      </c>
      <c r="C5116">
        <v>1.38</v>
      </c>
      <c r="D5116" t="s">
        <v>72693</v>
      </c>
      <c r="E5116">
        <v>9130</v>
      </c>
      <c r="F5116" t="s">
        <v>28886</v>
      </c>
      <c r="G5116" t="s">
        <v>72693</v>
      </c>
      <c r="H5116" t="s">
        <v>72694</v>
      </c>
      <c r="I5116" t="s">
        <v>72695</v>
      </c>
      <c r="J5116">
        <v>3.139879086401236</v>
      </c>
      <c r="K5116">
        <v>0.41481101366451689</v>
      </c>
    </row>
    <row r="5117" spans="1:11" x14ac:dyDescent="0.2">
      <c r="A5117">
        <v>4442045</v>
      </c>
      <c r="B5117" t="s">
        <v>72696</v>
      </c>
      <c r="C5117">
        <v>1.38</v>
      </c>
      <c r="D5117" t="s">
        <v>72697</v>
      </c>
      <c r="E5117">
        <v>9136</v>
      </c>
      <c r="F5117" t="s">
        <v>28</v>
      </c>
      <c r="G5117" t="s">
        <v>72697</v>
      </c>
      <c r="H5117" t="s">
        <v>72698</v>
      </c>
      <c r="I5117" t="s">
        <v>72699</v>
      </c>
      <c r="J5117">
        <v>3.139879086401236</v>
      </c>
      <c r="K5117">
        <v>0.41481101366451689</v>
      </c>
    </row>
    <row r="5118" spans="1:11" x14ac:dyDescent="0.2">
      <c r="A5118">
        <v>4435071</v>
      </c>
      <c r="B5118" t="s">
        <v>72700</v>
      </c>
      <c r="C5118">
        <v>1.38</v>
      </c>
      <c r="D5118" t="s">
        <v>72701</v>
      </c>
      <c r="E5118">
        <v>9138</v>
      </c>
      <c r="F5118" t="s">
        <v>28886</v>
      </c>
      <c r="G5118" t="s">
        <v>72701</v>
      </c>
      <c r="H5118" t="s">
        <v>72702</v>
      </c>
      <c r="I5118" t="s">
        <v>72703</v>
      </c>
      <c r="J5118">
        <v>3.139879086401236</v>
      </c>
      <c r="K5118">
        <v>0.41481101366451689</v>
      </c>
    </row>
    <row r="5119" spans="1:11" x14ac:dyDescent="0.2">
      <c r="A5119">
        <v>4451516</v>
      </c>
      <c r="B5119" t="s">
        <v>72704</v>
      </c>
      <c r="C5119">
        <v>1.37</v>
      </c>
      <c r="D5119" t="s">
        <v>72705</v>
      </c>
      <c r="E5119">
        <v>9156</v>
      </c>
      <c r="F5119" t="s">
        <v>28</v>
      </c>
      <c r="G5119" t="s">
        <v>72705</v>
      </c>
      <c r="H5119" t="s">
        <v>72706</v>
      </c>
      <c r="I5119" t="s">
        <v>72707</v>
      </c>
      <c r="J5119">
        <v>3.1367205671564071</v>
      </c>
      <c r="K5119">
        <v>0.41439374009009772</v>
      </c>
    </row>
    <row r="5120" spans="1:11" x14ac:dyDescent="0.2">
      <c r="A5120">
        <v>4433952</v>
      </c>
      <c r="B5120" t="s">
        <v>72708</v>
      </c>
      <c r="C5120">
        <v>1.36</v>
      </c>
      <c r="D5120" t="s">
        <v>72709</v>
      </c>
      <c r="E5120">
        <v>9165</v>
      </c>
      <c r="F5120" t="s">
        <v>28</v>
      </c>
      <c r="G5120" t="s">
        <v>72709</v>
      </c>
      <c r="H5120" t="s">
        <v>72710</v>
      </c>
      <c r="I5120" t="s">
        <v>72711</v>
      </c>
      <c r="J5120">
        <v>3.133538908370217</v>
      </c>
      <c r="K5120">
        <v>0.41397340953916989</v>
      </c>
    </row>
    <row r="5121" spans="1:11" x14ac:dyDescent="0.2">
      <c r="A5121">
        <v>4434555</v>
      </c>
      <c r="B5121" t="s">
        <v>72712</v>
      </c>
      <c r="C5121">
        <v>1.35</v>
      </c>
      <c r="D5121" t="s">
        <v>72713</v>
      </c>
      <c r="E5121">
        <v>9191</v>
      </c>
      <c r="F5121" t="s">
        <v>28886</v>
      </c>
      <c r="G5121" t="s">
        <v>72713</v>
      </c>
      <c r="H5121" t="s">
        <v>72714</v>
      </c>
      <c r="I5121" t="s">
        <v>72715</v>
      </c>
      <c r="J5121">
        <v>3.1303337684950061</v>
      </c>
      <c r="K5121">
        <v>0.41354997688969908</v>
      </c>
    </row>
    <row r="5122" spans="1:11" x14ac:dyDescent="0.2">
      <c r="A5122">
        <v>4438019</v>
      </c>
      <c r="B5122" t="s">
        <v>72716</v>
      </c>
      <c r="C5122">
        <v>1.34</v>
      </c>
      <c r="D5122" t="s">
        <v>72717</v>
      </c>
      <c r="E5122">
        <v>9207</v>
      </c>
      <c r="F5122" t="s">
        <v>52238</v>
      </c>
      <c r="G5122" t="s">
        <v>72717</v>
      </c>
      <c r="H5122" t="s">
        <v>72718</v>
      </c>
      <c r="I5122" t="s">
        <v>72719</v>
      </c>
      <c r="J5122">
        <v>3.1271047983648081</v>
      </c>
      <c r="K5122">
        <v>0.41312339601319298</v>
      </c>
    </row>
    <row r="5123" spans="1:11" x14ac:dyDescent="0.2">
      <c r="A5123">
        <v>4436973</v>
      </c>
      <c r="B5123" t="s">
        <v>72720</v>
      </c>
      <c r="C5123">
        <v>1.34</v>
      </c>
      <c r="D5123" t="s">
        <v>72721</v>
      </c>
      <c r="E5123">
        <v>9210</v>
      </c>
      <c r="F5123" t="s">
        <v>28886</v>
      </c>
      <c r="G5123" t="s">
        <v>72721</v>
      </c>
      <c r="H5123" t="s">
        <v>72722</v>
      </c>
      <c r="I5123" t="s">
        <v>72723</v>
      </c>
      <c r="J5123">
        <v>3.1271047983648081</v>
      </c>
      <c r="K5123">
        <v>0.41312339601319298</v>
      </c>
    </row>
    <row r="5124" spans="1:11" x14ac:dyDescent="0.2">
      <c r="A5124">
        <v>4448672</v>
      </c>
      <c r="B5124" t="s">
        <v>72724</v>
      </c>
      <c r="C5124">
        <v>1.33</v>
      </c>
      <c r="D5124" t="s">
        <v>72725</v>
      </c>
      <c r="E5124">
        <v>9228</v>
      </c>
      <c r="F5124" t="s">
        <v>28</v>
      </c>
      <c r="G5124" t="s">
        <v>72725</v>
      </c>
      <c r="H5124" t="s">
        <v>72726</v>
      </c>
      <c r="I5124" t="s">
        <v>72727</v>
      </c>
      <c r="J5124">
        <v>3.1238516409670858</v>
      </c>
      <c r="K5124">
        <v>0.41269361974454499</v>
      </c>
    </row>
    <row r="5125" spans="1:11" x14ac:dyDescent="0.2">
      <c r="A5125">
        <v>4434436</v>
      </c>
      <c r="B5125" t="s">
        <v>72728</v>
      </c>
      <c r="C5125">
        <v>1.33</v>
      </c>
      <c r="D5125" t="s">
        <v>72729</v>
      </c>
      <c r="E5125">
        <v>9237</v>
      </c>
      <c r="F5125" t="s">
        <v>28</v>
      </c>
      <c r="G5125" t="s">
        <v>72729</v>
      </c>
      <c r="H5125" t="s">
        <v>72730</v>
      </c>
      <c r="I5125" t="s">
        <v>72731</v>
      </c>
      <c r="J5125">
        <v>3.1238516409670858</v>
      </c>
      <c r="K5125">
        <v>0.41269361974454499</v>
      </c>
    </row>
    <row r="5126" spans="1:11" x14ac:dyDescent="0.2">
      <c r="A5126">
        <v>4433606</v>
      </c>
      <c r="B5126" t="s">
        <v>72732</v>
      </c>
      <c r="C5126">
        <v>1.33</v>
      </c>
      <c r="D5126" t="s">
        <v>72733</v>
      </c>
      <c r="E5126">
        <v>9238</v>
      </c>
      <c r="F5126" t="s">
        <v>28</v>
      </c>
      <c r="G5126" t="s">
        <v>72733</v>
      </c>
      <c r="H5126" t="s">
        <v>72734</v>
      </c>
      <c r="I5126" t="s">
        <v>72735</v>
      </c>
      <c r="J5126">
        <v>3.1238516409670858</v>
      </c>
      <c r="K5126">
        <v>0.41269361974454499</v>
      </c>
    </row>
    <row r="5127" spans="1:11" x14ac:dyDescent="0.2">
      <c r="A5127">
        <v>4440991</v>
      </c>
      <c r="B5127" t="s">
        <v>72736</v>
      </c>
      <c r="C5127">
        <v>1.32</v>
      </c>
      <c r="D5127" t="s">
        <v>72737</v>
      </c>
      <c r="E5127">
        <v>9244</v>
      </c>
      <c r="F5127" t="s">
        <v>28886</v>
      </c>
      <c r="G5127" t="s">
        <v>72737</v>
      </c>
      <c r="H5127" t="s">
        <v>72738</v>
      </c>
      <c r="I5127" t="s">
        <v>72739</v>
      </c>
      <c r="J5127">
        <v>3.12057393120585</v>
      </c>
      <c r="K5127">
        <v>0.41226059985073932</v>
      </c>
    </row>
    <row r="5128" spans="1:11" x14ac:dyDescent="0.2">
      <c r="A5128">
        <v>4446600</v>
      </c>
      <c r="B5128" t="s">
        <v>72740</v>
      </c>
      <c r="C5128">
        <v>1.32</v>
      </c>
      <c r="D5128" t="s">
        <v>72741</v>
      </c>
      <c r="E5128">
        <v>9248</v>
      </c>
      <c r="F5128" t="s">
        <v>28</v>
      </c>
      <c r="G5128" t="s">
        <v>72741</v>
      </c>
      <c r="H5128" t="s">
        <v>72742</v>
      </c>
      <c r="I5128" t="s">
        <v>72743</v>
      </c>
      <c r="J5128">
        <v>3.12057393120585</v>
      </c>
      <c r="K5128">
        <v>0.41226059985073932</v>
      </c>
    </row>
    <row r="5129" spans="1:11" x14ac:dyDescent="0.2">
      <c r="A5129">
        <v>4438379</v>
      </c>
      <c r="B5129" t="s">
        <v>72744</v>
      </c>
      <c r="C5129">
        <v>1.32</v>
      </c>
      <c r="D5129" t="s">
        <v>72745</v>
      </c>
      <c r="E5129">
        <v>9250</v>
      </c>
      <c r="F5129" t="s">
        <v>28886</v>
      </c>
      <c r="G5129" t="s">
        <v>72745</v>
      </c>
      <c r="H5129" t="s">
        <v>72746</v>
      </c>
      <c r="I5129" t="s">
        <v>72747</v>
      </c>
      <c r="J5129">
        <v>3.12057393120585</v>
      </c>
      <c r="K5129">
        <v>0.41226059985073932</v>
      </c>
    </row>
    <row r="5130" spans="1:11" x14ac:dyDescent="0.2">
      <c r="A5130">
        <v>4451224</v>
      </c>
      <c r="B5130" t="s">
        <v>72748</v>
      </c>
      <c r="C5130">
        <v>1.32</v>
      </c>
      <c r="D5130" t="s">
        <v>72749</v>
      </c>
      <c r="E5130">
        <v>9251</v>
      </c>
      <c r="F5130" t="s">
        <v>52238</v>
      </c>
      <c r="G5130" t="s">
        <v>72749</v>
      </c>
      <c r="H5130" t="s">
        <v>72750</v>
      </c>
      <c r="I5130" t="s">
        <v>72751</v>
      </c>
      <c r="J5130">
        <v>3.12057393120585</v>
      </c>
      <c r="K5130">
        <v>0.41226059985073932</v>
      </c>
    </row>
    <row r="5131" spans="1:11" x14ac:dyDescent="0.2">
      <c r="A5131">
        <v>4436672</v>
      </c>
      <c r="B5131" t="s">
        <v>72752</v>
      </c>
      <c r="C5131">
        <v>1.32</v>
      </c>
      <c r="D5131" t="s">
        <v>72753</v>
      </c>
      <c r="E5131">
        <v>9253</v>
      </c>
      <c r="F5131" t="s">
        <v>28</v>
      </c>
      <c r="G5131" t="s">
        <v>72753</v>
      </c>
      <c r="H5131" t="s">
        <v>72754</v>
      </c>
      <c r="I5131" t="s">
        <v>72755</v>
      </c>
      <c r="J5131">
        <v>3.12057393120585</v>
      </c>
      <c r="K5131">
        <v>0.41226059985073932</v>
      </c>
    </row>
    <row r="5132" spans="1:11" x14ac:dyDescent="0.2">
      <c r="A5132">
        <v>4433513</v>
      </c>
      <c r="B5132" t="s">
        <v>72756</v>
      </c>
      <c r="C5132">
        <v>1.32</v>
      </c>
      <c r="D5132" t="s">
        <v>72757</v>
      </c>
      <c r="E5132">
        <v>9254</v>
      </c>
      <c r="F5132" t="s">
        <v>52238</v>
      </c>
      <c r="G5132" t="s">
        <v>72757</v>
      </c>
      <c r="H5132" t="s">
        <v>72758</v>
      </c>
      <c r="I5132" t="s">
        <v>72759</v>
      </c>
      <c r="J5132">
        <v>3.12057393120585</v>
      </c>
      <c r="K5132">
        <v>0.41226059985073932</v>
      </c>
    </row>
    <row r="5133" spans="1:11" x14ac:dyDescent="0.2">
      <c r="A5133">
        <v>4447524</v>
      </c>
      <c r="B5133" t="s">
        <v>72760</v>
      </c>
      <c r="C5133">
        <v>1.32</v>
      </c>
      <c r="D5133" t="s">
        <v>72761</v>
      </c>
      <c r="E5133">
        <v>9257</v>
      </c>
      <c r="F5133" t="s">
        <v>28</v>
      </c>
      <c r="G5133" t="s">
        <v>72761</v>
      </c>
      <c r="H5133" t="s">
        <v>72762</v>
      </c>
      <c r="I5133" t="s">
        <v>72763</v>
      </c>
      <c r="J5133">
        <v>3.12057393120585</v>
      </c>
      <c r="K5133">
        <v>0.41226059985073932</v>
      </c>
    </row>
    <row r="5134" spans="1:11" x14ac:dyDescent="0.2">
      <c r="A5134">
        <v>4438225</v>
      </c>
      <c r="B5134" t="s">
        <v>72764</v>
      </c>
      <c r="C5134">
        <v>1.31</v>
      </c>
      <c r="D5134" t="s">
        <v>72765</v>
      </c>
      <c r="E5134">
        <v>9261</v>
      </c>
      <c r="F5134" t="s">
        <v>28</v>
      </c>
      <c r="G5134" t="s">
        <v>72765</v>
      </c>
      <c r="H5134" t="s">
        <v>72766</v>
      </c>
      <c r="I5134" t="s">
        <v>72767</v>
      </c>
      <c r="J5134">
        <v>3.117271295655764</v>
      </c>
      <c r="K5134">
        <v>0.41182428699836587</v>
      </c>
    </row>
    <row r="5135" spans="1:11" x14ac:dyDescent="0.2">
      <c r="A5135">
        <v>4449479</v>
      </c>
      <c r="B5135" t="s">
        <v>72768</v>
      </c>
      <c r="C5135">
        <v>1.31</v>
      </c>
      <c r="D5135" t="s">
        <v>72769</v>
      </c>
      <c r="E5135">
        <v>9262</v>
      </c>
      <c r="F5135" t="s">
        <v>28</v>
      </c>
      <c r="G5135" t="s">
        <v>72769</v>
      </c>
      <c r="H5135" t="s">
        <v>72770</v>
      </c>
      <c r="I5135" t="s">
        <v>72771</v>
      </c>
      <c r="J5135">
        <v>3.117271295655764</v>
      </c>
      <c r="K5135">
        <v>0.41182428699836587</v>
      </c>
    </row>
    <row r="5136" spans="1:11" x14ac:dyDescent="0.2">
      <c r="A5136">
        <v>4446889</v>
      </c>
      <c r="B5136" t="s">
        <v>72772</v>
      </c>
      <c r="C5136">
        <v>1.31</v>
      </c>
      <c r="D5136" t="s">
        <v>72773</v>
      </c>
      <c r="E5136">
        <v>9268</v>
      </c>
      <c r="F5136" t="s">
        <v>28886</v>
      </c>
      <c r="G5136" t="s">
        <v>72773</v>
      </c>
      <c r="H5136" t="s">
        <v>72774</v>
      </c>
      <c r="I5136" t="s">
        <v>72775</v>
      </c>
      <c r="J5136">
        <v>3.117271295655764</v>
      </c>
      <c r="K5136">
        <v>0.41182428699836587</v>
      </c>
    </row>
    <row r="5137" spans="1:11" x14ac:dyDescent="0.2">
      <c r="A5137">
        <v>4438434</v>
      </c>
      <c r="B5137" t="s">
        <v>72776</v>
      </c>
      <c r="C5137">
        <v>1.3</v>
      </c>
      <c r="D5137" t="s">
        <v>72777</v>
      </c>
      <c r="E5137">
        <v>9282</v>
      </c>
      <c r="F5137" t="s">
        <v>52238</v>
      </c>
      <c r="G5137" t="s">
        <v>72777</v>
      </c>
      <c r="H5137" t="s">
        <v>72778</v>
      </c>
      <c r="I5137" t="s">
        <v>72779</v>
      </c>
      <c r="J5137">
        <v>3.1139433523068369</v>
      </c>
      <c r="K5137">
        <v>0.41138463071989151</v>
      </c>
    </row>
    <row r="5138" spans="1:11" x14ac:dyDescent="0.2">
      <c r="A5138">
        <v>4451005</v>
      </c>
      <c r="B5138" t="s">
        <v>72780</v>
      </c>
      <c r="C5138">
        <v>1.3</v>
      </c>
      <c r="D5138" t="s">
        <v>72781</v>
      </c>
      <c r="E5138">
        <v>9285</v>
      </c>
      <c r="F5138" t="s">
        <v>52238</v>
      </c>
      <c r="G5138" t="s">
        <v>72781</v>
      </c>
      <c r="H5138" t="s">
        <v>72782</v>
      </c>
      <c r="I5138" t="s">
        <v>72783</v>
      </c>
      <c r="J5138">
        <v>3.1139433523068369</v>
      </c>
      <c r="K5138">
        <v>0.41138463071989151</v>
      </c>
    </row>
    <row r="5139" spans="1:11" x14ac:dyDescent="0.2">
      <c r="A5139">
        <v>4436476</v>
      </c>
      <c r="B5139" t="s">
        <v>72784</v>
      </c>
      <c r="C5139">
        <v>1.29</v>
      </c>
      <c r="D5139" t="s">
        <v>72785</v>
      </c>
      <c r="E5139">
        <v>9292</v>
      </c>
      <c r="F5139" t="s">
        <v>28</v>
      </c>
      <c r="G5139" t="s">
        <v>72785</v>
      </c>
      <c r="H5139" t="s">
        <v>72786</v>
      </c>
      <c r="I5139" t="s">
        <v>72787</v>
      </c>
      <c r="J5139">
        <v>3.1105897102992488</v>
      </c>
      <c r="K5139">
        <v>0.41094157937862791</v>
      </c>
    </row>
    <row r="5140" spans="1:11" x14ac:dyDescent="0.2">
      <c r="A5140">
        <v>4437803</v>
      </c>
      <c r="B5140" t="s">
        <v>72788</v>
      </c>
      <c r="C5140">
        <v>1.29</v>
      </c>
      <c r="D5140" t="s">
        <v>72789</v>
      </c>
      <c r="E5140">
        <v>9295</v>
      </c>
      <c r="F5140" t="s">
        <v>28886</v>
      </c>
      <c r="G5140" t="s">
        <v>72789</v>
      </c>
      <c r="H5140" t="s">
        <v>72790</v>
      </c>
      <c r="I5140" t="s">
        <v>72791</v>
      </c>
      <c r="J5140">
        <v>3.1105897102992488</v>
      </c>
      <c r="K5140">
        <v>0.41094157937862791</v>
      </c>
    </row>
    <row r="5141" spans="1:11" x14ac:dyDescent="0.2">
      <c r="A5141">
        <v>4444152</v>
      </c>
      <c r="B5141" t="s">
        <v>72792</v>
      </c>
      <c r="C5141">
        <v>1.29</v>
      </c>
      <c r="D5141" t="s">
        <v>72793</v>
      </c>
      <c r="E5141">
        <v>9297</v>
      </c>
      <c r="F5141" t="s">
        <v>28886</v>
      </c>
      <c r="G5141" t="s">
        <v>72793</v>
      </c>
      <c r="H5141" t="s">
        <v>72794</v>
      </c>
      <c r="I5141" t="s">
        <v>72795</v>
      </c>
      <c r="J5141">
        <v>3.1105897102992488</v>
      </c>
      <c r="K5141">
        <v>0.41094157937862791</v>
      </c>
    </row>
    <row r="5142" spans="1:11" x14ac:dyDescent="0.2">
      <c r="A5142">
        <v>4443497</v>
      </c>
      <c r="B5142" t="s">
        <v>72796</v>
      </c>
      <c r="C5142">
        <v>1.29</v>
      </c>
      <c r="D5142" t="s">
        <v>72797</v>
      </c>
      <c r="E5142">
        <v>9299</v>
      </c>
      <c r="F5142" t="s">
        <v>28886</v>
      </c>
      <c r="G5142" t="s">
        <v>72797</v>
      </c>
      <c r="H5142" t="s">
        <v>72798</v>
      </c>
      <c r="I5142" t="s">
        <v>72799</v>
      </c>
      <c r="J5142">
        <v>3.1105897102992488</v>
      </c>
      <c r="K5142">
        <v>0.41094157937862791</v>
      </c>
    </row>
    <row r="5143" spans="1:11" x14ac:dyDescent="0.2">
      <c r="A5143">
        <v>4436372</v>
      </c>
      <c r="B5143" t="s">
        <v>72800</v>
      </c>
      <c r="C5143">
        <v>1.29</v>
      </c>
      <c r="D5143" t="s">
        <v>72801</v>
      </c>
      <c r="E5143">
        <v>9302</v>
      </c>
      <c r="F5143" t="s">
        <v>28886</v>
      </c>
      <c r="G5143" t="s">
        <v>72801</v>
      </c>
      <c r="H5143" t="s">
        <v>72802</v>
      </c>
      <c r="I5143" t="s">
        <v>72803</v>
      </c>
      <c r="J5143">
        <v>3.1105897102992488</v>
      </c>
      <c r="K5143">
        <v>0.41094157937862791</v>
      </c>
    </row>
    <row r="5144" spans="1:11" x14ac:dyDescent="0.2">
      <c r="A5144">
        <v>4443622</v>
      </c>
      <c r="B5144" t="s">
        <v>72804</v>
      </c>
      <c r="C5144">
        <v>1.29</v>
      </c>
      <c r="D5144" t="s">
        <v>72805</v>
      </c>
      <c r="E5144">
        <v>9304</v>
      </c>
      <c r="F5144" t="s">
        <v>28</v>
      </c>
      <c r="G5144" t="s">
        <v>72805</v>
      </c>
      <c r="H5144" t="s">
        <v>72806</v>
      </c>
      <c r="I5144" t="s">
        <v>72807</v>
      </c>
      <c r="J5144">
        <v>3.1105897102992488</v>
      </c>
      <c r="K5144">
        <v>0.41094157937862791</v>
      </c>
    </row>
    <row r="5145" spans="1:11" x14ac:dyDescent="0.2">
      <c r="A5145">
        <v>4442924</v>
      </c>
      <c r="B5145" t="s">
        <v>72808</v>
      </c>
      <c r="C5145">
        <v>1.28</v>
      </c>
      <c r="D5145" t="s">
        <v>72809</v>
      </c>
      <c r="E5145">
        <v>9314</v>
      </c>
      <c r="F5145" t="s">
        <v>28886</v>
      </c>
      <c r="G5145" t="s">
        <v>72809</v>
      </c>
      <c r="H5145" t="s">
        <v>72810</v>
      </c>
      <c r="I5145" t="s">
        <v>72811</v>
      </c>
      <c r="J5145">
        <v>3.1072099696478679</v>
      </c>
      <c r="K5145">
        <v>0.41049508013233721</v>
      </c>
    </row>
    <row r="5146" spans="1:11" x14ac:dyDescent="0.2">
      <c r="A5146">
        <v>4442434</v>
      </c>
      <c r="B5146" t="s">
        <v>72812</v>
      </c>
      <c r="C5146">
        <v>1.28</v>
      </c>
      <c r="D5146" t="s">
        <v>72813</v>
      </c>
      <c r="E5146">
        <v>9320</v>
      </c>
      <c r="F5146" t="s">
        <v>28</v>
      </c>
      <c r="G5146" t="s">
        <v>72813</v>
      </c>
      <c r="H5146" t="s">
        <v>72814</v>
      </c>
      <c r="I5146" t="s">
        <v>72815</v>
      </c>
      <c r="J5146">
        <v>3.1072099696478679</v>
      </c>
      <c r="K5146">
        <v>0.41049508013233721</v>
      </c>
    </row>
    <row r="5147" spans="1:11" x14ac:dyDescent="0.2">
      <c r="A5147">
        <v>4435189</v>
      </c>
      <c r="B5147" t="s">
        <v>72816</v>
      </c>
      <c r="C5147">
        <v>1.28</v>
      </c>
      <c r="D5147" t="s">
        <v>72817</v>
      </c>
      <c r="E5147">
        <v>9324</v>
      </c>
      <c r="F5147" t="s">
        <v>28</v>
      </c>
      <c r="G5147" t="s">
        <v>72817</v>
      </c>
      <c r="H5147" t="s">
        <v>72818</v>
      </c>
      <c r="I5147" t="s">
        <v>72819</v>
      </c>
      <c r="J5147">
        <v>3.1072099696478679</v>
      </c>
      <c r="K5147">
        <v>0.41049508013233721</v>
      </c>
    </row>
    <row r="5148" spans="1:11" x14ac:dyDescent="0.2">
      <c r="A5148">
        <v>4447861</v>
      </c>
      <c r="B5148" t="s">
        <v>72820</v>
      </c>
      <c r="C5148">
        <v>1.28</v>
      </c>
      <c r="D5148" t="s">
        <v>72821</v>
      </c>
      <c r="E5148">
        <v>9327</v>
      </c>
      <c r="F5148" t="s">
        <v>28886</v>
      </c>
      <c r="G5148" t="s">
        <v>72821</v>
      </c>
      <c r="H5148" t="s">
        <v>72822</v>
      </c>
      <c r="I5148" t="s">
        <v>72823</v>
      </c>
      <c r="J5148">
        <v>3.1072099696478679</v>
      </c>
      <c r="K5148">
        <v>0.41049508013233721</v>
      </c>
    </row>
    <row r="5149" spans="1:11" x14ac:dyDescent="0.2">
      <c r="A5149">
        <v>4447856</v>
      </c>
      <c r="B5149" t="s">
        <v>72824</v>
      </c>
      <c r="C5149">
        <v>1.27</v>
      </c>
      <c r="D5149" t="s">
        <v>72825</v>
      </c>
      <c r="E5149">
        <v>9329</v>
      </c>
      <c r="F5149" t="s">
        <v>52238</v>
      </c>
      <c r="G5149" t="s">
        <v>72825</v>
      </c>
      <c r="H5149" t="s">
        <v>72826</v>
      </c>
      <c r="I5149" t="s">
        <v>72827</v>
      </c>
      <c r="J5149">
        <v>3.1038037209559568</v>
      </c>
      <c r="K5149">
        <v>0.41004507889540898</v>
      </c>
    </row>
    <row r="5150" spans="1:11" x14ac:dyDescent="0.2">
      <c r="A5150">
        <v>4441343</v>
      </c>
      <c r="B5150" t="s">
        <v>72828</v>
      </c>
      <c r="C5150">
        <v>1.27</v>
      </c>
      <c r="D5150" t="s">
        <v>72829</v>
      </c>
      <c r="E5150">
        <v>9347</v>
      </c>
      <c r="F5150" t="s">
        <v>52238</v>
      </c>
      <c r="G5150" t="s">
        <v>72829</v>
      </c>
      <c r="H5150" t="s">
        <v>72830</v>
      </c>
      <c r="I5150" t="s">
        <v>72831</v>
      </c>
      <c r="J5150">
        <v>3.1038037209559568</v>
      </c>
      <c r="K5150">
        <v>0.41004507889540898</v>
      </c>
    </row>
    <row r="5151" spans="1:11" x14ac:dyDescent="0.2">
      <c r="A5151">
        <v>4441782</v>
      </c>
      <c r="B5151" t="s">
        <v>72832</v>
      </c>
      <c r="C5151">
        <v>1.26</v>
      </c>
      <c r="D5151" t="s">
        <v>72833</v>
      </c>
      <c r="E5151">
        <v>9361</v>
      </c>
      <c r="F5151" t="s">
        <v>28</v>
      </c>
      <c r="G5151" t="s">
        <v>72833</v>
      </c>
      <c r="H5151" t="s">
        <v>72834</v>
      </c>
      <c r="I5151" t="s">
        <v>72835</v>
      </c>
      <c r="J5151">
        <v>3.1003705451175629</v>
      </c>
      <c r="K5151">
        <v>0.40959152029954449</v>
      </c>
    </row>
    <row r="5152" spans="1:11" x14ac:dyDescent="0.2">
      <c r="A5152">
        <v>4448017</v>
      </c>
      <c r="B5152" t="s">
        <v>72836</v>
      </c>
      <c r="C5152">
        <v>1.26</v>
      </c>
      <c r="D5152" t="s">
        <v>72837</v>
      </c>
      <c r="E5152">
        <v>9362</v>
      </c>
      <c r="F5152" t="s">
        <v>28886</v>
      </c>
      <c r="G5152" t="s">
        <v>72837</v>
      </c>
      <c r="H5152" t="s">
        <v>72838</v>
      </c>
      <c r="I5152" t="s">
        <v>72839</v>
      </c>
      <c r="J5152">
        <v>3.1003705451175629</v>
      </c>
      <c r="K5152">
        <v>0.40959152029954449</v>
      </c>
    </row>
    <row r="5153" spans="1:11" x14ac:dyDescent="0.2">
      <c r="A5153">
        <v>4437939</v>
      </c>
      <c r="B5153" t="s">
        <v>72840</v>
      </c>
      <c r="C5153">
        <v>1.26</v>
      </c>
      <c r="D5153" t="s">
        <v>72841</v>
      </c>
      <c r="E5153">
        <v>9364</v>
      </c>
      <c r="F5153" t="s">
        <v>52238</v>
      </c>
      <c r="G5153" t="s">
        <v>72841</v>
      </c>
      <c r="H5153" t="s">
        <v>72842</v>
      </c>
      <c r="I5153" t="s">
        <v>72843</v>
      </c>
      <c r="J5153">
        <v>3.1003705451175629</v>
      </c>
      <c r="K5153">
        <v>0.40959152029954449</v>
      </c>
    </row>
    <row r="5154" spans="1:11" x14ac:dyDescent="0.2">
      <c r="A5154">
        <v>4438903</v>
      </c>
      <c r="B5154" t="s">
        <v>72844</v>
      </c>
      <c r="C5154">
        <v>1.25</v>
      </c>
      <c r="D5154" t="s">
        <v>72845</v>
      </c>
      <c r="E5154">
        <v>9379</v>
      </c>
      <c r="F5154" t="s">
        <v>52238</v>
      </c>
      <c r="G5154" t="s">
        <v>72845</v>
      </c>
      <c r="H5154" t="s">
        <v>72846</v>
      </c>
      <c r="I5154" t="s">
        <v>72847</v>
      </c>
      <c r="J5154">
        <v>3.0969100130080558</v>
      </c>
      <c r="K5154">
        <v>0.40913434765287149</v>
      </c>
    </row>
    <row r="5155" spans="1:11" x14ac:dyDescent="0.2">
      <c r="A5155">
        <v>4444823</v>
      </c>
      <c r="B5155" t="s">
        <v>72848</v>
      </c>
      <c r="C5155">
        <v>1.25</v>
      </c>
      <c r="D5155" t="s">
        <v>72849</v>
      </c>
      <c r="E5155">
        <v>9383</v>
      </c>
      <c r="F5155" t="s">
        <v>28886</v>
      </c>
      <c r="G5155" t="s">
        <v>72849</v>
      </c>
      <c r="H5155" t="s">
        <v>72850</v>
      </c>
      <c r="I5155" t="s">
        <v>72851</v>
      </c>
      <c r="J5155">
        <v>3.0969100130080558</v>
      </c>
      <c r="K5155">
        <v>0.40913434765287149</v>
      </c>
    </row>
    <row r="5156" spans="1:11" x14ac:dyDescent="0.2">
      <c r="A5156">
        <v>4442001</v>
      </c>
      <c r="B5156" t="s">
        <v>72852</v>
      </c>
      <c r="C5156">
        <v>1.25</v>
      </c>
      <c r="D5156" t="s">
        <v>72853</v>
      </c>
      <c r="E5156">
        <v>9390</v>
      </c>
      <c r="F5156" t="s">
        <v>28</v>
      </c>
      <c r="G5156" t="s">
        <v>72853</v>
      </c>
      <c r="H5156" t="s">
        <v>72854</v>
      </c>
      <c r="I5156" t="s">
        <v>72855</v>
      </c>
      <c r="J5156">
        <v>3.0969100130080558</v>
      </c>
      <c r="K5156">
        <v>0.40913434765287149</v>
      </c>
    </row>
    <row r="5157" spans="1:11" x14ac:dyDescent="0.2">
      <c r="A5157">
        <v>4442662</v>
      </c>
      <c r="B5157" t="s">
        <v>72856</v>
      </c>
      <c r="C5157">
        <v>1.24</v>
      </c>
      <c r="D5157" t="s">
        <v>72857</v>
      </c>
      <c r="E5157">
        <v>9402</v>
      </c>
      <c r="F5157" t="s">
        <v>28</v>
      </c>
      <c r="G5157" t="s">
        <v>72857</v>
      </c>
      <c r="H5157" t="s">
        <v>72858</v>
      </c>
      <c r="I5157" t="s">
        <v>72859</v>
      </c>
      <c r="J5157">
        <v>3.0934216851622351</v>
      </c>
      <c r="K5157">
        <v>0.40867350289742022</v>
      </c>
    </row>
    <row r="5158" spans="1:11" x14ac:dyDescent="0.2">
      <c r="A5158">
        <v>4435331</v>
      </c>
      <c r="B5158" t="s">
        <v>72860</v>
      </c>
      <c r="C5158">
        <v>1.24</v>
      </c>
      <c r="D5158" t="s">
        <v>72861</v>
      </c>
      <c r="E5158">
        <v>9404</v>
      </c>
      <c r="F5158" t="s">
        <v>28</v>
      </c>
      <c r="G5158" t="s">
        <v>72861</v>
      </c>
      <c r="H5158" t="s">
        <v>72862</v>
      </c>
      <c r="I5158" t="s">
        <v>72863</v>
      </c>
      <c r="J5158">
        <v>3.0934216851622351</v>
      </c>
      <c r="K5158">
        <v>0.40867350289742022</v>
      </c>
    </row>
    <row r="5159" spans="1:11" x14ac:dyDescent="0.2">
      <c r="A5159">
        <v>4440791</v>
      </c>
      <c r="B5159" t="s">
        <v>72864</v>
      </c>
      <c r="C5159">
        <v>1.24</v>
      </c>
      <c r="D5159" t="s">
        <v>72865</v>
      </c>
      <c r="E5159">
        <v>9405</v>
      </c>
      <c r="F5159" t="s">
        <v>28</v>
      </c>
      <c r="G5159" t="s">
        <v>72865</v>
      </c>
      <c r="H5159" t="s">
        <v>72866</v>
      </c>
      <c r="I5159" t="s">
        <v>72867</v>
      </c>
      <c r="J5159">
        <v>3.0934216851622351</v>
      </c>
      <c r="K5159">
        <v>0.40867350289742022</v>
      </c>
    </row>
    <row r="5160" spans="1:11" x14ac:dyDescent="0.2">
      <c r="A5160">
        <v>4438300</v>
      </c>
      <c r="B5160" t="s">
        <v>72868</v>
      </c>
      <c r="C5160">
        <v>1.23</v>
      </c>
      <c r="D5160" t="s">
        <v>72869</v>
      </c>
      <c r="E5160">
        <v>9420</v>
      </c>
      <c r="F5160" t="s">
        <v>28</v>
      </c>
      <c r="G5160" t="s">
        <v>72869</v>
      </c>
      <c r="H5160" t="s">
        <v>72870</v>
      </c>
      <c r="I5160" t="s">
        <v>72871</v>
      </c>
      <c r="J5160">
        <v>3.0899051114393981</v>
      </c>
      <c r="K5160">
        <v>0.4082089265648749</v>
      </c>
    </row>
    <row r="5161" spans="1:11" x14ac:dyDescent="0.2">
      <c r="A5161">
        <v>4437200</v>
      </c>
      <c r="B5161" t="s">
        <v>72872</v>
      </c>
      <c r="C5161">
        <v>1.23</v>
      </c>
      <c r="D5161" t="s">
        <v>72873</v>
      </c>
      <c r="E5161">
        <v>9424</v>
      </c>
      <c r="F5161" t="s">
        <v>52238</v>
      </c>
      <c r="G5161" t="s">
        <v>72873</v>
      </c>
      <c r="H5161" t="s">
        <v>72874</v>
      </c>
      <c r="I5161" t="s">
        <v>72875</v>
      </c>
      <c r="J5161">
        <v>3.0899051114393981</v>
      </c>
      <c r="K5161">
        <v>0.4082089265648749</v>
      </c>
    </row>
    <row r="5162" spans="1:11" x14ac:dyDescent="0.2">
      <c r="A5162">
        <v>4435295</v>
      </c>
      <c r="B5162" t="s">
        <v>72876</v>
      </c>
      <c r="C5162">
        <v>1.23</v>
      </c>
      <c r="D5162" t="s">
        <v>72877</v>
      </c>
      <c r="E5162">
        <v>9428</v>
      </c>
      <c r="F5162" t="s">
        <v>52238</v>
      </c>
      <c r="G5162" t="s">
        <v>72877</v>
      </c>
      <c r="H5162" t="s">
        <v>72878</v>
      </c>
      <c r="I5162" t="s">
        <v>72879</v>
      </c>
      <c r="J5162">
        <v>3.0899051114393981</v>
      </c>
      <c r="K5162">
        <v>0.4082089265648749</v>
      </c>
    </row>
    <row r="5163" spans="1:11" x14ac:dyDescent="0.2">
      <c r="A5163">
        <v>4434202</v>
      </c>
      <c r="B5163" t="s">
        <v>72880</v>
      </c>
      <c r="C5163">
        <v>1.22</v>
      </c>
      <c r="D5163" t="s">
        <v>72881</v>
      </c>
      <c r="E5163">
        <v>9443</v>
      </c>
      <c r="F5163" t="s">
        <v>52238</v>
      </c>
      <c r="G5163" t="s">
        <v>72881</v>
      </c>
      <c r="H5163" t="s">
        <v>72882</v>
      </c>
      <c r="I5163" t="s">
        <v>72883</v>
      </c>
      <c r="J5163">
        <v>3.086359830674748</v>
      </c>
      <c r="K5163">
        <v>0.40774055773052109</v>
      </c>
    </row>
    <row r="5164" spans="1:11" x14ac:dyDescent="0.2">
      <c r="A5164">
        <v>4437126</v>
      </c>
      <c r="B5164" t="s">
        <v>72884</v>
      </c>
      <c r="C5164">
        <v>1.22</v>
      </c>
      <c r="D5164" t="s">
        <v>72885</v>
      </c>
      <c r="E5164">
        <v>9454</v>
      </c>
      <c r="F5164" t="s">
        <v>28886</v>
      </c>
      <c r="G5164" t="s">
        <v>72885</v>
      </c>
      <c r="H5164" t="s">
        <v>72886</v>
      </c>
      <c r="I5164" t="s">
        <v>72887</v>
      </c>
      <c r="J5164">
        <v>3.086359830674748</v>
      </c>
      <c r="K5164">
        <v>0.40774055773052109</v>
      </c>
    </row>
    <row r="5165" spans="1:11" x14ac:dyDescent="0.2">
      <c r="A5165">
        <v>4441463</v>
      </c>
      <c r="B5165" t="s">
        <v>72888</v>
      </c>
      <c r="C5165">
        <v>1.21</v>
      </c>
      <c r="D5165" t="s">
        <v>72889</v>
      </c>
      <c r="E5165">
        <v>9462</v>
      </c>
      <c r="F5165" t="s">
        <v>28</v>
      </c>
      <c r="G5165" t="s">
        <v>72889</v>
      </c>
      <c r="H5165" t="s">
        <v>72890</v>
      </c>
      <c r="I5165" t="s">
        <v>72891</v>
      </c>
      <c r="J5165">
        <v>3.0827853703164498</v>
      </c>
      <c r="K5165">
        <v>0.40726833396529682</v>
      </c>
    </row>
    <row r="5166" spans="1:11" x14ac:dyDescent="0.2">
      <c r="A5166">
        <v>4434756</v>
      </c>
      <c r="B5166" t="s">
        <v>72892</v>
      </c>
      <c r="C5166">
        <v>1.21</v>
      </c>
      <c r="D5166" t="s">
        <v>72893</v>
      </c>
      <c r="E5166">
        <v>9463</v>
      </c>
      <c r="F5166" t="s">
        <v>52238</v>
      </c>
      <c r="G5166" t="s">
        <v>72893</v>
      </c>
      <c r="H5166" t="s">
        <v>72894</v>
      </c>
      <c r="I5166" t="s">
        <v>72895</v>
      </c>
      <c r="J5166">
        <v>3.0827853703164498</v>
      </c>
      <c r="K5166">
        <v>0.40726833396529682</v>
      </c>
    </row>
    <row r="5167" spans="1:11" x14ac:dyDescent="0.2">
      <c r="A5167">
        <v>4439019</v>
      </c>
      <c r="B5167" t="s">
        <v>72896</v>
      </c>
      <c r="C5167">
        <v>1.21</v>
      </c>
      <c r="D5167" t="s">
        <v>72897</v>
      </c>
      <c r="E5167">
        <v>9467</v>
      </c>
      <c r="F5167" t="s">
        <v>28886</v>
      </c>
      <c r="G5167" t="s">
        <v>72897</v>
      </c>
      <c r="H5167" t="s">
        <v>72898</v>
      </c>
      <c r="I5167" t="s">
        <v>72899</v>
      </c>
      <c r="J5167">
        <v>3.0827853703164498</v>
      </c>
      <c r="K5167">
        <v>0.40726833396529682</v>
      </c>
    </row>
    <row r="5168" spans="1:11" x14ac:dyDescent="0.2">
      <c r="A5168">
        <v>4448095</v>
      </c>
      <c r="B5168" t="s">
        <v>72900</v>
      </c>
      <c r="C5168">
        <v>1.21</v>
      </c>
      <c r="D5168" t="s">
        <v>72901</v>
      </c>
      <c r="E5168">
        <v>9470</v>
      </c>
      <c r="F5168" t="s">
        <v>28886</v>
      </c>
      <c r="G5168" t="s">
        <v>72901</v>
      </c>
      <c r="H5168" t="s">
        <v>72902</v>
      </c>
      <c r="I5168" t="s">
        <v>72903</v>
      </c>
      <c r="J5168">
        <v>3.0827853703164498</v>
      </c>
      <c r="K5168">
        <v>0.40726833396529682</v>
      </c>
    </row>
    <row r="5169" spans="1:11" x14ac:dyDescent="0.2">
      <c r="A5169">
        <v>4438710</v>
      </c>
      <c r="B5169" t="s">
        <v>72904</v>
      </c>
      <c r="C5169">
        <v>1.2</v>
      </c>
      <c r="D5169" t="s">
        <v>72905</v>
      </c>
      <c r="E5169">
        <v>9484</v>
      </c>
      <c r="F5169" t="s">
        <v>52238</v>
      </c>
      <c r="G5169" t="s">
        <v>72905</v>
      </c>
      <c r="H5169" t="s">
        <v>72906</v>
      </c>
      <c r="I5169" t="s">
        <v>72907</v>
      </c>
      <c r="J5169">
        <v>3.0791812460476251</v>
      </c>
      <c r="K5169">
        <v>0.40679219128585442</v>
      </c>
    </row>
    <row r="5170" spans="1:11" x14ac:dyDescent="0.2">
      <c r="A5170">
        <v>4442954</v>
      </c>
      <c r="B5170" t="s">
        <v>72908</v>
      </c>
      <c r="C5170">
        <v>1.2</v>
      </c>
      <c r="D5170" t="s">
        <v>72909</v>
      </c>
      <c r="E5170">
        <v>9491</v>
      </c>
      <c r="F5170" t="s">
        <v>28</v>
      </c>
      <c r="G5170" t="s">
        <v>72909</v>
      </c>
      <c r="H5170" t="s">
        <v>72910</v>
      </c>
      <c r="I5170" t="s">
        <v>72911</v>
      </c>
      <c r="J5170">
        <v>3.0791812460476251</v>
      </c>
      <c r="K5170">
        <v>0.40679219128585442</v>
      </c>
    </row>
    <row r="5171" spans="1:11" x14ac:dyDescent="0.2">
      <c r="A5171">
        <v>4437709</v>
      </c>
      <c r="B5171" t="s">
        <v>72912</v>
      </c>
      <c r="C5171">
        <v>1.2</v>
      </c>
      <c r="D5171" t="s">
        <v>72913</v>
      </c>
      <c r="E5171">
        <v>9492</v>
      </c>
      <c r="F5171" t="s">
        <v>52238</v>
      </c>
      <c r="G5171" t="s">
        <v>72913</v>
      </c>
      <c r="H5171" t="s">
        <v>72914</v>
      </c>
      <c r="I5171" t="s">
        <v>72915</v>
      </c>
      <c r="J5171">
        <v>3.0791812460476251</v>
      </c>
      <c r="K5171">
        <v>0.40679219128585442</v>
      </c>
    </row>
    <row r="5172" spans="1:11" x14ac:dyDescent="0.2">
      <c r="A5172">
        <v>4437341</v>
      </c>
      <c r="B5172" t="s">
        <v>72916</v>
      </c>
      <c r="C5172">
        <v>1.19</v>
      </c>
      <c r="D5172" t="s">
        <v>72917</v>
      </c>
      <c r="E5172">
        <v>9503</v>
      </c>
      <c r="F5172" t="s">
        <v>28</v>
      </c>
      <c r="G5172" t="s">
        <v>72917</v>
      </c>
      <c r="H5172" t="s">
        <v>72918</v>
      </c>
      <c r="I5172" t="s">
        <v>72919</v>
      </c>
      <c r="J5172">
        <v>3.075546961392531</v>
      </c>
      <c r="K5172">
        <v>0.40631206410253262</v>
      </c>
    </row>
    <row r="5173" spans="1:11" x14ac:dyDescent="0.2">
      <c r="A5173">
        <v>4445201</v>
      </c>
      <c r="B5173" t="s">
        <v>72920</v>
      </c>
      <c r="C5173">
        <v>1.19</v>
      </c>
      <c r="D5173" t="s">
        <v>72921</v>
      </c>
      <c r="E5173">
        <v>9510</v>
      </c>
      <c r="F5173" t="s">
        <v>52238</v>
      </c>
      <c r="G5173" t="s">
        <v>72921</v>
      </c>
      <c r="H5173" t="s">
        <v>72922</v>
      </c>
      <c r="I5173" t="s">
        <v>72923</v>
      </c>
      <c r="J5173">
        <v>3.075546961392531</v>
      </c>
      <c r="K5173">
        <v>0.40631206410253262</v>
      </c>
    </row>
    <row r="5174" spans="1:11" x14ac:dyDescent="0.2">
      <c r="A5174">
        <v>4448808</v>
      </c>
      <c r="B5174" t="s">
        <v>72924</v>
      </c>
      <c r="C5174">
        <v>1.19</v>
      </c>
      <c r="D5174" t="s">
        <v>72925</v>
      </c>
      <c r="E5174">
        <v>9521</v>
      </c>
      <c r="F5174" t="s">
        <v>52238</v>
      </c>
      <c r="G5174" t="s">
        <v>72925</v>
      </c>
      <c r="H5174" t="s">
        <v>72926</v>
      </c>
      <c r="I5174" t="s">
        <v>72927</v>
      </c>
      <c r="J5174">
        <v>3.075546961392531</v>
      </c>
      <c r="K5174">
        <v>0.40631206410253262</v>
      </c>
    </row>
    <row r="5175" spans="1:11" x14ac:dyDescent="0.2">
      <c r="A5175">
        <v>4448432</v>
      </c>
      <c r="B5175" t="s">
        <v>72928</v>
      </c>
      <c r="C5175">
        <v>1.18</v>
      </c>
      <c r="D5175" t="s">
        <v>72929</v>
      </c>
      <c r="E5175">
        <v>9547</v>
      </c>
      <c r="F5175" t="s">
        <v>28886</v>
      </c>
      <c r="G5175" t="s">
        <v>72929</v>
      </c>
      <c r="H5175" t="s">
        <v>72930</v>
      </c>
      <c r="I5175" t="s">
        <v>72931</v>
      </c>
      <c r="J5175">
        <v>3.071882007306125</v>
      </c>
      <c r="K5175">
        <v>0.40582788516513341</v>
      </c>
    </row>
    <row r="5176" spans="1:11" x14ac:dyDescent="0.2">
      <c r="A5176">
        <v>4437360</v>
      </c>
      <c r="B5176" t="s">
        <v>72932</v>
      </c>
      <c r="C5176">
        <v>1.18</v>
      </c>
      <c r="D5176" t="s">
        <v>72933</v>
      </c>
      <c r="E5176">
        <v>9550</v>
      </c>
      <c r="F5176" t="s">
        <v>52238</v>
      </c>
      <c r="G5176" t="s">
        <v>72933</v>
      </c>
      <c r="H5176" t="s">
        <v>72934</v>
      </c>
      <c r="I5176" t="s">
        <v>72935</v>
      </c>
      <c r="J5176">
        <v>3.071882007306125</v>
      </c>
      <c r="K5176">
        <v>0.40582788516513341</v>
      </c>
    </row>
    <row r="5177" spans="1:11" x14ac:dyDescent="0.2">
      <c r="A5177">
        <v>4447640</v>
      </c>
      <c r="B5177" t="s">
        <v>72936</v>
      </c>
      <c r="C5177">
        <v>1.18</v>
      </c>
      <c r="D5177" t="s">
        <v>72937</v>
      </c>
      <c r="E5177">
        <v>9554</v>
      </c>
      <c r="F5177" t="s">
        <v>28</v>
      </c>
      <c r="G5177" t="s">
        <v>72937</v>
      </c>
      <c r="H5177" t="s">
        <v>72938</v>
      </c>
      <c r="I5177" t="s">
        <v>72939</v>
      </c>
      <c r="J5177">
        <v>3.071882007306125</v>
      </c>
      <c r="K5177">
        <v>0.40582788516513341</v>
      </c>
    </row>
    <row r="5178" spans="1:11" x14ac:dyDescent="0.2">
      <c r="A5178">
        <v>4443465</v>
      </c>
      <c r="B5178" t="s">
        <v>72940</v>
      </c>
      <c r="C5178">
        <v>1.17</v>
      </c>
      <c r="D5178" t="s">
        <v>72941</v>
      </c>
      <c r="E5178">
        <v>9556</v>
      </c>
      <c r="F5178" t="s">
        <v>28</v>
      </c>
      <c r="G5178" t="s">
        <v>72941</v>
      </c>
      <c r="H5178" t="s">
        <v>72942</v>
      </c>
      <c r="I5178" t="s">
        <v>72943</v>
      </c>
      <c r="J5178">
        <v>3.0681858617461621</v>
      </c>
      <c r="K5178">
        <v>0.4053395855063916</v>
      </c>
    </row>
    <row r="5179" spans="1:11" x14ac:dyDescent="0.2">
      <c r="A5179">
        <v>4444758</v>
      </c>
      <c r="B5179" t="s">
        <v>72944</v>
      </c>
      <c r="C5179">
        <v>1.17</v>
      </c>
      <c r="D5179" t="s">
        <v>72945</v>
      </c>
      <c r="E5179">
        <v>9557</v>
      </c>
      <c r="F5179" t="s">
        <v>52238</v>
      </c>
      <c r="G5179" t="s">
        <v>72945</v>
      </c>
      <c r="H5179" t="s">
        <v>72946</v>
      </c>
      <c r="I5179" t="s">
        <v>72947</v>
      </c>
      <c r="J5179">
        <v>3.0681858617461621</v>
      </c>
      <c r="K5179">
        <v>0.4053395855063916</v>
      </c>
    </row>
    <row r="5180" spans="1:11" x14ac:dyDescent="0.2">
      <c r="A5180">
        <v>4434614</v>
      </c>
      <c r="B5180" t="s">
        <v>72948</v>
      </c>
      <c r="C5180">
        <v>1.17</v>
      </c>
      <c r="D5180" t="s">
        <v>72949</v>
      </c>
      <c r="E5180">
        <v>9561</v>
      </c>
      <c r="F5180" t="s">
        <v>52238</v>
      </c>
      <c r="G5180" t="s">
        <v>72949</v>
      </c>
      <c r="H5180" t="s">
        <v>72950</v>
      </c>
      <c r="I5180" t="s">
        <v>72951</v>
      </c>
      <c r="J5180">
        <v>3.0681858617461621</v>
      </c>
      <c r="K5180">
        <v>0.4053395855063916</v>
      </c>
    </row>
    <row r="5181" spans="1:11" x14ac:dyDescent="0.2">
      <c r="A5181">
        <v>4437261</v>
      </c>
      <c r="B5181" t="s">
        <v>72952</v>
      </c>
      <c r="C5181">
        <v>1.17</v>
      </c>
      <c r="D5181" t="s">
        <v>72953</v>
      </c>
      <c r="E5181">
        <v>9564</v>
      </c>
      <c r="F5181" t="s">
        <v>28</v>
      </c>
      <c r="G5181" t="s">
        <v>72953</v>
      </c>
      <c r="H5181" t="s">
        <v>72954</v>
      </c>
      <c r="I5181" t="s">
        <v>72955</v>
      </c>
      <c r="J5181">
        <v>3.0681858617461621</v>
      </c>
      <c r="K5181">
        <v>0.4053395855063916</v>
      </c>
    </row>
    <row r="5182" spans="1:11" x14ac:dyDescent="0.2">
      <c r="A5182">
        <v>4434899</v>
      </c>
      <c r="B5182" t="s">
        <v>72956</v>
      </c>
      <c r="C5182">
        <v>1.17</v>
      </c>
      <c r="D5182" t="s">
        <v>72957</v>
      </c>
      <c r="E5182">
        <v>9565</v>
      </c>
      <c r="F5182" t="s">
        <v>28886</v>
      </c>
      <c r="G5182" t="s">
        <v>72957</v>
      </c>
      <c r="H5182" t="s">
        <v>72958</v>
      </c>
      <c r="I5182" t="s">
        <v>72959</v>
      </c>
      <c r="J5182">
        <v>3.0681858617461621</v>
      </c>
      <c r="K5182">
        <v>0.4053395855063916</v>
      </c>
    </row>
    <row r="5183" spans="1:11" x14ac:dyDescent="0.2">
      <c r="A5183">
        <v>4438598</v>
      </c>
      <c r="B5183" t="s">
        <v>72960</v>
      </c>
      <c r="C5183">
        <v>1.1599999999999999</v>
      </c>
      <c r="D5183" t="s">
        <v>72961</v>
      </c>
      <c r="E5183">
        <v>9579</v>
      </c>
      <c r="F5183" t="s">
        <v>52238</v>
      </c>
      <c r="G5183" t="s">
        <v>72961</v>
      </c>
      <c r="H5183" t="s">
        <v>72962</v>
      </c>
      <c r="I5183" t="s">
        <v>72963</v>
      </c>
      <c r="J5183">
        <v>3.064457989226919</v>
      </c>
      <c r="K5183">
        <v>0.40484709438301791</v>
      </c>
    </row>
    <row r="5184" spans="1:11" x14ac:dyDescent="0.2">
      <c r="A5184">
        <v>4445568</v>
      </c>
      <c r="B5184" t="s">
        <v>72964</v>
      </c>
      <c r="C5184">
        <v>1.1499999999999999</v>
      </c>
      <c r="D5184" t="s">
        <v>72965</v>
      </c>
      <c r="E5184">
        <v>9591</v>
      </c>
      <c r="F5184" t="s">
        <v>28</v>
      </c>
      <c r="G5184" t="s">
        <v>72965</v>
      </c>
      <c r="H5184" t="s">
        <v>72966</v>
      </c>
      <c r="I5184" t="s">
        <v>72967</v>
      </c>
      <c r="J5184">
        <v>3.0606978403536118</v>
      </c>
      <c r="K5184">
        <v>0.40435033921418961</v>
      </c>
    </row>
    <row r="5185" spans="1:11" x14ac:dyDescent="0.2">
      <c r="A5185">
        <v>4433571</v>
      </c>
      <c r="B5185" t="s">
        <v>72968</v>
      </c>
      <c r="C5185">
        <v>1.1499999999999999</v>
      </c>
      <c r="D5185" t="s">
        <v>72969</v>
      </c>
      <c r="E5185">
        <v>9592</v>
      </c>
      <c r="F5185" t="s">
        <v>52238</v>
      </c>
      <c r="G5185" t="s">
        <v>72969</v>
      </c>
      <c r="H5185" t="s">
        <v>72970</v>
      </c>
      <c r="I5185" t="s">
        <v>72971</v>
      </c>
      <c r="J5185">
        <v>3.0606978403536118</v>
      </c>
      <c r="K5185">
        <v>0.40435033921418961</v>
      </c>
    </row>
    <row r="5186" spans="1:11" x14ac:dyDescent="0.2">
      <c r="A5186">
        <v>4436550</v>
      </c>
      <c r="B5186" t="s">
        <v>72972</v>
      </c>
      <c r="C5186">
        <v>1.1499999999999999</v>
      </c>
      <c r="D5186" t="s">
        <v>72973</v>
      </c>
      <c r="E5186">
        <v>9608</v>
      </c>
      <c r="F5186" t="s">
        <v>28886</v>
      </c>
      <c r="G5186" t="s">
        <v>72973</v>
      </c>
      <c r="H5186" t="s">
        <v>72974</v>
      </c>
      <c r="I5186" t="s">
        <v>72975</v>
      </c>
      <c r="J5186">
        <v>3.0606978403536118</v>
      </c>
      <c r="K5186">
        <v>0.40435033921418961</v>
      </c>
    </row>
    <row r="5187" spans="1:11" x14ac:dyDescent="0.2">
      <c r="A5187">
        <v>4451396</v>
      </c>
      <c r="B5187" t="s">
        <v>72976</v>
      </c>
      <c r="C5187">
        <v>1.1399999999999999</v>
      </c>
      <c r="D5187" t="s">
        <v>72977</v>
      </c>
      <c r="E5187">
        <v>9612</v>
      </c>
      <c r="F5187" t="s">
        <v>28</v>
      </c>
      <c r="G5187" t="s">
        <v>72977</v>
      </c>
      <c r="H5187" t="s">
        <v>72978</v>
      </c>
      <c r="I5187" t="s">
        <v>72979</v>
      </c>
      <c r="J5187">
        <v>3.0569048513364732</v>
      </c>
      <c r="K5187">
        <v>0.40384924551735513</v>
      </c>
    </row>
    <row r="5188" spans="1:11" x14ac:dyDescent="0.2">
      <c r="A5188">
        <v>4437894</v>
      </c>
      <c r="B5188" t="s">
        <v>72980</v>
      </c>
      <c r="C5188">
        <v>1.1399999999999999</v>
      </c>
      <c r="D5188" t="s">
        <v>72981</v>
      </c>
      <c r="E5188">
        <v>9614</v>
      </c>
      <c r="F5188" t="s">
        <v>28</v>
      </c>
      <c r="G5188" t="s">
        <v>72981</v>
      </c>
      <c r="H5188" t="s">
        <v>72982</v>
      </c>
      <c r="I5188" t="s">
        <v>72983</v>
      </c>
      <c r="J5188">
        <v>3.0569048513364732</v>
      </c>
      <c r="K5188">
        <v>0.40384924551735513</v>
      </c>
    </row>
    <row r="5189" spans="1:11" x14ac:dyDescent="0.2">
      <c r="A5189">
        <v>4435127</v>
      </c>
      <c r="B5189" t="s">
        <v>72984</v>
      </c>
      <c r="C5189">
        <v>1.1399999999999999</v>
      </c>
      <c r="D5189" t="s">
        <v>72985</v>
      </c>
      <c r="E5189">
        <v>9617</v>
      </c>
      <c r="F5189" t="s">
        <v>28</v>
      </c>
      <c r="G5189" t="s">
        <v>72985</v>
      </c>
      <c r="H5189" t="s">
        <v>72986</v>
      </c>
      <c r="I5189" t="s">
        <v>72987</v>
      </c>
      <c r="J5189">
        <v>3.0569048513364732</v>
      </c>
      <c r="K5189">
        <v>0.40384924551735513</v>
      </c>
    </row>
    <row r="5190" spans="1:11" x14ac:dyDescent="0.2">
      <c r="A5190">
        <v>4437225</v>
      </c>
      <c r="B5190" t="s">
        <v>72988</v>
      </c>
      <c r="C5190">
        <v>1.1399999999999999</v>
      </c>
      <c r="D5190" t="s">
        <v>72989</v>
      </c>
      <c r="E5190">
        <v>9619</v>
      </c>
      <c r="F5190" t="s">
        <v>28</v>
      </c>
      <c r="G5190" t="s">
        <v>72989</v>
      </c>
      <c r="H5190" t="s">
        <v>72990</v>
      </c>
      <c r="I5190" t="s">
        <v>72991</v>
      </c>
      <c r="J5190">
        <v>3.0569048513364732</v>
      </c>
      <c r="K5190">
        <v>0.40384924551735513</v>
      </c>
    </row>
    <row r="5191" spans="1:11" x14ac:dyDescent="0.2">
      <c r="A5191">
        <v>4451710</v>
      </c>
      <c r="B5191" t="s">
        <v>72992</v>
      </c>
      <c r="C5191">
        <v>1.1399999999999999</v>
      </c>
      <c r="D5191" t="s">
        <v>72993</v>
      </c>
      <c r="E5191">
        <v>9625</v>
      </c>
      <c r="F5191" t="s">
        <v>28</v>
      </c>
      <c r="G5191" t="s">
        <v>72993</v>
      </c>
      <c r="H5191" t="s">
        <v>72994</v>
      </c>
      <c r="I5191" t="s">
        <v>72995</v>
      </c>
      <c r="J5191">
        <v>3.0569048513364732</v>
      </c>
      <c r="K5191">
        <v>0.40384924551735513</v>
      </c>
    </row>
    <row r="5192" spans="1:11" x14ac:dyDescent="0.2">
      <c r="A5192">
        <v>4443453</v>
      </c>
      <c r="B5192" t="s">
        <v>72996</v>
      </c>
      <c r="C5192">
        <v>1.1399999999999999</v>
      </c>
      <c r="D5192" t="s">
        <v>72997</v>
      </c>
      <c r="E5192">
        <v>9630</v>
      </c>
      <c r="F5192" t="s">
        <v>28</v>
      </c>
      <c r="G5192" t="s">
        <v>72997</v>
      </c>
      <c r="H5192" t="s">
        <v>72998</v>
      </c>
      <c r="I5192" t="s">
        <v>72999</v>
      </c>
      <c r="J5192">
        <v>3.0569048513364732</v>
      </c>
      <c r="K5192">
        <v>0.40384924551735513</v>
      </c>
    </row>
    <row r="5193" spans="1:11" x14ac:dyDescent="0.2">
      <c r="A5193">
        <v>4448421</v>
      </c>
      <c r="B5193" t="s">
        <v>73000</v>
      </c>
      <c r="C5193">
        <v>1.1299999999999999</v>
      </c>
      <c r="D5193" t="s">
        <v>73001</v>
      </c>
      <c r="E5193">
        <v>9633</v>
      </c>
      <c r="F5193" t="s">
        <v>28886</v>
      </c>
      <c r="G5193" t="s">
        <v>73001</v>
      </c>
      <c r="H5193" t="s">
        <v>73002</v>
      </c>
      <c r="I5193" t="s">
        <v>73003</v>
      </c>
      <c r="J5193">
        <v>3.0530784434834199</v>
      </c>
      <c r="K5193">
        <v>0.40334373684121122</v>
      </c>
    </row>
    <row r="5194" spans="1:11" x14ac:dyDescent="0.2">
      <c r="A5194">
        <v>4451208</v>
      </c>
      <c r="B5194" t="s">
        <v>73004</v>
      </c>
      <c r="C5194">
        <v>1.1299999999999999</v>
      </c>
      <c r="D5194" t="s">
        <v>73005</v>
      </c>
      <c r="E5194">
        <v>9640</v>
      </c>
      <c r="F5194" t="s">
        <v>28</v>
      </c>
      <c r="G5194" t="s">
        <v>73005</v>
      </c>
      <c r="H5194" t="s">
        <v>73006</v>
      </c>
      <c r="I5194" t="s">
        <v>73007</v>
      </c>
      <c r="J5194">
        <v>3.0530784434834199</v>
      </c>
      <c r="K5194">
        <v>0.40334373684121122</v>
      </c>
    </row>
    <row r="5195" spans="1:11" x14ac:dyDescent="0.2">
      <c r="A5195">
        <v>4445545</v>
      </c>
      <c r="B5195" t="s">
        <v>73008</v>
      </c>
      <c r="C5195">
        <v>1.1299999999999999</v>
      </c>
      <c r="D5195" t="s">
        <v>73009</v>
      </c>
      <c r="E5195">
        <v>9645</v>
      </c>
      <c r="F5195" t="s">
        <v>28</v>
      </c>
      <c r="G5195" t="s">
        <v>73009</v>
      </c>
      <c r="H5195" t="s">
        <v>73010</v>
      </c>
      <c r="I5195" t="s">
        <v>73011</v>
      </c>
      <c r="J5195">
        <v>3.0530784434834199</v>
      </c>
      <c r="K5195">
        <v>0.40334373684121122</v>
      </c>
    </row>
    <row r="5196" spans="1:11" x14ac:dyDescent="0.2">
      <c r="A5196">
        <v>4445249</v>
      </c>
      <c r="B5196" t="s">
        <v>73012</v>
      </c>
      <c r="C5196">
        <v>1.1299999999999999</v>
      </c>
      <c r="D5196" t="s">
        <v>73013</v>
      </c>
      <c r="E5196">
        <v>9651</v>
      </c>
      <c r="F5196" t="s">
        <v>28886</v>
      </c>
      <c r="G5196" t="s">
        <v>73013</v>
      </c>
      <c r="H5196" t="s">
        <v>73014</v>
      </c>
      <c r="I5196" t="s">
        <v>73015</v>
      </c>
      <c r="J5196">
        <v>3.0530784434834199</v>
      </c>
      <c r="K5196">
        <v>0.40334373684121122</v>
      </c>
    </row>
    <row r="5197" spans="1:11" x14ac:dyDescent="0.2">
      <c r="A5197">
        <v>4440775</v>
      </c>
      <c r="B5197" t="s">
        <v>73016</v>
      </c>
      <c r="C5197">
        <v>1.1200000000000001</v>
      </c>
      <c r="D5197" t="s">
        <v>73017</v>
      </c>
      <c r="E5197">
        <v>9662</v>
      </c>
      <c r="F5197" t="s">
        <v>28</v>
      </c>
      <c r="G5197" t="s">
        <v>73017</v>
      </c>
      <c r="H5197" t="s">
        <v>73018</v>
      </c>
      <c r="I5197" t="s">
        <v>73019</v>
      </c>
      <c r="J5197">
        <v>3.049218022670181</v>
      </c>
      <c r="K5197">
        <v>0.40283373469569977</v>
      </c>
    </row>
    <row r="5198" spans="1:11" x14ac:dyDescent="0.2">
      <c r="A5198">
        <v>4451611</v>
      </c>
      <c r="B5198" t="s">
        <v>73020</v>
      </c>
      <c r="C5198">
        <v>1.1200000000000001</v>
      </c>
      <c r="D5198" t="s">
        <v>73021</v>
      </c>
      <c r="E5198">
        <v>9669</v>
      </c>
      <c r="F5198" t="s">
        <v>28</v>
      </c>
      <c r="G5198" t="s">
        <v>73021</v>
      </c>
      <c r="H5198" t="s">
        <v>73022</v>
      </c>
      <c r="I5198" t="s">
        <v>73023</v>
      </c>
      <c r="J5198">
        <v>3.049218022670181</v>
      </c>
      <c r="K5198">
        <v>0.40283373469569977</v>
      </c>
    </row>
    <row r="5199" spans="1:11" x14ac:dyDescent="0.2">
      <c r="A5199">
        <v>4448520</v>
      </c>
      <c r="B5199" t="s">
        <v>73024</v>
      </c>
      <c r="C5199">
        <v>1.1100000000000001</v>
      </c>
      <c r="D5199" t="s">
        <v>73025</v>
      </c>
      <c r="E5199">
        <v>9674</v>
      </c>
      <c r="F5199" t="s">
        <v>28</v>
      </c>
      <c r="G5199" t="s">
        <v>73025</v>
      </c>
      <c r="H5199" t="s">
        <v>73026</v>
      </c>
      <c r="I5199" t="s">
        <v>73027</v>
      </c>
      <c r="J5199">
        <v>3.045322978786658</v>
      </c>
      <c r="K5199">
        <v>0.40231915847886712</v>
      </c>
    </row>
    <row r="5200" spans="1:11" x14ac:dyDescent="0.2">
      <c r="A5200">
        <v>4435069</v>
      </c>
      <c r="B5200" t="s">
        <v>73028</v>
      </c>
      <c r="C5200">
        <v>1.1100000000000001</v>
      </c>
      <c r="D5200" t="s">
        <v>73029</v>
      </c>
      <c r="E5200">
        <v>9675</v>
      </c>
      <c r="F5200" t="s">
        <v>28886</v>
      </c>
      <c r="G5200" t="s">
        <v>73029</v>
      </c>
      <c r="H5200" t="s">
        <v>73030</v>
      </c>
      <c r="I5200" t="s">
        <v>73031</v>
      </c>
      <c r="J5200">
        <v>3.045322978786658</v>
      </c>
      <c r="K5200">
        <v>0.40231915847886712</v>
      </c>
    </row>
    <row r="5201" spans="1:11" x14ac:dyDescent="0.2">
      <c r="A5201">
        <v>4434679</v>
      </c>
      <c r="B5201" t="s">
        <v>73032</v>
      </c>
      <c r="C5201">
        <v>1.1100000000000001</v>
      </c>
      <c r="D5201" t="s">
        <v>73033</v>
      </c>
      <c r="E5201">
        <v>9676</v>
      </c>
      <c r="F5201" t="s">
        <v>28</v>
      </c>
      <c r="G5201" t="s">
        <v>73033</v>
      </c>
      <c r="H5201" t="s">
        <v>73034</v>
      </c>
      <c r="I5201" t="s">
        <v>73035</v>
      </c>
      <c r="J5201">
        <v>3.045322978786658</v>
      </c>
      <c r="K5201">
        <v>0.40231915847886712</v>
      </c>
    </row>
    <row r="5202" spans="1:11" x14ac:dyDescent="0.2">
      <c r="A5202">
        <v>4451633</v>
      </c>
      <c r="B5202" t="s">
        <v>73036</v>
      </c>
      <c r="C5202">
        <v>1.1100000000000001</v>
      </c>
      <c r="D5202" t="s">
        <v>73037</v>
      </c>
      <c r="E5202">
        <v>9677</v>
      </c>
      <c r="F5202" t="s">
        <v>28886</v>
      </c>
      <c r="G5202" t="s">
        <v>73037</v>
      </c>
      <c r="H5202" t="s">
        <v>73038</v>
      </c>
      <c r="I5202" t="s">
        <v>73039</v>
      </c>
      <c r="J5202">
        <v>3.045322978786658</v>
      </c>
      <c r="K5202">
        <v>0.40231915847886712</v>
      </c>
    </row>
    <row r="5203" spans="1:11" x14ac:dyDescent="0.2">
      <c r="A5203">
        <v>4437938</v>
      </c>
      <c r="B5203" t="s">
        <v>73040</v>
      </c>
      <c r="C5203">
        <v>1.1100000000000001</v>
      </c>
      <c r="D5203" t="s">
        <v>73041</v>
      </c>
      <c r="E5203">
        <v>9678</v>
      </c>
      <c r="F5203" t="s">
        <v>52238</v>
      </c>
      <c r="G5203" t="s">
        <v>73041</v>
      </c>
      <c r="H5203" t="s">
        <v>73042</v>
      </c>
      <c r="I5203" t="s">
        <v>73043</v>
      </c>
      <c r="J5203">
        <v>3.045322978786658</v>
      </c>
      <c r="K5203">
        <v>0.40231915847886712</v>
      </c>
    </row>
    <row r="5204" spans="1:11" x14ac:dyDescent="0.2">
      <c r="A5204">
        <v>4446357</v>
      </c>
      <c r="B5204" t="s">
        <v>73044</v>
      </c>
      <c r="C5204">
        <v>1.1100000000000001</v>
      </c>
      <c r="D5204" t="s">
        <v>73045</v>
      </c>
      <c r="E5204">
        <v>9684</v>
      </c>
      <c r="F5204" t="s">
        <v>52238</v>
      </c>
      <c r="G5204" t="s">
        <v>73045</v>
      </c>
      <c r="H5204" t="s">
        <v>73046</v>
      </c>
      <c r="I5204" t="s">
        <v>73047</v>
      </c>
      <c r="J5204">
        <v>3.045322978786658</v>
      </c>
      <c r="K5204">
        <v>0.40231915847886712</v>
      </c>
    </row>
    <row r="5205" spans="1:11" x14ac:dyDescent="0.2">
      <c r="A5205">
        <v>4438274</v>
      </c>
      <c r="B5205" t="s">
        <v>73048</v>
      </c>
      <c r="C5205">
        <v>1.1100000000000001</v>
      </c>
      <c r="D5205" t="s">
        <v>73049</v>
      </c>
      <c r="E5205">
        <v>9687</v>
      </c>
      <c r="F5205" t="s">
        <v>28</v>
      </c>
      <c r="G5205" t="s">
        <v>73049</v>
      </c>
      <c r="H5205" t="s">
        <v>73050</v>
      </c>
      <c r="I5205" t="s">
        <v>73051</v>
      </c>
      <c r="J5205">
        <v>3.045322978786658</v>
      </c>
      <c r="K5205">
        <v>0.40231915847886712</v>
      </c>
    </row>
    <row r="5206" spans="1:11" x14ac:dyDescent="0.2">
      <c r="A5206">
        <v>4437586</v>
      </c>
      <c r="B5206" t="s">
        <v>73052</v>
      </c>
      <c r="C5206">
        <v>1.1100000000000001</v>
      </c>
      <c r="D5206" t="s">
        <v>73053</v>
      </c>
      <c r="E5206">
        <v>9694</v>
      </c>
      <c r="F5206" t="s">
        <v>52238</v>
      </c>
      <c r="G5206" t="s">
        <v>73053</v>
      </c>
      <c r="H5206" t="s">
        <v>73054</v>
      </c>
      <c r="I5206" t="s">
        <v>73055</v>
      </c>
      <c r="J5206">
        <v>3.045322978786658</v>
      </c>
      <c r="K5206">
        <v>0.40231915847886712</v>
      </c>
    </row>
    <row r="5207" spans="1:11" x14ac:dyDescent="0.2">
      <c r="A5207">
        <v>4437815</v>
      </c>
      <c r="B5207" t="s">
        <v>73056</v>
      </c>
      <c r="C5207">
        <v>1.1100000000000001</v>
      </c>
      <c r="D5207" t="s">
        <v>73057</v>
      </c>
      <c r="E5207">
        <v>9697</v>
      </c>
      <c r="F5207" t="s">
        <v>52238</v>
      </c>
      <c r="G5207" t="s">
        <v>73057</v>
      </c>
      <c r="H5207" t="s">
        <v>73058</v>
      </c>
      <c r="I5207" t="s">
        <v>73059</v>
      </c>
      <c r="J5207">
        <v>3.045322978786658</v>
      </c>
      <c r="K5207">
        <v>0.40231915847886712</v>
      </c>
    </row>
    <row r="5208" spans="1:11" x14ac:dyDescent="0.2">
      <c r="A5208">
        <v>4435082</v>
      </c>
      <c r="B5208" t="s">
        <v>73060</v>
      </c>
      <c r="C5208">
        <v>1.1000000000000001</v>
      </c>
      <c r="D5208" t="s">
        <v>73061</v>
      </c>
      <c r="E5208">
        <v>9702</v>
      </c>
      <c r="F5208" t="s">
        <v>28886</v>
      </c>
      <c r="G5208" t="s">
        <v>73061</v>
      </c>
      <c r="H5208" t="s">
        <v>73062</v>
      </c>
      <c r="I5208" t="s">
        <v>73063</v>
      </c>
      <c r="J5208">
        <v>3.0413926851582249</v>
      </c>
      <c r="K5208">
        <v>0.40179992540041187</v>
      </c>
    </row>
    <row r="5209" spans="1:11" x14ac:dyDescent="0.2">
      <c r="A5209">
        <v>4448538</v>
      </c>
      <c r="B5209" t="s">
        <v>73064</v>
      </c>
      <c r="C5209">
        <v>1.1000000000000001</v>
      </c>
      <c r="D5209" t="s">
        <v>73065</v>
      </c>
      <c r="E5209">
        <v>9707</v>
      </c>
      <c r="F5209" t="s">
        <v>28886</v>
      </c>
      <c r="G5209" t="s">
        <v>73065</v>
      </c>
      <c r="H5209" t="s">
        <v>73066</v>
      </c>
      <c r="I5209" t="s">
        <v>73067</v>
      </c>
      <c r="J5209">
        <v>3.0413926851582249</v>
      </c>
      <c r="K5209">
        <v>0.40179992540041187</v>
      </c>
    </row>
    <row r="5210" spans="1:11" x14ac:dyDescent="0.2">
      <c r="A5210">
        <v>4441500</v>
      </c>
      <c r="B5210" t="s">
        <v>73068</v>
      </c>
      <c r="C5210">
        <v>1.1000000000000001</v>
      </c>
      <c r="D5210" t="s">
        <v>73069</v>
      </c>
      <c r="E5210">
        <v>9712</v>
      </c>
      <c r="F5210" t="s">
        <v>28886</v>
      </c>
      <c r="G5210" t="s">
        <v>73069</v>
      </c>
      <c r="H5210" t="s">
        <v>73070</v>
      </c>
      <c r="I5210" t="s">
        <v>73071</v>
      </c>
      <c r="J5210">
        <v>3.0413926851582249</v>
      </c>
      <c r="K5210">
        <v>0.40179992540041187</v>
      </c>
    </row>
    <row r="5211" spans="1:11" x14ac:dyDescent="0.2">
      <c r="A5211">
        <v>4443316</v>
      </c>
      <c r="B5211" t="s">
        <v>73072</v>
      </c>
      <c r="C5211">
        <v>1.1000000000000001</v>
      </c>
      <c r="D5211" t="s">
        <v>73073</v>
      </c>
      <c r="E5211">
        <v>9718</v>
      </c>
      <c r="F5211" t="s">
        <v>28</v>
      </c>
      <c r="G5211" t="s">
        <v>73073</v>
      </c>
      <c r="H5211" t="s">
        <v>73074</v>
      </c>
      <c r="I5211" t="s">
        <v>73075</v>
      </c>
      <c r="J5211">
        <v>3.0413926851582249</v>
      </c>
      <c r="K5211">
        <v>0.40179992540041187</v>
      </c>
    </row>
    <row r="5212" spans="1:11" x14ac:dyDescent="0.2">
      <c r="A5212">
        <v>4438157</v>
      </c>
      <c r="B5212" t="s">
        <v>73076</v>
      </c>
      <c r="C5212">
        <v>1.0900000000000001</v>
      </c>
      <c r="D5212" t="s">
        <v>73077</v>
      </c>
      <c r="E5212">
        <v>9720</v>
      </c>
      <c r="F5212" t="s">
        <v>28886</v>
      </c>
      <c r="G5212" t="s">
        <v>73077</v>
      </c>
      <c r="H5212" t="s">
        <v>73078</v>
      </c>
      <c r="I5212" t="s">
        <v>73079</v>
      </c>
      <c r="J5212">
        <v>3.0374264979406238</v>
      </c>
      <c r="K5212">
        <v>0.40127595040174341</v>
      </c>
    </row>
    <row r="5213" spans="1:11" x14ac:dyDescent="0.2">
      <c r="A5213">
        <v>4444680</v>
      </c>
      <c r="B5213" t="s">
        <v>73080</v>
      </c>
      <c r="C5213">
        <v>1.0900000000000001</v>
      </c>
      <c r="D5213" t="s">
        <v>73081</v>
      </c>
      <c r="E5213">
        <v>9734</v>
      </c>
      <c r="F5213" t="s">
        <v>28886</v>
      </c>
      <c r="G5213" t="s">
        <v>73081</v>
      </c>
      <c r="H5213" t="s">
        <v>73082</v>
      </c>
      <c r="I5213" t="s">
        <v>73083</v>
      </c>
      <c r="J5213">
        <v>3.0374264979406238</v>
      </c>
      <c r="K5213">
        <v>0.40127595040174341</v>
      </c>
    </row>
    <row r="5214" spans="1:11" x14ac:dyDescent="0.2">
      <c r="A5214">
        <v>4437970</v>
      </c>
      <c r="B5214" t="s">
        <v>73084</v>
      </c>
      <c r="C5214">
        <v>1.0900000000000001</v>
      </c>
      <c r="D5214" t="s">
        <v>73085</v>
      </c>
      <c r="E5214">
        <v>9743</v>
      </c>
      <c r="F5214" t="s">
        <v>28886</v>
      </c>
      <c r="G5214" t="s">
        <v>73085</v>
      </c>
      <c r="H5214" t="s">
        <v>73086</v>
      </c>
      <c r="I5214" t="s">
        <v>73087</v>
      </c>
      <c r="J5214">
        <v>3.0374264979406238</v>
      </c>
      <c r="K5214">
        <v>0.40127595040174341</v>
      </c>
    </row>
    <row r="5215" spans="1:11" x14ac:dyDescent="0.2">
      <c r="A5215">
        <v>4434879</v>
      </c>
      <c r="B5215" t="s">
        <v>73088</v>
      </c>
      <c r="C5215">
        <v>1.08</v>
      </c>
      <c r="D5215" t="s">
        <v>73089</v>
      </c>
      <c r="E5215">
        <v>9747</v>
      </c>
      <c r="F5215" t="s">
        <v>28</v>
      </c>
      <c r="G5215" t="s">
        <v>73089</v>
      </c>
      <c r="H5215" t="s">
        <v>73090</v>
      </c>
      <c r="I5215" t="s">
        <v>73091</v>
      </c>
      <c r="J5215">
        <v>3.0334237554869499</v>
      </c>
      <c r="K5215">
        <v>0.40074714607235451</v>
      </c>
    </row>
    <row r="5216" spans="1:11" x14ac:dyDescent="0.2">
      <c r="A5216">
        <v>4450198</v>
      </c>
      <c r="B5216" t="s">
        <v>73092</v>
      </c>
      <c r="C5216">
        <v>1.08</v>
      </c>
      <c r="D5216" t="s">
        <v>73093</v>
      </c>
      <c r="E5216">
        <v>9749</v>
      </c>
      <c r="F5216" t="s">
        <v>52238</v>
      </c>
      <c r="G5216" t="s">
        <v>73093</v>
      </c>
      <c r="H5216" t="s">
        <v>73094</v>
      </c>
      <c r="I5216" t="s">
        <v>73095</v>
      </c>
      <c r="J5216">
        <v>3.0334237554869499</v>
      </c>
      <c r="K5216">
        <v>0.40074714607235451</v>
      </c>
    </row>
    <row r="5217" spans="1:11" x14ac:dyDescent="0.2">
      <c r="A5217">
        <v>4438948</v>
      </c>
      <c r="B5217" t="s">
        <v>73096</v>
      </c>
      <c r="C5217">
        <v>1.08</v>
      </c>
      <c r="D5217" t="s">
        <v>73097</v>
      </c>
      <c r="E5217">
        <v>9754</v>
      </c>
      <c r="F5217" t="s">
        <v>28</v>
      </c>
      <c r="G5217" t="s">
        <v>73097</v>
      </c>
      <c r="H5217" t="s">
        <v>73098</v>
      </c>
      <c r="I5217" t="s">
        <v>73099</v>
      </c>
      <c r="J5217">
        <v>3.0334237554869499</v>
      </c>
      <c r="K5217">
        <v>0.40074714607235451</v>
      </c>
    </row>
    <row r="5218" spans="1:11" x14ac:dyDescent="0.2">
      <c r="A5218">
        <v>4442750</v>
      </c>
      <c r="B5218" t="s">
        <v>73100</v>
      </c>
      <c r="C5218">
        <v>1.08</v>
      </c>
      <c r="D5218" t="s">
        <v>73101</v>
      </c>
      <c r="E5218">
        <v>9755</v>
      </c>
      <c r="F5218" t="s">
        <v>28</v>
      </c>
      <c r="G5218" t="s">
        <v>73101</v>
      </c>
      <c r="H5218" t="s">
        <v>73102</v>
      </c>
      <c r="I5218" t="s">
        <v>73103</v>
      </c>
      <c r="J5218">
        <v>3.0334237554869499</v>
      </c>
      <c r="K5218">
        <v>0.40074714607235451</v>
      </c>
    </row>
    <row r="5219" spans="1:11" x14ac:dyDescent="0.2">
      <c r="A5219">
        <v>4446830</v>
      </c>
      <c r="B5219" t="s">
        <v>73104</v>
      </c>
      <c r="C5219">
        <v>1.08</v>
      </c>
      <c r="D5219" t="s">
        <v>73105</v>
      </c>
      <c r="E5219">
        <v>9757</v>
      </c>
      <c r="F5219" t="s">
        <v>28886</v>
      </c>
      <c r="G5219" t="s">
        <v>73105</v>
      </c>
      <c r="H5219" t="s">
        <v>73106</v>
      </c>
      <c r="I5219" t="s">
        <v>73107</v>
      </c>
      <c r="J5219">
        <v>3.0334237554869499</v>
      </c>
      <c r="K5219">
        <v>0.40074714607235451</v>
      </c>
    </row>
    <row r="5220" spans="1:11" x14ac:dyDescent="0.2">
      <c r="A5220">
        <v>4448418</v>
      </c>
      <c r="B5220" t="s">
        <v>73108</v>
      </c>
      <c r="C5220">
        <v>1.08</v>
      </c>
      <c r="D5220" t="s">
        <v>73109</v>
      </c>
      <c r="E5220">
        <v>9764</v>
      </c>
      <c r="F5220" t="s">
        <v>52238</v>
      </c>
      <c r="G5220" t="s">
        <v>73109</v>
      </c>
      <c r="H5220" t="s">
        <v>73110</v>
      </c>
      <c r="I5220" t="s">
        <v>73111</v>
      </c>
      <c r="J5220">
        <v>3.0334237554869499</v>
      </c>
      <c r="K5220">
        <v>0.40074714607235451</v>
      </c>
    </row>
    <row r="5221" spans="1:11" x14ac:dyDescent="0.2">
      <c r="A5221">
        <v>4432711</v>
      </c>
      <c r="B5221" t="s">
        <v>73112</v>
      </c>
      <c r="C5221">
        <v>1.08</v>
      </c>
      <c r="D5221" t="s">
        <v>73113</v>
      </c>
      <c r="E5221">
        <v>9769</v>
      </c>
      <c r="F5221" t="s">
        <v>28</v>
      </c>
      <c r="G5221" t="s">
        <v>73113</v>
      </c>
      <c r="H5221" t="s">
        <v>73114</v>
      </c>
      <c r="I5221" t="s">
        <v>73115</v>
      </c>
      <c r="J5221">
        <v>3.0334237554869499</v>
      </c>
      <c r="K5221">
        <v>0.40074714607235451</v>
      </c>
    </row>
    <row r="5222" spans="1:11" x14ac:dyDescent="0.2">
      <c r="A5222">
        <v>4436599</v>
      </c>
      <c r="B5222" t="s">
        <v>73116</v>
      </c>
      <c r="C5222">
        <v>1.07</v>
      </c>
      <c r="D5222" t="s">
        <v>73117</v>
      </c>
      <c r="E5222">
        <v>9779</v>
      </c>
      <c r="F5222" t="s">
        <v>28</v>
      </c>
      <c r="G5222" t="s">
        <v>73117</v>
      </c>
      <c r="H5222" t="s">
        <v>73118</v>
      </c>
      <c r="I5222" t="s">
        <v>73119</v>
      </c>
      <c r="J5222">
        <v>3.0293837776852102</v>
      </c>
      <c r="K5222">
        <v>0.40021342256230602</v>
      </c>
    </row>
    <row r="5223" spans="1:11" x14ac:dyDescent="0.2">
      <c r="A5223">
        <v>4448120</v>
      </c>
      <c r="B5223" t="s">
        <v>73120</v>
      </c>
      <c r="C5223">
        <v>1.07</v>
      </c>
      <c r="D5223" t="s">
        <v>73121</v>
      </c>
      <c r="E5223">
        <v>9790</v>
      </c>
      <c r="F5223" t="s">
        <v>28886</v>
      </c>
      <c r="G5223" t="s">
        <v>73121</v>
      </c>
      <c r="H5223" t="s">
        <v>73122</v>
      </c>
      <c r="I5223" t="s">
        <v>73123</v>
      </c>
      <c r="J5223">
        <v>3.0293837776852102</v>
      </c>
      <c r="K5223">
        <v>0.40021342256230602</v>
      </c>
    </row>
    <row r="5224" spans="1:11" x14ac:dyDescent="0.2">
      <c r="A5224">
        <v>4442640</v>
      </c>
      <c r="B5224" t="s">
        <v>73124</v>
      </c>
      <c r="C5224">
        <v>1.06</v>
      </c>
      <c r="D5224" t="s">
        <v>73125</v>
      </c>
      <c r="E5224">
        <v>9796</v>
      </c>
      <c r="F5224" t="s">
        <v>52238</v>
      </c>
      <c r="G5224" t="s">
        <v>73125</v>
      </c>
      <c r="H5224" t="s">
        <v>73126</v>
      </c>
      <c r="I5224" t="s">
        <v>73127</v>
      </c>
      <c r="J5224">
        <v>3.02530586526477</v>
      </c>
      <c r="K5224">
        <v>0.39967468749060098</v>
      </c>
    </row>
    <row r="5225" spans="1:11" x14ac:dyDescent="0.2">
      <c r="A5225">
        <v>4440111</v>
      </c>
      <c r="B5225" t="s">
        <v>73128</v>
      </c>
      <c r="C5225">
        <v>1.06</v>
      </c>
      <c r="D5225" t="s">
        <v>